      <c r="J535841" s="129" t="n"/>
    </row>
    <row r="535844">
      <c r="J535844" s="129" t="n"/>
    </row>
    <row r="535846">
      <c r="J535846" s="129" t="n"/>
    </row>
    <row r="535848">
      <c r="J535848" s="129" t="n"/>
    </row>
    <row r="535850">
      <c r="J535850" s="129" t="n"/>
    </row>
    <row r="535853">
      <c r="J535853" s="129" t="n"/>
    </row>
    <row r="535859">
      <c r="J535859" s="129" t="n"/>
    </row>
    <row r="535861">
      <c r="J535861" s="129" t="n"/>
    </row>
    <row r="535862">
      <c r="J535862" s="129" t="n"/>
    </row>
    <row r="535863">
      <c r="J535863" s="129" t="n"/>
    </row>
    <row r="535864">
      <c r="J535864" s="129" t="n"/>
    </row>
    <row r="535868">
      <c r="J535868" s="129" t="n"/>
    </row>
    <row r="535869">
      <c r="J535869" s="129" t="n"/>
    </row>
    <row r="535875">
      <c r="J535875" s="129" t="n"/>
    </row>
    <row r="535877">
      <c r="J535877" s="129" t="n"/>
    </row>
    <row r="535880">
      <c r="J535880" s="129" t="n"/>
    </row>
    <row r="535881">
      <c r="J535881" s="129" t="n"/>
    </row>
    <row r="535882">
      <c r="J535882" s="129" t="n"/>
    </row>
    <row r="535883">
      <c r="J535883" s="129" t="n"/>
    </row>
    <row r="535888">
      <c r="J535888" s="129" t="n"/>
    </row>
    <row r="535889">
      <c r="J535889" s="129" t="n"/>
    </row>
    <row r="535890">
      <c r="J535890" s="129" t="n"/>
    </row>
    <row r="535894">
      <c r="J535894" s="129" t="n"/>
    </row>
    <row r="535895">
      <c r="J535895" s="129" t="n"/>
    </row>
    <row r="535896">
      <c r="J535896" s="129" t="n"/>
    </row>
    <row r="535898">
      <c r="J535898" s="129" t="n"/>
    </row>
    <row r="535899">
      <c r="J535899" s="129" t="n"/>
    </row>
    <row r="535900">
      <c r="J535900" s="129" t="n"/>
    </row>
    <row r="535901">
      <c r="J535901" s="129" t="n"/>
    </row>
    <row r="535902">
      <c r="J535902" s="129" t="n"/>
    </row>
    <row r="535903">
      <c r="J535903" s="129" t="n"/>
    </row>
    <row r="535905">
      <c r="J535905" s="129" t="n"/>
    </row>
    <row r="535906">
      <c r="J535906" s="129" t="n"/>
    </row>
    <row r="535907">
      <c r="J535907" s="129" t="n"/>
    </row>
    <row r="535909">
      <c r="J535909" s="129" t="n"/>
    </row>
    <row r="535911">
      <c r="J535911" s="129" t="n"/>
    </row>
    <row r="535912">
      <c r="J535912" s="129" t="n"/>
    </row>
    <row r="535915">
      <c r="J535915" s="129" t="n"/>
    </row>
    <row r="535916">
      <c r="J535916" s="129" t="n"/>
    </row>
    <row r="535917">
      <c r="J535917" s="129" t="n"/>
    </row>
    <row r="535918">
      <c r="J535918" s="129" t="n"/>
    </row>
    <row r="535919">
      <c r="J535919" s="129" t="n"/>
    </row>
    <row r="535922">
      <c r="J535922" s="129" t="n"/>
    </row>
    <row r="535924">
      <c r="J535924" s="129" t="n"/>
    </row>
    <row r="535925">
      <c r="J535925" s="129" t="n"/>
    </row>
    <row r="535926">
      <c r="J535926" s="129" t="n"/>
    </row>
    <row r="535927">
      <c r="J535927" s="129" t="n"/>
    </row>
    <row r="535928">
      <c r="J535928" s="129" t="n"/>
    </row>
    <row r="535929">
      <c r="J535929" s="129" t="n"/>
    </row>
    <row r="535930">
      <c r="J535930" s="129" t="n"/>
    </row>
    <row r="535931">
      <c r="J535931" s="129" t="n"/>
    </row>
    <row r="535932">
      <c r="J535932" s="129" t="n"/>
    </row>
    <row r="535933">
      <c r="J535933" s="129" t="n"/>
    </row>
    <row r="535935">
      <c r="J535935" s="129" t="n"/>
    </row>
    <row r="535936">
      <c r="J535936" s="129" t="n"/>
    </row>
    <row r="535937">
      <c r="J535937" s="129" t="n"/>
    </row>
    <row r="535938">
      <c r="J535938" s="129" t="n"/>
    </row>
    <row r="535940">
      <c r="J535940" s="129" t="n"/>
    </row>
    <row r="535942">
      <c r="J535942" s="129" t="n"/>
    </row>
    <row r="535943">
      <c r="J535943" s="129" t="n"/>
    </row>
    <row r="535944">
      <c r="J535944" s="129" t="n"/>
    </row>
    <row r="535946">
      <c r="J535946" s="129" t="n"/>
    </row>
    <row r="535947">
      <c r="J535947" s="129" t="n"/>
    </row>
    <row r="535948">
      <c r="J535948" s="129" t="n"/>
    </row>
    <row r="535950">
      <c r="J535950" s="129" t="n"/>
    </row>
    <row r="535951">
      <c r="J535951" s="129" t="n"/>
    </row>
    <row r="535953">
      <c r="J535953" s="129" t="n"/>
    </row>
    <row r="535954">
      <c r="J535954" s="129" t="n"/>
    </row>
    <row r="535955">
      <c r="J535955" s="129" t="n"/>
    </row>
    <row r="535956">
      <c r="J535956" s="129" t="n"/>
    </row>
    <row r="535957">
      <c r="J535957" s="129" t="n"/>
    </row>
    <row r="535958">
      <c r="J535958" s="129" t="n"/>
    </row>
    <row r="535960">
      <c r="J535960" s="129" t="n"/>
    </row>
    <row r="535961">
      <c r="J535961" s="129" t="n"/>
    </row>
    <row r="535962">
      <c r="J535962" s="129" t="n"/>
    </row>
    <row r="535963">
      <c r="J535963" s="129" t="n"/>
    </row>
    <row r="535964">
      <c r="J535964" s="129" t="n"/>
    </row>
    <row r="535966">
      <c r="J535966" s="129" t="n"/>
    </row>
    <row r="535967">
      <c r="J535967" s="129" t="n"/>
    </row>
    <row r="535968">
      <c r="J535968" s="129" t="n"/>
    </row>
    <row r="535969">
      <c r="J535969" s="129" t="n"/>
    </row>
    <row r="535970">
      <c r="J535970" s="129" t="n"/>
    </row>
    <row r="535971">
      <c r="J535971" s="129" t="n"/>
    </row>
    <row r="535972">
      <c r="J535972" s="129" t="n"/>
    </row>
    <row r="535973">
      <c r="J535973" s="129" t="n"/>
    </row>
    <row r="535976">
      <c r="J535976" s="129" t="n"/>
    </row>
    <row r="535977">
      <c r="J535977" s="129" t="n"/>
    </row>
    <row r="535978">
      <c r="J535978" s="129" t="n"/>
    </row>
    <row r="535979">
      <c r="J535979" s="129" t="n"/>
    </row>
    <row r="535980">
      <c r="J535980" s="129" t="n"/>
    </row>
    <row r="535981">
      <c r="J535981" s="129" t="n"/>
    </row>
    <row r="535982">
      <c r="J535982" s="129" t="n"/>
    </row>
    <row r="535983">
      <c r="J535983" s="129" t="n"/>
    </row>
    <row r="535984">
      <c r="J535984" s="129" t="n"/>
    </row>
    <row r="535985">
      <c r="J535985" s="129" t="n"/>
    </row>
    <row r="535988">
      <c r="J535988" s="129" t="n"/>
    </row>
    <row r="535989">
      <c r="J535989" s="129" t="n"/>
    </row>
    <row r="535991">
      <c r="J535991" s="129" t="n"/>
    </row>
    <row r="535992">
      <c r="J535992" s="129" t="n"/>
    </row>
    <row r="535993">
      <c r="J535993" s="129" t="n"/>
    </row>
    <row r="535994">
      <c r="J535994" s="129" t="n"/>
    </row>
    <row r="535995">
      <c r="J535995" s="129" t="n"/>
    </row>
    <row r="535998">
      <c r="J535998" s="129" t="n"/>
    </row>
    <row r="535999">
      <c r="J535999" s="129" t="n"/>
    </row>
    <row r="536000">
      <c r="J536000" s="129" t="n"/>
    </row>
    <row r="536001">
      <c r="J536001" s="129" t="n"/>
    </row>
    <row r="536002">
      <c r="J536002" s="129" t="n"/>
    </row>
    <row r="536003">
      <c r="J536003" s="129" t="n"/>
    </row>
    <row r="536004">
      <c r="J536004" s="129" t="n"/>
    </row>
    <row r="536005">
      <c r="J536005" s="129" t="n"/>
    </row>
    <row r="536006">
      <c r="J536006" s="129" t="n"/>
    </row>
    <row r="536007">
      <c r="J536007" s="129" t="n"/>
    </row>
    <row r="536008">
      <c r="J536008" s="129" t="n"/>
    </row>
    <row r="536010">
      <c r="J536010" s="129" t="n"/>
    </row>
    <row r="536011">
      <c r="J536011" s="129" t="n"/>
    </row>
    <row r="536012">
      <c r="J536012" s="129" t="n"/>
    </row>
    <row r="536013">
      <c r="J536013" s="129" t="n"/>
    </row>
    <row r="536014">
      <c r="J536014" s="129" t="n"/>
    </row>
    <row r="536015">
      <c r="J536015" s="129" t="n"/>
    </row>
    <row r="536017">
      <c r="J536017" s="129" t="n"/>
    </row>
    <row r="536018">
      <c r="J536018" s="129" t="n"/>
    </row>
    <row r="536019">
      <c r="J536019" s="129" t="n"/>
    </row>
    <row r="536020">
      <c r="J536020" s="129" t="n"/>
    </row>
    <row r="536021">
      <c r="J536021" s="129" t="n"/>
    </row>
    <row r="536022">
      <c r="J536022" s="129" t="n"/>
    </row>
    <row r="536024">
      <c r="J536024" s="129" t="n"/>
    </row>
    <row r="536025">
      <c r="J536025" s="129" t="n"/>
    </row>
    <row r="536026">
      <c r="J536026" s="129" t="n"/>
    </row>
    <row r="536027">
      <c r="J536027" s="129" t="n"/>
    </row>
    <row r="536028">
      <c r="J536028" s="129" t="n"/>
    </row>
    <row r="536029">
      <c r="J536029" s="129" t="n"/>
    </row>
    <row r="536030">
      <c r="J536030" s="129" t="n"/>
    </row>
    <row r="536032">
      <c r="J536032" s="129" t="n"/>
    </row>
    <row r="536033">
      <c r="J536033" s="129" t="n"/>
    </row>
    <row r="536034">
      <c r="J536034" s="129" t="n"/>
    </row>
    <row r="536035">
      <c r="J536035" s="129" t="n"/>
    </row>
    <row r="536037">
      <c r="J536037" s="129" t="n"/>
    </row>
    <row r="536038">
      <c r="J536038" s="129" t="n"/>
    </row>
    <row r="536040">
      <c r="J536040" s="129" t="n"/>
    </row>
    <row r="536041">
      <c r="J536041" s="129" t="n"/>
    </row>
    <row r="536043">
      <c r="J536043" s="129" t="n"/>
    </row>
    <row r="536044">
      <c r="J536044" s="129" t="n"/>
    </row>
    <row r="536045">
      <c r="J536045" s="129" t="n"/>
    </row>
    <row r="536046">
      <c r="J536046" s="129" t="n"/>
    </row>
    <row r="536047">
      <c r="J536047" s="129" t="n"/>
    </row>
    <row r="536049">
      <c r="J536049" s="129" t="n"/>
    </row>
    <row r="536050">
      <c r="J536050" s="129" t="n"/>
    </row>
    <row r="536051">
      <c r="J536051" s="129" t="n"/>
    </row>
    <row r="536052">
      <c r="J536052" s="129" t="n"/>
    </row>
    <row r="536055">
      <c r="J536055" s="129" t="n"/>
    </row>
    <row r="536056">
      <c r="J536056" s="129" t="n"/>
    </row>
    <row r="536057">
      <c r="J536057" s="129" t="n"/>
    </row>
    <row r="536058">
      <c r="J536058" s="129" t="n"/>
    </row>
    <row r="536059">
      <c r="J536059" s="129" t="n"/>
    </row>
    <row r="536060">
      <c r="J536060" s="129" t="n"/>
    </row>
    <row r="536061">
      <c r="J536061" s="129" t="n"/>
    </row>
    <row r="536062">
      <c r="J536062" s="129" t="n"/>
    </row>
    <row r="536063">
      <c r="J536063" s="129" t="n"/>
    </row>
    <row r="536064">
      <c r="J536064" s="129" t="n"/>
    </row>
    <row r="536065">
      <c r="J536065" s="129" t="n"/>
    </row>
    <row r="536066">
      <c r="J536066" s="129" t="n"/>
    </row>
    <row r="536067">
      <c r="J536067" s="129" t="n"/>
    </row>
    <row r="536069">
      <c r="J536069" s="129" t="n"/>
    </row>
    <row r="536070">
      <c r="J536070" s="129" t="n"/>
    </row>
    <row r="536071">
      <c r="J536071" s="129" t="n"/>
    </row>
    <row r="536072">
      <c r="J536072" s="129" t="n"/>
    </row>
    <row r="536073">
      <c r="J536073" s="129" t="n"/>
    </row>
    <row r="536074">
      <c r="J536074" s="129" t="n"/>
    </row>
    <row r="536075">
      <c r="J536075" s="129" t="n"/>
    </row>
    <row r="536076">
      <c r="J536076" s="129" t="n"/>
    </row>
    <row r="536077">
      <c r="J536077" s="129" t="n"/>
    </row>
    <row r="536078">
      <c r="J536078" s="129" t="n"/>
    </row>
    <row r="536079">
      <c r="J536079" s="129" t="n"/>
    </row>
    <row r="536080">
      <c r="J536080" s="129" t="n"/>
    </row>
    <row r="536081">
      <c r="J536081" s="129" t="n"/>
    </row>
    <row r="536082">
      <c r="J536082" s="129" t="n"/>
    </row>
    <row r="536083">
      <c r="J536083" s="129" t="n"/>
    </row>
    <row r="536084">
      <c r="J536084" s="129" t="n"/>
    </row>
    <row r="536085">
      <c r="J536085" s="129" t="n"/>
    </row>
    <row r="536086">
      <c r="J536086" s="129" t="n"/>
    </row>
    <row r="536087">
      <c r="J536087" s="129" t="n"/>
    </row>
    <row r="536088">
      <c r="J536088" s="129" t="n"/>
    </row>
    <row r="536089">
      <c r="J536089" s="129" t="n"/>
    </row>
    <row r="536090">
      <c r="J536090" s="129" t="n"/>
    </row>
    <row r="536091">
      <c r="J536091" s="129" t="n"/>
    </row>
    <row r="536092">
      <c r="J536092" s="129" t="n"/>
    </row>
    <row r="536093">
      <c r="J536093" s="129" t="n"/>
    </row>
    <row r="536094">
      <c r="J536094" s="129" t="n"/>
    </row>
    <row r="536095">
      <c r="J536095" s="129" t="n"/>
    </row>
    <row r="536096">
      <c r="J536096" s="129" t="n"/>
    </row>
    <row r="536097">
      <c r="J536097" s="129" t="n"/>
    </row>
    <row r="536098">
      <c r="J536098" s="129" t="n"/>
    </row>
    <row r="536099">
      <c r="J536099" s="129" t="n"/>
    </row>
    <row r="536100">
      <c r="J536100" s="129" t="n"/>
    </row>
    <row r="536101">
      <c r="J536101" s="129" t="n"/>
    </row>
    <row r="536102">
      <c r="J536102" s="129" t="n"/>
    </row>
    <row r="536103">
      <c r="J536103" s="129" t="n"/>
    </row>
    <row r="536105">
      <c r="J536105" s="129" t="n"/>
    </row>
    <row r="536106">
      <c r="J536106" s="129" t="n"/>
    </row>
    <row r="536107">
      <c r="J536107" s="129" t="n"/>
    </row>
    <row r="536108">
      <c r="J536108" s="129" t="n"/>
    </row>
    <row r="536109">
      <c r="J536109" s="129" t="n"/>
    </row>
    <row r="536110">
      <c r="J536110" s="129" t="n"/>
    </row>
    <row r="536111">
      <c r="J536111" s="129" t="n"/>
    </row>
    <row r="536112">
      <c r="J536112" s="129" t="n"/>
    </row>
    <row r="536113">
      <c r="J536113" s="129" t="n"/>
    </row>
    <row r="536114">
      <c r="J536114" s="129" t="n"/>
    </row>
    <row r="536115">
      <c r="J536115" s="129" t="n"/>
    </row>
    <row r="536116">
      <c r="J536116" s="129" t="n"/>
    </row>
    <row r="536117">
      <c r="J536117" s="129" t="n"/>
    </row>
    <row r="536118">
      <c r="J536118" s="129" t="n"/>
    </row>
    <row r="536119">
      <c r="J536119" s="129" t="n"/>
    </row>
    <row r="536120">
      <c r="J536120" s="129" t="n"/>
    </row>
    <row r="536121">
      <c r="J536121" s="129" t="n"/>
    </row>
    <row r="536122">
      <c r="J536122" s="129" t="n"/>
    </row>
    <row r="536123">
      <c r="J536123" s="129" t="n"/>
    </row>
    <row r="536124">
      <c r="J536124" s="129" t="n"/>
    </row>
    <row r="536125">
      <c r="J536125" s="129" t="n"/>
    </row>
    <row r="536126">
      <c r="J536126" s="129" t="n"/>
    </row>
    <row r="536127">
      <c r="J536127" s="129" t="n"/>
    </row>
    <row r="536128">
      <c r="J536128" s="129" t="n"/>
    </row>
    <row r="536129">
      <c r="J536129" s="129" t="n"/>
    </row>
    <row r="536130">
      <c r="J536130" s="129" t="n"/>
    </row>
    <row r="536131">
      <c r="J536131" s="129" t="n"/>
    </row>
    <row r="536132">
      <c r="J536132" s="129" t="n"/>
    </row>
    <row r="536133">
      <c r="J536133" s="129" t="n"/>
    </row>
    <row r="536134">
      <c r="J536134" s="129" t="n"/>
    </row>
    <row r="536135">
      <c r="J536135" s="129" t="n"/>
    </row>
    <row r="536136">
      <c r="J536136" s="129" t="n"/>
    </row>
    <row r="536137">
      <c r="J536137" s="129" t="n"/>
    </row>
    <row r="536138">
      <c r="J536138" s="129" t="n"/>
    </row>
    <row r="536139">
      <c r="J536139" s="129" t="n"/>
    </row>
    <row r="536140">
      <c r="J536140" s="129" t="n"/>
    </row>
    <row r="536141">
      <c r="J536141" s="129" t="n"/>
    </row>
    <row r="536142">
      <c r="J536142" s="129" t="n"/>
    </row>
    <row r="536143">
      <c r="J536143" s="129" t="n"/>
    </row>
    <row r="536144">
      <c r="J536144" s="129" t="n"/>
    </row>
    <row r="536145">
      <c r="J536145" s="129" t="n"/>
    </row>
    <row r="536146">
      <c r="J536146" s="129" t="n"/>
    </row>
    <row r="536147">
      <c r="J536147" s="129" t="n"/>
    </row>
    <row r="536148">
      <c r="J536148" s="129" t="n"/>
    </row>
    <row r="536149">
      <c r="J536149" s="129" t="n"/>
    </row>
    <row r="536150">
      <c r="J536150" s="129" t="n"/>
    </row>
    <row r="536151">
      <c r="J536151" s="129" t="n"/>
    </row>
    <row r="536152">
      <c r="J536152" s="129" t="n"/>
    </row>
    <row r="536153">
      <c r="J536153" s="129" t="n"/>
    </row>
    <row r="536154">
      <c r="J536154" s="129" t="n"/>
    </row>
    <row r="536155">
      <c r="J536155" s="129" t="n"/>
    </row>
    <row r="536156">
      <c r="J536156" s="129" t="n"/>
    </row>
    <row r="536157">
      <c r="J536157" s="129" t="n"/>
    </row>
    <row r="536158">
      <c r="J536158" s="129" t="n"/>
    </row>
    <row r="536159">
      <c r="J536159" s="129" t="n"/>
    </row>
    <row r="536160">
      <c r="J536160" s="129" t="n"/>
    </row>
    <row r="536162">
      <c r="J536162" s="129" t="n"/>
    </row>
    <row r="536163">
      <c r="J536163" s="129" t="n"/>
    </row>
    <row r="536164">
      <c r="J536164" s="129" t="n"/>
    </row>
    <row r="536165">
      <c r="J536165" s="129" t="n"/>
    </row>
    <row r="536166">
      <c r="J536166" s="129" t="n"/>
    </row>
    <row r="536167">
      <c r="J536167" s="129" t="n"/>
    </row>
    <row r="536168">
      <c r="J536168" s="129" t="n"/>
    </row>
    <row r="536169">
      <c r="J536169" s="129" t="n"/>
    </row>
    <row r="536170">
      <c r="J536170" s="129" t="n"/>
    </row>
    <row r="536171">
      <c r="J536171" s="129" t="n"/>
    </row>
    <row r="536172">
      <c r="J536172" s="129" t="n"/>
    </row>
    <row r="536173">
      <c r="J536173" s="129" t="n"/>
    </row>
    <row r="536174">
      <c r="J536174" s="129" t="n"/>
    </row>
    <row r="536175">
      <c r="J536175" s="129" t="n"/>
    </row>
    <row r="536176">
      <c r="J536176" s="129" t="n"/>
    </row>
    <row r="536177">
      <c r="J536177" s="129" t="n"/>
    </row>
    <row r="536178">
      <c r="J536178" s="129" t="n"/>
    </row>
    <row r="536179">
      <c r="J536179" s="129" t="n"/>
    </row>
    <row r="536180">
      <c r="J536180" s="129" t="n"/>
    </row>
    <row r="536181">
      <c r="J536181" s="129" t="n"/>
    </row>
    <row r="536182">
      <c r="J536182" s="129" t="n"/>
    </row>
    <row r="536183">
      <c r="J536183" s="129" t="n"/>
    </row>
    <row r="536184">
      <c r="J536184" s="129" t="n"/>
    </row>
    <row r="536185">
      <c r="J536185" s="129" t="n"/>
    </row>
    <row r="536186">
      <c r="J536186" s="129" t="n"/>
    </row>
    <row r="536187">
      <c r="J536187" s="129" t="n"/>
    </row>
    <row r="536188">
      <c r="J536188" s="129" t="n"/>
    </row>
    <row r="536189">
      <c r="J536189" s="129" t="n"/>
    </row>
    <row r="536190">
      <c r="J536190" s="129" t="n"/>
    </row>
    <row r="536191">
      <c r="J536191" s="129" t="n"/>
    </row>
    <row r="536192">
      <c r="J536192" s="129" t="n"/>
    </row>
    <row r="536193">
      <c r="J536193" s="129" t="n"/>
    </row>
    <row r="536194">
      <c r="J536194" s="129" t="n"/>
    </row>
    <row r="536195">
      <c r="J536195" s="129" t="n"/>
    </row>
    <row r="536196">
      <c r="J536196" s="129" t="n"/>
    </row>
    <row r="536197">
      <c r="J536197" s="129" t="n"/>
    </row>
    <row r="536198">
      <c r="J536198" s="129" t="n"/>
    </row>
    <row r="536199">
      <c r="J536199" s="129" t="n"/>
    </row>
    <row r="536200">
      <c r="J536200" s="129" t="n"/>
    </row>
    <row r="536201">
      <c r="J536201" s="129" t="n"/>
    </row>
    <row r="536202">
      <c r="J536202" s="129" t="n"/>
    </row>
    <row r="536203">
      <c r="J536203" s="129" t="n"/>
    </row>
    <row r="536204">
      <c r="J536204" s="129" t="n"/>
    </row>
    <row r="536205">
      <c r="J536205" s="129" t="n"/>
    </row>
    <row r="536206">
      <c r="J536206" s="129" t="n"/>
    </row>
    <row r="536207">
      <c r="J536207" s="129" t="n"/>
    </row>
    <row r="536208">
      <c r="J536208" s="129" t="n"/>
    </row>
    <row r="536209">
      <c r="J536209" s="129" t="n"/>
    </row>
    <row r="536210">
      <c r="J536210" s="129" t="n"/>
    </row>
    <row r="536211">
      <c r="J536211" s="129" t="n"/>
    </row>
    <row r="536212">
      <c r="J536212" s="129" t="n"/>
    </row>
    <row r="536213">
      <c r="J536213" s="129" t="n"/>
    </row>
    <row r="536214">
      <c r="J536214" s="129" t="n"/>
    </row>
    <row r="536215">
      <c r="J536215" s="129" t="n"/>
    </row>
    <row r="536216">
      <c r="J536216" s="129" t="n"/>
    </row>
    <row r="536217">
      <c r="J536217" s="129" t="n"/>
    </row>
    <row r="536218">
      <c r="J536218" s="129" t="n"/>
    </row>
    <row r="536219">
      <c r="J536219" s="129" t="n"/>
    </row>
    <row r="536220">
      <c r="J536220" s="129" t="n"/>
    </row>
    <row r="536221">
      <c r="J536221" s="129" t="n"/>
    </row>
    <row r="536222">
      <c r="J536222" s="129" t="n"/>
    </row>
    <row r="536223">
      <c r="J536223" s="129" t="n"/>
    </row>
    <row r="536224">
      <c r="J536224" s="129" t="n"/>
    </row>
    <row r="536225">
      <c r="J536225" s="129" t="n"/>
    </row>
    <row r="536226">
      <c r="J536226" s="129" t="n"/>
    </row>
    <row r="536227">
      <c r="J536227" s="129" t="n"/>
    </row>
    <row r="536228">
      <c r="J536228" s="129" t="n"/>
    </row>
    <row r="536229">
      <c r="J536229" s="129" t="n"/>
    </row>
    <row r="536230">
      <c r="J536230" s="129" t="n"/>
    </row>
    <row r="536231">
      <c r="J536231" s="129" t="n"/>
    </row>
    <row r="536232">
      <c r="J536232" s="129" t="n"/>
    </row>
    <row r="536233">
      <c r="J536233" s="129" t="n"/>
    </row>
    <row r="536234">
      <c r="J536234" s="129" t="n"/>
    </row>
    <row r="536235">
      <c r="J536235" s="129" t="n"/>
    </row>
    <row r="536236">
      <c r="J536236" s="129" t="n"/>
    </row>
    <row r="536237">
      <c r="J536237" s="129" t="n"/>
    </row>
    <row r="536238">
      <c r="J536238" s="129" t="n"/>
    </row>
    <row r="536239">
      <c r="J536239" s="129" t="n"/>
    </row>
    <row r="536240">
      <c r="J536240" s="129" t="n"/>
    </row>
    <row r="536241">
      <c r="J536241" s="129" t="n"/>
    </row>
    <row r="536242">
      <c r="J536242" s="129" t="n"/>
    </row>
    <row r="536243">
      <c r="J536243" s="129" t="n"/>
    </row>
    <row r="536244">
      <c r="J536244" s="129" t="n"/>
    </row>
    <row r="536245">
      <c r="J536245" s="129" t="n"/>
    </row>
    <row r="536246">
      <c r="J536246" s="129" t="n"/>
    </row>
    <row r="536247">
      <c r="J536247" s="129" t="n"/>
    </row>
    <row r="536248">
      <c r="J536248" s="129" t="n"/>
    </row>
    <row r="536249">
      <c r="J536249" s="129" t="n"/>
    </row>
    <row r="536250">
      <c r="J536250" s="129" t="n"/>
    </row>
    <row r="536251">
      <c r="J536251" s="129" t="n"/>
    </row>
    <row r="536252">
      <c r="J536252" s="129" t="n"/>
    </row>
    <row r="536253">
      <c r="J536253" s="129" t="n"/>
    </row>
    <row r="536254">
      <c r="J536254" s="129" t="n"/>
    </row>
    <row r="536255">
      <c r="J536255" s="129" t="n"/>
    </row>
    <row r="536256">
      <c r="J536256" s="129" t="n"/>
    </row>
    <row r="536257">
      <c r="J536257" s="129" t="n"/>
    </row>
    <row r="536258">
      <c r="J536258" s="129" t="n"/>
    </row>
    <row r="536259">
      <c r="J536259" s="129" t="n"/>
    </row>
    <row r="536260">
      <c r="J536260" s="129" t="n"/>
    </row>
    <row r="536261">
      <c r="J536261" s="129" t="n"/>
    </row>
    <row r="536262">
      <c r="J536262" s="129" t="n"/>
    </row>
    <row r="536263">
      <c r="J536263" s="129" t="n"/>
    </row>
    <row r="536264">
      <c r="J536264" s="129" t="n"/>
    </row>
    <row r="536265">
      <c r="J536265" s="129" t="n"/>
    </row>
    <row r="536266">
      <c r="J536266" s="129" t="n"/>
    </row>
    <row r="536267">
      <c r="J536267" s="129" t="n"/>
    </row>
    <row r="536268">
      <c r="J536268" s="129" t="n"/>
    </row>
    <row r="536269">
      <c r="J536269" s="129" t="n"/>
    </row>
    <row r="536270">
      <c r="J536270" s="129" t="n"/>
    </row>
    <row r="536271">
      <c r="J536271" s="129" t="n"/>
    </row>
    <row r="536272">
      <c r="J536272" s="129" t="n"/>
    </row>
    <row r="536273">
      <c r="J536273" s="129" t="n"/>
    </row>
    <row r="536274">
      <c r="J536274" s="129" t="n"/>
    </row>
    <row r="536275">
      <c r="J536275" s="129" t="n"/>
    </row>
    <row r="536276">
      <c r="J536276" s="129" t="n"/>
    </row>
    <row r="536277">
      <c r="J536277" s="129" t="n"/>
    </row>
    <row r="536278">
      <c r="J536278" s="129" t="n"/>
    </row>
    <row r="536279">
      <c r="J536279" s="129" t="n"/>
    </row>
    <row r="536280">
      <c r="J536280" s="129" t="n"/>
    </row>
    <row r="536281">
      <c r="J536281" s="129" t="n"/>
    </row>
    <row r="536282">
      <c r="J536282" s="129" t="n"/>
    </row>
    <row r="536283">
      <c r="J536283" s="129" t="n"/>
    </row>
    <row r="536284">
      <c r="J536284" s="129" t="n"/>
    </row>
    <row r="536285">
      <c r="J536285" s="129" t="n"/>
    </row>
    <row r="536286">
      <c r="J536286" s="129" t="n"/>
    </row>
    <row r="536287">
      <c r="J536287" s="129" t="n"/>
    </row>
    <row r="536288">
      <c r="J536288" s="129" t="n"/>
    </row>
    <row r="536289">
      <c r="J536289" s="129" t="n"/>
    </row>
    <row r="536290">
      <c r="J536290" s="129" t="n"/>
    </row>
    <row r="536291">
      <c r="J536291" s="129" t="n"/>
    </row>
    <row r="536292">
      <c r="J536292" s="129" t="n"/>
    </row>
    <row r="536293">
      <c r="J536293" s="129" t="n"/>
    </row>
    <row r="536294">
      <c r="J536294" s="129" t="n"/>
    </row>
    <row r="536295">
      <c r="J536295" s="129" t="n"/>
    </row>
    <row r="536296">
      <c r="J536296" s="129" t="n"/>
    </row>
    <row r="536297">
      <c r="J536297" s="129" t="n"/>
    </row>
    <row r="536298">
      <c r="J536298" s="129" t="n"/>
    </row>
    <row r="536299">
      <c r="J536299" s="129" t="n"/>
    </row>
    <row r="536300">
      <c r="J536300" s="129" t="n"/>
    </row>
    <row r="536301">
      <c r="J536301" s="129" t="n"/>
    </row>
    <row r="536302">
      <c r="J536302" s="129" t="n"/>
    </row>
    <row r="536303">
      <c r="J536303" s="129" t="n"/>
    </row>
    <row r="536304">
      <c r="J536304" s="129" t="n"/>
    </row>
    <row r="536305">
      <c r="J536305" s="129" t="n"/>
    </row>
    <row r="536306">
      <c r="J536306" s="129" t="n"/>
    </row>
    <row r="536307">
      <c r="J536307" s="129" t="n"/>
    </row>
    <row r="536308">
      <c r="J536308" s="129" t="n"/>
    </row>
    <row r="536309">
      <c r="J536309" s="129" t="n"/>
    </row>
    <row r="536310">
      <c r="J536310" s="129" t="n"/>
    </row>
    <row r="536311">
      <c r="J536311" s="129" t="n"/>
    </row>
    <row r="536312">
      <c r="J536312" s="129" t="n"/>
    </row>
    <row r="536313">
      <c r="J536313" s="129" t="n"/>
    </row>
    <row r="536314">
      <c r="J536314" s="129" t="n"/>
    </row>
    <row r="536315">
      <c r="J536315" s="129" t="n"/>
    </row>
    <row r="536316">
      <c r="J536316" s="129" t="n"/>
    </row>
    <row r="536317">
      <c r="J536317" s="129" t="n"/>
    </row>
    <row r="536318">
      <c r="J536318" s="129" t="n"/>
    </row>
    <row r="536319">
      <c r="J536319" s="129" t="n"/>
    </row>
    <row r="536320">
      <c r="J536320" s="129" t="n"/>
    </row>
    <row r="536321">
      <c r="J536321" s="129" t="n"/>
    </row>
    <row r="536322">
      <c r="J536322" s="129" t="n"/>
    </row>
    <row r="536323">
      <c r="J536323" s="129" t="n"/>
    </row>
    <row r="536324">
      <c r="J536324" s="129" t="n"/>
    </row>
    <row r="536325">
      <c r="J536325" s="129" t="n"/>
    </row>
    <row r="536326">
      <c r="J536326" s="129" t="n"/>
    </row>
    <row r="536327">
      <c r="J536327" s="129" t="n"/>
    </row>
    <row r="536328">
      <c r="J536328" s="129" t="n"/>
    </row>
    <row r="536329">
      <c r="J536329" s="129" t="n"/>
    </row>
    <row r="536330">
      <c r="J536330" s="129" t="n"/>
    </row>
    <row r="536331">
      <c r="J536331" s="129" t="n"/>
    </row>
    <row r="536332">
      <c r="J536332" s="129" t="n"/>
    </row>
    <row r="536333">
      <c r="J536333" s="129" t="n"/>
    </row>
    <row r="536334">
      <c r="J536334" s="129" t="n"/>
    </row>
    <row r="536335">
      <c r="J536335" s="129" t="n"/>
    </row>
    <row r="536336">
      <c r="J536336" s="129" t="n"/>
    </row>
    <row r="536337">
      <c r="J536337" s="129" t="n"/>
    </row>
    <row r="536338">
      <c r="J536338" s="129" t="n"/>
    </row>
    <row r="536339">
      <c r="J536339" s="129" t="n"/>
    </row>
    <row r="536340">
      <c r="J536340" s="129" t="n"/>
    </row>
    <row r="536341">
      <c r="J536341" s="129" t="n"/>
    </row>
    <row r="536342">
      <c r="J536342" s="129" t="n"/>
    </row>
    <row r="536343">
      <c r="J536343" s="129" t="n"/>
    </row>
    <row r="536344">
      <c r="J536344" s="129" t="n"/>
    </row>
    <row r="536345">
      <c r="J536345" s="129" t="n"/>
    </row>
    <row r="536346">
      <c r="J536346" s="129" t="n"/>
    </row>
    <row r="536347">
      <c r="J536347" s="129" t="n"/>
    </row>
    <row r="536348">
      <c r="J536348" s="129" t="n"/>
    </row>
    <row r="536349">
      <c r="J536349" s="129" t="n"/>
    </row>
    <row r="536350">
      <c r="J536350" s="129" t="n"/>
    </row>
    <row r="536351">
      <c r="J536351" s="129" t="n"/>
    </row>
    <row r="536352">
      <c r="J536352" s="129" t="n"/>
    </row>
    <row r="536353">
      <c r="J536353" s="129" t="n"/>
    </row>
    <row r="536354">
      <c r="J536354" s="129" t="n"/>
    </row>
    <row r="536355">
      <c r="J536355" s="129" t="n"/>
    </row>
    <row r="536356">
      <c r="J536356" s="129" t="n"/>
    </row>
    <row r="536357">
      <c r="J536357" s="129" t="n"/>
    </row>
    <row r="536358">
      <c r="J536358" s="129" t="n"/>
    </row>
    <row r="536359">
      <c r="J536359" s="129" t="n"/>
    </row>
    <row r="536360">
      <c r="J536360" s="129" t="n"/>
    </row>
    <row r="536361">
      <c r="J536361" s="129" t="n"/>
    </row>
    <row r="536362">
      <c r="J536362" s="129" t="n"/>
    </row>
    <row r="536363">
      <c r="J536363" s="129" t="n"/>
    </row>
    <row r="536364">
      <c r="J536364" s="129" t="n"/>
    </row>
    <row r="536365">
      <c r="J536365" s="129" t="n"/>
    </row>
    <row r="536366">
      <c r="J536366" s="129" t="n"/>
    </row>
    <row r="536367">
      <c r="J536367" s="129" t="n"/>
    </row>
    <row r="536368">
      <c r="J536368" s="129" t="n"/>
    </row>
    <row r="536369">
      <c r="J536369" s="129" t="n"/>
    </row>
    <row r="536370">
      <c r="J536370" s="129" t="n"/>
    </row>
    <row r="536371">
      <c r="J536371" s="129" t="n"/>
    </row>
    <row r="536372">
      <c r="J536372" s="129" t="n"/>
    </row>
    <row r="536373">
      <c r="J536373" s="129" t="n"/>
    </row>
    <row r="536374">
      <c r="J536374" s="129" t="n"/>
    </row>
    <row r="536375">
      <c r="J536375" s="129" t="n"/>
    </row>
    <row r="536376">
      <c r="J536376" s="129" t="n"/>
    </row>
    <row r="536377">
      <c r="J536377" s="129" t="n"/>
    </row>
    <row r="536378">
      <c r="J536378" s="129" t="n"/>
    </row>
    <row r="536379">
      <c r="J536379" s="129" t="n"/>
    </row>
    <row r="536380">
      <c r="J536380" s="129" t="n"/>
    </row>
    <row r="536381">
      <c r="J536381" s="129" t="n"/>
    </row>
    <row r="536382">
      <c r="J536382" s="129" t="n"/>
    </row>
    <row r="536383">
      <c r="J536383" s="129" t="n"/>
    </row>
    <row r="536384">
      <c r="J536384" s="129" t="n"/>
    </row>
    <row r="536385">
      <c r="J536385" s="129" t="n"/>
    </row>
    <row r="536386">
      <c r="J536386" s="129" t="n"/>
    </row>
    <row r="536387">
      <c r="J536387" s="129" t="n"/>
    </row>
    <row r="536388">
      <c r="J536388" s="129" t="n"/>
    </row>
    <row r="536389">
      <c r="J536389" s="129" t="n"/>
    </row>
    <row r="536390">
      <c r="J536390" s="129" t="n"/>
    </row>
    <row r="536391">
      <c r="J536391" s="129" t="n"/>
    </row>
    <row r="536392">
      <c r="J536392" s="129" t="n"/>
    </row>
    <row r="536393">
      <c r="J536393" s="129" t="n"/>
    </row>
    <row r="536394">
      <c r="J536394" s="129" t="n"/>
    </row>
    <row r="536395">
      <c r="J536395" s="129" t="n"/>
    </row>
    <row r="536396">
      <c r="J536396" s="129" t="n"/>
    </row>
    <row r="536397">
      <c r="J536397" s="129" t="n"/>
    </row>
    <row r="536398">
      <c r="J536398" s="129" t="n"/>
    </row>
    <row r="536399">
      <c r="J536399" s="129" t="n"/>
    </row>
    <row r="536400">
      <c r="J536400" s="129" t="n"/>
    </row>
    <row r="536401">
      <c r="J536401" s="129" t="n"/>
    </row>
    <row r="536402">
      <c r="J536402" s="129" t="n"/>
    </row>
    <row r="536403">
      <c r="J536403" s="129" t="n"/>
    </row>
    <row r="536404">
      <c r="J536404" s="129" t="n"/>
    </row>
    <row r="536405">
      <c r="J536405" s="129" t="n"/>
    </row>
    <row r="536406">
      <c r="J536406" s="129" t="n"/>
    </row>
    <row r="536407">
      <c r="J536407" s="129" t="n"/>
    </row>
    <row r="536408">
      <c r="J536408" s="129" t="n"/>
    </row>
    <row r="536409">
      <c r="J536409" s="129" t="n"/>
    </row>
    <row r="536410">
      <c r="J536410" s="129" t="n"/>
    </row>
    <row r="536411">
      <c r="J536411" s="129" t="n"/>
    </row>
    <row r="536412">
      <c r="J536412" s="129" t="n"/>
    </row>
    <row r="536413">
      <c r="J536413" s="129" t="n"/>
    </row>
    <row r="536414">
      <c r="J536414" s="129" t="n"/>
    </row>
    <row r="536415">
      <c r="J536415" s="129" t="n"/>
    </row>
    <row r="536416">
      <c r="J536416" s="129" t="n"/>
    </row>
    <row r="536417">
      <c r="J536417" s="129" t="n"/>
    </row>
    <row r="536418">
      <c r="J536418" s="129" t="n"/>
    </row>
    <row r="536419">
      <c r="J536419" s="129" t="n"/>
    </row>
    <row r="536420">
      <c r="J536420" s="129" t="n"/>
    </row>
    <row r="536421">
      <c r="J536421" s="129" t="n"/>
    </row>
    <row r="536422">
      <c r="J536422" s="129" t="n"/>
    </row>
    <row r="536423">
      <c r="J536423" s="129" t="n"/>
    </row>
    <row r="536424">
      <c r="J536424" s="129" t="n"/>
    </row>
    <row r="536425">
      <c r="J536425" s="129" t="n"/>
    </row>
    <row r="536426">
      <c r="J536426" s="129" t="n"/>
    </row>
    <row r="536427">
      <c r="J536427" s="129" t="n"/>
    </row>
    <row r="536428">
      <c r="J536428" s="129" t="n"/>
    </row>
    <row r="536429">
      <c r="J536429" s="129" t="n"/>
    </row>
    <row r="536430">
      <c r="J536430" s="129" t="n"/>
    </row>
    <row r="536431">
      <c r="J536431" s="129" t="n"/>
    </row>
    <row r="536432">
      <c r="J536432" s="129" t="n"/>
    </row>
    <row r="536433">
      <c r="J536433" s="129" t="n"/>
    </row>
    <row r="536434">
      <c r="J536434" s="129" t="n"/>
    </row>
    <row r="536435">
      <c r="J536435" s="129" t="n"/>
    </row>
    <row r="536436">
      <c r="J536436" s="129" t="n"/>
    </row>
    <row r="536437">
      <c r="J536437" s="129" t="n"/>
    </row>
    <row r="536438">
      <c r="J536438" s="129" t="n"/>
    </row>
    <row r="536439">
      <c r="J536439" s="129" t="n"/>
    </row>
    <row r="536440">
      <c r="J536440" s="129" t="n"/>
    </row>
    <row r="536441">
      <c r="J536441" s="129" t="n"/>
    </row>
    <row r="536442">
      <c r="J536442" s="129" t="n"/>
    </row>
    <row r="536443">
      <c r="J536443" s="129" t="n"/>
    </row>
    <row r="536444">
      <c r="J536444" s="129" t="n"/>
    </row>
    <row r="536445">
      <c r="J536445" s="129" t="n"/>
    </row>
    <row r="536446">
      <c r="J536446" s="129" t="n"/>
    </row>
    <row r="536447">
      <c r="J536447" s="129" t="n"/>
    </row>
    <row r="536448">
      <c r="J536448" s="129" t="n"/>
    </row>
    <row r="536449">
      <c r="J536449" s="129" t="n"/>
    </row>
    <row r="536450">
      <c r="J536450" s="129" t="n"/>
    </row>
    <row r="536451">
      <c r="J536451" s="129" t="n"/>
    </row>
    <row r="536452">
      <c r="J536452" s="129" t="n"/>
    </row>
    <row r="536453">
      <c r="J536453" s="129" t="n"/>
    </row>
    <row r="536454">
      <c r="J536454" s="129" t="n"/>
    </row>
    <row r="536455">
      <c r="J536455" s="129" t="n"/>
    </row>
    <row r="536456">
      <c r="J536456" s="129" t="n"/>
    </row>
    <row r="536457">
      <c r="J536457" s="129" t="n"/>
    </row>
    <row r="536458">
      <c r="J536458" s="129" t="n"/>
    </row>
    <row r="536459">
      <c r="J536459" s="129" t="n"/>
    </row>
    <row r="536460">
      <c r="J536460" s="129" t="n"/>
    </row>
    <row r="536461">
      <c r="J536461" s="129" t="n"/>
    </row>
    <row r="536462">
      <c r="J536462" s="129" t="n"/>
    </row>
    <row r="536463">
      <c r="J536463" s="129" t="n"/>
    </row>
    <row r="536464">
      <c r="J536464" s="129" t="n"/>
    </row>
    <row r="536465">
      <c r="J536465" s="129" t="n"/>
    </row>
    <row r="536466">
      <c r="J536466" s="129" t="n"/>
    </row>
    <row r="536682">
      <c r="J536682" s="129" t="n"/>
    </row>
    <row r="536697">
      <c r="J536697" s="129" t="n"/>
    </row>
    <row r="536703">
      <c r="J536703" s="129" t="n"/>
    </row>
    <row r="536704">
      <c r="J536704" s="129" t="n"/>
    </row>
    <row r="536714">
      <c r="J536714" s="129" t="n"/>
    </row>
    <row r="536715">
      <c r="J536715" s="129" t="n"/>
    </row>
    <row r="536721">
      <c r="J536721" s="129" t="n"/>
    </row>
    <row r="536724">
      <c r="J536724" s="129" t="n"/>
    </row>
    <row r="536726">
      <c r="J536726" s="129" t="n"/>
    </row>
    <row r="536728">
      <c r="J536728" s="129" t="n"/>
    </row>
    <row r="536730">
      <c r="J536730" s="129" t="n"/>
    </row>
    <row r="536731">
      <c r="J536731" s="129" t="n"/>
    </row>
    <row r="536737">
      <c r="J536737" s="129" t="n"/>
    </row>
    <row r="536739">
      <c r="J536739" s="129" t="n"/>
    </row>
    <row r="536740">
      <c r="J536740" s="129" t="n"/>
    </row>
    <row r="536743">
      <c r="J536743" s="129" t="n"/>
    </row>
    <row r="536748">
      <c r="J536748" s="129" t="n"/>
    </row>
    <row r="536752">
      <c r="J536752" s="129" t="n"/>
    </row>
    <row r="536753">
      <c r="J536753" s="129" t="n"/>
    </row>
    <row r="536757">
      <c r="J536757" s="129" t="n"/>
    </row>
    <row r="536759">
      <c r="J536759" s="129" t="n"/>
    </row>
    <row r="536763">
      <c r="J536763" s="129" t="n"/>
    </row>
    <row r="536765">
      <c r="J536765" s="129" t="n"/>
    </row>
    <row r="536767">
      <c r="J536767" s="129" t="n"/>
    </row>
    <row r="536770">
      <c r="J536770" s="129" t="n"/>
    </row>
    <row r="536772">
      <c r="J536772" s="129" t="n"/>
    </row>
    <row r="536774">
      <c r="J536774" s="129" t="n"/>
    </row>
    <row r="536777">
      <c r="J536777" s="129" t="n"/>
    </row>
    <row r="536782">
      <c r="J536782" s="129" t="n"/>
    </row>
    <row r="536784">
      <c r="J536784" s="129" t="n"/>
    </row>
    <row r="536786">
      <c r="J536786" s="129" t="n"/>
    </row>
    <row r="536787">
      <c r="J536787" s="129" t="n"/>
    </row>
    <row r="536789">
      <c r="J536789" s="129" t="n"/>
    </row>
    <row r="536790">
      <c r="J536790" s="129" t="n"/>
    </row>
    <row r="536791">
      <c r="J536791" s="129" t="n"/>
    </row>
    <row r="536793">
      <c r="J536793" s="129" t="n"/>
    </row>
    <row r="536795">
      <c r="J536795" s="129" t="n"/>
    </row>
    <row r="536798">
      <c r="J536798" s="129" t="n"/>
    </row>
    <row r="536799">
      <c r="J536799" s="129" t="n"/>
    </row>
    <row r="536803">
      <c r="J536803" s="129" t="n"/>
    </row>
    <row r="536804">
      <c r="J536804" s="129" t="n"/>
    </row>
    <row r="536805">
      <c r="J536805" s="129" t="n"/>
    </row>
    <row r="536807">
      <c r="J536807" s="129" t="n"/>
    </row>
    <row r="536809">
      <c r="J536809" s="129" t="n"/>
    </row>
    <row r="536812">
      <c r="J536812" s="129" t="n"/>
    </row>
    <row r="536813">
      <c r="J536813" s="129" t="n"/>
    </row>
    <row r="536815">
      <c r="J536815" s="129" t="n"/>
    </row>
    <row r="536817">
      <c r="J536817" s="129" t="n"/>
    </row>
    <row r="536818">
      <c r="J536818" s="129" t="n"/>
    </row>
    <row r="536819">
      <c r="J536819" s="129" t="n"/>
    </row>
    <row r="536821">
      <c r="J536821" s="129" t="n"/>
    </row>
    <row r="536825">
      <c r="J536825" s="129" t="n"/>
    </row>
    <row r="536827">
      <c r="J536827" s="129" t="n"/>
    </row>
    <row r="536830">
      <c r="J536830" s="129" t="n"/>
    </row>
    <row r="536832">
      <c r="J536832" s="129" t="n"/>
    </row>
    <row r="536835">
      <c r="J536835" s="129" t="n"/>
    </row>
    <row r="536836">
      <c r="J536836" s="129" t="n"/>
    </row>
    <row r="536837">
      <c r="J536837" s="129" t="n"/>
    </row>
    <row r="536839">
      <c r="J536839" s="129" t="n"/>
    </row>
    <row r="536840">
      <c r="J536840" s="129" t="n"/>
    </row>
    <row r="536841">
      <c r="J536841" s="129" t="n"/>
    </row>
    <row r="536842">
      <c r="J536842" s="129" t="n"/>
    </row>
    <row r="536845">
      <c r="J536845" s="129" t="n"/>
    </row>
    <row r="536847">
      <c r="J536847" s="129" t="n"/>
    </row>
    <row r="536850">
      <c r="J536850" s="129" t="n"/>
    </row>
    <row r="536851">
      <c r="J536851" s="129" t="n"/>
    </row>
    <row r="536852">
      <c r="J536852" s="129" t="n"/>
    </row>
    <row r="536853">
      <c r="J536853" s="129" t="n"/>
    </row>
    <row r="536854">
      <c r="J536854" s="129" t="n"/>
    </row>
    <row r="536856">
      <c r="J536856" s="129" t="n"/>
    </row>
    <row r="536857">
      <c r="J536857" s="129" t="n"/>
    </row>
    <row r="536861">
      <c r="J536861" s="129" t="n"/>
    </row>
    <row r="536862">
      <c r="J536862" s="129" t="n"/>
    </row>
    <row r="536865">
      <c r="J536865" s="129" t="n"/>
    </row>
    <row r="536866">
      <c r="J536866" s="129" t="n"/>
    </row>
    <row r="536867">
      <c r="J536867" s="129" t="n"/>
    </row>
    <row r="536868">
      <c r="J536868" s="129" t="n"/>
    </row>
    <row r="536870">
      <c r="J536870" s="129" t="n"/>
    </row>
    <row r="536872">
      <c r="J536872" s="129" t="n"/>
    </row>
    <row r="536873">
      <c r="J536873" s="129" t="n"/>
    </row>
    <row r="536874">
      <c r="J536874" s="129" t="n"/>
    </row>
    <row r="536876">
      <c r="J536876" s="129" t="n"/>
    </row>
    <row r="536877">
      <c r="J536877" s="129" t="n"/>
    </row>
    <row r="536878">
      <c r="J536878" s="129" t="n"/>
    </row>
    <row r="536881">
      <c r="J536881" s="129" t="n"/>
    </row>
    <row r="536882">
      <c r="J536882" s="129" t="n"/>
    </row>
    <row r="536883">
      <c r="J536883" s="129" t="n"/>
    </row>
    <row r="536884">
      <c r="J536884" s="129" t="n"/>
    </row>
    <row r="536885">
      <c r="J536885" s="129" t="n"/>
    </row>
    <row r="536888">
      <c r="J536888" s="129" t="n"/>
    </row>
    <row r="536889">
      <c r="J536889" s="129" t="n"/>
    </row>
    <row r="536890">
      <c r="J536890" s="129" t="n"/>
    </row>
    <row r="536893">
      <c r="J536893" s="129" t="n"/>
    </row>
    <row r="536894">
      <c r="J536894" s="129" t="n"/>
    </row>
    <row r="536896">
      <c r="J536896" s="129" t="n"/>
    </row>
    <row r="536898">
      <c r="J536898" s="129" t="n"/>
    </row>
    <row r="536899">
      <c r="J536899" s="129" t="n"/>
    </row>
    <row r="536900">
      <c r="J536900" s="129" t="n"/>
    </row>
    <row r="536901">
      <c r="J536901" s="129" t="n"/>
    </row>
    <row r="536902">
      <c r="J536902" s="129" t="n"/>
    </row>
    <row r="536904">
      <c r="J536904" s="129" t="n"/>
    </row>
    <row r="536905">
      <c r="J536905" s="129" t="n"/>
    </row>
    <row r="536906">
      <c r="J536906" s="129" t="n"/>
    </row>
    <row r="536908">
      <c r="J536908" s="129" t="n"/>
    </row>
    <row r="536910">
      <c r="J536910" s="129" t="n"/>
    </row>
    <row r="536911">
      <c r="J536911" s="129" t="n"/>
    </row>
    <row r="536912">
      <c r="J536912" s="129" t="n"/>
    </row>
    <row r="536913">
      <c r="J536913" s="129" t="n"/>
    </row>
    <row r="536914">
      <c r="J536914" s="129" t="n"/>
    </row>
    <row r="536915">
      <c r="J536915" s="129" t="n"/>
    </row>
    <row r="536916">
      <c r="J536916" s="129" t="n"/>
    </row>
    <row r="536917">
      <c r="J536917" s="129" t="n"/>
    </row>
    <row r="536918">
      <c r="J536918" s="129" t="n"/>
    </row>
    <row r="536920">
      <c r="J536920" s="129" t="n"/>
    </row>
    <row r="536921">
      <c r="J536921" s="129" t="n"/>
    </row>
    <row r="536923">
      <c r="J536923" s="129" t="n"/>
    </row>
    <row r="536924">
      <c r="J536924" s="129" t="n"/>
    </row>
    <row r="536925">
      <c r="J536925" s="129" t="n"/>
    </row>
    <row r="536928">
      <c r="J536928" s="129" t="n"/>
    </row>
    <row r="536929">
      <c r="J536929" s="129" t="n"/>
    </row>
    <row r="536930">
      <c r="J536930" s="129" t="n"/>
    </row>
    <row r="536931">
      <c r="J536931" s="129" t="n"/>
    </row>
    <row r="536932">
      <c r="J536932" s="129" t="n"/>
    </row>
    <row r="536933">
      <c r="J536933" s="129" t="n"/>
    </row>
    <row r="536934">
      <c r="J536934" s="129" t="n"/>
    </row>
    <row r="536936">
      <c r="J536936" s="129" t="n"/>
    </row>
    <row r="536937">
      <c r="J536937" s="129" t="n"/>
    </row>
    <row r="536938">
      <c r="J536938" s="129" t="n"/>
    </row>
    <row r="536939">
      <c r="J536939" s="129" t="n"/>
    </row>
    <row r="536940">
      <c r="J536940" s="129" t="n"/>
    </row>
    <row r="536943">
      <c r="J536943" s="129" t="n"/>
    </row>
    <row r="536944">
      <c r="J536944" s="129" t="n"/>
    </row>
    <row r="536946">
      <c r="J536946" s="129" t="n"/>
    </row>
    <row r="536947">
      <c r="J536947" s="129" t="n"/>
    </row>
    <row r="536948">
      <c r="J536948" s="129" t="n"/>
    </row>
    <row r="536949">
      <c r="J536949" s="129" t="n"/>
    </row>
    <row r="536951">
      <c r="J536951" s="129" t="n"/>
    </row>
    <row r="536953">
      <c r="J536953" s="129" t="n"/>
    </row>
    <row r="536954">
      <c r="J536954" s="129" t="n"/>
    </row>
    <row r="536955">
      <c r="J536955" s="129" t="n"/>
    </row>
    <row r="536956">
      <c r="J536956" s="129" t="n"/>
    </row>
    <row r="536957">
      <c r="J536957" s="129" t="n"/>
    </row>
    <row r="536958">
      <c r="J536958" s="129" t="n"/>
    </row>
    <row r="536959">
      <c r="J536959" s="129" t="n"/>
    </row>
    <row r="536960">
      <c r="J536960" s="129" t="n"/>
    </row>
    <row r="536962">
      <c r="J536962" s="129" t="n"/>
    </row>
    <row r="536964">
      <c r="J536964" s="129" t="n"/>
    </row>
    <row r="536965">
      <c r="J536965" s="129" t="n"/>
    </row>
    <row r="536966">
      <c r="J536966" s="129" t="n"/>
    </row>
    <row r="536967">
      <c r="J536967" s="129" t="n"/>
    </row>
    <row r="536968">
      <c r="J536968" s="129" t="n"/>
    </row>
    <row r="536969">
      <c r="J536969" s="129" t="n"/>
    </row>
    <row r="536970">
      <c r="J536970" s="129" t="n"/>
    </row>
    <row r="536971">
      <c r="J536971" s="129" t="n"/>
    </row>
    <row r="536973">
      <c r="J536973" s="129" t="n"/>
    </row>
    <row r="536974">
      <c r="J536974" s="129" t="n"/>
    </row>
    <row r="536975">
      <c r="J536975" s="129" t="n"/>
    </row>
    <row r="536977">
      <c r="J536977" s="129" t="n"/>
    </row>
    <row r="536978">
      <c r="J536978" s="129" t="n"/>
    </row>
    <row r="536980">
      <c r="J536980" s="129" t="n"/>
    </row>
    <row r="536981">
      <c r="J536981" s="129" t="n"/>
    </row>
    <row r="536982">
      <c r="J536982" s="129" t="n"/>
    </row>
    <row r="536983">
      <c r="J536983" s="129" t="n"/>
    </row>
    <row r="536984">
      <c r="J536984" s="129" t="n"/>
    </row>
    <row r="536986">
      <c r="J536986" s="129" t="n"/>
    </row>
    <row r="536987">
      <c r="J536987" s="129" t="n"/>
    </row>
    <row r="536989">
      <c r="J536989" s="129" t="n"/>
    </row>
    <row r="536990">
      <c r="J536990" s="129" t="n"/>
    </row>
    <row r="536991">
      <c r="J536991" s="129" t="n"/>
    </row>
    <row r="536992">
      <c r="J536992" s="129" t="n"/>
    </row>
    <row r="536993">
      <c r="J536993" s="129" t="n"/>
    </row>
    <row r="536994">
      <c r="J536994" s="129" t="n"/>
    </row>
    <row r="536995">
      <c r="J536995" s="129" t="n"/>
    </row>
    <row r="536996">
      <c r="J536996" s="129" t="n"/>
    </row>
    <row r="536997">
      <c r="J536997" s="129" t="n"/>
    </row>
    <row r="536998">
      <c r="J536998" s="129" t="n"/>
    </row>
    <row r="536999">
      <c r="J536999" s="129" t="n"/>
    </row>
    <row r="537000">
      <c r="J537000" s="129" t="n"/>
    </row>
    <row r="537002">
      <c r="J537002" s="129" t="n"/>
    </row>
    <row r="537003">
      <c r="J537003" s="129" t="n"/>
    </row>
    <row r="537004">
      <c r="J537004" s="129" t="n"/>
    </row>
    <row r="537005">
      <c r="J537005" s="129" t="n"/>
    </row>
    <row r="537006">
      <c r="J537006" s="129" t="n"/>
    </row>
    <row r="537007">
      <c r="J537007" s="129" t="n"/>
    </row>
    <row r="537008">
      <c r="J537008" s="129" t="n"/>
    </row>
    <row r="537009">
      <c r="J537009" s="129" t="n"/>
    </row>
    <row r="537010">
      <c r="J537010" s="129" t="n"/>
    </row>
    <row r="537012">
      <c r="J537012" s="129" t="n"/>
    </row>
    <row r="537013">
      <c r="J537013" s="129" t="n"/>
    </row>
    <row r="537014">
      <c r="J537014" s="129" t="n"/>
    </row>
    <row r="537015">
      <c r="J537015" s="129" t="n"/>
    </row>
    <row r="537016">
      <c r="J537016" s="129" t="n"/>
    </row>
    <row r="537017">
      <c r="J537017" s="129" t="n"/>
    </row>
    <row r="537018">
      <c r="J537018" s="129" t="n"/>
    </row>
    <row r="537019">
      <c r="J537019" s="129" t="n"/>
    </row>
    <row r="537020">
      <c r="J537020" s="129" t="n"/>
    </row>
    <row r="537022">
      <c r="J537022" s="129" t="n"/>
    </row>
    <row r="537023">
      <c r="J537023" s="129" t="n"/>
    </row>
    <row r="537024">
      <c r="J537024" s="129" t="n"/>
    </row>
    <row r="537025">
      <c r="J537025" s="129" t="n"/>
    </row>
    <row r="537026">
      <c r="J537026" s="129" t="n"/>
    </row>
    <row r="537027">
      <c r="J537027" s="129" t="n"/>
    </row>
    <row r="537029">
      <c r="J537029" s="129" t="n"/>
    </row>
    <row r="537030">
      <c r="J537030" s="129" t="n"/>
    </row>
    <row r="537031">
      <c r="J537031" s="129" t="n"/>
    </row>
    <row r="537032">
      <c r="J537032" s="129" t="n"/>
    </row>
    <row r="537033">
      <c r="J537033" s="129" t="n"/>
    </row>
    <row r="537034">
      <c r="J537034" s="129" t="n"/>
    </row>
    <row r="537035">
      <c r="J537035" s="129" t="n"/>
    </row>
    <row r="537036">
      <c r="J537036" s="129" t="n"/>
    </row>
    <row r="537037">
      <c r="J537037" s="129" t="n"/>
    </row>
    <row r="537038">
      <c r="J537038" s="129" t="n"/>
    </row>
    <row r="537039">
      <c r="J537039" s="129" t="n"/>
    </row>
    <row r="537040">
      <c r="J537040" s="129" t="n"/>
    </row>
    <row r="537041">
      <c r="J537041" s="129" t="n"/>
    </row>
    <row r="537042">
      <c r="J537042" s="129" t="n"/>
    </row>
    <row r="537043">
      <c r="J537043" s="129" t="n"/>
    </row>
    <row r="537044">
      <c r="J537044" s="129" t="n"/>
    </row>
    <row r="537045">
      <c r="J537045" s="129" t="n"/>
    </row>
    <row r="537046">
      <c r="J537046" s="129" t="n"/>
    </row>
    <row r="537047">
      <c r="J537047" s="129" t="n"/>
    </row>
    <row r="537048">
      <c r="J537048" s="129" t="n"/>
    </row>
    <row r="537049">
      <c r="J537049" s="129" t="n"/>
    </row>
    <row r="537050">
      <c r="J537050" s="129" t="n"/>
    </row>
    <row r="537051">
      <c r="J537051" s="129" t="n"/>
    </row>
    <row r="537052">
      <c r="J537052" s="129" t="n"/>
    </row>
    <row r="537053">
      <c r="J537053" s="129" t="n"/>
    </row>
    <row r="537054">
      <c r="J537054" s="129" t="n"/>
    </row>
    <row r="537056">
      <c r="J537056" s="129" t="n"/>
    </row>
    <row r="537057">
      <c r="J537057" s="129" t="n"/>
    </row>
    <row r="537058">
      <c r="J537058" s="129" t="n"/>
    </row>
    <row r="537060">
      <c r="J537060" s="129" t="n"/>
    </row>
    <row r="537061">
      <c r="J537061" s="129" t="n"/>
    </row>
    <row r="537062">
      <c r="J537062" s="129" t="n"/>
    </row>
    <row r="537063">
      <c r="J537063" s="129" t="n"/>
    </row>
    <row r="537064">
      <c r="J537064" s="129" t="n"/>
    </row>
    <row r="537065">
      <c r="J537065" s="129" t="n"/>
    </row>
    <row r="537066">
      <c r="J537066" s="129" t="n"/>
    </row>
    <row r="537067">
      <c r="J537067" s="129" t="n"/>
    </row>
    <row r="537068">
      <c r="J537068" s="129" t="n"/>
    </row>
    <row r="537069">
      <c r="J537069" s="129" t="n"/>
    </row>
    <row r="537070">
      <c r="J537070" s="129" t="n"/>
    </row>
    <row r="537071">
      <c r="J537071" s="129" t="n"/>
    </row>
    <row r="537072">
      <c r="J537072" s="129" t="n"/>
    </row>
    <row r="537073">
      <c r="J537073" s="129" t="n"/>
    </row>
    <row r="537074">
      <c r="J537074" s="129" t="n"/>
    </row>
    <row r="537075">
      <c r="J537075" s="129" t="n"/>
    </row>
    <row r="537076">
      <c r="J537076" s="129" t="n"/>
    </row>
    <row r="537077">
      <c r="J537077" s="129" t="n"/>
    </row>
    <row r="537078">
      <c r="J537078" s="129" t="n"/>
    </row>
    <row r="537079">
      <c r="J537079" s="129" t="n"/>
    </row>
    <row r="537080">
      <c r="J537080" s="129" t="n"/>
    </row>
    <row r="537081">
      <c r="J537081" s="129" t="n"/>
    </row>
    <row r="537082">
      <c r="J537082" s="129" t="n"/>
    </row>
    <row r="537084">
      <c r="J537084" s="129" t="n"/>
    </row>
    <row r="537085">
      <c r="J537085" s="129" t="n"/>
    </row>
    <row r="537086">
      <c r="J537086" s="129" t="n"/>
    </row>
    <row r="537087">
      <c r="J537087" s="129" t="n"/>
    </row>
    <row r="537088">
      <c r="J537088" s="129" t="n"/>
    </row>
    <row r="537089">
      <c r="J537089" s="129" t="n"/>
    </row>
    <row r="537090">
      <c r="J537090" s="129" t="n"/>
    </row>
    <row r="537091">
      <c r="J537091" s="129" t="n"/>
    </row>
    <row r="537092">
      <c r="J537092" s="129" t="n"/>
    </row>
    <row r="537093">
      <c r="J537093" s="129" t="n"/>
    </row>
    <row r="537094">
      <c r="J537094" s="129" t="n"/>
    </row>
    <row r="537095">
      <c r="J537095" s="129" t="n"/>
    </row>
    <row r="537096">
      <c r="J537096" s="129" t="n"/>
    </row>
    <row r="537097">
      <c r="J537097" s="129" t="n"/>
    </row>
    <row r="537098">
      <c r="J537098" s="129" t="n"/>
    </row>
    <row r="537099">
      <c r="J537099" s="129" t="n"/>
    </row>
    <row r="537100">
      <c r="J537100" s="129" t="n"/>
    </row>
    <row r="537101">
      <c r="J537101" s="129" t="n"/>
    </row>
    <row r="537102">
      <c r="J537102" s="129" t="n"/>
    </row>
    <row r="537103">
      <c r="J537103" s="129" t="n"/>
    </row>
    <row r="537104">
      <c r="J537104" s="129" t="n"/>
    </row>
    <row r="537105">
      <c r="J537105" s="129" t="n"/>
    </row>
    <row r="537106">
      <c r="J537106" s="129" t="n"/>
    </row>
    <row r="537107">
      <c r="J537107" s="129" t="n"/>
    </row>
    <row r="537108">
      <c r="J537108" s="129" t="n"/>
    </row>
    <row r="537109">
      <c r="J537109" s="129" t="n"/>
    </row>
    <row r="537111">
      <c r="J537111" s="129" t="n"/>
    </row>
    <row r="537112">
      <c r="J537112" s="129" t="n"/>
    </row>
    <row r="537113">
      <c r="J537113" s="129" t="n"/>
    </row>
    <row r="537114">
      <c r="J537114" s="129" t="n"/>
    </row>
    <row r="537115">
      <c r="J537115" s="129" t="n"/>
    </row>
    <row r="537116">
      <c r="J537116" s="129" t="n"/>
    </row>
    <row r="537117">
      <c r="J537117" s="129" t="n"/>
    </row>
    <row r="537118">
      <c r="J537118" s="129" t="n"/>
    </row>
    <row r="537119">
      <c r="J537119" s="129" t="n"/>
    </row>
    <row r="537120">
      <c r="J537120" s="129" t="n"/>
    </row>
    <row r="537121">
      <c r="J537121" s="129" t="n"/>
    </row>
    <row r="537122">
      <c r="J537122" s="129" t="n"/>
    </row>
    <row r="537123">
      <c r="J537123" s="129" t="n"/>
    </row>
    <row r="537124">
      <c r="J537124" s="129" t="n"/>
    </row>
    <row r="537125">
      <c r="J537125" s="129" t="n"/>
    </row>
    <row r="537126">
      <c r="J537126" s="129" t="n"/>
    </row>
    <row r="537127">
      <c r="J537127" s="129" t="n"/>
    </row>
    <row r="537128">
      <c r="J537128" s="129" t="n"/>
    </row>
    <row r="537129">
      <c r="J537129" s="129" t="n"/>
    </row>
    <row r="537130">
      <c r="J537130" s="129" t="n"/>
    </row>
    <row r="537131">
      <c r="J537131" s="129" t="n"/>
    </row>
    <row r="537132">
      <c r="J537132" s="129" t="n"/>
    </row>
    <row r="537133">
      <c r="J537133" s="129" t="n"/>
    </row>
    <row r="537134">
      <c r="J537134" s="129" t="n"/>
    </row>
    <row r="537135">
      <c r="J537135" s="129" t="n"/>
    </row>
    <row r="537136">
      <c r="J537136" s="129" t="n"/>
    </row>
    <row r="537137">
      <c r="J537137" s="129" t="n"/>
    </row>
    <row r="537138">
      <c r="J537138" s="129" t="n"/>
    </row>
    <row r="537139">
      <c r="J537139" s="129" t="n"/>
    </row>
    <row r="537140">
      <c r="J537140" s="129" t="n"/>
    </row>
    <row r="537141">
      <c r="J537141" s="129" t="n"/>
    </row>
    <row r="537142">
      <c r="J537142" s="129" t="n"/>
    </row>
    <row r="537143">
      <c r="J537143" s="129" t="n"/>
    </row>
    <row r="537144">
      <c r="J537144" s="129" t="n"/>
    </row>
    <row r="537145">
      <c r="J537145" s="129" t="n"/>
    </row>
    <row r="537146">
      <c r="J537146" s="129" t="n"/>
    </row>
    <row r="537147">
      <c r="J537147" s="129" t="n"/>
    </row>
    <row r="537148">
      <c r="J537148" s="129" t="n"/>
    </row>
    <row r="537149">
      <c r="J537149" s="129" t="n"/>
    </row>
    <row r="537150">
      <c r="J537150" s="129" t="n"/>
    </row>
    <row r="537151">
      <c r="J537151" s="129" t="n"/>
    </row>
    <row r="537152">
      <c r="J537152" s="129" t="n"/>
    </row>
    <row r="537153">
      <c r="J537153" s="129" t="n"/>
    </row>
    <row r="537154">
      <c r="J537154" s="129" t="n"/>
    </row>
    <row r="537155">
      <c r="J537155" s="129" t="n"/>
    </row>
    <row r="537156">
      <c r="J537156" s="129" t="n"/>
    </row>
    <row r="537157">
      <c r="J537157" s="129" t="n"/>
    </row>
    <row r="537158">
      <c r="J537158" s="129" t="n"/>
    </row>
    <row r="537159">
      <c r="J537159" s="129" t="n"/>
    </row>
    <row r="537160">
      <c r="J537160" s="129" t="n"/>
    </row>
    <row r="537161">
      <c r="J537161" s="129" t="n"/>
    </row>
    <row r="537162">
      <c r="J537162" s="129" t="n"/>
    </row>
    <row r="537163">
      <c r="J537163" s="129" t="n"/>
    </row>
    <row r="537164">
      <c r="J537164" s="129" t="n"/>
    </row>
    <row r="537165">
      <c r="J537165" s="129" t="n"/>
    </row>
    <row r="537166">
      <c r="J537166" s="129" t="n"/>
    </row>
    <row r="537167">
      <c r="J537167" s="129" t="n"/>
    </row>
    <row r="537168">
      <c r="J537168" s="129" t="n"/>
    </row>
    <row r="537169">
      <c r="J537169" s="129" t="n"/>
    </row>
    <row r="537170">
      <c r="J537170" s="129" t="n"/>
    </row>
    <row r="537171">
      <c r="J537171" s="129" t="n"/>
    </row>
    <row r="537172">
      <c r="J537172" s="129" t="n"/>
    </row>
    <row r="537173">
      <c r="J537173" s="129" t="n"/>
    </row>
    <row r="537174">
      <c r="J537174" s="129" t="n"/>
    </row>
    <row r="537176">
      <c r="J537176" s="129" t="n"/>
    </row>
    <row r="537177">
      <c r="J537177" s="129" t="n"/>
    </row>
    <row r="537178">
      <c r="J537178" s="129" t="n"/>
    </row>
    <row r="537179">
      <c r="J537179" s="129" t="n"/>
    </row>
    <row r="537180">
      <c r="J537180" s="129" t="n"/>
    </row>
    <row r="537181">
      <c r="J537181" s="129" t="n"/>
    </row>
    <row r="537182">
      <c r="J537182" s="129" t="n"/>
    </row>
    <row r="537183">
      <c r="J537183" s="129" t="n"/>
    </row>
    <row r="537184">
      <c r="J537184" s="129" t="n"/>
    </row>
    <row r="537185">
      <c r="J537185" s="129" t="n"/>
    </row>
    <row r="537186">
      <c r="J537186" s="129" t="n"/>
    </row>
    <row r="537187">
      <c r="J537187" s="129" t="n"/>
    </row>
    <row r="537188">
      <c r="J537188" s="129" t="n"/>
    </row>
    <row r="537190">
      <c r="J537190" s="129" t="n"/>
    </row>
    <row r="537191">
      <c r="J537191" s="129" t="n"/>
    </row>
    <row r="537192">
      <c r="J537192" s="129" t="n"/>
    </row>
    <row r="537193">
      <c r="J537193" s="129" t="n"/>
    </row>
    <row r="537194">
      <c r="J537194" s="129" t="n"/>
    </row>
    <row r="537195">
      <c r="J537195" s="129" t="n"/>
    </row>
    <row r="537196">
      <c r="J537196" s="129" t="n"/>
    </row>
    <row r="537197">
      <c r="J537197" s="129" t="n"/>
    </row>
    <row r="537198">
      <c r="J537198" s="129" t="n"/>
    </row>
    <row r="537199">
      <c r="J537199" s="129" t="n"/>
    </row>
    <row r="537200">
      <c r="J537200" s="129" t="n"/>
    </row>
    <row r="537201">
      <c r="J537201" s="129" t="n"/>
    </row>
    <row r="537202">
      <c r="J537202" s="129" t="n"/>
    </row>
    <row r="537203">
      <c r="J537203" s="129" t="n"/>
    </row>
    <row r="537204">
      <c r="J537204" s="129" t="n"/>
    </row>
    <row r="537205">
      <c r="J537205" s="129" t="n"/>
    </row>
    <row r="537206">
      <c r="J537206" s="129" t="n"/>
    </row>
    <row r="537207">
      <c r="J537207" s="129" t="n"/>
    </row>
    <row r="537208">
      <c r="J537208" s="129" t="n"/>
    </row>
    <row r="537209">
      <c r="J537209" s="129" t="n"/>
    </row>
    <row r="537210">
      <c r="J537210" s="129" t="n"/>
    </row>
    <row r="537211">
      <c r="J537211" s="129" t="n"/>
    </row>
    <row r="537212">
      <c r="J537212" s="129" t="n"/>
    </row>
    <row r="537213">
      <c r="J537213" s="129" t="n"/>
    </row>
    <row r="537214">
      <c r="J537214" s="129" t="n"/>
    </row>
    <row r="537215">
      <c r="J537215" s="129" t="n"/>
    </row>
    <row r="537216">
      <c r="J537216" s="129" t="n"/>
    </row>
    <row r="537217">
      <c r="J537217" s="129" t="n"/>
    </row>
    <row r="537218">
      <c r="J537218" s="129" t="n"/>
    </row>
    <row r="537219">
      <c r="J537219" s="129" t="n"/>
    </row>
    <row r="537220">
      <c r="J537220" s="129" t="n"/>
    </row>
    <row r="537221">
      <c r="J537221" s="129" t="n"/>
    </row>
    <row r="537222">
      <c r="J537222" s="129" t="n"/>
    </row>
    <row r="537223">
      <c r="J537223" s="129" t="n"/>
    </row>
    <row r="537224">
      <c r="J537224" s="129" t="n"/>
    </row>
    <row r="537225">
      <c r="J537225" s="129" t="n"/>
    </row>
    <row r="537226">
      <c r="J537226" s="129" t="n"/>
    </row>
    <row r="537227">
      <c r="J537227" s="129" t="n"/>
    </row>
    <row r="537228">
      <c r="J537228" s="129" t="n"/>
    </row>
    <row r="537229">
      <c r="J537229" s="129" t="n"/>
    </row>
    <row r="537230">
      <c r="J537230" s="129" t="n"/>
    </row>
    <row r="537231">
      <c r="J537231" s="129" t="n"/>
    </row>
    <row r="537232">
      <c r="J537232" s="129" t="n"/>
    </row>
    <row r="537233">
      <c r="J537233" s="129" t="n"/>
    </row>
    <row r="537234">
      <c r="J537234" s="129" t="n"/>
    </row>
    <row r="537235">
      <c r="J537235" s="129" t="n"/>
    </row>
    <row r="537236">
      <c r="J537236" s="129" t="n"/>
    </row>
    <row r="537237">
      <c r="J537237" s="129" t="n"/>
    </row>
    <row r="537238">
      <c r="J537238" s="129" t="n"/>
    </row>
    <row r="537239">
      <c r="J537239" s="129" t="n"/>
    </row>
    <row r="537240">
      <c r="J537240" s="129" t="n"/>
    </row>
    <row r="537241">
      <c r="J537241" s="129" t="n"/>
    </row>
    <row r="537242">
      <c r="J537242" s="129" t="n"/>
    </row>
    <row r="537243">
      <c r="J537243" s="129" t="n"/>
    </row>
    <row r="537244">
      <c r="J537244" s="129" t="n"/>
    </row>
    <row r="537245">
      <c r="J537245" s="129" t="n"/>
    </row>
    <row r="537246">
      <c r="J537246" s="129" t="n"/>
    </row>
    <row r="537247">
      <c r="J537247" s="129" t="n"/>
    </row>
    <row r="537248">
      <c r="J537248" s="129" t="n"/>
    </row>
    <row r="537249">
      <c r="J537249" s="129" t="n"/>
    </row>
    <row r="537250">
      <c r="J537250" s="129" t="n"/>
    </row>
    <row r="537251">
      <c r="J537251" s="129" t="n"/>
    </row>
    <row r="537252">
      <c r="J537252" s="129" t="n"/>
    </row>
    <row r="537253">
      <c r="J537253" s="129" t="n"/>
    </row>
    <row r="537254">
      <c r="J537254" s="129" t="n"/>
    </row>
    <row r="537255">
      <c r="J537255" s="129" t="n"/>
    </row>
    <row r="537256">
      <c r="J537256" s="129" t="n"/>
    </row>
    <row r="537257">
      <c r="J537257" s="129" t="n"/>
    </row>
    <row r="537258">
      <c r="J537258" s="129" t="n"/>
    </row>
    <row r="537259">
      <c r="J537259" s="129" t="n"/>
    </row>
    <row r="537260">
      <c r="J537260" s="129" t="n"/>
    </row>
    <row r="537261">
      <c r="J537261" s="129" t="n"/>
    </row>
    <row r="537262">
      <c r="J537262" s="129" t="n"/>
    </row>
    <row r="537263">
      <c r="J537263" s="129" t="n"/>
    </row>
    <row r="537264">
      <c r="J537264" s="129" t="n"/>
    </row>
    <row r="537265">
      <c r="J537265" s="129" t="n"/>
    </row>
    <row r="537266">
      <c r="J537266" s="129" t="n"/>
    </row>
    <row r="537267">
      <c r="J537267" s="129" t="n"/>
    </row>
    <row r="537268">
      <c r="J537268" s="129" t="n"/>
    </row>
    <row r="537269">
      <c r="J537269" s="129" t="n"/>
    </row>
    <row r="537270">
      <c r="J537270" s="129" t="n"/>
    </row>
    <row r="537271">
      <c r="J537271" s="129" t="n"/>
    </row>
    <row r="537272">
      <c r="J537272" s="129" t="n"/>
    </row>
    <row r="537273">
      <c r="J537273" s="129" t="n"/>
    </row>
    <row r="537274">
      <c r="J537274" s="129" t="n"/>
    </row>
    <row r="537275">
      <c r="J537275" s="129" t="n"/>
    </row>
    <row r="537276">
      <c r="J537276" s="129" t="n"/>
    </row>
    <row r="537277">
      <c r="J537277" s="129" t="n"/>
    </row>
    <row r="537278">
      <c r="J537278" s="129" t="n"/>
    </row>
    <row r="537279">
      <c r="J537279" s="129" t="n"/>
    </row>
    <row r="537280">
      <c r="J537280" s="129" t="n"/>
    </row>
    <row r="537281">
      <c r="J537281" s="129" t="n"/>
    </row>
    <row r="537282">
      <c r="J537282" s="129" t="n"/>
    </row>
    <row r="537283">
      <c r="J537283" s="129" t="n"/>
    </row>
    <row r="537284">
      <c r="J537284" s="129" t="n"/>
    </row>
    <row r="537285">
      <c r="J537285" s="129" t="n"/>
    </row>
    <row r="537286">
      <c r="J537286" s="129" t="n"/>
    </row>
    <row r="537287">
      <c r="J537287" s="129" t="n"/>
    </row>
    <row r="537288">
      <c r="J537288" s="129" t="n"/>
    </row>
    <row r="537289">
      <c r="J537289" s="129" t="n"/>
    </row>
    <row r="537290">
      <c r="J537290" s="129" t="n"/>
    </row>
    <row r="537291">
      <c r="J537291" s="129" t="n"/>
    </row>
    <row r="537292">
      <c r="J537292" s="129" t="n"/>
    </row>
    <row r="537293">
      <c r="J537293" s="129" t="n"/>
    </row>
    <row r="537294">
      <c r="J537294" s="129" t="n"/>
    </row>
    <row r="537295">
      <c r="J537295" s="129" t="n"/>
    </row>
    <row r="537296">
      <c r="J537296" s="129" t="n"/>
    </row>
    <row r="537297">
      <c r="J537297" s="129" t="n"/>
    </row>
    <row r="537298">
      <c r="J537298" s="129" t="n"/>
    </row>
    <row r="537299">
      <c r="J537299" s="129" t="n"/>
    </row>
    <row r="537300">
      <c r="J537300" s="129" t="n"/>
    </row>
    <row r="537301">
      <c r="J537301" s="129" t="n"/>
    </row>
    <row r="537302">
      <c r="J537302" s="129" t="n"/>
    </row>
    <row r="537303">
      <c r="J537303" s="129" t="n"/>
    </row>
    <row r="537304">
      <c r="J537304" s="129" t="n"/>
    </row>
    <row r="537305">
      <c r="J537305" s="129" t="n"/>
    </row>
    <row r="537306">
      <c r="J537306" s="129" t="n"/>
    </row>
    <row r="537307">
      <c r="J537307" s="129" t="n"/>
    </row>
    <row r="537308">
      <c r="J537308" s="129" t="n"/>
    </row>
    <row r="537309">
      <c r="J537309" s="129" t="n"/>
    </row>
    <row r="537310">
      <c r="J537310" s="129" t="n"/>
    </row>
    <row r="537311">
      <c r="J537311" s="129" t="n"/>
    </row>
    <row r="537312">
      <c r="J537312" s="129" t="n"/>
    </row>
    <row r="537313">
      <c r="J537313" s="129" t="n"/>
    </row>
    <row r="537314">
      <c r="J537314" s="129" t="n"/>
    </row>
    <row r="537315">
      <c r="J537315" s="129" t="n"/>
    </row>
    <row r="537316">
      <c r="J537316" s="129" t="n"/>
    </row>
    <row r="537317">
      <c r="J537317" s="129" t="n"/>
    </row>
    <row r="537318">
      <c r="J537318" s="129" t="n"/>
    </row>
    <row r="537319">
      <c r="J537319" s="129" t="n"/>
    </row>
    <row r="537320">
      <c r="J537320" s="129" t="n"/>
    </row>
    <row r="537321">
      <c r="J537321" s="129" t="n"/>
    </row>
    <row r="537322">
      <c r="J537322" s="129" t="n"/>
    </row>
    <row r="537323">
      <c r="J537323" s="129" t="n"/>
    </row>
    <row r="537324">
      <c r="J537324" s="129" t="n"/>
    </row>
    <row r="537325">
      <c r="J537325" s="129" t="n"/>
    </row>
    <row r="537326">
      <c r="J537326" s="129" t="n"/>
    </row>
    <row r="537327">
      <c r="J537327" s="129" t="n"/>
    </row>
    <row r="537328">
      <c r="J537328" s="129" t="n"/>
    </row>
    <row r="537329">
      <c r="J537329" s="129" t="n"/>
    </row>
    <row r="537330">
      <c r="J537330" s="129" t="n"/>
    </row>
    <row r="537331">
      <c r="J537331" s="129" t="n"/>
    </row>
    <row r="537332">
      <c r="J537332" s="129" t="n"/>
    </row>
    <row r="537333">
      <c r="J537333" s="129" t="n"/>
    </row>
    <row r="537334">
      <c r="J537334" s="129" t="n"/>
    </row>
    <row r="537335">
      <c r="J537335" s="129" t="n"/>
    </row>
    <row r="537336">
      <c r="J537336" s="129" t="n"/>
    </row>
    <row r="537337">
      <c r="J537337" s="129" t="n"/>
    </row>
    <row r="537338">
      <c r="J537338" s="129" t="n"/>
    </row>
    <row r="537339">
      <c r="J537339" s="129" t="n"/>
    </row>
    <row r="537340">
      <c r="J537340" s="129" t="n"/>
    </row>
    <row r="537341">
      <c r="J537341" s="129" t="n"/>
    </row>
    <row r="537342">
      <c r="J537342" s="129" t="n"/>
    </row>
    <row r="537343">
      <c r="J537343" s="129" t="n"/>
    </row>
    <row r="537344">
      <c r="J537344" s="129" t="n"/>
    </row>
    <row r="537345">
      <c r="J537345" s="129" t="n"/>
    </row>
    <row r="537346">
      <c r="J537346" s="129" t="n"/>
    </row>
    <row r="537347">
      <c r="J537347" s="129" t="n"/>
    </row>
    <row r="537348">
      <c r="J537348" s="129" t="n"/>
    </row>
    <row r="537349">
      <c r="J537349" s="129" t="n"/>
    </row>
    <row r="537350">
      <c r="J537350" s="129" t="n"/>
    </row>
    <row r="537351">
      <c r="J537351" s="129" t="n"/>
    </row>
    <row r="537352">
      <c r="J537352" s="129" t="n"/>
    </row>
    <row r="537353">
      <c r="J537353" s="129" t="n"/>
    </row>
    <row r="537354">
      <c r="J537354" s="129" t="n"/>
    </row>
    <row r="537355">
      <c r="J537355" s="129" t="n"/>
    </row>
    <row r="537356">
      <c r="J537356" s="129" t="n"/>
    </row>
    <row r="537357">
      <c r="J537357" s="129" t="n"/>
    </row>
    <row r="537358">
      <c r="J537358" s="129" t="n"/>
    </row>
    <row r="537359">
      <c r="J537359" s="129" t="n"/>
    </row>
    <row r="537360">
      <c r="J537360" s="129" t="n"/>
    </row>
    <row r="537361">
      <c r="J537361" s="129" t="n"/>
    </row>
    <row r="537362">
      <c r="J537362" s="129" t="n"/>
    </row>
    <row r="537363">
      <c r="J537363" s="129" t="n"/>
    </row>
    <row r="537364">
      <c r="J537364" s="129" t="n"/>
    </row>
    <row r="537365">
      <c r="J537365" s="129" t="n"/>
    </row>
    <row r="537366">
      <c r="J537366" s="129" t="n"/>
    </row>
    <row r="537367">
      <c r="J537367" s="129" t="n"/>
    </row>
    <row r="537368">
      <c r="J537368" s="129" t="n"/>
    </row>
    <row r="537369">
      <c r="J537369" s="129" t="n"/>
    </row>
    <row r="537370">
      <c r="J537370" s="129" t="n"/>
    </row>
    <row r="537371">
      <c r="J537371" s="129" t="n"/>
    </row>
    <row r="537372">
      <c r="J537372" s="129" t="n"/>
    </row>
    <row r="537373">
      <c r="J537373" s="129" t="n"/>
    </row>
    <row r="537374">
      <c r="J537374" s="129" t="n"/>
    </row>
    <row r="537375">
      <c r="J537375" s="129" t="n"/>
    </row>
    <row r="537376">
      <c r="J537376" s="129" t="n"/>
    </row>
    <row r="537377">
      <c r="J537377" s="129" t="n"/>
    </row>
    <row r="537378">
      <c r="J537378" s="129" t="n"/>
    </row>
    <row r="537379">
      <c r="J537379" s="129" t="n"/>
    </row>
    <row r="537380">
      <c r="J537380" s="129" t="n"/>
    </row>
    <row r="537381">
      <c r="J537381" s="129" t="n"/>
    </row>
    <row r="537382">
      <c r="J537382" s="129" t="n"/>
    </row>
    <row r="537383">
      <c r="J537383" s="129" t="n"/>
    </row>
    <row r="537384">
      <c r="J537384" s="129" t="n"/>
    </row>
    <row r="537385">
      <c r="J537385" s="129" t="n"/>
    </row>
    <row r="537386">
      <c r="J537386" s="129" t="n"/>
    </row>
    <row r="537387">
      <c r="J537387" s="129" t="n"/>
    </row>
    <row r="537388">
      <c r="J537388" s="129" t="n"/>
    </row>
    <row r="537415">
      <c r="J537415" s="129" t="n"/>
    </row>
    <row r="537442">
      <c r="J537442" s="129" t="n"/>
    </row>
    <row r="537469">
      <c r="J537469" s="129" t="n"/>
    </row>
    <row r="537496">
      <c r="J537496" s="129" t="n"/>
    </row>
    <row r="537506">
      <c r="J537506" s="129" t="n"/>
    </row>
    <row r="537507">
      <c r="J537507" s="129" t="n"/>
    </row>
    <row r="537512">
      <c r="J537512" s="129" t="n"/>
    </row>
    <row r="537515">
      <c r="J537515" s="129" t="n"/>
    </row>
    <row r="537643">
      <c r="J537643" s="129" t="n"/>
    </row>
    <row r="537645">
      <c r="J537645" s="129" t="n"/>
    </row>
    <row r="537655">
      <c r="J537655" s="129" t="n"/>
    </row>
    <row r="537656">
      <c r="J537656" s="129" t="n"/>
    </row>
    <row r="537658">
      <c r="J537658" s="129" t="n"/>
    </row>
    <row r="537660">
      <c r="J537660" s="129" t="n"/>
    </row>
    <row r="537662">
      <c r="J537662" s="129" t="n"/>
    </row>
    <row r="537685">
      <c r="J537685" s="129" t="n"/>
    </row>
    <row r="537692">
      <c r="J537692" s="129" t="n"/>
    </row>
    <row r="537694">
      <c r="J537694" s="129" t="n"/>
    </row>
    <row r="537698">
      <c r="J537698" s="129" t="n"/>
    </row>
    <row r="537699">
      <c r="J537699" s="129" t="n"/>
    </row>
    <row r="537701">
      <c r="J537701" s="129" t="n"/>
    </row>
    <row r="537702">
      <c r="J537702" s="129" t="n"/>
    </row>
    <row r="537705">
      <c r="J537705" s="129" t="n"/>
    </row>
    <row r="537706">
      <c r="J537706" s="129" t="n"/>
    </row>
    <row r="537708">
      <c r="J537708" s="129" t="n"/>
    </row>
    <row r="537709">
      <c r="J537709" s="129" t="n"/>
    </row>
    <row r="537710">
      <c r="J537710" s="129" t="n"/>
    </row>
    <row r="537712">
      <c r="J537712" s="129" t="n"/>
    </row>
    <row r="537713">
      <c r="J537713" s="129" t="n"/>
    </row>
    <row r="537714">
      <c r="J537714" s="129" t="n"/>
    </row>
    <row r="537715">
      <c r="J537715" s="129" t="n"/>
    </row>
    <row r="537716">
      <c r="J537716" s="129" t="n"/>
    </row>
    <row r="537717">
      <c r="J537717" s="129" t="n"/>
    </row>
    <row r="537718">
      <c r="J537718" s="129" t="n"/>
    </row>
    <row r="537719">
      <c r="J537719" s="129" t="n"/>
    </row>
    <row r="537720">
      <c r="J537720" s="129" t="n"/>
    </row>
    <row r="537721">
      <c r="J537721" s="129" t="n"/>
    </row>
    <row r="537722">
      <c r="J537722" s="129" t="n"/>
    </row>
    <row r="537723">
      <c r="J537723" s="129" t="n"/>
    </row>
    <row r="537724">
      <c r="J537724" s="129" t="n"/>
    </row>
    <row r="537725">
      <c r="J537725" s="129" t="n"/>
    </row>
    <row r="537726">
      <c r="J537726" s="129" t="n"/>
    </row>
    <row r="537727">
      <c r="J537727" s="129" t="n"/>
    </row>
    <row r="537728">
      <c r="J537728" s="129" t="n"/>
    </row>
    <row r="537729">
      <c r="J537729" s="129" t="n"/>
    </row>
    <row r="537730">
      <c r="J537730" s="129" t="n"/>
    </row>
    <row r="537731">
      <c r="J537731" s="129" t="n"/>
    </row>
    <row r="537732">
      <c r="J537732" s="129" t="n"/>
    </row>
    <row r="537733">
      <c r="J537733" s="129" t="n"/>
    </row>
    <row r="537734">
      <c r="J537734" s="129" t="n"/>
    </row>
    <row r="537735">
      <c r="J537735" s="129" t="n"/>
    </row>
    <row r="537736">
      <c r="J537736" s="129" t="n"/>
    </row>
    <row r="537737">
      <c r="J537737" s="129" t="n"/>
    </row>
    <row r="537738">
      <c r="J537738" s="129" t="n"/>
    </row>
    <row r="537739">
      <c r="J537739" s="129" t="n"/>
    </row>
    <row r="537760">
      <c r="J537760" s="129" t="n"/>
    </row>
    <row r="537761">
      <c r="J537761" s="129" t="n"/>
    </row>
    <row r="537772">
      <c r="J537772" s="129" t="n"/>
    </row>
    <row r="537773">
      <c r="J537773" s="129" t="n"/>
    </row>
    <row r="537777">
      <c r="J537777" s="129" t="n"/>
    </row>
    <row r="537780">
      <c r="J537780" s="129" t="n"/>
    </row>
    <row r="537781">
      <c r="J537781" s="129" t="n"/>
    </row>
    <row r="537785">
      <c r="J537785" s="129" t="n"/>
    </row>
    <row r="537789">
      <c r="J537789" s="129" t="n"/>
    </row>
    <row r="537790">
      <c r="J537790" s="129" t="n"/>
    </row>
    <row r="537793">
      <c r="J537793" s="129" t="n"/>
    </row>
    <row r="537795">
      <c r="J537795" s="129" t="n"/>
    </row>
    <row r="537797">
      <c r="J537797" s="129" t="n"/>
    </row>
    <row r="537800">
      <c r="J537800" s="129" t="n"/>
    </row>
    <row r="537802">
      <c r="J537802" s="129" t="n"/>
    </row>
    <row r="537804">
      <c r="J537804" s="129" t="n"/>
    </row>
    <row r="537812">
      <c r="J537812" s="129" t="n"/>
    </row>
    <row r="537816">
      <c r="J537816" s="129" t="n"/>
    </row>
    <row r="537819">
      <c r="J537819" s="129" t="n"/>
    </row>
    <row r="537825">
      <c r="J537825" s="129" t="n"/>
    </row>
    <row r="537831">
      <c r="J537831" s="129" t="n"/>
    </row>
    <row r="537841">
      <c r="J537841" s="129" t="n"/>
    </row>
    <row r="537846">
      <c r="J537846" s="129" t="n"/>
    </row>
    <row r="537859">
      <c r="J537859" s="129" t="n"/>
    </row>
    <row r="537863">
      <c r="J537863" s="129" t="n"/>
    </row>
    <row r="537868">
      <c r="J537868" s="129" t="n"/>
    </row>
    <row r="537879">
      <c r="J537879" s="129" t="n"/>
    </row>
    <row r="537883">
      <c r="J537883" s="129" t="n"/>
    </row>
    <row r="537886">
      <c r="J537886" s="129" t="n"/>
    </row>
    <row r="537890">
      <c r="J537890" s="129" t="n"/>
    </row>
    <row r="537891">
      <c r="J537891" s="129" t="n"/>
    </row>
    <row r="537893">
      <c r="J537893" s="129" t="n"/>
    </row>
    <row r="537897">
      <c r="J537897" s="129" t="n"/>
    </row>
    <row r="537902">
      <c r="J537902" s="129" t="n"/>
    </row>
    <row r="537903">
      <c r="J537903" s="129" t="n"/>
    </row>
    <row r="537905">
      <c r="J537905" s="129" t="n"/>
    </row>
    <row r="537909">
      <c r="J537909" s="129" t="n"/>
    </row>
    <row r="537910">
      <c r="J537910" s="129" t="n"/>
    </row>
    <row r="537911">
      <c r="J537911" s="129" t="n"/>
    </row>
    <row r="537917">
      <c r="J537917" s="129" t="n"/>
    </row>
    <row r="537918">
      <c r="J537918" s="129" t="n"/>
    </row>
    <row r="537920">
      <c r="J537920" s="129" t="n"/>
    </row>
    <row r="537922">
      <c r="J537922" s="129" t="n"/>
    </row>
    <row r="537925">
      <c r="J537925" s="129" t="n"/>
    </row>
    <row r="537928">
      <c r="J537928" s="129" t="n"/>
    </row>
    <row r="537929">
      <c r="J537929" s="129" t="n"/>
    </row>
    <row r="537930">
      <c r="J537930" s="129" t="n"/>
    </row>
    <row r="537932">
      <c r="J537932" s="129" t="n"/>
    </row>
    <row r="537936">
      <c r="J537936" s="129" t="n"/>
    </row>
    <row r="537937">
      <c r="J537937" s="129" t="n"/>
    </row>
    <row r="537939">
      <c r="J537939" s="129" t="n"/>
    </row>
    <row r="537940">
      <c r="J537940" s="129" t="n"/>
    </row>
    <row r="537944">
      <c r="J537944" s="129" t="n"/>
    </row>
    <row r="537945">
      <c r="J537945" s="129" t="n"/>
    </row>
    <row r="537947">
      <c r="J537947" s="129" t="n"/>
    </row>
    <row r="537949">
      <c r="J537949" s="129" t="n"/>
    </row>
    <row r="537950">
      <c r="J537950" s="129" t="n"/>
    </row>
    <row r="537953">
      <c r="J537953" s="129" t="n"/>
    </row>
    <row r="537955">
      <c r="J537955" s="129" t="n"/>
    </row>
    <row r="537956">
      <c r="J537956" s="129" t="n"/>
    </row>
    <row r="537957">
      <c r="J537957" s="129" t="n"/>
    </row>
    <row r="537958">
      <c r="J537958" s="129" t="n"/>
    </row>
    <row r="537959">
      <c r="J537959" s="129" t="n"/>
    </row>
    <row r="537961">
      <c r="J537961" s="129" t="n"/>
    </row>
    <row r="537962">
      <c r="J537962" s="129" t="n"/>
    </row>
    <row r="537963">
      <c r="J537963" s="129" t="n"/>
    </row>
    <row r="537964">
      <c r="J537964" s="129" t="n"/>
    </row>
    <row r="537965">
      <c r="J537965" s="129" t="n"/>
    </row>
    <row r="537967">
      <c r="J537967" s="129" t="n"/>
    </row>
    <row r="537970">
      <c r="J537970" s="129" t="n"/>
    </row>
    <row r="537971">
      <c r="J537971" s="129" t="n"/>
    </row>
    <row r="537972">
      <c r="J537972" s="129" t="n"/>
    </row>
    <row r="537973">
      <c r="J537973" s="129" t="n"/>
    </row>
    <row r="537974">
      <c r="J537974" s="129" t="n"/>
    </row>
    <row r="537975">
      <c r="J537975" s="129" t="n"/>
    </row>
    <row r="537976">
      <c r="J537976" s="129" t="n"/>
    </row>
    <row r="537977">
      <c r="J537977" s="129" t="n"/>
    </row>
    <row r="537979">
      <c r="J537979" s="129" t="n"/>
    </row>
    <row r="537981">
      <c r="J537981" s="129" t="n"/>
    </row>
    <row r="537982">
      <c r="J537982" s="129" t="n"/>
    </row>
    <row r="537983">
      <c r="J537983" s="129" t="n"/>
    </row>
    <row r="537984">
      <c r="J537984" s="129" t="n"/>
    </row>
    <row r="537987">
      <c r="J537987" s="129" t="n"/>
    </row>
    <row r="537988">
      <c r="J537988" s="129" t="n"/>
    </row>
    <row r="537990">
      <c r="J537990" s="129" t="n"/>
    </row>
    <row r="537991">
      <c r="J537991" s="129" t="n"/>
    </row>
    <row r="537992">
      <c r="J537992" s="129" t="n"/>
    </row>
    <row r="537993">
      <c r="J537993" s="129" t="n"/>
    </row>
    <row r="537995">
      <c r="J537995" s="129" t="n"/>
    </row>
    <row r="537996">
      <c r="J537996" s="129" t="n"/>
    </row>
    <row r="537997">
      <c r="J537997" s="129" t="n"/>
    </row>
    <row r="537998">
      <c r="J537998" s="129" t="n"/>
    </row>
    <row r="537999">
      <c r="J537999" s="129" t="n"/>
    </row>
    <row r="538000">
      <c r="J538000" s="129" t="n"/>
    </row>
    <row r="538001">
      <c r="J538001" s="129" t="n"/>
    </row>
    <row r="538003">
      <c r="J538003" s="129" t="n"/>
    </row>
    <row r="538004">
      <c r="J538004" s="129" t="n"/>
    </row>
    <row r="538005">
      <c r="J538005" s="129" t="n"/>
    </row>
    <row r="538007">
      <c r="J538007" s="129" t="n"/>
    </row>
    <row r="538008">
      <c r="J538008" s="129" t="n"/>
    </row>
    <row r="538009">
      <c r="J538009" s="129" t="n"/>
    </row>
    <row r="538010">
      <c r="J538010" s="129" t="n"/>
    </row>
    <row r="538011">
      <c r="J538011" s="129" t="n"/>
    </row>
    <row r="538013">
      <c r="J538013" s="129" t="n"/>
    </row>
    <row r="538014">
      <c r="J538014" s="129" t="n"/>
    </row>
    <row r="538015">
      <c r="J538015" s="129" t="n"/>
    </row>
    <row r="538016">
      <c r="J538016" s="129" t="n"/>
    </row>
    <row r="538018">
      <c r="J538018" s="129" t="n"/>
    </row>
    <row r="538019">
      <c r="J538019" s="129" t="n"/>
    </row>
    <row r="538020">
      <c r="J538020" s="129" t="n"/>
    </row>
    <row r="538021">
      <c r="J538021" s="129" t="n"/>
    </row>
    <row r="538022">
      <c r="J538022" s="129" t="n"/>
    </row>
    <row r="538023">
      <c r="J538023" s="129" t="n"/>
    </row>
    <row r="538024">
      <c r="J538024" s="129" t="n"/>
    </row>
    <row r="538025">
      <c r="J538025" s="129" t="n"/>
    </row>
    <row r="538026">
      <c r="J538026" s="129" t="n"/>
    </row>
    <row r="538027">
      <c r="J538027" s="129" t="n"/>
    </row>
    <row r="538028">
      <c r="J538028" s="129" t="n"/>
    </row>
    <row r="538030">
      <c r="J538030" s="129" t="n"/>
    </row>
    <row r="538031">
      <c r="J538031" s="129" t="n"/>
    </row>
    <row r="538033">
      <c r="J538033" s="129" t="n"/>
    </row>
    <row r="538034">
      <c r="J538034" s="129" t="n"/>
    </row>
    <row r="538035">
      <c r="J538035" s="129" t="n"/>
    </row>
    <row r="538036">
      <c r="J538036" s="129" t="n"/>
    </row>
    <row r="538037">
      <c r="J538037" s="129" t="n"/>
    </row>
    <row r="538038">
      <c r="J538038" s="129" t="n"/>
    </row>
    <row r="538039">
      <c r="J538039" s="129" t="n"/>
    </row>
    <row r="538041">
      <c r="J538041" s="129" t="n"/>
    </row>
    <row r="538042">
      <c r="J538042" s="129" t="n"/>
    </row>
    <row r="538043">
      <c r="J538043" s="129" t="n"/>
    </row>
    <row r="538044">
      <c r="J538044" s="129" t="n"/>
    </row>
    <row r="538045">
      <c r="J538045" s="129" t="n"/>
    </row>
    <row r="538046">
      <c r="J538046" s="129" t="n"/>
    </row>
    <row r="538048">
      <c r="J538048" s="129" t="n"/>
    </row>
    <row r="538049">
      <c r="J538049" s="129" t="n"/>
    </row>
    <row r="538050">
      <c r="J538050" s="129" t="n"/>
    </row>
    <row r="538051">
      <c r="J538051" s="129" t="n"/>
    </row>
    <row r="538052">
      <c r="J538052" s="129" t="n"/>
    </row>
    <row r="538053">
      <c r="J538053" s="129" t="n"/>
    </row>
    <row r="538054">
      <c r="J538054" s="129" t="n"/>
    </row>
    <row r="538056">
      <c r="J538056" s="129" t="n"/>
    </row>
    <row r="538057">
      <c r="J538057" s="129" t="n"/>
    </row>
    <row r="538058">
      <c r="J538058" s="129" t="n"/>
    </row>
    <row r="538059">
      <c r="J538059" s="129" t="n"/>
    </row>
    <row r="538060">
      <c r="J538060" s="129" t="n"/>
    </row>
    <row r="538061">
      <c r="J538061" s="129" t="n"/>
    </row>
    <row r="538062">
      <c r="J538062" s="129" t="n"/>
    </row>
    <row r="538064">
      <c r="J538064" s="129" t="n"/>
    </row>
    <row r="538065">
      <c r="J538065" s="129" t="n"/>
    </row>
    <row r="538066">
      <c r="J538066" s="129" t="n"/>
    </row>
    <row r="538067">
      <c r="J538067" s="129" t="n"/>
    </row>
    <row r="538068">
      <c r="J538068" s="129" t="n"/>
    </row>
    <row r="538069">
      <c r="J538069" s="129" t="n"/>
    </row>
    <row r="538070">
      <c r="J538070" s="129" t="n"/>
    </row>
    <row r="538072">
      <c r="J538072" s="129" t="n"/>
    </row>
    <row r="538073">
      <c r="J538073" s="129" t="n"/>
    </row>
    <row r="538075">
      <c r="J538075" s="129" t="n"/>
    </row>
    <row r="538076">
      <c r="J538076" s="129" t="n"/>
    </row>
    <row r="538077">
      <c r="J538077" s="129" t="n"/>
    </row>
    <row r="538078">
      <c r="J538078" s="129" t="n"/>
    </row>
    <row r="538079">
      <c r="J538079" s="129" t="n"/>
    </row>
    <row r="538080">
      <c r="J538080" s="129" t="n"/>
    </row>
    <row r="538081">
      <c r="J538081" s="129" t="n"/>
    </row>
    <row r="538082">
      <c r="J538082" s="129" t="n"/>
    </row>
    <row r="538083">
      <c r="J538083" s="129" t="n"/>
    </row>
    <row r="538084">
      <c r="J538084" s="129" t="n"/>
    </row>
    <row r="538085">
      <c r="J538085" s="129" t="n"/>
    </row>
    <row r="538086">
      <c r="J538086" s="129" t="n"/>
    </row>
    <row r="538088">
      <c r="J538088" s="129" t="n"/>
    </row>
    <row r="538089">
      <c r="J538089" s="129" t="n"/>
    </row>
    <row r="538090">
      <c r="J538090" s="129" t="n"/>
    </row>
    <row r="538091">
      <c r="J538091" s="129" t="n"/>
    </row>
    <row r="538092">
      <c r="J538092" s="129" t="n"/>
    </row>
    <row r="538093">
      <c r="J538093" s="129" t="n"/>
    </row>
    <row r="538094">
      <c r="J538094" s="129" t="n"/>
    </row>
    <row r="538095">
      <c r="J538095" s="129" t="n"/>
    </row>
    <row r="538096">
      <c r="J538096" s="129" t="n"/>
    </row>
    <row r="538098">
      <c r="J538098" s="129" t="n"/>
    </row>
    <row r="538099">
      <c r="J538099" s="129" t="n"/>
    </row>
    <row r="538100">
      <c r="J538100" s="129" t="n"/>
    </row>
    <row r="538101">
      <c r="J538101" s="129" t="n"/>
    </row>
    <row r="538102">
      <c r="J538102" s="129" t="n"/>
    </row>
    <row r="538104">
      <c r="J538104" s="129" t="n"/>
    </row>
    <row r="538105">
      <c r="J538105" s="129" t="n"/>
    </row>
    <row r="538106">
      <c r="J538106" s="129" t="n"/>
    </row>
    <row r="538107">
      <c r="J538107" s="129" t="n"/>
    </row>
    <row r="538108">
      <c r="J538108" s="129" t="n"/>
    </row>
    <row r="538109">
      <c r="J538109" s="129" t="n"/>
    </row>
    <row r="538110">
      <c r="J538110" s="129" t="n"/>
    </row>
    <row r="538111">
      <c r="J538111" s="129" t="n"/>
    </row>
    <row r="538112">
      <c r="J538112" s="129" t="n"/>
    </row>
    <row r="538113">
      <c r="J538113" s="129" t="n"/>
    </row>
    <row r="538114">
      <c r="J538114" s="129" t="n"/>
    </row>
    <row r="538115">
      <c r="J538115" s="129" t="n"/>
    </row>
    <row r="538116">
      <c r="J538116" s="129" t="n"/>
    </row>
    <row r="538117">
      <c r="J538117" s="129" t="n"/>
    </row>
    <row r="538118">
      <c r="J538118" s="129" t="n"/>
    </row>
    <row r="538119">
      <c r="J538119" s="129" t="n"/>
    </row>
    <row r="538120">
      <c r="J538120" s="129" t="n"/>
    </row>
    <row r="538121">
      <c r="J538121" s="129" t="n"/>
    </row>
    <row r="538122">
      <c r="J538122" s="129" t="n"/>
    </row>
    <row r="538123">
      <c r="J538123" s="129" t="n"/>
    </row>
    <row r="538124">
      <c r="J538124" s="129" t="n"/>
    </row>
    <row r="538125">
      <c r="J538125" s="129" t="n"/>
    </row>
    <row r="538126">
      <c r="J538126" s="129" t="n"/>
    </row>
    <row r="538127">
      <c r="J538127" s="129" t="n"/>
    </row>
    <row r="538128">
      <c r="J538128" s="129" t="n"/>
    </row>
    <row r="538129">
      <c r="J538129" s="129" t="n"/>
    </row>
    <row r="538130">
      <c r="J538130" s="129" t="n"/>
    </row>
    <row r="538131">
      <c r="J538131" s="129" t="n"/>
    </row>
    <row r="538132">
      <c r="J538132" s="129" t="n"/>
    </row>
    <row r="538133">
      <c r="J538133" s="129" t="n"/>
    </row>
    <row r="538134">
      <c r="J538134" s="129" t="n"/>
    </row>
    <row r="538135">
      <c r="J538135" s="129" t="n"/>
    </row>
    <row r="538136">
      <c r="J538136" s="129" t="n"/>
    </row>
    <row r="538137">
      <c r="J538137" s="129" t="n"/>
    </row>
    <row r="538138">
      <c r="J538138" s="129" t="n"/>
    </row>
    <row r="538139">
      <c r="J538139" s="129" t="n"/>
    </row>
    <row r="538140">
      <c r="J538140" s="129" t="n"/>
    </row>
    <row r="538141">
      <c r="J538141" s="129" t="n"/>
    </row>
    <row r="538142">
      <c r="J538142" s="129" t="n"/>
    </row>
    <row r="538143">
      <c r="J538143" s="129" t="n"/>
    </row>
    <row r="538144">
      <c r="J538144" s="129" t="n"/>
    </row>
    <row r="538145">
      <c r="J538145" s="129" t="n"/>
    </row>
    <row r="538146">
      <c r="J538146" s="129" t="n"/>
    </row>
    <row r="538147">
      <c r="J538147" s="129" t="n"/>
    </row>
    <row r="538148">
      <c r="J538148" s="129" t="n"/>
    </row>
    <row r="538149">
      <c r="J538149" s="129" t="n"/>
    </row>
    <row r="538150">
      <c r="J538150" s="129" t="n"/>
    </row>
    <row r="538151">
      <c r="J538151" s="129" t="n"/>
    </row>
    <row r="538152">
      <c r="J538152" s="129" t="n"/>
    </row>
    <row r="538153">
      <c r="J538153" s="129" t="n"/>
    </row>
    <row r="538154">
      <c r="J538154" s="129" t="n"/>
    </row>
    <row r="538155">
      <c r="J538155" s="129" t="n"/>
    </row>
    <row r="538156">
      <c r="J538156" s="129" t="n"/>
    </row>
    <row r="538157">
      <c r="J538157" s="129" t="n"/>
    </row>
    <row r="538158">
      <c r="J538158" s="129" t="n"/>
    </row>
    <row r="538159">
      <c r="J538159" s="129" t="n"/>
    </row>
    <row r="538160">
      <c r="J538160" s="129" t="n"/>
    </row>
    <row r="538161">
      <c r="J538161" s="129" t="n"/>
    </row>
    <row r="538162">
      <c r="J538162" s="129" t="n"/>
    </row>
    <row r="538163">
      <c r="J538163" s="129" t="n"/>
    </row>
    <row r="538164">
      <c r="J538164" s="129" t="n"/>
    </row>
    <row r="538165">
      <c r="J538165" s="129" t="n"/>
    </row>
    <row r="538166">
      <c r="J538166" s="129" t="n"/>
    </row>
    <row r="538167">
      <c r="J538167" s="129" t="n"/>
    </row>
    <row r="538168">
      <c r="J538168" s="129" t="n"/>
    </row>
    <row r="538169">
      <c r="J538169" s="129" t="n"/>
    </row>
    <row r="538170">
      <c r="J538170" s="129" t="n"/>
    </row>
    <row r="538171">
      <c r="J538171" s="129" t="n"/>
    </row>
    <row r="538172">
      <c r="J538172" s="129" t="n"/>
    </row>
    <row r="538173">
      <c r="J538173" s="129" t="n"/>
    </row>
    <row r="538174">
      <c r="J538174" s="129" t="n"/>
    </row>
    <row r="538175">
      <c r="J538175" s="129" t="n"/>
    </row>
    <row r="538176">
      <c r="J538176" s="129" t="n"/>
    </row>
    <row r="538177">
      <c r="J538177" s="129" t="n"/>
    </row>
    <row r="538178">
      <c r="J538178" s="129" t="n"/>
    </row>
    <row r="538179">
      <c r="J538179" s="129" t="n"/>
    </row>
    <row r="538180">
      <c r="J538180" s="129" t="n"/>
    </row>
    <row r="538181">
      <c r="J538181" s="129" t="n"/>
    </row>
    <row r="538182">
      <c r="J538182" s="129" t="n"/>
    </row>
    <row r="538183">
      <c r="J538183" s="129" t="n"/>
    </row>
    <row r="538184">
      <c r="J538184" s="129" t="n"/>
    </row>
    <row r="538185">
      <c r="J538185" s="129" t="n"/>
    </row>
    <row r="538186">
      <c r="J538186" s="129" t="n"/>
    </row>
    <row r="538187">
      <c r="J538187" s="129" t="n"/>
    </row>
    <row r="538188">
      <c r="J538188" s="129" t="n"/>
    </row>
    <row r="538189">
      <c r="J538189" s="129" t="n"/>
    </row>
    <row r="538190">
      <c r="J538190" s="129" t="n"/>
    </row>
    <row r="538191">
      <c r="J538191" s="129" t="n"/>
    </row>
    <row r="538192">
      <c r="J538192" s="129" t="n"/>
    </row>
    <row r="538193">
      <c r="J538193" s="129" t="n"/>
    </row>
    <row r="538194">
      <c r="J538194" s="129" t="n"/>
    </row>
    <row r="538195">
      <c r="J538195" s="129" t="n"/>
    </row>
    <row r="538196">
      <c r="J538196" s="129" t="n"/>
    </row>
    <row r="538197">
      <c r="J538197" s="129" t="n"/>
    </row>
    <row r="538198">
      <c r="J538198" s="129" t="n"/>
    </row>
    <row r="538199">
      <c r="J538199" s="129" t="n"/>
    </row>
    <row r="538200">
      <c r="J538200" s="129" t="n"/>
    </row>
    <row r="538201">
      <c r="J538201" s="129" t="n"/>
    </row>
    <row r="538202">
      <c r="J538202" s="129" t="n"/>
    </row>
    <row r="538203">
      <c r="J538203" s="129" t="n"/>
    </row>
    <row r="538204">
      <c r="J538204" s="129" t="n"/>
    </row>
    <row r="538205">
      <c r="J538205" s="129" t="n"/>
    </row>
    <row r="538206">
      <c r="J538206" s="129" t="n"/>
    </row>
    <row r="538207">
      <c r="J538207" s="129" t="n"/>
    </row>
    <row r="538208">
      <c r="J538208" s="129" t="n"/>
    </row>
    <row r="538209">
      <c r="J538209" s="129" t="n"/>
    </row>
    <row r="538210">
      <c r="J538210" s="129" t="n"/>
    </row>
    <row r="538211">
      <c r="J538211" s="129" t="n"/>
    </row>
    <row r="538212">
      <c r="J538212" s="129" t="n"/>
    </row>
    <row r="538213">
      <c r="J538213" s="129" t="n"/>
    </row>
    <row r="538214">
      <c r="J538214" s="129" t="n"/>
    </row>
    <row r="538215">
      <c r="J538215" s="129" t="n"/>
    </row>
    <row r="538216">
      <c r="J538216" s="129" t="n"/>
    </row>
    <row r="538217">
      <c r="J538217" s="129" t="n"/>
    </row>
    <row r="538218">
      <c r="J538218" s="129" t="n"/>
    </row>
    <row r="538219">
      <c r="J538219" s="129" t="n"/>
    </row>
    <row r="538220">
      <c r="J538220" s="129" t="n"/>
    </row>
    <row r="538221">
      <c r="J538221" s="129" t="n"/>
    </row>
    <row r="538222">
      <c r="J538222" s="129" t="n"/>
    </row>
    <row r="538223">
      <c r="J538223" s="129" t="n"/>
    </row>
    <row r="538224">
      <c r="J538224" s="129" t="n"/>
    </row>
    <row r="538225">
      <c r="J538225" s="129" t="n"/>
    </row>
    <row r="538226">
      <c r="J538226" s="129" t="n"/>
    </row>
    <row r="538227">
      <c r="J538227" s="129" t="n"/>
    </row>
    <row r="538228">
      <c r="J538228" s="129" t="n"/>
    </row>
    <row r="538229">
      <c r="J538229" s="129" t="n"/>
    </row>
    <row r="538230">
      <c r="J538230" s="129" t="n"/>
    </row>
    <row r="538231">
      <c r="J538231" s="129" t="n"/>
    </row>
    <row r="538232">
      <c r="J538232" s="129" t="n"/>
    </row>
    <row r="538233">
      <c r="J538233" s="129" t="n"/>
    </row>
    <row r="538234">
      <c r="J538234" s="129" t="n"/>
    </row>
    <row r="538235">
      <c r="J538235" s="129" t="n"/>
    </row>
    <row r="538236">
      <c r="J538236" s="129" t="n"/>
    </row>
    <row r="538237">
      <c r="J538237" s="129" t="n"/>
    </row>
    <row r="538238">
      <c r="J538238" s="129" t="n"/>
    </row>
    <row r="538239">
      <c r="J538239" s="129" t="n"/>
    </row>
    <row r="538240">
      <c r="J538240" s="129" t="n"/>
    </row>
    <row r="538241">
      <c r="J538241" s="129" t="n"/>
    </row>
    <row r="538242">
      <c r="J538242" s="129" t="n"/>
    </row>
    <row r="538243">
      <c r="J538243" s="129" t="n"/>
    </row>
    <row r="538244">
      <c r="J538244" s="129" t="n"/>
    </row>
    <row r="538245">
      <c r="J538245" s="129" t="n"/>
    </row>
    <row r="538246">
      <c r="J538246" s="129" t="n"/>
    </row>
    <row r="538247">
      <c r="J538247" s="129" t="n"/>
    </row>
    <row r="538248">
      <c r="J538248" s="129" t="n"/>
    </row>
    <row r="538249">
      <c r="J538249" s="129" t="n"/>
    </row>
    <row r="538250">
      <c r="J538250" s="129" t="n"/>
    </row>
    <row r="538251">
      <c r="J538251" s="129" t="n"/>
    </row>
    <row r="538252">
      <c r="J538252" s="129" t="n"/>
    </row>
    <row r="538253">
      <c r="J538253" s="129" t="n"/>
    </row>
    <row r="538254">
      <c r="J538254" s="129" t="n"/>
    </row>
    <row r="538255">
      <c r="J538255" s="129" t="n"/>
    </row>
    <row r="538256">
      <c r="J538256" s="129" t="n"/>
    </row>
    <row r="538257">
      <c r="J538257" s="129" t="n"/>
    </row>
    <row r="538258">
      <c r="J538258" s="129" t="n"/>
    </row>
    <row r="538259">
      <c r="J538259" s="129" t="n"/>
    </row>
    <row r="538260">
      <c r="J538260" s="129" t="n"/>
    </row>
    <row r="538261">
      <c r="J538261" s="129" t="n"/>
    </row>
    <row r="538262">
      <c r="J538262" s="129" t="n"/>
    </row>
    <row r="538263">
      <c r="J538263" s="129" t="n"/>
    </row>
    <row r="538264">
      <c r="J538264" s="129" t="n"/>
    </row>
    <row r="538265">
      <c r="J538265" s="129" t="n"/>
    </row>
    <row r="538266">
      <c r="J538266" s="129" t="n"/>
    </row>
    <row r="538267">
      <c r="J538267" s="129" t="n"/>
    </row>
    <row r="538268">
      <c r="J538268" s="129" t="n"/>
    </row>
    <row r="538269">
      <c r="J538269" s="129" t="n"/>
    </row>
    <row r="538270">
      <c r="J538270" s="129" t="n"/>
    </row>
    <row r="538271">
      <c r="J538271" s="129" t="n"/>
    </row>
    <row r="538272">
      <c r="J538272" s="129" t="n"/>
    </row>
    <row r="538273">
      <c r="J538273" s="129" t="n"/>
    </row>
    <row r="538274">
      <c r="J538274" s="129" t="n"/>
    </row>
    <row r="538275">
      <c r="J538275" s="129" t="n"/>
    </row>
    <row r="538276">
      <c r="J538276" s="129" t="n"/>
    </row>
    <row r="538277">
      <c r="J538277" s="129" t="n"/>
    </row>
    <row r="538278">
      <c r="J538278" s="129" t="n"/>
    </row>
    <row r="538279">
      <c r="J538279" s="129" t="n"/>
    </row>
    <row r="538280">
      <c r="J538280" s="129" t="n"/>
    </row>
    <row r="538281">
      <c r="J538281" s="129" t="n"/>
    </row>
    <row r="538282">
      <c r="J538282" s="129" t="n"/>
    </row>
    <row r="538283">
      <c r="J538283" s="129" t="n"/>
    </row>
    <row r="538284">
      <c r="J538284" s="129" t="n"/>
    </row>
    <row r="538286">
      <c r="J538286" s="129" t="n"/>
    </row>
    <row r="538287">
      <c r="J538287" s="129" t="n"/>
    </row>
    <row r="538288">
      <c r="J538288" s="129" t="n"/>
    </row>
    <row r="538289">
      <c r="J538289" s="129" t="n"/>
    </row>
    <row r="538291">
      <c r="J538291" s="129" t="n"/>
    </row>
    <row r="538292">
      <c r="J538292" s="129" t="n"/>
    </row>
    <row r="538293">
      <c r="J538293" s="129" t="n"/>
    </row>
    <row r="538294">
      <c r="J538294" s="129" t="n"/>
    </row>
    <row r="538295">
      <c r="J538295" s="129" t="n"/>
    </row>
    <row r="538296">
      <c r="J538296" s="129" t="n"/>
    </row>
    <row r="538297">
      <c r="J538297" s="129" t="n"/>
    </row>
    <row r="538298">
      <c r="J538298" s="129" t="n"/>
    </row>
    <row r="538299">
      <c r="J538299" s="129" t="n"/>
    </row>
    <row r="538300">
      <c r="J538300" s="129" t="n"/>
    </row>
    <row r="538301">
      <c r="J538301" s="129" t="n"/>
    </row>
    <row r="538302">
      <c r="J538302" s="129" t="n"/>
    </row>
    <row r="538303">
      <c r="J538303" s="129" t="n"/>
    </row>
    <row r="538304">
      <c r="J538304" s="129" t="n"/>
    </row>
    <row r="538305">
      <c r="J538305" s="129" t="n"/>
    </row>
    <row r="538306">
      <c r="J538306" s="129" t="n"/>
    </row>
    <row r="538307">
      <c r="J538307" s="129" t="n"/>
    </row>
    <row r="538308">
      <c r="J538308" s="129" t="n"/>
    </row>
    <row r="538309">
      <c r="J538309" s="129" t="n"/>
    </row>
    <row r="538310">
      <c r="J538310" s="129" t="n"/>
    </row>
    <row r="538311">
      <c r="J538311" s="129" t="n"/>
    </row>
    <row r="538312">
      <c r="J538312" s="129" t="n"/>
    </row>
    <row r="538313">
      <c r="J538313" s="129" t="n"/>
    </row>
    <row r="538314">
      <c r="J538314" s="129" t="n"/>
    </row>
    <row r="538315">
      <c r="J538315" s="129" t="n"/>
    </row>
    <row r="538316">
      <c r="J538316" s="129" t="n"/>
    </row>
    <row r="538317">
      <c r="J538317" s="129" t="n"/>
    </row>
    <row r="538318">
      <c r="J538318" s="129" t="n"/>
    </row>
    <row r="538319">
      <c r="J538319" s="129" t="n"/>
    </row>
    <row r="538320">
      <c r="J538320" s="129" t="n"/>
    </row>
    <row r="538321">
      <c r="J538321" s="129" t="n"/>
    </row>
    <row r="538322">
      <c r="J538322" s="129" t="n"/>
    </row>
    <row r="538323">
      <c r="J538323" s="129" t="n"/>
    </row>
    <row r="538324">
      <c r="J538324" s="129" t="n"/>
    </row>
    <row r="538325">
      <c r="J538325" s="129" t="n"/>
    </row>
    <row r="538326">
      <c r="J538326" s="129" t="n"/>
    </row>
    <row r="538327">
      <c r="J538327" s="129" t="n"/>
    </row>
    <row r="538328">
      <c r="J538328" s="129" t="n"/>
    </row>
    <row r="538329">
      <c r="J538329" s="129" t="n"/>
    </row>
    <row r="538330">
      <c r="J538330" s="129" t="n"/>
    </row>
    <row r="538331">
      <c r="J538331" s="129" t="n"/>
    </row>
    <row r="538332">
      <c r="J538332" s="129" t="n"/>
    </row>
    <row r="538333">
      <c r="J538333" s="129" t="n"/>
    </row>
    <row r="538334">
      <c r="J538334" s="129" t="n"/>
    </row>
    <row r="538335">
      <c r="J538335" s="129" t="n"/>
    </row>
    <row r="538336">
      <c r="J538336" s="129" t="n"/>
    </row>
    <row r="538337">
      <c r="J538337" s="129" t="n"/>
    </row>
    <row r="538338">
      <c r="J538338" s="129" t="n"/>
    </row>
    <row r="538339">
      <c r="J538339" s="129" t="n"/>
    </row>
    <row r="538340">
      <c r="J538340" s="129" t="n"/>
    </row>
    <row r="538341">
      <c r="J538341" s="129" t="n"/>
    </row>
    <row r="538342">
      <c r="J538342" s="129" t="n"/>
    </row>
    <row r="538343">
      <c r="J538343" s="129" t="n"/>
    </row>
    <row r="538344">
      <c r="J538344" s="129" t="n"/>
    </row>
    <row r="538345">
      <c r="J538345" s="129" t="n"/>
    </row>
    <row r="538346">
      <c r="J538346" s="129" t="n"/>
    </row>
    <row r="538347">
      <c r="J538347" s="129" t="n"/>
    </row>
    <row r="538348">
      <c r="J538348" s="129" t="n"/>
    </row>
    <row r="538349">
      <c r="J538349" s="129" t="n"/>
    </row>
    <row r="538350">
      <c r="J538350" s="129" t="n"/>
    </row>
    <row r="538351">
      <c r="J538351" s="129" t="n"/>
    </row>
    <row r="538352">
      <c r="J538352" s="129" t="n"/>
    </row>
    <row r="538353">
      <c r="J538353" s="129" t="n"/>
    </row>
    <row r="538354">
      <c r="J538354" s="129" t="n"/>
    </row>
    <row r="538355">
      <c r="J538355" s="129" t="n"/>
    </row>
    <row r="538356">
      <c r="J538356" s="129" t="n"/>
    </row>
    <row r="538357">
      <c r="J538357" s="129" t="n"/>
    </row>
    <row r="538358">
      <c r="J538358" s="129" t="n"/>
    </row>
    <row r="538359">
      <c r="J538359" s="129" t="n"/>
    </row>
    <row r="538360">
      <c r="J538360" s="129" t="n"/>
    </row>
    <row r="538361">
      <c r="J538361" s="129" t="n"/>
    </row>
    <row r="538362">
      <c r="J538362" s="129" t="n"/>
    </row>
    <row r="538363">
      <c r="J538363" s="129" t="n"/>
    </row>
    <row r="538364">
      <c r="J538364" s="129" t="n"/>
    </row>
    <row r="538365">
      <c r="J538365" s="129" t="n"/>
    </row>
    <row r="538366">
      <c r="J538366" s="129" t="n"/>
    </row>
    <row r="538367">
      <c r="J538367" s="129" t="n"/>
    </row>
    <row r="538368">
      <c r="J538368" s="129" t="n"/>
    </row>
    <row r="538369">
      <c r="J538369" s="129" t="n"/>
    </row>
    <row r="538370">
      <c r="J538370" s="129" t="n"/>
    </row>
    <row r="538371">
      <c r="J538371" s="129" t="n"/>
    </row>
    <row r="538372">
      <c r="J538372" s="129" t="n"/>
    </row>
    <row r="538373">
      <c r="J538373" s="129" t="n"/>
    </row>
    <row r="538374">
      <c r="J538374" s="129" t="n"/>
    </row>
    <row r="538375">
      <c r="J538375" s="129" t="n"/>
    </row>
    <row r="538376">
      <c r="J538376" s="129" t="n"/>
    </row>
    <row r="538377">
      <c r="J538377" s="129" t="n"/>
    </row>
    <row r="538378">
      <c r="J538378" s="129" t="n"/>
    </row>
    <row r="538379">
      <c r="J538379" s="129" t="n"/>
    </row>
    <row r="538380">
      <c r="J538380" s="129" t="n"/>
    </row>
    <row r="538381">
      <c r="J538381" s="129" t="n"/>
    </row>
    <row r="538382">
      <c r="J538382" s="129" t="n"/>
    </row>
    <row r="538383">
      <c r="J538383" s="129" t="n"/>
    </row>
    <row r="538384">
      <c r="J538384" s="129" t="n"/>
    </row>
    <row r="538385">
      <c r="J538385" s="129" t="n"/>
    </row>
    <row r="538386">
      <c r="J538386" s="129" t="n"/>
    </row>
    <row r="538387">
      <c r="J538387" s="129" t="n"/>
    </row>
    <row r="538388">
      <c r="J538388" s="129" t="n"/>
    </row>
    <row r="538389">
      <c r="J538389" s="129" t="n"/>
    </row>
    <row r="538390">
      <c r="J538390" s="129" t="n"/>
    </row>
    <row r="538391">
      <c r="J538391" s="129" t="n"/>
    </row>
    <row r="538392">
      <c r="J538392" s="129" t="n"/>
    </row>
    <row r="538393">
      <c r="J538393" s="129" t="n"/>
    </row>
    <row r="538394">
      <c r="J538394" s="129" t="n"/>
    </row>
    <row r="538395">
      <c r="J538395" s="129" t="n"/>
    </row>
    <row r="538396">
      <c r="J538396" s="129" t="n"/>
    </row>
    <row r="538397">
      <c r="J538397" s="129" t="n"/>
    </row>
    <row r="538398">
      <c r="J538398" s="129" t="n"/>
    </row>
    <row r="538399">
      <c r="J538399" s="129" t="n"/>
    </row>
    <row r="538400">
      <c r="J538400" s="129" t="n"/>
    </row>
    <row r="538401">
      <c r="J538401" s="129" t="n"/>
    </row>
    <row r="538402">
      <c r="J538402" s="129" t="n"/>
    </row>
    <row r="538403">
      <c r="J538403" s="129" t="n"/>
    </row>
    <row r="538404">
      <c r="J538404" s="129" t="n"/>
    </row>
    <row r="538405">
      <c r="J538405" s="129" t="n"/>
    </row>
    <row r="538406">
      <c r="J538406" s="129" t="n"/>
    </row>
    <row r="538407">
      <c r="J538407" s="129" t="n"/>
    </row>
    <row r="538408">
      <c r="J538408" s="129" t="n"/>
    </row>
    <row r="538409">
      <c r="J538409" s="129" t="n"/>
    </row>
    <row r="538410">
      <c r="J538410" s="129" t="n"/>
    </row>
    <row r="538411">
      <c r="J538411" s="129" t="n"/>
    </row>
    <row r="538412">
      <c r="J538412" s="129" t="n"/>
    </row>
    <row r="538413">
      <c r="J538413" s="129" t="n"/>
    </row>
    <row r="538414">
      <c r="J538414" s="129" t="n"/>
    </row>
    <row r="538415">
      <c r="J538415" s="129" t="n"/>
    </row>
    <row r="538416">
      <c r="J538416" s="129" t="n"/>
    </row>
    <row r="538417">
      <c r="J538417" s="129" t="n"/>
    </row>
    <row r="538418">
      <c r="J538418" s="129" t="n"/>
    </row>
    <row r="538419">
      <c r="J538419" s="129" t="n"/>
    </row>
    <row r="538420">
      <c r="J538420" s="129" t="n"/>
    </row>
    <row r="538421">
      <c r="J538421" s="129" t="n"/>
    </row>
    <row r="538422">
      <c r="J538422" s="129" t="n"/>
    </row>
    <row r="538423">
      <c r="J538423" s="129" t="n"/>
    </row>
    <row r="538424">
      <c r="J538424" s="129" t="n"/>
    </row>
    <row r="538425">
      <c r="J538425" s="129" t="n"/>
    </row>
    <row r="538426">
      <c r="J538426" s="129" t="n"/>
    </row>
    <row r="538427">
      <c r="J538427" s="129" t="n"/>
    </row>
    <row r="538428">
      <c r="J538428" s="129" t="n"/>
    </row>
    <row r="538430">
      <c r="J538430" s="129" t="n"/>
    </row>
    <row r="538431">
      <c r="J538431" s="129" t="n"/>
    </row>
    <row r="538432">
      <c r="J538432" s="129" t="n"/>
    </row>
    <row r="538433">
      <c r="J538433" s="129" t="n"/>
    </row>
    <row r="538434">
      <c r="J538434" s="129" t="n"/>
    </row>
    <row r="538435">
      <c r="J538435" s="129" t="n"/>
    </row>
    <row r="538436">
      <c r="J538436" s="129" t="n"/>
    </row>
    <row r="538437">
      <c r="J538437" s="129" t="n"/>
    </row>
    <row r="538438">
      <c r="J538438" s="129" t="n"/>
    </row>
    <row r="538439">
      <c r="J538439" s="129" t="n"/>
    </row>
    <row r="538440">
      <c r="J538440" s="129" t="n"/>
    </row>
    <row r="538441">
      <c r="J538441" s="129" t="n"/>
    </row>
    <row r="538442">
      <c r="J538442" s="129" t="n"/>
    </row>
    <row r="538443">
      <c r="J538443" s="129" t="n"/>
    </row>
    <row r="538444">
      <c r="J538444" s="129" t="n"/>
    </row>
    <row r="538445">
      <c r="J538445" s="129" t="n"/>
    </row>
    <row r="538446">
      <c r="J538446" s="129" t="n"/>
    </row>
    <row r="538447">
      <c r="J538447" s="129" t="n"/>
    </row>
    <row r="538448">
      <c r="J538448" s="129" t="n"/>
    </row>
    <row r="538449">
      <c r="J538449" s="129" t="n"/>
    </row>
    <row r="538450">
      <c r="J538450" s="129" t="n"/>
    </row>
    <row r="538451">
      <c r="J538451" s="129" t="n"/>
    </row>
    <row r="538452">
      <c r="J538452" s="129" t="n"/>
    </row>
    <row r="538453">
      <c r="J538453" s="129" t="n"/>
    </row>
    <row r="538454">
      <c r="J538454" s="129" t="n"/>
    </row>
    <row r="538455">
      <c r="J538455" s="129" t="n"/>
    </row>
    <row r="538456">
      <c r="J538456" s="129" t="n"/>
    </row>
    <row r="538457">
      <c r="J538457" s="129" t="n"/>
    </row>
    <row r="538458">
      <c r="J538458" s="129" t="n"/>
    </row>
    <row r="538459">
      <c r="J538459" s="129" t="n"/>
    </row>
    <row r="538460">
      <c r="J538460" s="129" t="n"/>
    </row>
    <row r="538461">
      <c r="J538461" s="129" t="n"/>
    </row>
    <row r="538462">
      <c r="J538462" s="129" t="n"/>
    </row>
    <row r="538463">
      <c r="J538463" s="129" t="n"/>
    </row>
    <row r="538464">
      <c r="J538464" s="129" t="n"/>
    </row>
    <row r="538465">
      <c r="J538465" s="129" t="n"/>
    </row>
    <row r="538466">
      <c r="J538466" s="129" t="n"/>
    </row>
    <row r="538467">
      <c r="J538467" s="129" t="n"/>
    </row>
    <row r="538468">
      <c r="J538468" s="129" t="n"/>
    </row>
    <row r="538469">
      <c r="J538469" s="129" t="n"/>
    </row>
    <row r="538470">
      <c r="J538470" s="129" t="n"/>
    </row>
    <row r="538471">
      <c r="J538471" s="129" t="n"/>
    </row>
    <row r="538472">
      <c r="J538472" s="129" t="n"/>
    </row>
    <row r="538473">
      <c r="J538473" s="129" t="n"/>
    </row>
    <row r="538474">
      <c r="J538474" s="129" t="n"/>
    </row>
    <row r="538475">
      <c r="J538475" s="129" t="n"/>
    </row>
    <row r="538476">
      <c r="J538476" s="129" t="n"/>
    </row>
    <row r="538477">
      <c r="J538477" s="129" t="n"/>
    </row>
    <row r="538478">
      <c r="J538478" s="129" t="n"/>
    </row>
    <row r="538479">
      <c r="J538479" s="129" t="n"/>
    </row>
    <row r="538480">
      <c r="J538480" s="129" t="n"/>
    </row>
    <row r="538481">
      <c r="J538481" s="129" t="n"/>
    </row>
    <row r="538482">
      <c r="J538482" s="129" t="n"/>
    </row>
    <row r="538483">
      <c r="J538483" s="129" t="n"/>
    </row>
    <row r="538484">
      <c r="J538484" s="129" t="n"/>
    </row>
    <row r="538485">
      <c r="J538485" s="129" t="n"/>
    </row>
    <row r="538486">
      <c r="J538486" s="129" t="n"/>
    </row>
    <row r="538487">
      <c r="J538487" s="129" t="n"/>
    </row>
    <row r="538488">
      <c r="J538488" s="129" t="n"/>
    </row>
    <row r="538489">
      <c r="J538489" s="129" t="n"/>
    </row>
    <row r="538490">
      <c r="J538490" s="129" t="n"/>
    </row>
    <row r="538491">
      <c r="J538491" s="129" t="n"/>
    </row>
    <row r="538492">
      <c r="J538492" s="129" t="n"/>
    </row>
    <row r="538493">
      <c r="J538493" s="129" t="n"/>
    </row>
    <row r="538494">
      <c r="J538494" s="129" t="n"/>
    </row>
    <row r="538495">
      <c r="J538495" s="129" t="n"/>
    </row>
    <row r="538496">
      <c r="J538496" s="129" t="n"/>
    </row>
    <row r="538497">
      <c r="J538497" s="129" t="n"/>
    </row>
    <row r="538498">
      <c r="J538498" s="129" t="n"/>
    </row>
    <row r="538499">
      <c r="J538499" s="129" t="n"/>
    </row>
    <row r="538500">
      <c r="J538500" s="129" t="n"/>
    </row>
    <row r="538501">
      <c r="J538501" s="129" t="n"/>
    </row>
    <row r="538502">
      <c r="J538502" s="129" t="n"/>
    </row>
    <row r="538503">
      <c r="J538503" s="129" t="n"/>
    </row>
    <row r="538504">
      <c r="J538504" s="129" t="n"/>
    </row>
    <row r="538505">
      <c r="J538505" s="129" t="n"/>
    </row>
    <row r="538506">
      <c r="J538506" s="129" t="n"/>
    </row>
    <row r="538507">
      <c r="J538507" s="129" t="n"/>
    </row>
    <row r="538508">
      <c r="J538508" s="129" t="n"/>
    </row>
    <row r="538509">
      <c r="J538509" s="129" t="n"/>
    </row>
    <row r="538510">
      <c r="J538510" s="129" t="n"/>
    </row>
    <row r="538511">
      <c r="J538511" s="129" t="n"/>
    </row>
    <row r="538512">
      <c r="J538512" s="129" t="n"/>
    </row>
    <row r="538513">
      <c r="J538513" s="129" t="n"/>
    </row>
    <row r="538514">
      <c r="J538514" s="129" t="n"/>
    </row>
    <row r="538515">
      <c r="J538515" s="129" t="n"/>
    </row>
    <row r="538516">
      <c r="J538516" s="129" t="n"/>
    </row>
    <row r="538517">
      <c r="J538517" s="129" t="n"/>
    </row>
    <row r="538518">
      <c r="J538518" s="129" t="n"/>
    </row>
    <row r="538519">
      <c r="J538519" s="129" t="n"/>
    </row>
    <row r="538520">
      <c r="J538520" s="129" t="n"/>
    </row>
    <row r="538521">
      <c r="J538521" s="129" t="n"/>
    </row>
    <row r="538522">
      <c r="J538522" s="129" t="n"/>
    </row>
    <row r="538523">
      <c r="J538523" s="129" t="n"/>
    </row>
    <row r="538524">
      <c r="J538524" s="129" t="n"/>
    </row>
    <row r="538525">
      <c r="J538525" s="129" t="n"/>
    </row>
    <row r="538526">
      <c r="J538526" s="129" t="n"/>
    </row>
    <row r="538527">
      <c r="J538527" s="129" t="n"/>
    </row>
    <row r="538528">
      <c r="J538528" s="129" t="n"/>
    </row>
    <row r="538529">
      <c r="J538529" s="129" t="n"/>
    </row>
    <row r="538530">
      <c r="J538530" s="129" t="n"/>
    </row>
    <row r="538531">
      <c r="J538531" s="129" t="n"/>
    </row>
    <row r="538532">
      <c r="J538532" s="129" t="n"/>
    </row>
    <row r="538533">
      <c r="J538533" s="129" t="n"/>
    </row>
    <row r="538534">
      <c r="J538534" s="129" t="n"/>
    </row>
    <row r="538535">
      <c r="J538535" s="129" t="n"/>
    </row>
    <row r="538536">
      <c r="J538536" s="129" t="n"/>
    </row>
    <row r="538537">
      <c r="J538537" s="129" t="n"/>
    </row>
    <row r="538538">
      <c r="J538538" s="129" t="n"/>
    </row>
    <row r="538539">
      <c r="J538539" s="129" t="n"/>
    </row>
    <row r="538540">
      <c r="J538540" s="129" t="n"/>
    </row>
    <row r="538541">
      <c r="J538541" s="129" t="n"/>
    </row>
    <row r="538542">
      <c r="J538542" s="129" t="n"/>
    </row>
    <row r="538543">
      <c r="J538543" s="129" t="n"/>
    </row>
    <row r="538544">
      <c r="J538544" s="129" t="n"/>
    </row>
    <row r="538545">
      <c r="J538545" s="129" t="n"/>
    </row>
    <row r="538546">
      <c r="J538546" s="129" t="n"/>
    </row>
    <row r="538547">
      <c r="J538547" s="129" t="n"/>
    </row>
    <row r="538548">
      <c r="J538548" s="129" t="n"/>
    </row>
    <row r="538549">
      <c r="J538549" s="129" t="n"/>
    </row>
    <row r="538550">
      <c r="J538550" s="129" t="n"/>
    </row>
    <row r="538551">
      <c r="J538551" s="129" t="n"/>
    </row>
    <row r="538552">
      <c r="J538552" s="129" t="n"/>
    </row>
    <row r="538553">
      <c r="J538553" s="129" t="n"/>
    </row>
    <row r="538554">
      <c r="J538554" s="129" t="n"/>
    </row>
    <row r="538555">
      <c r="J538555" s="129" t="n"/>
    </row>
    <row r="538556">
      <c r="J538556" s="129" t="n"/>
    </row>
    <row r="538557">
      <c r="J538557" s="129" t="n"/>
    </row>
    <row r="538558">
      <c r="J538558" s="129" t="n"/>
    </row>
    <row r="538559">
      <c r="J538559" s="129" t="n"/>
    </row>
    <row r="538560">
      <c r="J538560" s="129" t="n"/>
    </row>
    <row r="538561">
      <c r="J538561" s="129" t="n"/>
    </row>
    <row r="538562">
      <c r="J538562" s="129" t="n"/>
    </row>
    <row r="538563">
      <c r="J538563" s="129" t="n"/>
    </row>
    <row r="538564">
      <c r="J538564" s="129" t="n"/>
    </row>
    <row r="538565">
      <c r="J538565" s="129" t="n"/>
    </row>
    <row r="538566">
      <c r="J538566" s="129" t="n"/>
    </row>
    <row r="538567">
      <c r="J538567" s="129" t="n"/>
    </row>
    <row r="538568">
      <c r="J538568" s="129" t="n"/>
    </row>
    <row r="538569">
      <c r="J538569" s="129" t="n"/>
    </row>
    <row r="538570">
      <c r="J538570" s="129" t="n"/>
    </row>
    <row r="538571">
      <c r="J538571" s="129" t="n"/>
    </row>
    <row r="538572">
      <c r="J538572" s="129" t="n"/>
    </row>
    <row r="538573">
      <c r="J538573" s="129" t="n"/>
    </row>
    <row r="538574">
      <c r="J538574" s="129" t="n"/>
    </row>
    <row r="538575">
      <c r="J538575" s="129" t="n"/>
    </row>
    <row r="538576">
      <c r="J538576" s="129" t="n"/>
    </row>
    <row r="538577">
      <c r="J538577" s="129" t="n"/>
    </row>
    <row r="538578">
      <c r="J538578" s="129" t="n"/>
    </row>
    <row r="538579">
      <c r="J538579" s="129" t="n"/>
    </row>
    <row r="538580">
      <c r="J538580" s="129" t="n"/>
    </row>
    <row r="538581">
      <c r="J538581" s="129" t="n"/>
    </row>
    <row r="538582">
      <c r="J538582" s="129" t="n"/>
    </row>
    <row r="538583">
      <c r="J538583" s="129" t="n"/>
    </row>
    <row r="538584">
      <c r="J538584" s="129" t="n"/>
    </row>
    <row r="538585">
      <c r="J538585" s="129" t="n"/>
    </row>
    <row r="538586">
      <c r="J538586" s="129" t="n"/>
    </row>
    <row r="538587">
      <c r="J538587" s="129" t="n"/>
    </row>
    <row r="538588">
      <c r="J538588" s="129" t="n"/>
    </row>
    <row r="538589">
      <c r="J538589" s="129" t="n"/>
    </row>
    <row r="538616">
      <c r="J538616" s="129" t="n"/>
    </row>
    <row r="538643">
      <c r="J538643" s="129" t="n"/>
    </row>
    <row r="538670">
      <c r="J538670" s="129" t="n"/>
    </row>
    <row r="538697">
      <c r="J538697" s="129" t="n"/>
    </row>
    <row r="538724">
      <c r="J538724" s="129" t="n"/>
    </row>
    <row r="538751">
      <c r="J538751" s="129" t="n"/>
    </row>
    <row r="538778">
      <c r="J538778" s="129" t="n"/>
    </row>
    <row r="538805">
      <c r="J538805" s="129" t="n"/>
    </row>
    <row r="539079">
      <c r="J539079" s="129" t="n"/>
    </row>
    <row r="539128">
      <c r="J539128" s="129" t="n"/>
    </row>
    <row r="539140">
      <c r="J539140" s="129" t="n"/>
    </row>
    <row r="539149">
      <c r="J539149" s="129" t="n"/>
    </row>
    <row r="539162">
      <c r="J539162" s="129" t="n"/>
    </row>
    <row r="539166">
      <c r="J539166" s="129" t="n"/>
    </row>
    <row r="539179">
      <c r="J539179" s="129" t="n"/>
    </row>
    <row r="539182">
      <c r="J539182" s="129" t="n"/>
    </row>
    <row r="539186">
      <c r="J539186" s="129" t="n"/>
    </row>
    <row r="539193">
      <c r="J539193" s="129" t="n"/>
    </row>
    <row r="539195">
      <c r="J539195" s="129" t="n"/>
    </row>
    <row r="539201">
      <c r="J539201" s="129" t="n"/>
    </row>
    <row r="539202">
      <c r="J539202" s="129" t="n"/>
    </row>
    <row r="539208">
      <c r="J539208" s="129" t="n"/>
    </row>
    <row r="539209">
      <c r="J539209" s="129" t="n"/>
    </row>
    <row r="539211">
      <c r="J539211" s="129" t="n"/>
    </row>
    <row r="539213">
      <c r="J539213" s="129" t="n"/>
    </row>
    <row r="539216">
      <c r="J539216" s="129" t="n"/>
    </row>
    <row r="539218">
      <c r="J539218" s="129" t="n"/>
    </row>
    <row r="539220">
      <c r="J539220" s="129" t="n"/>
    </row>
    <row r="539225">
      <c r="J539225" s="129" t="n"/>
    </row>
    <row r="539227">
      <c r="J539227" s="129" t="n"/>
    </row>
    <row r="539231">
      <c r="J539231" s="129" t="n"/>
    </row>
    <row r="539232">
      <c r="J539232" s="129" t="n"/>
    </row>
    <row r="539236">
      <c r="J539236" s="129" t="n"/>
    </row>
    <row r="539238">
      <c r="J539238" s="129" t="n"/>
    </row>
    <row r="539240">
      <c r="J539240" s="129" t="n"/>
    </row>
    <row r="539243">
      <c r="J539243" s="129" t="n"/>
    </row>
    <row r="539246">
      <c r="J539246" s="129" t="n"/>
    </row>
    <row r="539247">
      <c r="J539247" s="129" t="n"/>
    </row>
    <row r="539248">
      <c r="J539248" s="129" t="n"/>
    </row>
    <row r="539250">
      <c r="J539250" s="129" t="n"/>
    </row>
    <row r="539251">
      <c r="J539251" s="129" t="n"/>
    </row>
    <row r="539252">
      <c r="J539252" s="129" t="n"/>
    </row>
    <row r="539257">
      <c r="J539257" s="129" t="n"/>
    </row>
    <row r="539258">
      <c r="J539258" s="129" t="n"/>
    </row>
    <row r="539262">
      <c r="J539262" s="129" t="n"/>
    </row>
    <row r="539264">
      <c r="J539264" s="129" t="n"/>
    </row>
    <row r="539265">
      <c r="J539265" s="129" t="n"/>
    </row>
    <row r="539267">
      <c r="J539267" s="129" t="n"/>
    </row>
    <row r="539272">
      <c r="J539272" s="129" t="n"/>
    </row>
    <row r="539274">
      <c r="J539274" s="129" t="n"/>
    </row>
    <row r="539275">
      <c r="J539275" s="129" t="n"/>
    </row>
    <row r="539276">
      <c r="J539276" s="129" t="n"/>
    </row>
    <row r="539277">
      <c r="J539277" s="129" t="n"/>
    </row>
    <row r="539278">
      <c r="J539278" s="129" t="n"/>
    </row>
    <row r="539279">
      <c r="J539279" s="129" t="n"/>
    </row>
    <row r="539282">
      <c r="J539282" s="129" t="n"/>
    </row>
    <row r="539285">
      <c r="J539285" s="129" t="n"/>
    </row>
    <row r="539287">
      <c r="J539287" s="129" t="n"/>
    </row>
    <row r="539288">
      <c r="J539288" s="129" t="n"/>
    </row>
    <row r="539293">
      <c r="J539293" s="129" t="n"/>
    </row>
    <row r="539295">
      <c r="J539295" s="129" t="n"/>
    </row>
    <row r="539296">
      <c r="J539296" s="129" t="n"/>
    </row>
    <row r="539297">
      <c r="J539297" s="129" t="n"/>
    </row>
    <row r="539298">
      <c r="J539298" s="129" t="n"/>
    </row>
    <row r="539299">
      <c r="J539299" s="129" t="n"/>
    </row>
    <row r="539301">
      <c r="J539301" s="129" t="n"/>
    </row>
    <row r="539302">
      <c r="J539302" s="129" t="n"/>
    </row>
    <row r="539305">
      <c r="J539305" s="129" t="n"/>
    </row>
    <row r="539306">
      <c r="J539306" s="129" t="n"/>
    </row>
    <row r="539307">
      <c r="J539307" s="129" t="n"/>
    </row>
    <row r="539309">
      <c r="J539309" s="129" t="n"/>
    </row>
    <row r="539312">
      <c r="J539312" s="129" t="n"/>
    </row>
    <row r="539313">
      <c r="J539313" s="129" t="n"/>
    </row>
    <row r="539315">
      <c r="J539315" s="129" t="n"/>
    </row>
    <row r="539317">
      <c r="J539317" s="129" t="n"/>
    </row>
    <row r="539318">
      <c r="J539318" s="129" t="n"/>
    </row>
    <row r="539320">
      <c r="J539320" s="129" t="n"/>
    </row>
    <row r="539321">
      <c r="J539321" s="129" t="n"/>
    </row>
    <row r="539322">
      <c r="J539322" s="129" t="n"/>
    </row>
    <row r="539324">
      <c r="J539324" s="129" t="n"/>
    </row>
    <row r="539325">
      <c r="J539325" s="129" t="n"/>
    </row>
    <row r="539326">
      <c r="J539326" s="129" t="n"/>
    </row>
    <row r="539329">
      <c r="J539329" s="129" t="n"/>
    </row>
    <row r="539330">
      <c r="J539330" s="129" t="n"/>
    </row>
    <row r="539331">
      <c r="J539331" s="129" t="n"/>
    </row>
    <row r="539332">
      <c r="J539332" s="129" t="n"/>
    </row>
    <row r="539333">
      <c r="J539333" s="129" t="n"/>
    </row>
    <row r="539335">
      <c r="J539335" s="129" t="n"/>
    </row>
    <row r="539336">
      <c r="J539336" s="129" t="n"/>
    </row>
    <row r="539339">
      <c r="J539339" s="129" t="n"/>
    </row>
    <row r="539340">
      <c r="J539340" s="129" t="n"/>
    </row>
    <row r="539341">
      <c r="J539341" s="129" t="n"/>
    </row>
    <row r="539344">
      <c r="J539344" s="129" t="n"/>
    </row>
    <row r="539345">
      <c r="J539345" s="129" t="n"/>
    </row>
    <row r="539346">
      <c r="J539346" s="129" t="n"/>
    </row>
    <row r="539349">
      <c r="J539349" s="129" t="n"/>
    </row>
    <row r="539351">
      <c r="J539351" s="129" t="n"/>
    </row>
    <row r="539352">
      <c r="J539352" s="129" t="n"/>
    </row>
    <row r="539353">
      <c r="J539353" s="129" t="n"/>
    </row>
    <row r="539354">
      <c r="J539354" s="129" t="n"/>
    </row>
    <row r="539356">
      <c r="J539356" s="129" t="n"/>
    </row>
    <row r="539359">
      <c r="J539359" s="129" t="n"/>
    </row>
    <row r="539362">
      <c r="J539362" s="129" t="n"/>
    </row>
    <row r="539363">
      <c r="J539363" s="129" t="n"/>
    </row>
    <row r="539364">
      <c r="J539364" s="129" t="n"/>
    </row>
    <row r="539367">
      <c r="J539367" s="129" t="n"/>
    </row>
    <row r="539368">
      <c r="J539368" s="129" t="n"/>
    </row>
    <row r="539369">
      <c r="J539369" s="129" t="n"/>
    </row>
    <row r="539371">
      <c r="J539371" s="129" t="n"/>
    </row>
    <row r="539373">
      <c r="J539373" s="129" t="n"/>
    </row>
    <row r="539374">
      <c r="J539374" s="129" t="n"/>
    </row>
    <row r="539376">
      <c r="J539376" s="129" t="n"/>
    </row>
    <row r="539378">
      <c r="J539378" s="129" t="n"/>
    </row>
    <row r="539379">
      <c r="J539379" s="129" t="n"/>
    </row>
    <row r="539381">
      <c r="J539381" s="129" t="n"/>
    </row>
    <row r="539382">
      <c r="J539382" s="129" t="n"/>
    </row>
    <row r="539384">
      <c r="J539384" s="129" t="n"/>
    </row>
    <row r="539385">
      <c r="J539385" s="129" t="n"/>
    </row>
    <row r="539387">
      <c r="J539387" s="129" t="n"/>
    </row>
    <row r="539389">
      <c r="J539389" s="129" t="n"/>
    </row>
    <row r="539390">
      <c r="J539390" s="129" t="n"/>
    </row>
    <row r="539394">
      <c r="J539394" s="129" t="n"/>
    </row>
    <row r="539395">
      <c r="J539395" s="129" t="n"/>
    </row>
    <row r="539396">
      <c r="J539396" s="129" t="n"/>
    </row>
    <row r="539399">
      <c r="J539399" s="129" t="n"/>
    </row>
    <row r="539401">
      <c r="J539401" s="129" t="n"/>
    </row>
    <row r="539402">
      <c r="J539402" s="129" t="n"/>
    </row>
    <row r="539403">
      <c r="J539403" s="129" t="n"/>
    </row>
    <row r="539405">
      <c r="J539405" s="129" t="n"/>
    </row>
    <row r="539407">
      <c r="J539407" s="129" t="n"/>
    </row>
    <row r="539408">
      <c r="J539408" s="129" t="n"/>
    </row>
    <row r="539409">
      <c r="J539409" s="129" t="n"/>
    </row>
    <row r="539411">
      <c r="J539411" s="129" t="n"/>
    </row>
    <row r="539412">
      <c r="J539412" s="129" t="n"/>
    </row>
    <row r="539413">
      <c r="J539413" s="129" t="n"/>
    </row>
    <row r="539414">
      <c r="J539414" s="129" t="n"/>
    </row>
    <row r="539415">
      <c r="J539415" s="129" t="n"/>
    </row>
    <row r="539416">
      <c r="J539416" s="129" t="n"/>
    </row>
    <row r="539418">
      <c r="J539418" s="129" t="n"/>
    </row>
    <row r="539419">
      <c r="J539419" s="129" t="n"/>
    </row>
    <row r="539421">
      <c r="J539421" s="129" t="n"/>
    </row>
    <row r="539422">
      <c r="J539422" s="129" t="n"/>
    </row>
    <row r="539424">
      <c r="J539424" s="129" t="n"/>
    </row>
    <row r="539426">
      <c r="J539426" s="129" t="n"/>
    </row>
    <row r="539427">
      <c r="J539427" s="129" t="n"/>
    </row>
    <row r="539428">
      <c r="J539428" s="129" t="n"/>
    </row>
    <row r="539429">
      <c r="J539429" s="129" t="n"/>
    </row>
    <row r="539432">
      <c r="J539432" s="129" t="n"/>
    </row>
    <row r="539433">
      <c r="J539433" s="129" t="n"/>
    </row>
    <row r="539434">
      <c r="J539434" s="129" t="n"/>
    </row>
    <row r="539437">
      <c r="J539437" s="129" t="n"/>
    </row>
    <row r="539438">
      <c r="J539438" s="129" t="n"/>
    </row>
    <row r="539440">
      <c r="J539440" s="129" t="n"/>
    </row>
    <row r="539441">
      <c r="J539441" s="129" t="n"/>
    </row>
    <row r="539442">
      <c r="J539442" s="129" t="n"/>
    </row>
    <row r="539445">
      <c r="J539445" s="129" t="n"/>
    </row>
    <row r="539446">
      <c r="J539446" s="129" t="n"/>
    </row>
    <row r="539447">
      <c r="J539447" s="129" t="n"/>
    </row>
    <row r="539449">
      <c r="J539449" s="129" t="n"/>
    </row>
    <row r="539450">
      <c r="J539450" s="129" t="n"/>
    </row>
    <row r="539451">
      <c r="J539451" s="129" t="n"/>
    </row>
    <row r="539453">
      <c r="J539453" s="129" t="n"/>
    </row>
    <row r="539454">
      <c r="J539454" s="129" t="n"/>
    </row>
    <row r="539455">
      <c r="J539455" s="129" t="n"/>
    </row>
    <row r="539458">
      <c r="J539458" s="129" t="n"/>
    </row>
    <row r="539460">
      <c r="J539460" s="129" t="n"/>
    </row>
    <row r="539461">
      <c r="J539461" s="129" t="n"/>
    </row>
    <row r="539463">
      <c r="J539463" s="129" t="n"/>
    </row>
    <row r="539464">
      <c r="J539464" s="129" t="n"/>
    </row>
    <row r="539466">
      <c r="J539466" s="129" t="n"/>
    </row>
    <row r="539467">
      <c r="J539467" s="129" t="n"/>
    </row>
    <row r="539468">
      <c r="J539468" s="129" t="n"/>
    </row>
    <row r="539469">
      <c r="J539469" s="129" t="n"/>
    </row>
    <row r="539471">
      <c r="J539471" s="129" t="n"/>
    </row>
    <row r="539472">
      <c r="J539472" s="129" t="n"/>
    </row>
    <row r="539473">
      <c r="J539473" s="129" t="n"/>
    </row>
    <row r="539474">
      <c r="J539474" s="129" t="n"/>
    </row>
    <row r="539477">
      <c r="J539477" s="129" t="n"/>
    </row>
    <row r="539478">
      <c r="J539478" s="129" t="n"/>
    </row>
    <row r="539480">
      <c r="J539480" s="129" t="n"/>
    </row>
    <row r="539484">
      <c r="J539484" s="129" t="n"/>
    </row>
    <row r="539485">
      <c r="J539485" s="129" t="n"/>
    </row>
    <row r="539486">
      <c r="J539486" s="129" t="n"/>
    </row>
    <row r="539487">
      <c r="J539487" s="129" t="n"/>
    </row>
    <row r="539488">
      <c r="J539488" s="129" t="n"/>
    </row>
    <row r="539489">
      <c r="J539489" s="129" t="n"/>
    </row>
    <row r="539490">
      <c r="J539490" s="129" t="n"/>
    </row>
    <row r="539491">
      <c r="J539491" s="129" t="n"/>
    </row>
    <row r="539493">
      <c r="J539493" s="129" t="n"/>
    </row>
    <row r="539496">
      <c r="J539496" s="129" t="n"/>
    </row>
    <row r="539498">
      <c r="J539498" s="129" t="n"/>
    </row>
    <row r="539499">
      <c r="J539499" s="129" t="n"/>
    </row>
    <row r="539500">
      <c r="J539500" s="129" t="n"/>
    </row>
    <row r="539502">
      <c r="J539502" s="129" t="n"/>
    </row>
    <row r="539503">
      <c r="J539503" s="129" t="n"/>
    </row>
    <row r="539506">
      <c r="J539506" s="129" t="n"/>
    </row>
    <row r="539507">
      <c r="J539507" s="129" t="n"/>
    </row>
    <row r="539508">
      <c r="J539508" s="129" t="n"/>
    </row>
    <row r="539511">
      <c r="J539511" s="129" t="n"/>
    </row>
    <row r="539512">
      <c r="J539512" s="129" t="n"/>
    </row>
    <row r="539513">
      <c r="J539513" s="129" t="n"/>
    </row>
    <row r="539514">
      <c r="J539514" s="129" t="n"/>
    </row>
    <row r="539516">
      <c r="J539516" s="129" t="n"/>
    </row>
    <row r="539517">
      <c r="J539517" s="129" t="n"/>
    </row>
    <row r="539519">
      <c r="J539519" s="129" t="n"/>
    </row>
    <row r="539520">
      <c r="J539520" s="129" t="n"/>
    </row>
    <row r="539522">
      <c r="J539522" s="129" t="n"/>
    </row>
    <row r="539523">
      <c r="J539523" s="129" t="n"/>
    </row>
    <row r="539525">
      <c r="J539525" s="129" t="n"/>
    </row>
    <row r="539527">
      <c r="J539527" s="129" t="n"/>
    </row>
    <row r="539528">
      <c r="J539528" s="129" t="n"/>
    </row>
    <row r="539529">
      <c r="J539529" s="129" t="n"/>
    </row>
    <row r="539531">
      <c r="J539531" s="129" t="n"/>
    </row>
    <row r="539532">
      <c r="J539532" s="129" t="n"/>
    </row>
    <row r="539533">
      <c r="J539533" s="129" t="n"/>
    </row>
    <row r="539534">
      <c r="J539534" s="129" t="n"/>
    </row>
    <row r="539536">
      <c r="J539536" s="129" t="n"/>
    </row>
    <row r="539537">
      <c r="J539537" s="129" t="n"/>
    </row>
    <row r="539539">
      <c r="J539539" s="129" t="n"/>
    </row>
    <row r="539540">
      <c r="J539540" s="129" t="n"/>
    </row>
    <row r="539541">
      <c r="J539541" s="129" t="n"/>
    </row>
    <row r="539542">
      <c r="J539542" s="129" t="n"/>
    </row>
    <row r="539544">
      <c r="J539544" s="129" t="n"/>
    </row>
    <row r="539545">
      <c r="J539545" s="129" t="n"/>
    </row>
    <row r="539547">
      <c r="J539547" s="129" t="n"/>
    </row>
    <row r="539548">
      <c r="J539548" s="129" t="n"/>
    </row>
    <row r="539549">
      <c r="J539549" s="129" t="n"/>
    </row>
    <row r="539551">
      <c r="J539551" s="129" t="n"/>
    </row>
    <row r="539552">
      <c r="J539552" s="129" t="n"/>
    </row>
    <row r="539553">
      <c r="J539553" s="129" t="n"/>
    </row>
    <row r="539554">
      <c r="J539554" s="129" t="n"/>
    </row>
    <row r="539555">
      <c r="J539555" s="129" t="n"/>
    </row>
    <row r="539556">
      <c r="J539556" s="129" t="n"/>
    </row>
    <row r="539557">
      <c r="J539557" s="129" t="n"/>
    </row>
    <row r="539558">
      <c r="J539558" s="129" t="n"/>
    </row>
    <row r="539559">
      <c r="J539559" s="129" t="n"/>
    </row>
    <row r="539560">
      <c r="J539560" s="129" t="n"/>
    </row>
    <row r="539561">
      <c r="J539561" s="129" t="n"/>
    </row>
    <row r="539562">
      <c r="J539562" s="129" t="n"/>
    </row>
    <row r="539563">
      <c r="J539563" s="129" t="n"/>
    </row>
    <row r="539564">
      <c r="J539564" s="129" t="n"/>
    </row>
    <row r="539565">
      <c r="J539565" s="129" t="n"/>
    </row>
    <row r="539566">
      <c r="J539566" s="129" t="n"/>
    </row>
    <row r="539567">
      <c r="J539567" s="129" t="n"/>
    </row>
    <row r="539568">
      <c r="J539568" s="129" t="n"/>
    </row>
    <row r="539569">
      <c r="J539569" s="129" t="n"/>
    </row>
    <row r="539570">
      <c r="J539570" s="129" t="n"/>
    </row>
    <row r="539571">
      <c r="J539571" s="129" t="n"/>
    </row>
    <row r="539572">
      <c r="J539572" s="129" t="n"/>
    </row>
    <row r="539573">
      <c r="J539573" s="129" t="n"/>
    </row>
    <row r="539574">
      <c r="J539574" s="129" t="n"/>
    </row>
    <row r="539575">
      <c r="J539575" s="129" t="n"/>
    </row>
    <row r="539576">
      <c r="J539576" s="129" t="n"/>
    </row>
    <row r="539577">
      <c r="J539577" s="129" t="n"/>
    </row>
    <row r="539578">
      <c r="J539578" s="129" t="n"/>
    </row>
    <row r="539579">
      <c r="J539579" s="129" t="n"/>
    </row>
    <row r="539580">
      <c r="J539580" s="129" t="n"/>
    </row>
    <row r="539581">
      <c r="J539581" s="129" t="n"/>
    </row>
    <row r="539582">
      <c r="J539582" s="129" t="n"/>
    </row>
    <row r="539583">
      <c r="J539583" s="129" t="n"/>
    </row>
    <row r="539584">
      <c r="J539584" s="129" t="n"/>
    </row>
    <row r="539585">
      <c r="J539585" s="129" t="n"/>
    </row>
    <row r="539586">
      <c r="J539586" s="129" t="n"/>
    </row>
    <row r="539587">
      <c r="J539587" s="129" t="n"/>
    </row>
    <row r="539588">
      <c r="J539588" s="129" t="n"/>
    </row>
    <row r="539589">
      <c r="J539589" s="129" t="n"/>
    </row>
    <row r="539591">
      <c r="J539591" s="129" t="n"/>
    </row>
    <row r="539592">
      <c r="J539592" s="129" t="n"/>
    </row>
    <row r="539593">
      <c r="J539593" s="129" t="n"/>
    </row>
    <row r="539594">
      <c r="J539594" s="129" t="n"/>
    </row>
    <row r="539595">
      <c r="J539595" s="129" t="n"/>
    </row>
    <row r="539596">
      <c r="J539596" s="129" t="n"/>
    </row>
    <row r="539597">
      <c r="J539597" s="129" t="n"/>
    </row>
    <row r="539598">
      <c r="J539598" s="129" t="n"/>
    </row>
    <row r="539599">
      <c r="J539599" s="129" t="n"/>
    </row>
    <row r="539600">
      <c r="J539600" s="129" t="n"/>
    </row>
    <row r="539601">
      <c r="J539601" s="129" t="n"/>
    </row>
    <row r="539602">
      <c r="J539602" s="129" t="n"/>
    </row>
    <row r="539603">
      <c r="J539603" s="129" t="n"/>
    </row>
    <row r="539604">
      <c r="J539604" s="129" t="n"/>
    </row>
    <row r="539605">
      <c r="J539605" s="129" t="n"/>
    </row>
    <row r="539606">
      <c r="J539606" s="129" t="n"/>
    </row>
    <row r="539607">
      <c r="J539607" s="129" t="n"/>
    </row>
    <row r="539608">
      <c r="J539608" s="129" t="n"/>
    </row>
    <row r="539609">
      <c r="J539609" s="129" t="n"/>
    </row>
    <row r="539610">
      <c r="J539610" s="129" t="n"/>
    </row>
    <row r="539611">
      <c r="J539611" s="129" t="n"/>
    </row>
    <row r="539612">
      <c r="J539612" s="129" t="n"/>
    </row>
    <row r="539613">
      <c r="J539613" s="129" t="n"/>
    </row>
    <row r="539614">
      <c r="J539614" s="129" t="n"/>
    </row>
    <row r="539615">
      <c r="J539615" s="129" t="n"/>
    </row>
    <row r="539616">
      <c r="J539616" s="129" t="n"/>
    </row>
    <row r="539617">
      <c r="J539617" s="129" t="n"/>
    </row>
    <row r="539618">
      <c r="J539618" s="129" t="n"/>
    </row>
    <row r="539619">
      <c r="J539619" s="129" t="n"/>
    </row>
    <row r="539620">
      <c r="J539620" s="129" t="n"/>
    </row>
    <row r="539621">
      <c r="J539621" s="129" t="n"/>
    </row>
    <row r="539622">
      <c r="J539622" s="129" t="n"/>
    </row>
    <row r="539623">
      <c r="J539623" s="129" t="n"/>
    </row>
    <row r="539624">
      <c r="J539624" s="129" t="n"/>
    </row>
    <row r="539625">
      <c r="J539625" s="129" t="n"/>
    </row>
    <row r="539626">
      <c r="J539626" s="129" t="n"/>
    </row>
    <row r="539627">
      <c r="J539627" s="129" t="n"/>
    </row>
    <row r="539628">
      <c r="J539628" s="129" t="n"/>
    </row>
    <row r="539629">
      <c r="J539629" s="129" t="n"/>
    </row>
    <row r="539630">
      <c r="J539630" s="129" t="n"/>
    </row>
    <row r="539631">
      <c r="J539631" s="129" t="n"/>
    </row>
    <row r="539632">
      <c r="J539632" s="129" t="n"/>
    </row>
    <row r="539633">
      <c r="J539633" s="129" t="n"/>
    </row>
    <row r="539634">
      <c r="J539634" s="129" t="n"/>
    </row>
    <row r="539635">
      <c r="J539635" s="129" t="n"/>
    </row>
    <row r="539636">
      <c r="J539636" s="129" t="n"/>
    </row>
    <row r="539637">
      <c r="J539637" s="129" t="n"/>
    </row>
    <row r="539638">
      <c r="J539638" s="129" t="n"/>
    </row>
    <row r="539639">
      <c r="J539639" s="129" t="n"/>
    </row>
    <row r="539640">
      <c r="J539640" s="129" t="n"/>
    </row>
    <row r="539641">
      <c r="J539641" s="129" t="n"/>
    </row>
    <row r="539642">
      <c r="J539642" s="129" t="n"/>
    </row>
    <row r="539643">
      <c r="J539643" s="129" t="n"/>
    </row>
    <row r="539644">
      <c r="J539644" s="129" t="n"/>
    </row>
    <row r="539646">
      <c r="J539646" s="129" t="n"/>
    </row>
    <row r="539647">
      <c r="J539647" s="129" t="n"/>
    </row>
    <row r="539648">
      <c r="J539648" s="129" t="n"/>
    </row>
    <row r="539649">
      <c r="J539649" s="129" t="n"/>
    </row>
    <row r="539650">
      <c r="J539650" s="129" t="n"/>
    </row>
    <row r="539651">
      <c r="J539651" s="129" t="n"/>
    </row>
    <row r="539652">
      <c r="J539652" s="129" t="n"/>
    </row>
    <row r="539653">
      <c r="J539653" s="129" t="n"/>
    </row>
    <row r="539654">
      <c r="J539654" s="129" t="n"/>
    </row>
    <row r="539655">
      <c r="J539655" s="129" t="n"/>
    </row>
    <row r="539656">
      <c r="J539656" s="129" t="n"/>
    </row>
    <row r="539657">
      <c r="J539657" s="129" t="n"/>
    </row>
    <row r="539658">
      <c r="J539658" s="129" t="n"/>
    </row>
    <row r="539659">
      <c r="J539659" s="129" t="n"/>
    </row>
    <row r="539660">
      <c r="J539660" s="129" t="n"/>
    </row>
    <row r="539661">
      <c r="J539661" s="129" t="n"/>
    </row>
    <row r="539662">
      <c r="J539662" s="129" t="n"/>
    </row>
    <row r="539663">
      <c r="J539663" s="129" t="n"/>
    </row>
    <row r="539664">
      <c r="J539664" s="129" t="n"/>
    </row>
    <row r="539665">
      <c r="J539665" s="129" t="n"/>
    </row>
    <row r="539666">
      <c r="J539666" s="129" t="n"/>
    </row>
    <row r="539667">
      <c r="J539667" s="129" t="n"/>
    </row>
    <row r="539668">
      <c r="J539668" s="129" t="n"/>
    </row>
    <row r="539669">
      <c r="J539669" s="129" t="n"/>
    </row>
    <row r="539670">
      <c r="J539670" s="129" t="n"/>
    </row>
    <row r="539671">
      <c r="J539671" s="129" t="n"/>
    </row>
    <row r="539672">
      <c r="J539672" s="129" t="n"/>
    </row>
    <row r="539673">
      <c r="J539673" s="129" t="n"/>
    </row>
    <row r="539674">
      <c r="J539674" s="129" t="n"/>
    </row>
    <row r="539675">
      <c r="J539675" s="129" t="n"/>
    </row>
    <row r="539676">
      <c r="J539676" s="129" t="n"/>
    </row>
    <row r="539677">
      <c r="J539677" s="129" t="n"/>
    </row>
    <row r="539678">
      <c r="J539678" s="129" t="n"/>
    </row>
    <row r="539679">
      <c r="J539679" s="129" t="n"/>
    </row>
    <row r="539680">
      <c r="J539680" s="129" t="n"/>
    </row>
    <row r="539681">
      <c r="J539681" s="129" t="n"/>
    </row>
    <row r="539682">
      <c r="J539682" s="129" t="n"/>
    </row>
    <row r="539683">
      <c r="J539683" s="129" t="n"/>
    </row>
    <row r="539684">
      <c r="J539684" s="129" t="n"/>
    </row>
    <row r="539685">
      <c r="J539685" s="129" t="n"/>
    </row>
    <row r="539686">
      <c r="J539686" s="129" t="n"/>
    </row>
    <row r="539687">
      <c r="J539687" s="129" t="n"/>
    </row>
    <row r="539688">
      <c r="J539688" s="129" t="n"/>
    </row>
    <row r="539689">
      <c r="J539689" s="129" t="n"/>
    </row>
    <row r="539690">
      <c r="J539690" s="129" t="n"/>
    </row>
    <row r="539691">
      <c r="J539691" s="129" t="n"/>
    </row>
    <row r="539692">
      <c r="J539692" s="129" t="n"/>
    </row>
    <row r="539693">
      <c r="J539693" s="129" t="n"/>
    </row>
    <row r="539694">
      <c r="J539694" s="129" t="n"/>
    </row>
    <row r="539695">
      <c r="J539695" s="129" t="n"/>
    </row>
    <row r="539696">
      <c r="J539696" s="129" t="n"/>
    </row>
    <row r="539697">
      <c r="J539697" s="129" t="n"/>
    </row>
    <row r="539698">
      <c r="J539698" s="129" t="n"/>
    </row>
    <row r="539699">
      <c r="J539699" s="129" t="n"/>
    </row>
    <row r="539700">
      <c r="J539700" s="129" t="n"/>
    </row>
    <row r="539701">
      <c r="J539701" s="129" t="n"/>
    </row>
    <row r="539702">
      <c r="J539702" s="129" t="n"/>
    </row>
    <row r="539703">
      <c r="J539703" s="129" t="n"/>
    </row>
    <row r="539704">
      <c r="J539704" s="129" t="n"/>
    </row>
    <row r="539705">
      <c r="J539705" s="129" t="n"/>
    </row>
    <row r="539706">
      <c r="J539706" s="129" t="n"/>
    </row>
    <row r="539707">
      <c r="J539707" s="129" t="n"/>
    </row>
    <row r="539708">
      <c r="J539708" s="129" t="n"/>
    </row>
    <row r="539709">
      <c r="J539709" s="129" t="n"/>
    </row>
    <row r="539710">
      <c r="J539710" s="129" t="n"/>
    </row>
    <row r="539711">
      <c r="J539711" s="129" t="n"/>
    </row>
    <row r="539712">
      <c r="J539712" s="129" t="n"/>
    </row>
    <row r="539713">
      <c r="J539713" s="129" t="n"/>
    </row>
    <row r="539714">
      <c r="J539714" s="129" t="n"/>
    </row>
    <row r="539715">
      <c r="J539715" s="129" t="n"/>
    </row>
    <row r="539716">
      <c r="J539716" s="129" t="n"/>
    </row>
    <row r="539717">
      <c r="J539717" s="129" t="n"/>
    </row>
    <row r="539718">
      <c r="J539718" s="129" t="n"/>
    </row>
    <row r="539719">
      <c r="J539719" s="129" t="n"/>
    </row>
    <row r="539720">
      <c r="J539720" s="129" t="n"/>
    </row>
    <row r="539721">
      <c r="J539721" s="129" t="n"/>
    </row>
    <row r="539722">
      <c r="J539722" s="129" t="n"/>
    </row>
    <row r="539723">
      <c r="J539723" s="129" t="n"/>
    </row>
    <row r="539724">
      <c r="J539724" s="129" t="n"/>
    </row>
    <row r="539725">
      <c r="J539725" s="129" t="n"/>
    </row>
    <row r="539726">
      <c r="J539726" s="129" t="n"/>
    </row>
    <row r="539727">
      <c r="J539727" s="129" t="n"/>
    </row>
    <row r="539728">
      <c r="J539728" s="129" t="n"/>
    </row>
    <row r="539729">
      <c r="J539729" s="129" t="n"/>
    </row>
    <row r="539730">
      <c r="J539730" s="129" t="n"/>
    </row>
    <row r="539731">
      <c r="J539731" s="129" t="n"/>
    </row>
    <row r="539732">
      <c r="J539732" s="129" t="n"/>
    </row>
    <row r="539733">
      <c r="J539733" s="129" t="n"/>
    </row>
    <row r="539734">
      <c r="J539734" s="129" t="n"/>
    </row>
    <row r="539735">
      <c r="J539735" s="129" t="n"/>
    </row>
    <row r="539736">
      <c r="J539736" s="129" t="n"/>
    </row>
    <row r="539737">
      <c r="J539737" s="129" t="n"/>
    </row>
    <row r="539738">
      <c r="J539738" s="129" t="n"/>
    </row>
    <row r="539739">
      <c r="J539739" s="129" t="n"/>
    </row>
    <row r="539740">
      <c r="J539740" s="129" t="n"/>
    </row>
    <row r="539741">
      <c r="J539741" s="129" t="n"/>
    </row>
    <row r="539742">
      <c r="J539742" s="129" t="n"/>
    </row>
    <row r="539743">
      <c r="J539743" s="129" t="n"/>
    </row>
    <row r="539744">
      <c r="J539744" s="129" t="n"/>
    </row>
    <row r="539745">
      <c r="J539745" s="129" t="n"/>
    </row>
    <row r="539746">
      <c r="J539746" s="129" t="n"/>
    </row>
    <row r="539747">
      <c r="J539747" s="129" t="n"/>
    </row>
    <row r="539748">
      <c r="J539748" s="129" t="n"/>
    </row>
    <row r="539749">
      <c r="J539749" s="129" t="n"/>
    </row>
    <row r="539750">
      <c r="J539750" s="129" t="n"/>
    </row>
    <row r="539751">
      <c r="J539751" s="129" t="n"/>
    </row>
    <row r="539752">
      <c r="J539752" s="129" t="n"/>
    </row>
    <row r="539753">
      <c r="J539753" s="129" t="n"/>
    </row>
    <row r="539754">
      <c r="J539754" s="129" t="n"/>
    </row>
    <row r="539755">
      <c r="J539755" s="129" t="n"/>
    </row>
    <row r="539756">
      <c r="J539756" s="129" t="n"/>
    </row>
    <row r="539757">
      <c r="J539757" s="129" t="n"/>
    </row>
    <row r="539758">
      <c r="J539758" s="129" t="n"/>
    </row>
    <row r="539759">
      <c r="J539759" s="129" t="n"/>
    </row>
    <row r="539760">
      <c r="J539760" s="129" t="n"/>
    </row>
    <row r="539761">
      <c r="J539761" s="129" t="n"/>
    </row>
    <row r="539931">
      <c r="J539931" s="129" t="n"/>
    </row>
    <row r="539944">
      <c r="J539944" s="129" t="n"/>
    </row>
    <row r="539945">
      <c r="J539945" s="129" t="n"/>
    </row>
    <row r="539947">
      <c r="J539947" s="129" t="n"/>
    </row>
    <row r="539949">
      <c r="J539949" s="129" t="n"/>
    </row>
    <row r="539959">
      <c r="J539959" s="129" t="n"/>
    </row>
    <row r="540092">
      <c r="J540092" s="129" t="n"/>
    </row>
    <row r="540154">
      <c r="J540154" s="129" t="n"/>
    </row>
    <row r="540166">
      <c r="J540166" s="129" t="n"/>
    </row>
    <row r="540173">
      <c r="J540173" s="129" t="n"/>
    </row>
    <row r="540174">
      <c r="J540174" s="129" t="n"/>
    </row>
    <row r="540176">
      <c r="J540176" s="129" t="n"/>
    </row>
    <row r="540178">
      <c r="J540178" s="129" t="n"/>
    </row>
    <row r="540183">
      <c r="J540183" s="129" t="n"/>
    </row>
    <row r="540192">
      <c r="J540192" s="129" t="n"/>
    </row>
    <row r="540195">
      <c r="J540195" s="129" t="n"/>
    </row>
    <row r="540196">
      <c r="J540196" s="129" t="n"/>
    </row>
    <row r="540198">
      <c r="J540198" s="129" t="n"/>
    </row>
    <row r="540203">
      <c r="J540203" s="129" t="n"/>
    </row>
    <row r="540205">
      <c r="J540205" s="129" t="n"/>
    </row>
    <row r="540208">
      <c r="J540208" s="129" t="n"/>
    </row>
    <row r="540209">
      <c r="J540209" s="129" t="n"/>
    </row>
    <row r="540211">
      <c r="J540211" s="129" t="n"/>
    </row>
    <row r="540213">
      <c r="J540213" s="129" t="n"/>
    </row>
    <row r="540218">
      <c r="J540218" s="129" t="n"/>
    </row>
    <row r="540219">
      <c r="J540219" s="129" t="n"/>
    </row>
    <row r="540220">
      <c r="J540220" s="129" t="n"/>
    </row>
    <row r="540221">
      <c r="J540221" s="129" t="n"/>
    </row>
    <row r="540224">
      <c r="J540224" s="129" t="n"/>
    </row>
    <row r="540231">
      <c r="J540231" s="129" t="n"/>
    </row>
    <row r="540235">
      <c r="J540235" s="129" t="n"/>
    </row>
    <row r="540237">
      <c r="J540237" s="129" t="n"/>
    </row>
    <row r="540238">
      <c r="J540238" s="129" t="n"/>
    </row>
    <row r="540240">
      <c r="J540240" s="129" t="n"/>
    </row>
    <row r="540243">
      <c r="J540243" s="129" t="n"/>
    </row>
    <row r="540244">
      <c r="J540244" s="129" t="n"/>
    </row>
    <row r="540247">
      <c r="J540247" s="129" t="n"/>
    </row>
    <row r="540248">
      <c r="J540248" s="129" t="n"/>
    </row>
    <row r="540251">
      <c r="J540251" s="129" t="n"/>
    </row>
    <row r="540252">
      <c r="J540252" s="129" t="n"/>
    </row>
    <row r="540253">
      <c r="J540253" s="129" t="n"/>
    </row>
    <row r="540256">
      <c r="J540256" s="129" t="n"/>
    </row>
    <row r="540257">
      <c r="J540257" s="129" t="n"/>
    </row>
    <row r="540259">
      <c r="J540259" s="129" t="n"/>
    </row>
    <row r="540260">
      <c r="J540260" s="129" t="n"/>
    </row>
    <row r="540261">
      <c r="J540261" s="129" t="n"/>
    </row>
    <row r="540263">
      <c r="J540263" s="129" t="n"/>
    </row>
    <row r="540264">
      <c r="J540264" s="129" t="n"/>
    </row>
    <row r="540266">
      <c r="J540266" s="129" t="n"/>
    </row>
    <row r="540269">
      <c r="J540269" s="129" t="n"/>
    </row>
    <row r="540271">
      <c r="J540271" s="129" t="n"/>
    </row>
    <row r="540273">
      <c r="J540273" s="129" t="n"/>
    </row>
    <row r="540274">
      <c r="J540274" s="129" t="n"/>
    </row>
    <row r="540275">
      <c r="J540275" s="129" t="n"/>
    </row>
    <row r="540276">
      <c r="J540276" s="129" t="n"/>
    </row>
    <row r="540278">
      <c r="J540278" s="129" t="n"/>
    </row>
    <row r="540279">
      <c r="J540279" s="129" t="n"/>
    </row>
    <row r="540280">
      <c r="J540280" s="129" t="n"/>
    </row>
    <row r="540281">
      <c r="J540281" s="129" t="n"/>
    </row>
    <row r="540283">
      <c r="J540283" s="129" t="n"/>
    </row>
    <row r="540285">
      <c r="J540285" s="129" t="n"/>
    </row>
    <row r="540287">
      <c r="J540287" s="129" t="n"/>
    </row>
    <row r="540288">
      <c r="J540288" s="129" t="n"/>
    </row>
    <row r="540292">
      <c r="J540292" s="129" t="n"/>
    </row>
    <row r="540294">
      <c r="J540294" s="129" t="n"/>
    </row>
    <row r="540297">
      <c r="J540297" s="129" t="n"/>
    </row>
    <row r="540298">
      <c r="J540298" s="129" t="n"/>
    </row>
    <row r="540301">
      <c r="J540301" s="129" t="n"/>
    </row>
    <row r="540303">
      <c r="J540303" s="129" t="n"/>
    </row>
    <row r="540304">
      <c r="J540304" s="129" t="n"/>
    </row>
    <row r="540308">
      <c r="J540308" s="129" t="n"/>
    </row>
    <row r="540309">
      <c r="J540309" s="129" t="n"/>
    </row>
    <row r="540310">
      <c r="J540310" s="129" t="n"/>
    </row>
    <row r="540312">
      <c r="J540312" s="129" t="n"/>
    </row>
    <row r="540314">
      <c r="J540314" s="129" t="n"/>
    </row>
    <row r="540315">
      <c r="J540315" s="129" t="n"/>
    </row>
    <row r="540316">
      <c r="J540316" s="129" t="n"/>
    </row>
    <row r="540317">
      <c r="J540317" s="129" t="n"/>
    </row>
    <row r="540319">
      <c r="J540319" s="129" t="n"/>
    </row>
    <row r="540320">
      <c r="J540320" s="129" t="n"/>
    </row>
    <row r="540321">
      <c r="J540321" s="129" t="n"/>
    </row>
    <row r="540322">
      <c r="J540322" s="129" t="n"/>
    </row>
    <row r="540324">
      <c r="J540324" s="129" t="n"/>
    </row>
    <row r="540326">
      <c r="J540326" s="129" t="n"/>
    </row>
    <row r="540327">
      <c r="J540327" s="129" t="n"/>
    </row>
    <row r="540329">
      <c r="J540329" s="129" t="n"/>
    </row>
    <row r="540330">
      <c r="J540330" s="129" t="n"/>
    </row>
    <row r="540331">
      <c r="J540331" s="129" t="n"/>
    </row>
    <row r="540333">
      <c r="J540333" s="129" t="n"/>
    </row>
    <row r="540334">
      <c r="J540334" s="129" t="n"/>
    </row>
    <row r="540335">
      <c r="J540335" s="129" t="n"/>
    </row>
    <row r="540336">
      <c r="J540336" s="129" t="n"/>
    </row>
    <row r="540337">
      <c r="J540337" s="129" t="n"/>
    </row>
    <row r="540338">
      <c r="J540338" s="129" t="n"/>
    </row>
    <row r="540340">
      <c r="J540340" s="129" t="n"/>
    </row>
    <row r="540342">
      <c r="J540342" s="129" t="n"/>
    </row>
    <row r="540343">
      <c r="J540343" s="129" t="n"/>
    </row>
    <row r="540345">
      <c r="J540345" s="129" t="n"/>
    </row>
    <row r="540346">
      <c r="J540346" s="129" t="n"/>
    </row>
    <row r="540347">
      <c r="J540347" s="129" t="n"/>
    </row>
    <row r="540349">
      <c r="J540349" s="129" t="n"/>
    </row>
    <row r="540350">
      <c r="J540350" s="129" t="n"/>
    </row>
    <row r="540351">
      <c r="J540351" s="129" t="n"/>
    </row>
    <row r="540352">
      <c r="J540352" s="129" t="n"/>
    </row>
    <row r="540353">
      <c r="J540353" s="129" t="n"/>
    </row>
    <row r="540356">
      <c r="J540356" s="129" t="n"/>
    </row>
    <row r="540357">
      <c r="J540357" s="129" t="n"/>
    </row>
    <row r="540358">
      <c r="J540358" s="129" t="n"/>
    </row>
    <row r="540359">
      <c r="J540359" s="129" t="n"/>
    </row>
    <row r="540360">
      <c r="J540360" s="129" t="n"/>
    </row>
    <row r="540361">
      <c r="J540361" s="129" t="n"/>
    </row>
    <row r="540362">
      <c r="J540362" s="129" t="n"/>
    </row>
    <row r="540364">
      <c r="J540364" s="129" t="n"/>
    </row>
    <row r="540365">
      <c r="J540365" s="129" t="n"/>
    </row>
    <row r="540366">
      <c r="J540366" s="129" t="n"/>
    </row>
    <row r="540369">
      <c r="J540369" s="129" t="n"/>
    </row>
    <row r="540370">
      <c r="J540370" s="129" t="n"/>
    </row>
    <row r="540371">
      <c r="J540371" s="129" t="n"/>
    </row>
    <row r="540372">
      <c r="J540372" s="129" t="n"/>
    </row>
    <row r="540374">
      <c r="J540374" s="129" t="n"/>
    </row>
    <row r="540375">
      <c r="J540375" s="129" t="n"/>
    </row>
    <row r="540377">
      <c r="J540377" s="129" t="n"/>
    </row>
    <row r="540378">
      <c r="J540378" s="129" t="n"/>
    </row>
    <row r="540379">
      <c r="J540379" s="129" t="n"/>
    </row>
    <row r="540380">
      <c r="J540380" s="129" t="n"/>
    </row>
    <row r="540382">
      <c r="J540382" s="129" t="n"/>
    </row>
    <row r="540383">
      <c r="J540383" s="129" t="n"/>
    </row>
    <row r="540384">
      <c r="J540384" s="129" t="n"/>
    </row>
    <row r="540387">
      <c r="J540387" s="129" t="n"/>
    </row>
    <row r="540388">
      <c r="J540388" s="129" t="n"/>
    </row>
    <row r="540389">
      <c r="J540389" s="129" t="n"/>
    </row>
    <row r="540390">
      <c r="J540390" s="129" t="n"/>
    </row>
    <row r="540391">
      <c r="J540391" s="129" t="n"/>
    </row>
    <row r="540393">
      <c r="J540393" s="129" t="n"/>
    </row>
    <row r="540394">
      <c r="J540394" s="129" t="n"/>
    </row>
    <row r="540396">
      <c r="J540396" s="129" t="n"/>
    </row>
    <row r="540397">
      <c r="J540397" s="129" t="n"/>
    </row>
    <row r="540398">
      <c r="J540398" s="129" t="n"/>
    </row>
    <row r="540400">
      <c r="J540400" s="129" t="n"/>
    </row>
    <row r="540402">
      <c r="J540402" s="129" t="n"/>
    </row>
    <row r="540403">
      <c r="J540403" s="129" t="n"/>
    </row>
    <row r="540404">
      <c r="J540404" s="129" t="n"/>
    </row>
    <row r="540405">
      <c r="J540405" s="129" t="n"/>
    </row>
    <row r="540406">
      <c r="J540406" s="129" t="n"/>
    </row>
    <row r="540408">
      <c r="J540408" s="129" t="n"/>
    </row>
    <row r="540409">
      <c r="J540409" s="129" t="n"/>
    </row>
    <row r="540410">
      <c r="J540410" s="129" t="n"/>
    </row>
    <row r="540412">
      <c r="J540412" s="129" t="n"/>
    </row>
    <row r="540413">
      <c r="J540413" s="129" t="n"/>
    </row>
    <row r="540414">
      <c r="J540414" s="129" t="n"/>
    </row>
    <row r="540415">
      <c r="J540415" s="129" t="n"/>
    </row>
    <row r="540416">
      <c r="J540416" s="129" t="n"/>
    </row>
    <row r="540417">
      <c r="J540417" s="129" t="n"/>
    </row>
    <row r="540418">
      <c r="J540418" s="129" t="n"/>
    </row>
    <row r="540420">
      <c r="J540420" s="129" t="n"/>
    </row>
    <row r="540421">
      <c r="J540421" s="129" t="n"/>
    </row>
    <row r="540423">
      <c r="J540423" s="129" t="n"/>
    </row>
    <row r="540424">
      <c r="J540424" s="129" t="n"/>
    </row>
    <row r="540426">
      <c r="J540426" s="129" t="n"/>
    </row>
    <row r="540427">
      <c r="J540427" s="129" t="n"/>
    </row>
    <row r="540428">
      <c r="J540428" s="129" t="n"/>
    </row>
    <row r="540429">
      <c r="J540429" s="129" t="n"/>
    </row>
    <row r="540430">
      <c r="J540430" s="129" t="n"/>
    </row>
    <row r="540431">
      <c r="J540431" s="129" t="n"/>
    </row>
    <row r="540433">
      <c r="J540433" s="129" t="n"/>
    </row>
    <row r="540435">
      <c r="J540435" s="129" t="n"/>
    </row>
    <row r="540436">
      <c r="J540436" s="129" t="n"/>
    </row>
    <row r="540437">
      <c r="J540437" s="129" t="n"/>
    </row>
    <row r="540438">
      <c r="J540438" s="129" t="n"/>
    </row>
    <row r="540439">
      <c r="J540439" s="129" t="n"/>
    </row>
    <row r="540440">
      <c r="J540440" s="129" t="n"/>
    </row>
    <row r="540442">
      <c r="J540442" s="129" t="n"/>
    </row>
    <row r="540443">
      <c r="J540443" s="129" t="n"/>
    </row>
    <row r="540445">
      <c r="J540445" s="129" t="n"/>
    </row>
    <row r="540446">
      <c r="J540446" s="129" t="n"/>
    </row>
    <row r="540447">
      <c r="J540447" s="129" t="n"/>
    </row>
    <row r="540448">
      <c r="J540448" s="129" t="n"/>
    </row>
    <row r="540449">
      <c r="J540449" s="129" t="n"/>
    </row>
    <row r="540450">
      <c r="J540450" s="129" t="n"/>
    </row>
    <row r="540451">
      <c r="J540451" s="129" t="n"/>
    </row>
    <row r="540453">
      <c r="J540453" s="129" t="n"/>
    </row>
    <row r="540454">
      <c r="J540454" s="129" t="n"/>
    </row>
    <row r="540455">
      <c r="J540455" s="129" t="n"/>
    </row>
    <row r="540456">
      <c r="J540456" s="129" t="n"/>
    </row>
    <row r="540457">
      <c r="J540457" s="129" t="n"/>
    </row>
    <row r="540458">
      <c r="J540458" s="129" t="n"/>
    </row>
    <row r="540459">
      <c r="J540459" s="129" t="n"/>
    </row>
    <row r="540460">
      <c r="J540460" s="129" t="n"/>
    </row>
    <row r="540462">
      <c r="J540462" s="129" t="n"/>
    </row>
    <row r="540463">
      <c r="J540463" s="129" t="n"/>
    </row>
    <row r="540464">
      <c r="J540464" s="129" t="n"/>
    </row>
    <row r="540465">
      <c r="J540465" s="129" t="n"/>
    </row>
    <row r="540466">
      <c r="J540466" s="129" t="n"/>
    </row>
    <row r="540467">
      <c r="J540467" s="129" t="n"/>
    </row>
    <row r="540468">
      <c r="J540468" s="129" t="n"/>
    </row>
    <row r="540469">
      <c r="J540469" s="129" t="n"/>
    </row>
    <row r="540470">
      <c r="J540470" s="129" t="n"/>
    </row>
    <row r="540471">
      <c r="J540471" s="129" t="n"/>
    </row>
    <row r="540472">
      <c r="J540472" s="129" t="n"/>
    </row>
    <row r="540473">
      <c r="J540473" s="129" t="n"/>
    </row>
    <row r="540474">
      <c r="J540474" s="129" t="n"/>
    </row>
    <row r="540475">
      <c r="J540475" s="129" t="n"/>
    </row>
    <row r="540476">
      <c r="J540476" s="129" t="n"/>
    </row>
    <row r="540477">
      <c r="J540477" s="129" t="n"/>
    </row>
    <row r="540478">
      <c r="J540478" s="129" t="n"/>
    </row>
    <row r="540479">
      <c r="J540479" s="129" t="n"/>
    </row>
    <row r="540480">
      <c r="J540480" s="129" t="n"/>
    </row>
    <row r="540481">
      <c r="J540481" s="129" t="n"/>
    </row>
    <row r="540483">
      <c r="J540483" s="129" t="n"/>
    </row>
    <row r="540484">
      <c r="J540484" s="129" t="n"/>
    </row>
    <row r="540485">
      <c r="J540485" s="129" t="n"/>
    </row>
    <row r="540486">
      <c r="J540486" s="129" t="n"/>
    </row>
    <row r="540487">
      <c r="J540487" s="129" t="n"/>
    </row>
    <row r="540488">
      <c r="J540488" s="129" t="n"/>
    </row>
    <row r="540489">
      <c r="J540489" s="129" t="n"/>
    </row>
    <row r="540491">
      <c r="J540491" s="129" t="n"/>
    </row>
    <row r="540492">
      <c r="J540492" s="129" t="n"/>
    </row>
    <row r="540493">
      <c r="J540493" s="129" t="n"/>
    </row>
    <row r="540494">
      <c r="J540494" s="129" t="n"/>
    </row>
    <row r="540495">
      <c r="J540495" s="129" t="n"/>
    </row>
    <row r="540496">
      <c r="J540496" s="129" t="n"/>
    </row>
    <row r="540497">
      <c r="J540497" s="129" t="n"/>
    </row>
    <row r="540498">
      <c r="J540498" s="129" t="n"/>
    </row>
    <row r="540499">
      <c r="J540499" s="129" t="n"/>
    </row>
    <row r="540501">
      <c r="J540501" s="129" t="n"/>
    </row>
    <row r="540502">
      <c r="J540502" s="129" t="n"/>
    </row>
    <row r="540503">
      <c r="J540503" s="129" t="n"/>
    </row>
    <row r="540504">
      <c r="J540504" s="129" t="n"/>
    </row>
    <row r="540506">
      <c r="J540506" s="129" t="n"/>
    </row>
    <row r="540507">
      <c r="J540507" s="129" t="n"/>
    </row>
    <row r="540508">
      <c r="J540508" s="129" t="n"/>
    </row>
    <row r="540509">
      <c r="J540509" s="129" t="n"/>
    </row>
    <row r="540510">
      <c r="J540510" s="129" t="n"/>
    </row>
    <row r="540511">
      <c r="J540511" s="129" t="n"/>
    </row>
    <row r="540512">
      <c r="J540512" s="129" t="n"/>
    </row>
    <row r="540513">
      <c r="J540513" s="129" t="n"/>
    </row>
    <row r="540514">
      <c r="J540514" s="129" t="n"/>
    </row>
    <row r="540515">
      <c r="J540515" s="129" t="n"/>
    </row>
    <row r="540516">
      <c r="J540516" s="129" t="n"/>
    </row>
    <row r="540517">
      <c r="J540517" s="129" t="n"/>
    </row>
    <row r="540518">
      <c r="J540518" s="129" t="n"/>
    </row>
    <row r="540519">
      <c r="J540519" s="129" t="n"/>
    </row>
    <row r="540520">
      <c r="J540520" s="129" t="n"/>
    </row>
    <row r="540521">
      <c r="J540521" s="129" t="n"/>
    </row>
    <row r="540523">
      <c r="J540523" s="129" t="n"/>
    </row>
    <row r="540524">
      <c r="J540524" s="129" t="n"/>
    </row>
    <row r="540525">
      <c r="J540525" s="129" t="n"/>
    </row>
    <row r="540526">
      <c r="J540526" s="129" t="n"/>
    </row>
    <row r="540527">
      <c r="J540527" s="129" t="n"/>
    </row>
    <row r="540528">
      <c r="J540528" s="129" t="n"/>
    </row>
    <row r="540529">
      <c r="J540529" s="129" t="n"/>
    </row>
    <row r="540530">
      <c r="J540530" s="129" t="n"/>
    </row>
    <row r="540531">
      <c r="J540531" s="129" t="n"/>
    </row>
    <row r="540532">
      <c r="J540532" s="129" t="n"/>
    </row>
    <row r="540534">
      <c r="J540534" s="129" t="n"/>
    </row>
    <row r="540535">
      <c r="J540535" s="129" t="n"/>
    </row>
    <row r="540536">
      <c r="J540536" s="129" t="n"/>
    </row>
    <row r="540537">
      <c r="J540537" s="129" t="n"/>
    </row>
    <row r="540538">
      <c r="J540538" s="129" t="n"/>
    </row>
    <row r="540539">
      <c r="J540539" s="129" t="n"/>
    </row>
    <row r="540540">
      <c r="J540540" s="129" t="n"/>
    </row>
    <row r="540541">
      <c r="J540541" s="129" t="n"/>
    </row>
    <row r="540542">
      <c r="J540542" s="129" t="n"/>
    </row>
    <row r="540543">
      <c r="J540543" s="129" t="n"/>
    </row>
    <row r="540544">
      <c r="J540544" s="129" t="n"/>
    </row>
    <row r="540545">
      <c r="J540545" s="129" t="n"/>
    </row>
    <row r="540546">
      <c r="J540546" s="129" t="n"/>
    </row>
    <row r="540547">
      <c r="J540547" s="129" t="n"/>
    </row>
    <row r="540548">
      <c r="J540548" s="129" t="n"/>
    </row>
    <row r="540549">
      <c r="J540549" s="129" t="n"/>
    </row>
    <row r="540550">
      <c r="J540550" s="129" t="n"/>
    </row>
    <row r="540551">
      <c r="J540551" s="129" t="n"/>
    </row>
    <row r="540552">
      <c r="J540552" s="129" t="n"/>
    </row>
    <row r="540553">
      <c r="J540553" s="129" t="n"/>
    </row>
    <row r="540554">
      <c r="J540554" s="129" t="n"/>
    </row>
    <row r="540555">
      <c r="J540555" s="129" t="n"/>
    </row>
    <row r="540556">
      <c r="J540556" s="129" t="n"/>
    </row>
    <row r="540557">
      <c r="J540557" s="129" t="n"/>
    </row>
    <row r="540558">
      <c r="J540558" s="129" t="n"/>
    </row>
    <row r="540560">
      <c r="J540560" s="129" t="n"/>
    </row>
    <row r="540561">
      <c r="J540561" s="129" t="n"/>
    </row>
    <row r="540562">
      <c r="J540562" s="129" t="n"/>
    </row>
    <row r="540564">
      <c r="J540564" s="129" t="n"/>
    </row>
    <row r="540565">
      <c r="J540565" s="129" t="n"/>
    </row>
    <row r="540566">
      <c r="J540566" s="129" t="n"/>
    </row>
    <row r="540567">
      <c r="J540567" s="129" t="n"/>
    </row>
    <row r="540568">
      <c r="J540568" s="129" t="n"/>
    </row>
    <row r="540569">
      <c r="J540569" s="129" t="n"/>
    </row>
    <row r="540570">
      <c r="J540570" s="129" t="n"/>
    </row>
    <row r="540571">
      <c r="J540571" s="129" t="n"/>
    </row>
    <row r="540572">
      <c r="J540572" s="129" t="n"/>
    </row>
    <row r="540573">
      <c r="J540573" s="129" t="n"/>
    </row>
    <row r="540574">
      <c r="J540574" s="129" t="n"/>
    </row>
    <row r="540575">
      <c r="J540575" s="129" t="n"/>
    </row>
    <row r="540576">
      <c r="J540576" s="129" t="n"/>
    </row>
    <row r="540577">
      <c r="J540577" s="129" t="n"/>
    </row>
    <row r="540578">
      <c r="J540578" s="129" t="n"/>
    </row>
    <row r="540579">
      <c r="J540579" s="129" t="n"/>
    </row>
    <row r="540580">
      <c r="J540580" s="129" t="n"/>
    </row>
    <row r="540581">
      <c r="J540581" s="129" t="n"/>
    </row>
    <row r="540582">
      <c r="J540582" s="129" t="n"/>
    </row>
    <row r="540583">
      <c r="J540583" s="129" t="n"/>
    </row>
    <row r="540584">
      <c r="J540584" s="129" t="n"/>
    </row>
    <row r="540585">
      <c r="J540585" s="129" t="n"/>
    </row>
    <row r="540586">
      <c r="J540586" s="129" t="n"/>
    </row>
    <row r="540587">
      <c r="J540587" s="129" t="n"/>
    </row>
    <row r="540589">
      <c r="J540589" s="129" t="n"/>
    </row>
    <row r="540590">
      <c r="J540590" s="129" t="n"/>
    </row>
    <row r="540591">
      <c r="J540591" s="129" t="n"/>
    </row>
    <row r="540592">
      <c r="J540592" s="129" t="n"/>
    </row>
    <row r="540593">
      <c r="J540593" s="129" t="n"/>
    </row>
    <row r="540594">
      <c r="J540594" s="129" t="n"/>
    </row>
    <row r="540595">
      <c r="J540595" s="129" t="n"/>
    </row>
    <row r="540596">
      <c r="J540596" s="129" t="n"/>
    </row>
    <row r="540597">
      <c r="J540597" s="129" t="n"/>
    </row>
    <row r="540598">
      <c r="J540598" s="129" t="n"/>
    </row>
    <row r="540599">
      <c r="J540599" s="129" t="n"/>
    </row>
    <row r="540600">
      <c r="J540600" s="129" t="n"/>
    </row>
    <row r="540601">
      <c r="J540601" s="129" t="n"/>
    </row>
    <row r="540602">
      <c r="J540602" s="129" t="n"/>
    </row>
    <row r="540603">
      <c r="J540603" s="129" t="n"/>
    </row>
    <row r="540604">
      <c r="J540604" s="129" t="n"/>
    </row>
    <row r="540605">
      <c r="J540605" s="129" t="n"/>
    </row>
    <row r="540606">
      <c r="J540606" s="129" t="n"/>
    </row>
    <row r="540607">
      <c r="J540607" s="129" t="n"/>
    </row>
    <row r="540608">
      <c r="J540608" s="129" t="n"/>
    </row>
    <row r="540609">
      <c r="J540609" s="129" t="n"/>
    </row>
    <row r="540610">
      <c r="J540610" s="129" t="n"/>
    </row>
    <row r="540611">
      <c r="J540611" s="129" t="n"/>
    </row>
    <row r="540612">
      <c r="J540612" s="129" t="n"/>
    </row>
    <row r="540613">
      <c r="J540613" s="129" t="n"/>
    </row>
    <row r="540614">
      <c r="J540614" s="129" t="n"/>
    </row>
    <row r="540615">
      <c r="J540615" s="129" t="n"/>
    </row>
    <row r="540616">
      <c r="J540616" s="129" t="n"/>
    </row>
    <row r="540617">
      <c r="J540617" s="129" t="n"/>
    </row>
    <row r="540618">
      <c r="J540618" s="129" t="n"/>
    </row>
    <row r="540619">
      <c r="J540619" s="129" t="n"/>
    </row>
    <row r="540620">
      <c r="J540620" s="129" t="n"/>
    </row>
    <row r="540621">
      <c r="J540621" s="129" t="n"/>
    </row>
    <row r="540622">
      <c r="J540622" s="129" t="n"/>
    </row>
    <row r="540623">
      <c r="J540623" s="129" t="n"/>
    </row>
    <row r="540624">
      <c r="J540624" s="129" t="n"/>
    </row>
    <row r="540625">
      <c r="J540625" s="129" t="n"/>
    </row>
    <row r="540626">
      <c r="J540626" s="129" t="n"/>
    </row>
    <row r="540627">
      <c r="J540627" s="129" t="n"/>
    </row>
    <row r="540628">
      <c r="J540628" s="129" t="n"/>
    </row>
    <row r="540629">
      <c r="J540629" s="129" t="n"/>
    </row>
    <row r="540630">
      <c r="J540630" s="129" t="n"/>
    </row>
    <row r="540631">
      <c r="J540631" s="129" t="n"/>
    </row>
    <row r="540632">
      <c r="J540632" s="129" t="n"/>
    </row>
    <row r="540633">
      <c r="J540633" s="129" t="n"/>
    </row>
    <row r="540634">
      <c r="J540634" s="129" t="n"/>
    </row>
    <row r="540635">
      <c r="J540635" s="129" t="n"/>
    </row>
    <row r="540636">
      <c r="J540636" s="129" t="n"/>
    </row>
    <row r="540637">
      <c r="J540637" s="129" t="n"/>
    </row>
    <row r="540638">
      <c r="J540638" s="129" t="n"/>
    </row>
    <row r="540639">
      <c r="J540639" s="129" t="n"/>
    </row>
    <row r="540640">
      <c r="J540640" s="129" t="n"/>
    </row>
    <row r="540641">
      <c r="J540641" s="129" t="n"/>
    </row>
    <row r="540642">
      <c r="J540642" s="129" t="n"/>
    </row>
    <row r="540643">
      <c r="J540643" s="129" t="n"/>
    </row>
    <row r="540644">
      <c r="J540644" s="129" t="n"/>
    </row>
    <row r="540645">
      <c r="J540645" s="129" t="n"/>
    </row>
    <row r="540646">
      <c r="J540646" s="129" t="n"/>
    </row>
    <row r="540647">
      <c r="J540647" s="129" t="n"/>
    </row>
    <row r="540648">
      <c r="J540648" s="129" t="n"/>
    </row>
    <row r="540649">
      <c r="J540649" s="129" t="n"/>
    </row>
    <row r="540650">
      <c r="J540650" s="129" t="n"/>
    </row>
    <row r="540651">
      <c r="J540651" s="129" t="n"/>
    </row>
    <row r="540652">
      <c r="J540652" s="129" t="n"/>
    </row>
    <row r="540653">
      <c r="J540653" s="129" t="n"/>
    </row>
    <row r="540654">
      <c r="J540654" s="129" t="n"/>
    </row>
    <row r="540655">
      <c r="J540655" s="129" t="n"/>
    </row>
    <row r="540656">
      <c r="J540656" s="129" t="n"/>
    </row>
    <row r="540657">
      <c r="J540657" s="129" t="n"/>
    </row>
    <row r="540658">
      <c r="J540658" s="129" t="n"/>
    </row>
    <row r="540659">
      <c r="J540659" s="129" t="n"/>
    </row>
    <row r="540660">
      <c r="J540660" s="129" t="n"/>
    </row>
    <row r="540661">
      <c r="J540661" s="129" t="n"/>
    </row>
    <row r="540662">
      <c r="J540662" s="129" t="n"/>
    </row>
    <row r="540663">
      <c r="J540663" s="129" t="n"/>
    </row>
    <row r="540664">
      <c r="J540664" s="129" t="n"/>
    </row>
    <row r="540665">
      <c r="J540665" s="129" t="n"/>
    </row>
    <row r="540666">
      <c r="J540666" s="129" t="n"/>
    </row>
    <row r="540667">
      <c r="J540667" s="129" t="n"/>
    </row>
    <row r="540668">
      <c r="J540668" s="129" t="n"/>
    </row>
    <row r="540669">
      <c r="J540669" s="129" t="n"/>
    </row>
    <row r="540670">
      <c r="J540670" s="129" t="n"/>
    </row>
    <row r="540671">
      <c r="J540671" s="129" t="n"/>
    </row>
    <row r="540672">
      <c r="J540672" s="129" t="n"/>
    </row>
    <row r="540673">
      <c r="J540673" s="129" t="n"/>
    </row>
    <row r="540674">
      <c r="J540674" s="129" t="n"/>
    </row>
    <row r="540675">
      <c r="J540675" s="129" t="n"/>
    </row>
    <row r="540676">
      <c r="J540676" s="129" t="n"/>
    </row>
    <row r="540677">
      <c r="J540677" s="129" t="n"/>
    </row>
    <row r="540678">
      <c r="J540678" s="129" t="n"/>
    </row>
    <row r="540679">
      <c r="J540679" s="129" t="n"/>
    </row>
    <row r="540680">
      <c r="J540680" s="129" t="n"/>
    </row>
    <row r="540681">
      <c r="J540681" s="129" t="n"/>
    </row>
    <row r="540682">
      <c r="J540682" s="129" t="n"/>
    </row>
    <row r="540683">
      <c r="J540683" s="129" t="n"/>
    </row>
    <row r="540684">
      <c r="J540684" s="129" t="n"/>
    </row>
    <row r="540685">
      <c r="J540685" s="129" t="n"/>
    </row>
    <row r="540686">
      <c r="J540686" s="129" t="n"/>
    </row>
    <row r="540687">
      <c r="J540687" s="129" t="n"/>
    </row>
    <row r="540688">
      <c r="J540688" s="129" t="n"/>
    </row>
    <row r="540689">
      <c r="J540689" s="129" t="n"/>
    </row>
    <row r="540690">
      <c r="J540690" s="129" t="n"/>
    </row>
    <row r="540691">
      <c r="J540691" s="129" t="n"/>
    </row>
    <row r="540692">
      <c r="J540692" s="129" t="n"/>
    </row>
    <row r="540693">
      <c r="J540693" s="129" t="n"/>
    </row>
    <row r="540694">
      <c r="J540694" s="129" t="n"/>
    </row>
    <row r="540695">
      <c r="J540695" s="129" t="n"/>
    </row>
    <row r="540696">
      <c r="J540696" s="129" t="n"/>
    </row>
    <row r="540697">
      <c r="J540697" s="129" t="n"/>
    </row>
    <row r="540698">
      <c r="J540698" s="129" t="n"/>
    </row>
    <row r="540699">
      <c r="J540699" s="129" t="n"/>
    </row>
    <row r="540700">
      <c r="J540700" s="129" t="n"/>
    </row>
    <row r="540701">
      <c r="J540701" s="129" t="n"/>
    </row>
    <row r="540702">
      <c r="J540702" s="129" t="n"/>
    </row>
    <row r="540703">
      <c r="J540703" s="129" t="n"/>
    </row>
    <row r="540704">
      <c r="J540704" s="129" t="n"/>
    </row>
    <row r="540705">
      <c r="J540705" s="129" t="n"/>
    </row>
    <row r="540706">
      <c r="J540706" s="129" t="n"/>
    </row>
    <row r="540707">
      <c r="J540707" s="129" t="n"/>
    </row>
    <row r="540708">
      <c r="J540708" s="129" t="n"/>
    </row>
    <row r="540709">
      <c r="J540709" s="129" t="n"/>
    </row>
    <row r="540710">
      <c r="J540710" s="129" t="n"/>
    </row>
    <row r="540711">
      <c r="J540711" s="129" t="n"/>
    </row>
    <row r="540712">
      <c r="J540712" s="129" t="n"/>
    </row>
    <row r="540713">
      <c r="J540713" s="129" t="n"/>
    </row>
    <row r="540714">
      <c r="J540714" s="129" t="n"/>
    </row>
    <row r="540715">
      <c r="J540715" s="129" t="n"/>
    </row>
    <row r="540716">
      <c r="J540716" s="129" t="n"/>
    </row>
    <row r="540717">
      <c r="J540717" s="129" t="n"/>
    </row>
    <row r="540718">
      <c r="J540718" s="129" t="n"/>
    </row>
    <row r="540719">
      <c r="J540719" s="129" t="n"/>
    </row>
    <row r="540720">
      <c r="J540720" s="129" t="n"/>
    </row>
    <row r="540721">
      <c r="J540721" s="129" t="n"/>
    </row>
    <row r="540722">
      <c r="J540722" s="129" t="n"/>
    </row>
    <row r="540723">
      <c r="J540723" s="129" t="n"/>
    </row>
    <row r="540724">
      <c r="J540724" s="129" t="n"/>
    </row>
    <row r="540725">
      <c r="J540725" s="129" t="n"/>
    </row>
    <row r="540726">
      <c r="J540726" s="129" t="n"/>
    </row>
    <row r="540727">
      <c r="J540727" s="129" t="n"/>
    </row>
    <row r="540728">
      <c r="J540728" s="129" t="n"/>
    </row>
    <row r="540729">
      <c r="J540729" s="129" t="n"/>
    </row>
    <row r="540730">
      <c r="J540730" s="129" t="n"/>
    </row>
    <row r="540731">
      <c r="J540731" s="129" t="n"/>
    </row>
    <row r="540732">
      <c r="J540732" s="129" t="n"/>
    </row>
    <row r="540733">
      <c r="J540733" s="129" t="n"/>
    </row>
    <row r="540734">
      <c r="J540734" s="129" t="n"/>
    </row>
    <row r="540735">
      <c r="J540735" s="129" t="n"/>
    </row>
    <row r="540736">
      <c r="J540736" s="129" t="n"/>
    </row>
    <row r="540737">
      <c r="J540737" s="129" t="n"/>
    </row>
    <row r="540738">
      <c r="J540738" s="129" t="n"/>
    </row>
    <row r="540739">
      <c r="J540739" s="129" t="n"/>
    </row>
    <row r="540740">
      <c r="J540740" s="129" t="n"/>
    </row>
    <row r="540741">
      <c r="J540741" s="129" t="n"/>
    </row>
    <row r="540742">
      <c r="J540742" s="129" t="n"/>
    </row>
    <row r="540743">
      <c r="J540743" s="129" t="n"/>
    </row>
    <row r="540744">
      <c r="J540744" s="129" t="n"/>
    </row>
    <row r="540745">
      <c r="J540745" s="129" t="n"/>
    </row>
    <row r="540746">
      <c r="J540746" s="129" t="n"/>
    </row>
    <row r="540747">
      <c r="J540747" s="129" t="n"/>
    </row>
    <row r="540748">
      <c r="J540748" s="129" t="n"/>
    </row>
    <row r="540749">
      <c r="J540749" s="129" t="n"/>
    </row>
    <row r="540750">
      <c r="J540750" s="129" t="n"/>
    </row>
    <row r="540751">
      <c r="J540751" s="129" t="n"/>
    </row>
    <row r="540752">
      <c r="J540752" s="129" t="n"/>
    </row>
    <row r="540753">
      <c r="J540753" s="129" t="n"/>
    </row>
    <row r="540754">
      <c r="J540754" s="129" t="n"/>
    </row>
    <row r="540755">
      <c r="J540755" s="129" t="n"/>
    </row>
    <row r="540756">
      <c r="J540756" s="129" t="n"/>
    </row>
    <row r="540757">
      <c r="J540757" s="129" t="n"/>
    </row>
    <row r="540758">
      <c r="J540758" s="129" t="n"/>
    </row>
    <row r="540759">
      <c r="J540759" s="129" t="n"/>
    </row>
    <row r="540760">
      <c r="J540760" s="129" t="n"/>
    </row>
    <row r="540761">
      <c r="J540761" s="129" t="n"/>
    </row>
    <row r="540762">
      <c r="J540762" s="129" t="n"/>
    </row>
    <row r="540763">
      <c r="J540763" s="129" t="n"/>
    </row>
    <row r="540764">
      <c r="J540764" s="129" t="n"/>
    </row>
    <row r="540765">
      <c r="J540765" s="129" t="n"/>
    </row>
    <row r="540766">
      <c r="J540766" s="129" t="n"/>
    </row>
    <row r="540767">
      <c r="J540767" s="129" t="n"/>
    </row>
    <row r="540768">
      <c r="J540768" s="129" t="n"/>
    </row>
    <row r="540769">
      <c r="J540769" s="129" t="n"/>
    </row>
    <row r="540770">
      <c r="J540770" s="129" t="n"/>
    </row>
    <row r="540771">
      <c r="J540771" s="129" t="n"/>
    </row>
    <row r="540772">
      <c r="J540772" s="129" t="n"/>
    </row>
    <row r="540773">
      <c r="J540773" s="129" t="n"/>
    </row>
    <row r="540774">
      <c r="J540774" s="129" t="n"/>
    </row>
    <row r="540775">
      <c r="J540775" s="129" t="n"/>
    </row>
    <row r="540776">
      <c r="J540776" s="129" t="n"/>
    </row>
    <row r="540777">
      <c r="J540777" s="129" t="n"/>
    </row>
    <row r="540778">
      <c r="J540778" s="129" t="n"/>
    </row>
    <row r="540779">
      <c r="J540779" s="129" t="n"/>
    </row>
    <row r="540780">
      <c r="J540780" s="129" t="n"/>
    </row>
    <row r="540781">
      <c r="J540781" s="129" t="n"/>
    </row>
    <row r="540782">
      <c r="J540782" s="129" t="n"/>
    </row>
    <row r="540783">
      <c r="J540783" s="129" t="n"/>
    </row>
    <row r="540784">
      <c r="J540784" s="129" t="n"/>
    </row>
    <row r="540785">
      <c r="J540785" s="129" t="n"/>
    </row>
    <row r="540786">
      <c r="J540786" s="129" t="n"/>
    </row>
    <row r="540787">
      <c r="J540787" s="129" t="n"/>
    </row>
    <row r="540788">
      <c r="J540788" s="129" t="n"/>
    </row>
    <row r="540789">
      <c r="J540789" s="129" t="n"/>
    </row>
    <row r="540790">
      <c r="J540790" s="129" t="n"/>
    </row>
    <row r="540791">
      <c r="J540791" s="129" t="n"/>
    </row>
    <row r="540792">
      <c r="J540792" s="129" t="n"/>
    </row>
    <row r="540793">
      <c r="J540793" s="129" t="n"/>
    </row>
    <row r="540794">
      <c r="J540794" s="129" t="n"/>
    </row>
    <row r="540795">
      <c r="J540795" s="129" t="n"/>
    </row>
    <row r="540822">
      <c r="J540822" s="129" t="n"/>
    </row>
    <row r="540980">
      <c r="J540980" s="129" t="n"/>
    </row>
    <row r="540983">
      <c r="J540983" s="129" t="n"/>
    </row>
    <row r="540997">
      <c r="J540997" s="129" t="n"/>
    </row>
    <row r="540998">
      <c r="J540998" s="129" t="n"/>
    </row>
    <row r="541004">
      <c r="J541004" s="129" t="n"/>
    </row>
    <row r="541007">
      <c r="J541007" s="129" t="n"/>
    </row>
    <row r="541009">
      <c r="J541009" s="129" t="n"/>
    </row>
    <row r="541011">
      <c r="J541011" s="129" t="n"/>
    </row>
    <row r="541181">
      <c r="J541181" s="129" t="n"/>
    </row>
    <row r="541198">
      <c r="J541198" s="129" t="n"/>
    </row>
    <row r="541206">
      <c r="J541206" s="129" t="n"/>
    </row>
    <row r="541210">
      <c r="J541210" s="129" t="n"/>
    </row>
    <row r="541215">
      <c r="J541215" s="129" t="n"/>
    </row>
    <row r="541221">
      <c r="J541221" s="129" t="n"/>
    </row>
    <row r="541225">
      <c r="J541225" s="129" t="n"/>
    </row>
    <row r="541230">
      <c r="J541230" s="129" t="n"/>
    </row>
    <row r="541231">
      <c r="J541231" s="129" t="n"/>
    </row>
    <row r="541232">
      <c r="J541232" s="129" t="n"/>
    </row>
    <row r="541236">
      <c r="J541236" s="129" t="n"/>
    </row>
    <row r="541239">
      <c r="J541239" s="129" t="n"/>
    </row>
    <row r="541242">
      <c r="J541242" s="129" t="n"/>
    </row>
    <row r="541244">
      <c r="J541244" s="129" t="n"/>
    </row>
    <row r="541245">
      <c r="J541245" s="129" t="n"/>
    </row>
    <row r="541251">
      <c r="J541251" s="129" t="n"/>
    </row>
    <row r="541252">
      <c r="J541252" s="129" t="n"/>
    </row>
    <row r="541253">
      <c r="J541253" s="129" t="n"/>
    </row>
    <row r="541254">
      <c r="J541254" s="129" t="n"/>
    </row>
    <row r="541256">
      <c r="J541256" s="129" t="n"/>
    </row>
    <row r="541258">
      <c r="J541258" s="129" t="n"/>
    </row>
    <row r="541261">
      <c r="J541261" s="129" t="n"/>
    </row>
    <row r="541263">
      <c r="J541263" s="129" t="n"/>
    </row>
    <row r="541264">
      <c r="J541264" s="129" t="n"/>
    </row>
    <row r="541266">
      <c r="J541266" s="129" t="n"/>
    </row>
    <row r="541267">
      <c r="J541267" s="129" t="n"/>
    </row>
    <row r="541268">
      <c r="J541268" s="129" t="n"/>
    </row>
    <row r="541269">
      <c r="J541269" s="129" t="n"/>
    </row>
    <row r="541271">
      <c r="J541271" s="129" t="n"/>
    </row>
    <row r="541272">
      <c r="J541272" s="129" t="n"/>
    </row>
    <row r="541273">
      <c r="J541273" s="129" t="n"/>
    </row>
    <row r="541276">
      <c r="J541276" s="129" t="n"/>
    </row>
    <row r="541278">
      <c r="J541278" s="129" t="n"/>
    </row>
    <row r="541280">
      <c r="J541280" s="129" t="n"/>
    </row>
    <row r="541281">
      <c r="J541281" s="129" t="n"/>
    </row>
    <row r="541282">
      <c r="J541282" s="129" t="n"/>
    </row>
    <row r="541284">
      <c r="J541284" s="129" t="n"/>
    </row>
    <row r="541285">
      <c r="J541285" s="129" t="n"/>
    </row>
    <row r="541287">
      <c r="J541287" s="129" t="n"/>
    </row>
    <row r="541293">
      <c r="J541293" s="129" t="n"/>
    </row>
    <row r="541295">
      <c r="J541295" s="129" t="n"/>
    </row>
    <row r="541300">
      <c r="J541300" s="129" t="n"/>
    </row>
    <row r="541301">
      <c r="J541301" s="129" t="n"/>
    </row>
    <row r="541303">
      <c r="J541303" s="129" t="n"/>
    </row>
    <row r="541305">
      <c r="J541305" s="129" t="n"/>
    </row>
    <row r="541306">
      <c r="J541306" s="129" t="n"/>
    </row>
    <row r="541307">
      <c r="J541307" s="129" t="n"/>
    </row>
    <row r="541310">
      <c r="J541310" s="129" t="n"/>
    </row>
    <row r="541311">
      <c r="J541311" s="129" t="n"/>
    </row>
    <row r="541313">
      <c r="J541313" s="129" t="n"/>
    </row>
    <row r="541314">
      <c r="J541314" s="129" t="n"/>
    </row>
    <row r="541317">
      <c r="J541317" s="129" t="n"/>
    </row>
    <row r="541318">
      <c r="J541318" s="129" t="n"/>
    </row>
    <row r="541320">
      <c r="J541320" s="129" t="n"/>
    </row>
    <row r="541321">
      <c r="J541321" s="129" t="n"/>
    </row>
    <row r="541323">
      <c r="J541323" s="129" t="n"/>
    </row>
    <row r="541324">
      <c r="J541324" s="129" t="n"/>
    </row>
    <row r="541325">
      <c r="J541325" s="129" t="n"/>
    </row>
    <row r="541326">
      <c r="J541326" s="129" t="n"/>
    </row>
    <row r="541328">
      <c r="J541328" s="129" t="n"/>
    </row>
    <row r="541329">
      <c r="J541329" s="129" t="n"/>
    </row>
    <row r="541330">
      <c r="J541330" s="129" t="n"/>
    </row>
    <row r="541331">
      <c r="J541331" s="129" t="n"/>
    </row>
    <row r="541333">
      <c r="J541333" s="129" t="n"/>
    </row>
    <row r="541334">
      <c r="J541334" s="129" t="n"/>
    </row>
    <row r="541335">
      <c r="J541335" s="129" t="n"/>
    </row>
    <row r="541336">
      <c r="J541336" s="129" t="n"/>
    </row>
    <row r="541337">
      <c r="J541337" s="129" t="n"/>
    </row>
    <row r="541339">
      <c r="J541339" s="129" t="n"/>
    </row>
    <row r="541341">
      <c r="J541341" s="129" t="n"/>
    </row>
    <row r="541342">
      <c r="J541342" s="129" t="n"/>
    </row>
    <row r="541344">
      <c r="J541344" s="129" t="n"/>
    </row>
    <row r="541346">
      <c r="J541346" s="129" t="n"/>
    </row>
    <row r="541347">
      <c r="J541347" s="129" t="n"/>
    </row>
    <row r="541348">
      <c r="J541348" s="129" t="n"/>
    </row>
    <row r="541349">
      <c r="J541349" s="129" t="n"/>
    </row>
    <row r="541350">
      <c r="J541350" s="129" t="n"/>
    </row>
    <row r="541351">
      <c r="J541351" s="129" t="n"/>
    </row>
    <row r="541354">
      <c r="J541354" s="129" t="n"/>
    </row>
    <row r="541355">
      <c r="J541355" s="129" t="n"/>
    </row>
    <row r="541356">
      <c r="J541356" s="129" t="n"/>
    </row>
    <row r="541357">
      <c r="J541357" s="129" t="n"/>
    </row>
    <row r="541358">
      <c r="J541358" s="129" t="n"/>
    </row>
    <row r="541359">
      <c r="J541359" s="129" t="n"/>
    </row>
    <row r="541360">
      <c r="J541360" s="129" t="n"/>
    </row>
    <row r="541361">
      <c r="J541361" s="129" t="n"/>
    </row>
    <row r="541363">
      <c r="J541363" s="129" t="n"/>
    </row>
    <row r="541364">
      <c r="J541364" s="129" t="n"/>
    </row>
    <row r="541366">
      <c r="J541366" s="129" t="n"/>
    </row>
    <row r="541368">
      <c r="J541368" s="129" t="n"/>
    </row>
    <row r="541369">
      <c r="J541369" s="129" t="n"/>
    </row>
    <row r="541370">
      <c r="J541370" s="129" t="n"/>
    </row>
    <row r="541371">
      <c r="J541371" s="129" t="n"/>
    </row>
    <row r="541372">
      <c r="J541372" s="129" t="n"/>
    </row>
    <row r="541374">
      <c r="J541374" s="129" t="n"/>
    </row>
    <row r="541375">
      <c r="J541375" s="129" t="n"/>
    </row>
    <row r="541377">
      <c r="J541377" s="129" t="n"/>
    </row>
    <row r="541378">
      <c r="J541378" s="129" t="n"/>
    </row>
    <row r="541379">
      <c r="J541379" s="129" t="n"/>
    </row>
    <row r="541381">
      <c r="J541381" s="129" t="n"/>
    </row>
    <row r="541382">
      <c r="J541382" s="129" t="n"/>
    </row>
    <row r="541383">
      <c r="J541383" s="129" t="n"/>
    </row>
    <row r="541384">
      <c r="J541384" s="129" t="n"/>
    </row>
    <row r="541385">
      <c r="J541385" s="129" t="n"/>
    </row>
    <row r="541386">
      <c r="J541386" s="129" t="n"/>
    </row>
    <row r="541387">
      <c r="J541387" s="129" t="n"/>
    </row>
    <row r="541388">
      <c r="J541388" s="129" t="n"/>
    </row>
    <row r="541390">
      <c r="J541390" s="129" t="n"/>
    </row>
    <row r="541392">
      <c r="J541392" s="129" t="n"/>
    </row>
    <row r="541393">
      <c r="J541393" s="129" t="n"/>
    </row>
    <row r="541394">
      <c r="J541394" s="129" t="n"/>
    </row>
    <row r="541396">
      <c r="J541396" s="129" t="n"/>
    </row>
    <row r="541397">
      <c r="J541397" s="129" t="n"/>
    </row>
    <row r="541399">
      <c r="J541399" s="129" t="n"/>
    </row>
    <row r="541400">
      <c r="J541400" s="129" t="n"/>
    </row>
    <row r="541401">
      <c r="J541401" s="129" t="n"/>
    </row>
    <row r="541403">
      <c r="J541403" s="129" t="n"/>
    </row>
    <row r="541404">
      <c r="J541404" s="129" t="n"/>
    </row>
    <row r="541405">
      <c r="J541405" s="129" t="n"/>
    </row>
    <row r="541406">
      <c r="J541406" s="129" t="n"/>
    </row>
    <row r="541407">
      <c r="J541407" s="129" t="n"/>
    </row>
    <row r="541409">
      <c r="J541409" s="129" t="n"/>
    </row>
    <row r="541410">
      <c r="J541410" s="129" t="n"/>
    </row>
    <row r="541411">
      <c r="J541411" s="129" t="n"/>
    </row>
    <row r="541412">
      <c r="J541412" s="129" t="n"/>
    </row>
    <row r="541414">
      <c r="J541414" s="129" t="n"/>
    </row>
    <row r="541415">
      <c r="J541415" s="129" t="n"/>
    </row>
    <row r="541417">
      <c r="J541417" s="129" t="n"/>
    </row>
    <row r="541418">
      <c r="J541418" s="129" t="n"/>
    </row>
    <row r="541419">
      <c r="J541419" s="129" t="n"/>
    </row>
    <row r="541420">
      <c r="J541420" s="129" t="n"/>
    </row>
    <row r="541422">
      <c r="J541422" s="129" t="n"/>
    </row>
    <row r="541423">
      <c r="J541423" s="129" t="n"/>
    </row>
    <row r="541424">
      <c r="J541424" s="129" t="n"/>
    </row>
    <row r="541425">
      <c r="J541425" s="129" t="n"/>
    </row>
    <row r="541426">
      <c r="J541426" s="129" t="n"/>
    </row>
    <row r="541428">
      <c r="J541428" s="129" t="n"/>
    </row>
    <row r="541429">
      <c r="J541429" s="129" t="n"/>
    </row>
    <row r="541430">
      <c r="J541430" s="129" t="n"/>
    </row>
    <row r="541431">
      <c r="J541431" s="129" t="n"/>
    </row>
    <row r="541432">
      <c r="J541432" s="129" t="n"/>
    </row>
    <row r="541433">
      <c r="J541433" s="129" t="n"/>
    </row>
    <row r="541434">
      <c r="J541434" s="129" t="n"/>
    </row>
    <row r="541436">
      <c r="J541436" s="129" t="n"/>
    </row>
    <row r="541437">
      <c r="J541437" s="129" t="n"/>
    </row>
    <row r="541439">
      <c r="J541439" s="129" t="n"/>
    </row>
    <row r="541441">
      <c r="J541441" s="129" t="n"/>
    </row>
    <row r="541442">
      <c r="J541442" s="129" t="n"/>
    </row>
    <row r="541443">
      <c r="J541443" s="129" t="n"/>
    </row>
    <row r="541444">
      <c r="J541444" s="129" t="n"/>
    </row>
    <row r="541445">
      <c r="J541445" s="129" t="n"/>
    </row>
    <row r="541446">
      <c r="J541446" s="129" t="n"/>
    </row>
    <row r="541447">
      <c r="J541447" s="129" t="n"/>
    </row>
    <row r="541449">
      <c r="J541449" s="129" t="n"/>
    </row>
    <row r="541450">
      <c r="J541450" s="129" t="n"/>
    </row>
    <row r="541451">
      <c r="J541451" s="129" t="n"/>
    </row>
    <row r="541452">
      <c r="J541452" s="129" t="n"/>
    </row>
    <row r="541453">
      <c r="J541453" s="129" t="n"/>
    </row>
    <row r="541454">
      <c r="J541454" s="129" t="n"/>
    </row>
    <row r="541455">
      <c r="J541455" s="129" t="n"/>
    </row>
    <row r="541456">
      <c r="J541456" s="129" t="n"/>
    </row>
    <row r="541458">
      <c r="J541458" s="129" t="n"/>
    </row>
    <row r="541459">
      <c r="J541459" s="129" t="n"/>
    </row>
    <row r="541460">
      <c r="J541460" s="129" t="n"/>
    </row>
    <row r="541461">
      <c r="J541461" s="129" t="n"/>
    </row>
    <row r="541462">
      <c r="J541462" s="129" t="n"/>
    </row>
    <row r="541463">
      <c r="J541463" s="129" t="n"/>
    </row>
    <row r="541464">
      <c r="J541464" s="129" t="n"/>
    </row>
    <row r="541465">
      <c r="J541465" s="129" t="n"/>
    </row>
    <row r="541466">
      <c r="J541466" s="129" t="n"/>
    </row>
    <row r="541468">
      <c r="J541468" s="129" t="n"/>
    </row>
    <row r="541469">
      <c r="J541469" s="129" t="n"/>
    </row>
    <row r="541470">
      <c r="J541470" s="129" t="n"/>
    </row>
    <row r="541471">
      <c r="J541471" s="129" t="n"/>
    </row>
    <row r="541472">
      <c r="J541472" s="129" t="n"/>
    </row>
    <row r="541473">
      <c r="J541473" s="129" t="n"/>
    </row>
    <row r="541474">
      <c r="J541474" s="129" t="n"/>
    </row>
    <row r="541475">
      <c r="J541475" s="129" t="n"/>
    </row>
    <row r="541476">
      <c r="J541476" s="129" t="n"/>
    </row>
    <row r="541477">
      <c r="J541477" s="129" t="n"/>
    </row>
    <row r="541478">
      <c r="J541478" s="129" t="n"/>
    </row>
    <row r="541479">
      <c r="J541479" s="129" t="n"/>
    </row>
    <row r="541480">
      <c r="J541480" s="129" t="n"/>
    </row>
    <row r="541481">
      <c r="J541481" s="129" t="n"/>
    </row>
    <row r="541482">
      <c r="J541482" s="129" t="n"/>
    </row>
    <row r="541483">
      <c r="J541483" s="129" t="n"/>
    </row>
    <row r="541484">
      <c r="J541484" s="129" t="n"/>
    </row>
    <row r="541485">
      <c r="J541485" s="129" t="n"/>
    </row>
    <row r="541486">
      <c r="J541486" s="129" t="n"/>
    </row>
    <row r="541487">
      <c r="J541487" s="129" t="n"/>
    </row>
    <row r="541488">
      <c r="J541488" s="129" t="n"/>
    </row>
    <row r="541489">
      <c r="J541489" s="129" t="n"/>
    </row>
    <row r="541490">
      <c r="J541490" s="129" t="n"/>
    </row>
    <row r="541491">
      <c r="J541491" s="129" t="n"/>
    </row>
    <row r="541492">
      <c r="J541492" s="129" t="n"/>
    </row>
    <row r="541493">
      <c r="J541493" s="129" t="n"/>
    </row>
    <row r="541494">
      <c r="J541494" s="129" t="n"/>
    </row>
    <row r="541495">
      <c r="J541495" s="129" t="n"/>
    </row>
    <row r="541496">
      <c r="J541496" s="129" t="n"/>
    </row>
    <row r="541497">
      <c r="J541497" s="129" t="n"/>
    </row>
    <row r="541498">
      <c r="J541498" s="129" t="n"/>
    </row>
    <row r="541499">
      <c r="J541499" s="129" t="n"/>
    </row>
    <row r="541500">
      <c r="J541500" s="129" t="n"/>
    </row>
    <row r="541502">
      <c r="J541502" s="129" t="n"/>
    </row>
    <row r="541503">
      <c r="J541503" s="129" t="n"/>
    </row>
    <row r="541504">
      <c r="J541504" s="129" t="n"/>
    </row>
    <row r="541505">
      <c r="J541505" s="129" t="n"/>
    </row>
    <row r="541506">
      <c r="J541506" s="129" t="n"/>
    </row>
    <row r="541508">
      <c r="J541508" s="129" t="n"/>
    </row>
    <row r="541509">
      <c r="J541509" s="129" t="n"/>
    </row>
    <row r="541510">
      <c r="J541510" s="129" t="n"/>
    </row>
    <row r="541512">
      <c r="J541512" s="129" t="n"/>
    </row>
    <row r="541513">
      <c r="J541513" s="129" t="n"/>
    </row>
    <row r="541514">
      <c r="J541514" s="129" t="n"/>
    </row>
    <row r="541516">
      <c r="J541516" s="129" t="n"/>
    </row>
    <row r="541517">
      <c r="J541517" s="129" t="n"/>
    </row>
    <row r="541519">
      <c r="J541519" s="129" t="n"/>
    </row>
    <row r="541520">
      <c r="J541520" s="129" t="n"/>
    </row>
    <row r="541521">
      <c r="J541521" s="129" t="n"/>
    </row>
    <row r="541522">
      <c r="J541522" s="129" t="n"/>
    </row>
    <row r="541523">
      <c r="J541523" s="129" t="n"/>
    </row>
    <row r="541524">
      <c r="J541524" s="129" t="n"/>
    </row>
    <row r="541525">
      <c r="J541525" s="129" t="n"/>
    </row>
    <row r="541526">
      <c r="J541526" s="129" t="n"/>
    </row>
    <row r="541527">
      <c r="J541527" s="129" t="n"/>
    </row>
    <row r="541528">
      <c r="J541528" s="129" t="n"/>
    </row>
    <row r="541529">
      <c r="J541529" s="129" t="n"/>
    </row>
    <row r="541530">
      <c r="J541530" s="129" t="n"/>
    </row>
    <row r="541531">
      <c r="J541531" s="129" t="n"/>
    </row>
    <row r="541532">
      <c r="J541532" s="129" t="n"/>
    </row>
    <row r="541533">
      <c r="J541533" s="129" t="n"/>
    </row>
    <row r="541535">
      <c r="J541535" s="129" t="n"/>
    </row>
    <row r="541536">
      <c r="J541536" s="129" t="n"/>
    </row>
    <row r="541537">
      <c r="J541537" s="129" t="n"/>
    </row>
    <row r="541538">
      <c r="J541538" s="129" t="n"/>
    </row>
    <row r="541539">
      <c r="J541539" s="129" t="n"/>
    </row>
    <row r="541540">
      <c r="J541540" s="129" t="n"/>
    </row>
    <row r="541541">
      <c r="J541541" s="129" t="n"/>
    </row>
    <row r="541542">
      <c r="J541542" s="129" t="n"/>
    </row>
    <row r="541543">
      <c r="J541543" s="129" t="n"/>
    </row>
    <row r="541544">
      <c r="J541544" s="129" t="n"/>
    </row>
    <row r="541545">
      <c r="J541545" s="129" t="n"/>
    </row>
    <row r="541546">
      <c r="J541546" s="129" t="n"/>
    </row>
    <row r="541547">
      <c r="J541547" s="129" t="n"/>
    </row>
    <row r="541548">
      <c r="J541548" s="129" t="n"/>
    </row>
    <row r="541549">
      <c r="J541549" s="129" t="n"/>
    </row>
    <row r="541550">
      <c r="J541550" s="129" t="n"/>
    </row>
    <row r="541551">
      <c r="J541551" s="129" t="n"/>
    </row>
    <row r="541552">
      <c r="J541552" s="129" t="n"/>
    </row>
    <row r="541553">
      <c r="J541553" s="129" t="n"/>
    </row>
    <row r="541554">
      <c r="J541554" s="129" t="n"/>
    </row>
    <row r="541555">
      <c r="J541555" s="129" t="n"/>
    </row>
    <row r="541556">
      <c r="J541556" s="129" t="n"/>
    </row>
    <row r="541557">
      <c r="J541557" s="129" t="n"/>
    </row>
    <row r="541558">
      <c r="J541558" s="129" t="n"/>
    </row>
    <row r="541559">
      <c r="J541559" s="129" t="n"/>
    </row>
    <row r="541560">
      <c r="J541560" s="129" t="n"/>
    </row>
    <row r="541561">
      <c r="J541561" s="129" t="n"/>
    </row>
    <row r="541562">
      <c r="J541562" s="129" t="n"/>
    </row>
    <row r="541563">
      <c r="J541563" s="129" t="n"/>
    </row>
    <row r="541564">
      <c r="J541564" s="129" t="n"/>
    </row>
    <row r="541565">
      <c r="J541565" s="129" t="n"/>
    </row>
    <row r="541567">
      <c r="J541567" s="129" t="n"/>
    </row>
    <row r="541568">
      <c r="J541568" s="129" t="n"/>
    </row>
    <row r="541569">
      <c r="J541569" s="129" t="n"/>
    </row>
    <row r="541571">
      <c r="J541571" s="129" t="n"/>
    </row>
    <row r="541573">
      <c r="J541573" s="129" t="n"/>
    </row>
    <row r="541574">
      <c r="J541574" s="129" t="n"/>
    </row>
    <row r="541576">
      <c r="J541576" s="129" t="n"/>
    </row>
    <row r="541577">
      <c r="J541577" s="129" t="n"/>
    </row>
    <row r="541578">
      <c r="J541578" s="129" t="n"/>
    </row>
    <row r="541579">
      <c r="J541579" s="129" t="n"/>
    </row>
    <row r="541580">
      <c r="J541580" s="129" t="n"/>
    </row>
    <row r="541581">
      <c r="J541581" s="129" t="n"/>
    </row>
    <row r="541582">
      <c r="J541582" s="129" t="n"/>
    </row>
    <row r="541583">
      <c r="J541583" s="129" t="n"/>
    </row>
    <row r="541584">
      <c r="J541584" s="129" t="n"/>
    </row>
    <row r="541585">
      <c r="J541585" s="129" t="n"/>
    </row>
    <row r="541586">
      <c r="J541586" s="129" t="n"/>
    </row>
    <row r="541587">
      <c r="J541587" s="129" t="n"/>
    </row>
    <row r="541588">
      <c r="J541588" s="129" t="n"/>
    </row>
    <row r="541589">
      <c r="J541589" s="129" t="n"/>
    </row>
    <row r="541590">
      <c r="J541590" s="129" t="n"/>
    </row>
    <row r="541591">
      <c r="J541591" s="129" t="n"/>
    </row>
    <row r="541592">
      <c r="J541592" s="129" t="n"/>
    </row>
    <row r="541593">
      <c r="J541593" s="129" t="n"/>
    </row>
    <row r="541594">
      <c r="J541594" s="129" t="n"/>
    </row>
    <row r="541595">
      <c r="J541595" s="129" t="n"/>
    </row>
    <row r="541596">
      <c r="J541596" s="129" t="n"/>
    </row>
    <row r="541597">
      <c r="J541597" s="129" t="n"/>
    </row>
    <row r="541598">
      <c r="J541598" s="129" t="n"/>
    </row>
    <row r="541599">
      <c r="J541599" s="129" t="n"/>
    </row>
    <row r="541600">
      <c r="J541600" s="129" t="n"/>
    </row>
    <row r="541601">
      <c r="J541601" s="129" t="n"/>
    </row>
    <row r="541602">
      <c r="J541602" s="129" t="n"/>
    </row>
    <row r="541603">
      <c r="J541603" s="129" t="n"/>
    </row>
    <row r="541604">
      <c r="J541604" s="129" t="n"/>
    </row>
    <row r="541605">
      <c r="J541605" s="129" t="n"/>
    </row>
    <row r="541606">
      <c r="J541606" s="129" t="n"/>
    </row>
    <row r="541607">
      <c r="J541607" s="129" t="n"/>
    </row>
    <row r="541608">
      <c r="J541608" s="129" t="n"/>
    </row>
    <row r="541609">
      <c r="J541609" s="129" t="n"/>
    </row>
    <row r="541610">
      <c r="J541610" s="129" t="n"/>
    </row>
    <row r="541611">
      <c r="J541611" s="129" t="n"/>
    </row>
    <row r="541612">
      <c r="J541612" s="129" t="n"/>
    </row>
    <row r="541613">
      <c r="J541613" s="129" t="n"/>
    </row>
    <row r="541614">
      <c r="J541614" s="129" t="n"/>
    </row>
    <row r="541615">
      <c r="J541615" s="129" t="n"/>
    </row>
    <row r="541616">
      <c r="J541616" s="129" t="n"/>
    </row>
    <row r="541617">
      <c r="J541617" s="129" t="n"/>
    </row>
    <row r="541618">
      <c r="J541618" s="129" t="n"/>
    </row>
    <row r="541619">
      <c r="J541619" s="129" t="n"/>
    </row>
    <row r="541620">
      <c r="J541620" s="129" t="n"/>
    </row>
    <row r="541621">
      <c r="J541621" s="129" t="n"/>
    </row>
    <row r="541622">
      <c r="J541622" s="129" t="n"/>
    </row>
    <row r="541623">
      <c r="J541623" s="129" t="n"/>
    </row>
    <row r="541624">
      <c r="J541624" s="129" t="n"/>
    </row>
    <row r="541625">
      <c r="J541625" s="129" t="n"/>
    </row>
    <row r="541626">
      <c r="J541626" s="129" t="n"/>
    </row>
    <row r="541627">
      <c r="J541627" s="129" t="n"/>
    </row>
    <row r="541628">
      <c r="J541628" s="129" t="n"/>
    </row>
    <row r="541629">
      <c r="J541629" s="129" t="n"/>
    </row>
    <row r="541630">
      <c r="J541630" s="129" t="n"/>
    </row>
    <row r="541631">
      <c r="J541631" s="129" t="n"/>
    </row>
    <row r="541632">
      <c r="J541632" s="129" t="n"/>
    </row>
    <row r="541634">
      <c r="J541634" s="129" t="n"/>
    </row>
    <row r="541635">
      <c r="J541635" s="129" t="n"/>
    </row>
    <row r="541636">
      <c r="J541636" s="129" t="n"/>
    </row>
    <row r="541637">
      <c r="J541637" s="129" t="n"/>
    </row>
    <row r="541638">
      <c r="J541638" s="129" t="n"/>
    </row>
    <row r="541639">
      <c r="J541639" s="129" t="n"/>
    </row>
    <row r="541640">
      <c r="J541640" s="129" t="n"/>
    </row>
    <row r="541641">
      <c r="J541641" s="129" t="n"/>
    </row>
    <row r="541642">
      <c r="J541642" s="129" t="n"/>
    </row>
    <row r="541643">
      <c r="J541643" s="129" t="n"/>
    </row>
    <row r="541644">
      <c r="J541644" s="129" t="n"/>
    </row>
    <row r="541645">
      <c r="J541645" s="129" t="n"/>
    </row>
    <row r="541646">
      <c r="J541646" s="129" t="n"/>
    </row>
    <row r="541647">
      <c r="J541647" s="129" t="n"/>
    </row>
    <row r="541648">
      <c r="J541648" s="129" t="n"/>
    </row>
    <row r="541649">
      <c r="J541649" s="129" t="n"/>
    </row>
    <row r="541650">
      <c r="J541650" s="129" t="n"/>
    </row>
    <row r="541651">
      <c r="J541651" s="129" t="n"/>
    </row>
    <row r="541652">
      <c r="J541652" s="129" t="n"/>
    </row>
    <row r="541653">
      <c r="J541653" s="129" t="n"/>
    </row>
    <row r="541654">
      <c r="J541654" s="129" t="n"/>
    </row>
    <row r="541655">
      <c r="J541655" s="129" t="n"/>
    </row>
    <row r="541656">
      <c r="J541656" s="129" t="n"/>
    </row>
    <row r="541657">
      <c r="J541657" s="129" t="n"/>
    </row>
    <row r="541658">
      <c r="J541658" s="129" t="n"/>
    </row>
    <row r="541659">
      <c r="J541659" s="129" t="n"/>
    </row>
    <row r="541660">
      <c r="J541660" s="129" t="n"/>
    </row>
    <row r="541661">
      <c r="J541661" s="129" t="n"/>
    </row>
    <row r="541662">
      <c r="J541662" s="129" t="n"/>
    </row>
    <row r="541663">
      <c r="J541663" s="129" t="n"/>
    </row>
    <row r="541664">
      <c r="J541664" s="129" t="n"/>
    </row>
    <row r="541665">
      <c r="J541665" s="129" t="n"/>
    </row>
    <row r="541666">
      <c r="J541666" s="129" t="n"/>
    </row>
    <row r="541667">
      <c r="J541667" s="129" t="n"/>
    </row>
    <row r="541668">
      <c r="J541668" s="129" t="n"/>
    </row>
    <row r="541669">
      <c r="J541669" s="129" t="n"/>
    </row>
    <row r="541670">
      <c r="J541670" s="129" t="n"/>
    </row>
    <row r="541671">
      <c r="J541671" s="129" t="n"/>
    </row>
    <row r="541672">
      <c r="J541672" s="129" t="n"/>
    </row>
    <row r="541673">
      <c r="J541673" s="129" t="n"/>
    </row>
    <row r="541674">
      <c r="J541674" s="129" t="n"/>
    </row>
    <row r="541675">
      <c r="J541675" s="129" t="n"/>
    </row>
    <row r="541676">
      <c r="J541676" s="129" t="n"/>
    </row>
    <row r="541677">
      <c r="J541677" s="129" t="n"/>
    </row>
    <row r="541678">
      <c r="J541678" s="129" t="n"/>
    </row>
    <row r="541679">
      <c r="J541679" s="129" t="n"/>
    </row>
    <row r="541680">
      <c r="J541680" s="129" t="n"/>
    </row>
    <row r="541681">
      <c r="J541681" s="129" t="n"/>
    </row>
    <row r="541682">
      <c r="J541682" s="129" t="n"/>
    </row>
    <row r="541683">
      <c r="J541683" s="129" t="n"/>
    </row>
    <row r="541684">
      <c r="J541684" s="129" t="n"/>
    </row>
    <row r="541685">
      <c r="J541685" s="129" t="n"/>
    </row>
    <row r="541686">
      <c r="J541686" s="129" t="n"/>
    </row>
    <row r="541687">
      <c r="J541687" s="129" t="n"/>
    </row>
    <row r="541688">
      <c r="J541688" s="129" t="n"/>
    </row>
    <row r="541689">
      <c r="J541689" s="129" t="n"/>
    </row>
    <row r="541690">
      <c r="J541690" s="129" t="n"/>
    </row>
    <row r="541691">
      <c r="J541691" s="129" t="n"/>
    </row>
    <row r="541692">
      <c r="J541692" s="129" t="n"/>
    </row>
    <row r="541693">
      <c r="J541693" s="129" t="n"/>
    </row>
    <row r="541694">
      <c r="J541694" s="129" t="n"/>
    </row>
    <row r="541695">
      <c r="J541695" s="129" t="n"/>
    </row>
    <row r="541696">
      <c r="J541696" s="129" t="n"/>
    </row>
    <row r="541697">
      <c r="J541697" s="129" t="n"/>
    </row>
    <row r="541698">
      <c r="J541698" s="129" t="n"/>
    </row>
    <row r="541699">
      <c r="J541699" s="129" t="n"/>
    </row>
    <row r="541700">
      <c r="J541700" s="129" t="n"/>
    </row>
    <row r="541701">
      <c r="J541701" s="129" t="n"/>
    </row>
    <row r="541702">
      <c r="J541702" s="129" t="n"/>
    </row>
    <row r="541703">
      <c r="J541703" s="129" t="n"/>
    </row>
    <row r="541704">
      <c r="J541704" s="129" t="n"/>
    </row>
    <row r="541705">
      <c r="J541705" s="129" t="n"/>
    </row>
    <row r="541706">
      <c r="J541706" s="129" t="n"/>
    </row>
    <row r="541707">
      <c r="J541707" s="129" t="n"/>
    </row>
    <row r="541708">
      <c r="J541708" s="129" t="n"/>
    </row>
    <row r="541709">
      <c r="J541709" s="129" t="n"/>
    </row>
    <row r="541710">
      <c r="J541710" s="129" t="n"/>
    </row>
    <row r="541711">
      <c r="J541711" s="129" t="n"/>
    </row>
    <row r="541712">
      <c r="J541712" s="129" t="n"/>
    </row>
    <row r="541713">
      <c r="J541713" s="129" t="n"/>
    </row>
    <row r="541714">
      <c r="J541714" s="129" t="n"/>
    </row>
    <row r="541715">
      <c r="J541715" s="129" t="n"/>
    </row>
    <row r="541716">
      <c r="J541716" s="129" t="n"/>
    </row>
    <row r="541717">
      <c r="J541717" s="129" t="n"/>
    </row>
    <row r="541718">
      <c r="J541718" s="129" t="n"/>
    </row>
    <row r="541719">
      <c r="J541719" s="129" t="n"/>
    </row>
    <row r="541720">
      <c r="J541720" s="129" t="n"/>
    </row>
    <row r="541721">
      <c r="J541721" s="129" t="n"/>
    </row>
    <row r="541722">
      <c r="J541722" s="129" t="n"/>
    </row>
    <row r="541723">
      <c r="J541723" s="129" t="n"/>
    </row>
    <row r="541724">
      <c r="J541724" s="129" t="n"/>
    </row>
    <row r="541725">
      <c r="J541725" s="129" t="n"/>
    </row>
    <row r="541726">
      <c r="J541726" s="129" t="n"/>
    </row>
    <row r="541727">
      <c r="J541727" s="129" t="n"/>
    </row>
    <row r="541728">
      <c r="J541728" s="129" t="n"/>
    </row>
    <row r="541729">
      <c r="J541729" s="129" t="n"/>
    </row>
    <row r="541730">
      <c r="J541730" s="129" t="n"/>
    </row>
    <row r="541731">
      <c r="J541731" s="129" t="n"/>
    </row>
    <row r="541732">
      <c r="J541732" s="129" t="n"/>
    </row>
    <row r="541733">
      <c r="J541733" s="129" t="n"/>
    </row>
    <row r="541734">
      <c r="J541734" s="129" t="n"/>
    </row>
    <row r="541735">
      <c r="J541735" s="129" t="n"/>
    </row>
    <row r="541736">
      <c r="J541736" s="129" t="n"/>
    </row>
    <row r="541737">
      <c r="J541737" s="129" t="n"/>
    </row>
    <row r="541738">
      <c r="J541738" s="129" t="n"/>
    </row>
    <row r="541739">
      <c r="J541739" s="129" t="n"/>
    </row>
    <row r="541740">
      <c r="J541740" s="129" t="n"/>
    </row>
    <row r="541741">
      <c r="J541741" s="129" t="n"/>
    </row>
    <row r="541742">
      <c r="J541742" s="129" t="n"/>
    </row>
    <row r="541743">
      <c r="J541743" s="129" t="n"/>
    </row>
    <row r="541744">
      <c r="J541744" s="129" t="n"/>
    </row>
    <row r="541745">
      <c r="J541745" s="129" t="n"/>
    </row>
    <row r="541746">
      <c r="J541746" s="129" t="n"/>
    </row>
    <row r="541747">
      <c r="J541747" s="129" t="n"/>
    </row>
    <row r="541748">
      <c r="J541748" s="129" t="n"/>
    </row>
    <row r="541749">
      <c r="J541749" s="129" t="n"/>
    </row>
    <row r="541750">
      <c r="J541750" s="129" t="n"/>
    </row>
    <row r="541751">
      <c r="J541751" s="129" t="n"/>
    </row>
    <row r="541752">
      <c r="J541752" s="129" t="n"/>
    </row>
    <row r="541753">
      <c r="J541753" s="129" t="n"/>
    </row>
    <row r="541754">
      <c r="J541754" s="129" t="n"/>
    </row>
    <row r="541755">
      <c r="J541755" s="129" t="n"/>
    </row>
    <row r="541756">
      <c r="J541756" s="129" t="n"/>
    </row>
    <row r="541757">
      <c r="J541757" s="129" t="n"/>
    </row>
    <row r="541758">
      <c r="J541758" s="129" t="n"/>
    </row>
    <row r="541759">
      <c r="J541759" s="129" t="n"/>
    </row>
    <row r="541760">
      <c r="J541760" s="129" t="n"/>
    </row>
    <row r="541761">
      <c r="J541761" s="129" t="n"/>
    </row>
    <row r="541762">
      <c r="J541762" s="129" t="n"/>
    </row>
    <row r="541763">
      <c r="J541763" s="129" t="n"/>
    </row>
    <row r="541764">
      <c r="J541764" s="129" t="n"/>
    </row>
    <row r="541765">
      <c r="J541765" s="129" t="n"/>
    </row>
    <row r="541766">
      <c r="J541766" s="129" t="n"/>
    </row>
    <row r="541767">
      <c r="J541767" s="129" t="n"/>
    </row>
    <row r="541768">
      <c r="J541768" s="129" t="n"/>
    </row>
    <row r="541769">
      <c r="J541769" s="129" t="n"/>
    </row>
    <row r="541770">
      <c r="J541770" s="129" t="n"/>
    </row>
    <row r="541771">
      <c r="J541771" s="129" t="n"/>
    </row>
    <row r="541772">
      <c r="J541772" s="129" t="n"/>
    </row>
    <row r="541773">
      <c r="J541773" s="129" t="n"/>
    </row>
    <row r="541774">
      <c r="J541774" s="129" t="n"/>
    </row>
    <row r="541775">
      <c r="J541775" s="129" t="n"/>
    </row>
    <row r="541776">
      <c r="J541776" s="129" t="n"/>
    </row>
    <row r="541777">
      <c r="J541777" s="129" t="n"/>
    </row>
    <row r="541778">
      <c r="J541778" s="129" t="n"/>
    </row>
    <row r="541779">
      <c r="J541779" s="129" t="n"/>
    </row>
    <row r="541780">
      <c r="J541780" s="129" t="n"/>
    </row>
    <row r="541781">
      <c r="J541781" s="129" t="n"/>
    </row>
    <row r="541782">
      <c r="J541782" s="129" t="n"/>
    </row>
    <row r="541783">
      <c r="J541783" s="129" t="n"/>
    </row>
    <row r="541784">
      <c r="J541784" s="129" t="n"/>
    </row>
    <row r="541785">
      <c r="J541785" s="129" t="n"/>
    </row>
    <row r="541786">
      <c r="J541786" s="129" t="n"/>
    </row>
    <row r="541787">
      <c r="J541787" s="129" t="n"/>
    </row>
    <row r="541788">
      <c r="J541788" s="129" t="n"/>
    </row>
    <row r="541789">
      <c r="J541789" s="129" t="n"/>
    </row>
    <row r="541790">
      <c r="J541790" s="129" t="n"/>
    </row>
    <row r="541791">
      <c r="J541791" s="129" t="n"/>
    </row>
    <row r="541792">
      <c r="J541792" s="129" t="n"/>
    </row>
    <row r="541793">
      <c r="J541793" s="129" t="n"/>
    </row>
    <row r="541794">
      <c r="J541794" s="129" t="n"/>
    </row>
    <row r="541795">
      <c r="J541795" s="129" t="n"/>
    </row>
    <row r="541796">
      <c r="J541796" s="129" t="n"/>
    </row>
    <row r="541797">
      <c r="J541797" s="129" t="n"/>
    </row>
    <row r="541798">
      <c r="J541798" s="129" t="n"/>
    </row>
    <row r="541799">
      <c r="J541799" s="129" t="n"/>
    </row>
    <row r="541825">
      <c r="J541825" s="129" t="n"/>
    </row>
    <row r="541852">
      <c r="J541852" s="129" t="n"/>
    </row>
    <row r="541879">
      <c r="J541879" s="129" t="n"/>
    </row>
    <row r="541906">
      <c r="J541906" s="129" t="n"/>
    </row>
    <row r="541933">
      <c r="J541933" s="129" t="n"/>
    </row>
    <row r="541960">
      <c r="J541960" s="129" t="n"/>
    </row>
    <row r="541963">
      <c r="J541963" s="129" t="n"/>
    </row>
    <row r="541964">
      <c r="J541964" s="129" t="n"/>
    </row>
    <row r="541965">
      <c r="J541965" s="129" t="n"/>
    </row>
    <row r="541966">
      <c r="J541966" s="129" t="n"/>
    </row>
    <row r="541967">
      <c r="J541967" s="129" t="n"/>
    </row>
    <row r="541968">
      <c r="J541968" s="129" t="n"/>
    </row>
    <row r="541969">
      <c r="J541969" s="129" t="n"/>
    </row>
    <row r="541970">
      <c r="J541970" s="129" t="n"/>
    </row>
    <row r="541971">
      <c r="J541971" s="129" t="n"/>
    </row>
    <row r="541972">
      <c r="J541972" s="129" t="n"/>
    </row>
    <row r="541973">
      <c r="J541973" s="129" t="n"/>
    </row>
    <row r="541974">
      <c r="J541974" s="129" t="n"/>
    </row>
    <row r="541975">
      <c r="J541975" s="129" t="n"/>
    </row>
    <row r="541976">
      <c r="J541976" s="129" t="n"/>
    </row>
    <row r="541977">
      <c r="J541977" s="129" t="n"/>
    </row>
    <row r="541978">
      <c r="J541978" s="129" t="n"/>
    </row>
    <row r="541979">
      <c r="J541979" s="129" t="n"/>
    </row>
    <row r="541980">
      <c r="J541980" s="129" t="n"/>
    </row>
    <row r="541981">
      <c r="J541981" s="129" t="n"/>
    </row>
    <row r="541982">
      <c r="J541982" s="129" t="n"/>
    </row>
    <row r="541983">
      <c r="J541983" s="129" t="n"/>
    </row>
    <row r="541984">
      <c r="J541984" s="129" t="n"/>
    </row>
    <row r="541985">
      <c r="J541985" s="129" t="n"/>
    </row>
    <row r="541986">
      <c r="J541986" s="129" t="n"/>
    </row>
    <row r="541987">
      <c r="J541987" s="129" t="n"/>
    </row>
    <row r="541994">
      <c r="J541994" s="129" t="n"/>
    </row>
    <row r="541995">
      <c r="J541995" s="129" t="n"/>
    </row>
    <row r="541996">
      <c r="J541996" s="129" t="n"/>
    </row>
    <row r="541998">
      <c r="J541998" s="129" t="n"/>
    </row>
    <row r="541999">
      <c r="J541999" s="129" t="n"/>
    </row>
    <row r="542000">
      <c r="J542000" s="129" t="n"/>
    </row>
    <row r="542001">
      <c r="J542001" s="129" t="n"/>
    </row>
    <row r="542002">
      <c r="J542002" s="129" t="n"/>
    </row>
    <row r="542003">
      <c r="J542003" s="129" t="n"/>
    </row>
    <row r="542005">
      <c r="J542005" s="129" t="n"/>
    </row>
    <row r="542006">
      <c r="J542006" s="129" t="n"/>
    </row>
    <row r="542009">
      <c r="J542009" s="129" t="n"/>
    </row>
    <row r="542010">
      <c r="J542010" s="129" t="n"/>
    </row>
    <row r="542012">
      <c r="J542012" s="129" t="n"/>
    </row>
    <row r="542013">
      <c r="J542013" s="129" t="n"/>
    </row>
    <row r="542014">
      <c r="J542014" s="129" t="n"/>
    </row>
    <row r="542015">
      <c r="J542015" s="129" t="n"/>
    </row>
    <row r="542016">
      <c r="J542016" s="129" t="n"/>
    </row>
    <row r="542017">
      <c r="J542017" s="129" t="n"/>
    </row>
    <row r="542019">
      <c r="J542019" s="129" t="n"/>
    </row>
    <row r="542020">
      <c r="J542020" s="129" t="n"/>
    </row>
    <row r="542021">
      <c r="J542021" s="129" t="n"/>
    </row>
    <row r="542022">
      <c r="J542022" s="129" t="n"/>
    </row>
    <row r="542023">
      <c r="J542023" s="129" t="n"/>
    </row>
    <row r="542024">
      <c r="J542024" s="129" t="n"/>
    </row>
    <row r="542025">
      <c r="J542025" s="129" t="n"/>
    </row>
    <row r="542026">
      <c r="J542026" s="129" t="n"/>
    </row>
    <row r="542027">
      <c r="J542027" s="129" t="n"/>
    </row>
    <row r="542028">
      <c r="J542028" s="129" t="n"/>
    </row>
    <row r="542029">
      <c r="J542029" s="129" t="n"/>
    </row>
    <row r="542030">
      <c r="J542030" s="129" t="n"/>
    </row>
    <row r="542031">
      <c r="J542031" s="129" t="n"/>
    </row>
    <row r="542032">
      <c r="J542032" s="129" t="n"/>
    </row>
    <row r="542033">
      <c r="J542033" s="129" t="n"/>
    </row>
    <row r="542034">
      <c r="J542034" s="129" t="n"/>
    </row>
    <row r="542035">
      <c r="J542035" s="129" t="n"/>
    </row>
    <row r="542036">
      <c r="J542036" s="129" t="n"/>
    </row>
    <row r="542037">
      <c r="J542037" s="129" t="n"/>
    </row>
    <row r="542038">
      <c r="J542038" s="129" t="n"/>
    </row>
    <row r="542039">
      <c r="J542039" s="129" t="n"/>
    </row>
    <row r="542040">
      <c r="J542040" s="129" t="n"/>
    </row>
    <row r="542041">
      <c r="J542041" s="129" t="n"/>
    </row>
    <row r="542042">
      <c r="J542042" s="129" t="n"/>
    </row>
    <row r="542043">
      <c r="J542043" s="129" t="n"/>
    </row>
    <row r="542044">
      <c r="J542044" s="129" t="n"/>
    </row>
    <row r="542045">
      <c r="J542045" s="129" t="n"/>
    </row>
    <row r="542047">
      <c r="J542047" s="129" t="n"/>
    </row>
    <row r="542048">
      <c r="J542048" s="129" t="n"/>
    </row>
    <row r="542049">
      <c r="J542049" s="129" t="n"/>
    </row>
    <row r="542050">
      <c r="J542050" s="129" t="n"/>
    </row>
    <row r="542051">
      <c r="J542051" s="129" t="n"/>
    </row>
    <row r="542052">
      <c r="J542052" s="129" t="n"/>
    </row>
    <row r="542053">
      <c r="J542053" s="129" t="n"/>
    </row>
    <row r="542054">
      <c r="J542054" s="129" t="n"/>
    </row>
    <row r="542055">
      <c r="J542055" s="129" t="n"/>
    </row>
    <row r="542056">
      <c r="J542056" s="129" t="n"/>
    </row>
    <row r="542057">
      <c r="J542057" s="129" t="n"/>
    </row>
    <row r="542058">
      <c r="J542058" s="129" t="n"/>
    </row>
    <row r="542059">
      <c r="J542059" s="129" t="n"/>
    </row>
    <row r="542060">
      <c r="J542060" s="129" t="n"/>
    </row>
    <row r="542061">
      <c r="J542061" s="129" t="n"/>
    </row>
    <row r="542062">
      <c r="J542062" s="129" t="n"/>
    </row>
    <row r="542063">
      <c r="J542063" s="129" t="n"/>
    </row>
    <row r="542064">
      <c r="J542064" s="129" t="n"/>
    </row>
    <row r="542065">
      <c r="J542065" s="129" t="n"/>
    </row>
    <row r="542066">
      <c r="J542066" s="129" t="n"/>
    </row>
    <row r="542067">
      <c r="J542067" s="129" t="n"/>
    </row>
    <row r="542068">
      <c r="J542068" s="129" t="n"/>
    </row>
    <row r="542069">
      <c r="J542069" s="129" t="n"/>
    </row>
    <row r="542070">
      <c r="J542070" s="129" t="n"/>
    </row>
    <row r="542071">
      <c r="J542071" s="129" t="n"/>
    </row>
    <row r="542072">
      <c r="J542072" s="129" t="n"/>
    </row>
    <row r="542073">
      <c r="J542073" s="129" t="n"/>
    </row>
    <row r="542074">
      <c r="J542074" s="129" t="n"/>
    </row>
    <row r="542075">
      <c r="J542075" s="129" t="n"/>
    </row>
    <row r="542076">
      <c r="J542076" s="129" t="n"/>
    </row>
    <row r="542077">
      <c r="J542077" s="129" t="n"/>
    </row>
    <row r="542078">
      <c r="J542078" s="129" t="n"/>
    </row>
    <row r="542079">
      <c r="J542079" s="129" t="n"/>
    </row>
    <row r="542080">
      <c r="J542080" s="129" t="n"/>
    </row>
    <row r="542081">
      <c r="J542081" s="129" t="n"/>
    </row>
    <row r="542082">
      <c r="J542082" s="129" t="n"/>
    </row>
    <row r="542083">
      <c r="J542083" s="129" t="n"/>
    </row>
    <row r="542084">
      <c r="J542084" s="129" t="n"/>
    </row>
    <row r="542085">
      <c r="J542085" s="129" t="n"/>
    </row>
    <row r="542086">
      <c r="J542086" s="129" t="n"/>
    </row>
    <row r="542087">
      <c r="J542087" s="129" t="n"/>
    </row>
    <row r="542088">
      <c r="J542088" s="129" t="n"/>
    </row>
    <row r="542089">
      <c r="J542089" s="129" t="n"/>
    </row>
    <row r="542090">
      <c r="J542090" s="129" t="n"/>
    </row>
    <row r="542092">
      <c r="J542092" s="129" t="n"/>
    </row>
    <row r="542093">
      <c r="J542093" s="129" t="n"/>
    </row>
    <row r="542094">
      <c r="J542094" s="129" t="n"/>
    </row>
    <row r="542095">
      <c r="J542095" s="129" t="n"/>
    </row>
    <row r="542096">
      <c r="J542096" s="129" t="n"/>
    </row>
    <row r="542097">
      <c r="J542097" s="129" t="n"/>
    </row>
    <row r="542098">
      <c r="J542098" s="129" t="n"/>
    </row>
    <row r="542099">
      <c r="J542099" s="129" t="n"/>
    </row>
    <row r="542100">
      <c r="J542100" s="129" t="n"/>
    </row>
    <row r="542102">
      <c r="J542102" s="129" t="n"/>
    </row>
    <row r="542103">
      <c r="J542103" s="129" t="n"/>
    </row>
    <row r="542104">
      <c r="J542104" s="129" t="n"/>
    </row>
    <row r="542105">
      <c r="J542105" s="129" t="n"/>
    </row>
    <row r="542106">
      <c r="J542106" s="129" t="n"/>
    </row>
    <row r="542107">
      <c r="J542107" s="129" t="n"/>
    </row>
    <row r="542108">
      <c r="J542108" s="129" t="n"/>
    </row>
    <row r="542109">
      <c r="J542109" s="129" t="n"/>
    </row>
    <row r="542110">
      <c r="J542110" s="129" t="n"/>
    </row>
    <row r="542111">
      <c r="J542111" s="129" t="n"/>
    </row>
    <row r="542112">
      <c r="J542112" s="129" t="n"/>
    </row>
    <row r="542113">
      <c r="J542113" s="129" t="n"/>
    </row>
    <row r="542114">
      <c r="J542114" s="129" t="n"/>
    </row>
    <row r="542115">
      <c r="J542115" s="129" t="n"/>
    </row>
    <row r="542116">
      <c r="J542116" s="129" t="n"/>
    </row>
    <row r="542117">
      <c r="J542117" s="129" t="n"/>
    </row>
    <row r="542118">
      <c r="J542118" s="129" t="n"/>
    </row>
    <row r="542119">
      <c r="J542119" s="129" t="n"/>
    </row>
    <row r="542120">
      <c r="J542120" s="129" t="n"/>
    </row>
    <row r="542121">
      <c r="J542121" s="129" t="n"/>
    </row>
    <row r="542122">
      <c r="J542122" s="129" t="n"/>
    </row>
    <row r="542123">
      <c r="J542123" s="129" t="n"/>
    </row>
    <row r="542124">
      <c r="J542124" s="129" t="n"/>
    </row>
    <row r="542125">
      <c r="J542125" s="129" t="n"/>
    </row>
    <row r="542126">
      <c r="J542126" s="129" t="n"/>
    </row>
    <row r="542127">
      <c r="J542127" s="129" t="n"/>
    </row>
    <row r="542128">
      <c r="J542128" s="129" t="n"/>
    </row>
    <row r="542129">
      <c r="J542129" s="129" t="n"/>
    </row>
    <row r="542130">
      <c r="J542130" s="129" t="n"/>
    </row>
    <row r="542131">
      <c r="J542131" s="129" t="n"/>
    </row>
    <row r="542132">
      <c r="J542132" s="129" t="n"/>
    </row>
    <row r="542133">
      <c r="J542133" s="129" t="n"/>
    </row>
    <row r="542134">
      <c r="J542134" s="129" t="n"/>
    </row>
    <row r="542135">
      <c r="J542135" s="129" t="n"/>
    </row>
    <row r="542136">
      <c r="J542136" s="129" t="n"/>
    </row>
    <row r="542137">
      <c r="J542137" s="129" t="n"/>
    </row>
    <row r="542138">
      <c r="J542138" s="129" t="n"/>
    </row>
    <row r="542139">
      <c r="J542139" s="129" t="n"/>
    </row>
    <row r="542140">
      <c r="J542140" s="129" t="n"/>
    </row>
    <row r="542141">
      <c r="J542141" s="129" t="n"/>
    </row>
    <row r="542142">
      <c r="J542142" s="129" t="n"/>
    </row>
    <row r="542143">
      <c r="J542143" s="129" t="n"/>
    </row>
    <row r="542144">
      <c r="J542144" s="129" t="n"/>
    </row>
    <row r="542145">
      <c r="J542145" s="129" t="n"/>
    </row>
    <row r="542146">
      <c r="J542146" s="129" t="n"/>
    </row>
    <row r="542147">
      <c r="J542147" s="129" t="n"/>
    </row>
    <row r="542148">
      <c r="J542148" s="129" t="n"/>
    </row>
    <row r="542149">
      <c r="J542149" s="129" t="n"/>
    </row>
    <row r="542150">
      <c r="J542150" s="129" t="n"/>
    </row>
    <row r="542151">
      <c r="J542151" s="129" t="n"/>
    </row>
    <row r="542152">
      <c r="J542152" s="129" t="n"/>
    </row>
    <row r="542153">
      <c r="J542153" s="129" t="n"/>
    </row>
    <row r="542154">
      <c r="J542154" s="129" t="n"/>
    </row>
    <row r="542155">
      <c r="J542155" s="129" t="n"/>
    </row>
    <row r="542156">
      <c r="J542156" s="129" t="n"/>
    </row>
    <row r="542157">
      <c r="J542157" s="129" t="n"/>
    </row>
    <row r="542158">
      <c r="J542158" s="129" t="n"/>
    </row>
    <row r="542160">
      <c r="J542160" s="129" t="n"/>
    </row>
    <row r="542163">
      <c r="J542163" s="129" t="n"/>
    </row>
    <row r="542164">
      <c r="J542164" s="129" t="n"/>
    </row>
    <row r="542165">
      <c r="J542165" s="129" t="n"/>
    </row>
    <row r="542167">
      <c r="J542167" s="129" t="n"/>
    </row>
    <row r="542168">
      <c r="J542168" s="129" t="n"/>
    </row>
    <row r="542171">
      <c r="J542171" s="129" t="n"/>
    </row>
    <row r="542172">
      <c r="J542172" s="129" t="n"/>
    </row>
    <row r="542174">
      <c r="J542174" s="129" t="n"/>
    </row>
    <row r="542176">
      <c r="J542176" s="129" t="n"/>
    </row>
    <row r="542181">
      <c r="J542181" s="129" t="n"/>
    </row>
    <row r="542184">
      <c r="J542184" s="129" t="n"/>
    </row>
    <row r="542186">
      <c r="J542186" s="129" t="n"/>
    </row>
    <row r="542188">
      <c r="J542188" s="129" t="n"/>
    </row>
    <row r="542191">
      <c r="J542191" s="129" t="n"/>
    </row>
    <row r="542196">
      <c r="J542196" s="129" t="n"/>
    </row>
    <row r="542197">
      <c r="J542197" s="129" t="n"/>
    </row>
    <row r="542200">
      <c r="J542200" s="129" t="n"/>
    </row>
    <row r="542203">
      <c r="J542203" s="129" t="n"/>
    </row>
    <row r="542204">
      <c r="J542204" s="129" t="n"/>
    </row>
    <row r="542205">
      <c r="J542205" s="129" t="n"/>
    </row>
    <row r="542210">
      <c r="J542210" s="129" t="n"/>
    </row>
    <row r="542212">
      <c r="J542212" s="129" t="n"/>
    </row>
    <row r="542214">
      <c r="J542214" s="129" t="n"/>
    </row>
    <row r="542219">
      <c r="J542219" s="129" t="n"/>
    </row>
    <row r="542220">
      <c r="J542220" s="129" t="n"/>
    </row>
    <row r="542225">
      <c r="J542225" s="129" t="n"/>
    </row>
    <row r="542231">
      <c r="J542231" s="129" t="n"/>
    </row>
    <row r="542234">
      <c r="J542234" s="129" t="n"/>
    </row>
    <row r="542242">
      <c r="J542242" s="129" t="n"/>
    </row>
    <row r="542247">
      <c r="J542247" s="129" t="n"/>
    </row>
    <row r="542249">
      <c r="J542249" s="129" t="n"/>
    </row>
    <row r="542252">
      <c r="J542252" s="129" t="n"/>
    </row>
    <row r="542257">
      <c r="J542257" s="129" t="n"/>
    </row>
    <row r="542258">
      <c r="J542258" s="129" t="n"/>
    </row>
    <row r="542259">
      <c r="J542259" s="129" t="n"/>
    </row>
    <row r="542260">
      <c r="J542260" s="129" t="n"/>
    </row>
    <row r="542263">
      <c r="J542263" s="129" t="n"/>
    </row>
    <row r="542264">
      <c r="J542264" s="129" t="n"/>
    </row>
    <row r="542268">
      <c r="J542268" s="129" t="n"/>
    </row>
    <row r="542270">
      <c r="J542270" s="129" t="n"/>
    </row>
    <row r="542272">
      <c r="J542272" s="129" t="n"/>
    </row>
    <row r="542273">
      <c r="J542273" s="129" t="n"/>
    </row>
    <row r="542275">
      <c r="J542275" s="129" t="n"/>
    </row>
    <row r="542276">
      <c r="J542276" s="129" t="n"/>
    </row>
    <row r="542277">
      <c r="J542277" s="129" t="n"/>
    </row>
    <row r="542281">
      <c r="J542281" s="129" t="n"/>
    </row>
    <row r="542282">
      <c r="J542282" s="129" t="n"/>
    </row>
    <row r="542283">
      <c r="J542283" s="129" t="n"/>
    </row>
    <row r="542284">
      <c r="J542284" s="129" t="n"/>
    </row>
    <row r="542285">
      <c r="J542285" s="129" t="n"/>
    </row>
    <row r="542286">
      <c r="J542286" s="129" t="n"/>
    </row>
    <row r="542287">
      <c r="J542287" s="129" t="n"/>
    </row>
    <row r="542288">
      <c r="J542288" s="129" t="n"/>
    </row>
    <row r="542290">
      <c r="J542290" s="129" t="n"/>
    </row>
    <row r="542291">
      <c r="J542291" s="129" t="n"/>
    </row>
    <row r="542292">
      <c r="J542292" s="129" t="n"/>
    </row>
    <row r="542293">
      <c r="J542293" s="129" t="n"/>
    </row>
    <row r="542295">
      <c r="J542295" s="129" t="n"/>
    </row>
    <row r="542297">
      <c r="J542297" s="129" t="n"/>
    </row>
    <row r="542302">
      <c r="J542302" s="129" t="n"/>
    </row>
    <row r="542304">
      <c r="J542304" s="129" t="n"/>
    </row>
    <row r="542306">
      <c r="J542306" s="129" t="n"/>
    </row>
    <row r="542309">
      <c r="J542309" s="129" t="n"/>
    </row>
    <row r="542312">
      <c r="J542312" s="129" t="n"/>
    </row>
    <row r="542314">
      <c r="J542314" s="129" t="n"/>
    </row>
    <row r="542315">
      <c r="J542315" s="129" t="n"/>
    </row>
    <row r="542316">
      <c r="J542316" s="129" t="n"/>
    </row>
    <row r="542319">
      <c r="J542319" s="129" t="n"/>
    </row>
    <row r="542320">
      <c r="J542320" s="129" t="n"/>
    </row>
    <row r="542321">
      <c r="J542321" s="129" t="n"/>
    </row>
    <row r="542322">
      <c r="J542322" s="129" t="n"/>
    </row>
    <row r="542323">
      <c r="J542323" s="129" t="n"/>
    </row>
    <row r="542324">
      <c r="J542324" s="129" t="n"/>
    </row>
    <row r="542326">
      <c r="J542326" s="129" t="n"/>
    </row>
    <row r="542327">
      <c r="J542327" s="129" t="n"/>
    </row>
    <row r="542328">
      <c r="J542328" s="129" t="n"/>
    </row>
    <row r="542329">
      <c r="J542329" s="129" t="n"/>
    </row>
    <row r="542331">
      <c r="J542331" s="129" t="n"/>
    </row>
    <row r="542332">
      <c r="J542332" s="129" t="n"/>
    </row>
    <row r="542333">
      <c r="J542333" s="129" t="n"/>
    </row>
    <row r="542334">
      <c r="J542334" s="129" t="n"/>
    </row>
    <row r="542335">
      <c r="J542335" s="129" t="n"/>
    </row>
    <row r="542337">
      <c r="J542337" s="129" t="n"/>
    </row>
    <row r="542338">
      <c r="J542338" s="129" t="n"/>
    </row>
    <row r="542339">
      <c r="J542339" s="129" t="n"/>
    </row>
    <row r="542341">
      <c r="J542341" s="129" t="n"/>
    </row>
    <row r="542342">
      <c r="J542342" s="129" t="n"/>
    </row>
    <row r="542343">
      <c r="J542343" s="129" t="n"/>
    </row>
    <row r="542344">
      <c r="J542344" s="129" t="n"/>
    </row>
    <row r="542345">
      <c r="J542345" s="129" t="n"/>
    </row>
    <row r="542346">
      <c r="J542346" s="129" t="n"/>
    </row>
    <row r="542347">
      <c r="J542347" s="129" t="n"/>
    </row>
    <row r="542348">
      <c r="J542348" s="129" t="n"/>
    </row>
    <row r="542349">
      <c r="J542349" s="129" t="n"/>
    </row>
    <row r="542350">
      <c r="J542350" s="129" t="n"/>
    </row>
    <row r="542351">
      <c r="J542351" s="129" t="n"/>
    </row>
    <row r="542352">
      <c r="J542352" s="129" t="n"/>
    </row>
    <row r="542353">
      <c r="J542353" s="129" t="n"/>
    </row>
    <row r="542354">
      <c r="J542354" s="129" t="n"/>
    </row>
    <row r="542355">
      <c r="J542355" s="129" t="n"/>
    </row>
    <row r="542356">
      <c r="J542356" s="129" t="n"/>
    </row>
    <row r="542357">
      <c r="J542357" s="129" t="n"/>
    </row>
    <row r="542358">
      <c r="J542358" s="129" t="n"/>
    </row>
    <row r="542359">
      <c r="J542359" s="129" t="n"/>
    </row>
    <row r="542360">
      <c r="J542360" s="129" t="n"/>
    </row>
    <row r="542361">
      <c r="J542361" s="129" t="n"/>
    </row>
    <row r="542362">
      <c r="J542362" s="129" t="n"/>
    </row>
    <row r="542363">
      <c r="J542363" s="129" t="n"/>
    </row>
    <row r="542364">
      <c r="J542364" s="129" t="n"/>
    </row>
    <row r="542365">
      <c r="J542365" s="129" t="n"/>
    </row>
    <row r="542366">
      <c r="J542366" s="129" t="n"/>
    </row>
    <row r="542367">
      <c r="J542367" s="129" t="n"/>
    </row>
    <row r="542368">
      <c r="J542368" s="129" t="n"/>
    </row>
    <row r="542369">
      <c r="J542369" s="129" t="n"/>
    </row>
    <row r="542370">
      <c r="J542370" s="129" t="n"/>
    </row>
    <row r="542371">
      <c r="J542371" s="129" t="n"/>
    </row>
    <row r="542372">
      <c r="J542372" s="129" t="n"/>
    </row>
    <row r="542373">
      <c r="J542373" s="129" t="n"/>
    </row>
    <row r="542374">
      <c r="J542374" s="129" t="n"/>
    </row>
    <row r="542375">
      <c r="J542375" s="129" t="n"/>
    </row>
    <row r="542376">
      <c r="J542376" s="129" t="n"/>
    </row>
    <row r="542377">
      <c r="J542377" s="129" t="n"/>
    </row>
    <row r="542378">
      <c r="J542378" s="129" t="n"/>
    </row>
    <row r="542379">
      <c r="J542379" s="129" t="n"/>
    </row>
    <row r="542380">
      <c r="J542380" s="129" t="n"/>
    </row>
    <row r="542381">
      <c r="J542381" s="129" t="n"/>
    </row>
    <row r="542382">
      <c r="J542382" s="129" t="n"/>
    </row>
    <row r="542383">
      <c r="J542383" s="129" t="n"/>
    </row>
    <row r="542384">
      <c r="J542384" s="129" t="n"/>
    </row>
    <row r="542385">
      <c r="J542385" s="129" t="n"/>
    </row>
    <row r="542386">
      <c r="J542386" s="129" t="n"/>
    </row>
    <row r="542387">
      <c r="J542387" s="129" t="n"/>
    </row>
    <row r="542388">
      <c r="J542388" s="129" t="n"/>
    </row>
    <row r="542389">
      <c r="J542389" s="129" t="n"/>
    </row>
    <row r="542390">
      <c r="J542390" s="129" t="n"/>
    </row>
    <row r="542391">
      <c r="J542391" s="129" t="n"/>
    </row>
    <row r="542392">
      <c r="J542392" s="129" t="n"/>
    </row>
    <row r="542393">
      <c r="J542393" s="129" t="n"/>
    </row>
    <row r="542394">
      <c r="J542394" s="129" t="n"/>
    </row>
    <row r="542395">
      <c r="J542395" s="129" t="n"/>
    </row>
    <row r="542397">
      <c r="J542397" s="129" t="n"/>
    </row>
    <row r="542398">
      <c r="J542398" s="129" t="n"/>
    </row>
    <row r="542399">
      <c r="J542399" s="129" t="n"/>
    </row>
    <row r="542400">
      <c r="J542400" s="129" t="n"/>
    </row>
    <row r="542401">
      <c r="J542401" s="129" t="n"/>
    </row>
    <row r="542402">
      <c r="J542402" s="129" t="n"/>
    </row>
    <row r="542403">
      <c r="J542403" s="129" t="n"/>
    </row>
    <row r="542404">
      <c r="J542404" s="129" t="n"/>
    </row>
    <row r="542405">
      <c r="J542405" s="129" t="n"/>
    </row>
    <row r="542406">
      <c r="J542406" s="129" t="n"/>
    </row>
    <row r="542407">
      <c r="J542407" s="129" t="n"/>
    </row>
    <row r="542408">
      <c r="J542408" s="129" t="n"/>
    </row>
    <row r="542409">
      <c r="J542409" s="129" t="n"/>
    </row>
    <row r="542410">
      <c r="J542410" s="129" t="n"/>
    </row>
    <row r="542411">
      <c r="J542411" s="129" t="n"/>
    </row>
    <row r="542412">
      <c r="J542412" s="129" t="n"/>
    </row>
    <row r="542413">
      <c r="J542413" s="129" t="n"/>
    </row>
    <row r="542414">
      <c r="J542414" s="129" t="n"/>
    </row>
    <row r="542415">
      <c r="J542415" s="129" t="n"/>
    </row>
    <row r="542416">
      <c r="J542416" s="129" t="n"/>
    </row>
    <row r="542417">
      <c r="J542417" s="129" t="n"/>
    </row>
    <row r="542418">
      <c r="J542418" s="129" t="n"/>
    </row>
    <row r="542419">
      <c r="J542419" s="129" t="n"/>
    </row>
    <row r="542420">
      <c r="J542420" s="129" t="n"/>
    </row>
    <row r="542421">
      <c r="J542421" s="129" t="n"/>
    </row>
    <row r="542422">
      <c r="J542422" s="129" t="n"/>
    </row>
    <row r="542423">
      <c r="J542423" s="129" t="n"/>
    </row>
    <row r="542424">
      <c r="J542424" s="129" t="n"/>
    </row>
    <row r="542425">
      <c r="J542425" s="129" t="n"/>
    </row>
    <row r="542426">
      <c r="J542426" s="129" t="n"/>
    </row>
    <row r="542427">
      <c r="J542427" s="129" t="n"/>
    </row>
    <row r="542428">
      <c r="J542428" s="129" t="n"/>
    </row>
    <row r="542429">
      <c r="J542429" s="129" t="n"/>
    </row>
    <row r="542430">
      <c r="J542430" s="129" t="n"/>
    </row>
    <row r="542431">
      <c r="J542431" s="129" t="n"/>
    </row>
    <row r="542432">
      <c r="J542432" s="129" t="n"/>
    </row>
    <row r="542433">
      <c r="J542433" s="129" t="n"/>
    </row>
    <row r="542434">
      <c r="J542434" s="129" t="n"/>
    </row>
    <row r="542435">
      <c r="J542435" s="129" t="n"/>
    </row>
    <row r="542436">
      <c r="J542436" s="129" t="n"/>
    </row>
    <row r="542437">
      <c r="J542437" s="129" t="n"/>
    </row>
    <row r="542438">
      <c r="J542438" s="129" t="n"/>
    </row>
    <row r="542439">
      <c r="J542439" s="129" t="n"/>
    </row>
    <row r="542440">
      <c r="J542440" s="129" t="n"/>
    </row>
    <row r="542441">
      <c r="J542441" s="129" t="n"/>
    </row>
    <row r="542442">
      <c r="J542442" s="129" t="n"/>
    </row>
    <row r="542443">
      <c r="J542443" s="129" t="n"/>
    </row>
    <row r="542444">
      <c r="J542444" s="129" t="n"/>
    </row>
    <row r="542445">
      <c r="J542445" s="129" t="n"/>
    </row>
    <row r="542446">
      <c r="J542446" s="129" t="n"/>
    </row>
    <row r="542447">
      <c r="J542447" s="129" t="n"/>
    </row>
    <row r="542448">
      <c r="J542448" s="129" t="n"/>
    </row>
    <row r="542449">
      <c r="J542449" s="129" t="n"/>
    </row>
    <row r="542450">
      <c r="J542450" s="129" t="n"/>
    </row>
    <row r="542451">
      <c r="J542451" s="129" t="n"/>
    </row>
    <row r="542452">
      <c r="J542452" s="129" t="n"/>
    </row>
    <row r="542453">
      <c r="J542453" s="129" t="n"/>
    </row>
    <row r="542454">
      <c r="J542454" s="129" t="n"/>
    </row>
    <row r="542455">
      <c r="J542455" s="129" t="n"/>
    </row>
    <row r="542456">
      <c r="J542456" s="129" t="n"/>
    </row>
    <row r="542458">
      <c r="J542458" s="129" t="n"/>
    </row>
    <row r="542459">
      <c r="J542459" s="129" t="n"/>
    </row>
    <row r="542460">
      <c r="J542460" s="129" t="n"/>
    </row>
    <row r="542461">
      <c r="J542461" s="129" t="n"/>
    </row>
    <row r="542462">
      <c r="J542462" s="129" t="n"/>
    </row>
    <row r="542463">
      <c r="J542463" s="129" t="n"/>
    </row>
    <row r="542464">
      <c r="J542464" s="129" t="n"/>
    </row>
    <row r="542465">
      <c r="J542465" s="129" t="n"/>
    </row>
    <row r="542466">
      <c r="J542466" s="129" t="n"/>
    </row>
    <row r="542467">
      <c r="J542467" s="129" t="n"/>
    </row>
    <row r="542468">
      <c r="J542468" s="129" t="n"/>
    </row>
    <row r="542469">
      <c r="J542469" s="129" t="n"/>
    </row>
    <row r="542470">
      <c r="J542470" s="129" t="n"/>
    </row>
    <row r="542471">
      <c r="J542471" s="129" t="n"/>
    </row>
    <row r="542472">
      <c r="J542472" s="129" t="n"/>
    </row>
    <row r="542473">
      <c r="J542473" s="129" t="n"/>
    </row>
    <row r="542474">
      <c r="J542474" s="129" t="n"/>
    </row>
    <row r="542475">
      <c r="J542475" s="129" t="n"/>
    </row>
    <row r="542476">
      <c r="J542476" s="129" t="n"/>
    </row>
    <row r="542477">
      <c r="J542477" s="129" t="n"/>
    </row>
    <row r="542478">
      <c r="J542478" s="129" t="n"/>
    </row>
    <row r="542479">
      <c r="J542479" s="129" t="n"/>
    </row>
    <row r="542480">
      <c r="J542480" s="129" t="n"/>
    </row>
    <row r="542481">
      <c r="J542481" s="129" t="n"/>
    </row>
    <row r="542482">
      <c r="J542482" s="129" t="n"/>
    </row>
    <row r="542483">
      <c r="J542483" s="129" t="n"/>
    </row>
    <row r="542484">
      <c r="J542484" s="129" t="n"/>
    </row>
    <row r="542485">
      <c r="J542485" s="129" t="n"/>
    </row>
    <row r="542486">
      <c r="J542486" s="129" t="n"/>
    </row>
    <row r="542487">
      <c r="J542487" s="129" t="n"/>
    </row>
    <row r="542488">
      <c r="J542488" s="129" t="n"/>
    </row>
    <row r="542489">
      <c r="J542489" s="129" t="n"/>
    </row>
    <row r="542490">
      <c r="J542490" s="129" t="n"/>
    </row>
    <row r="542491">
      <c r="J542491" s="129" t="n"/>
    </row>
    <row r="542492">
      <c r="J542492" s="129" t="n"/>
    </row>
    <row r="542493">
      <c r="J542493" s="129" t="n"/>
    </row>
    <row r="542494">
      <c r="J542494" s="129" t="n"/>
    </row>
    <row r="542495">
      <c r="J542495" s="129" t="n"/>
    </row>
    <row r="542496">
      <c r="J542496" s="129" t="n"/>
    </row>
    <row r="542497">
      <c r="J542497" s="129" t="n"/>
    </row>
    <row r="542498">
      <c r="J542498" s="129" t="n"/>
    </row>
    <row r="542499">
      <c r="J542499" s="129" t="n"/>
    </row>
    <row r="542500">
      <c r="J542500" s="129" t="n"/>
    </row>
    <row r="542501">
      <c r="J542501" s="129" t="n"/>
    </row>
    <row r="542503">
      <c r="J542503" s="129" t="n"/>
    </row>
    <row r="542504">
      <c r="J542504" s="129" t="n"/>
    </row>
    <row r="542505">
      <c r="J542505" s="129" t="n"/>
    </row>
    <row r="542506">
      <c r="J542506" s="129" t="n"/>
    </row>
    <row r="542507">
      <c r="J542507" s="129" t="n"/>
    </row>
    <row r="542508">
      <c r="J542508" s="129" t="n"/>
    </row>
    <row r="542509">
      <c r="J542509" s="129" t="n"/>
    </row>
    <row r="542510">
      <c r="J542510" s="129" t="n"/>
    </row>
    <row r="542511">
      <c r="J542511" s="129" t="n"/>
    </row>
    <row r="542512">
      <c r="J542512" s="129" t="n"/>
    </row>
    <row r="542513">
      <c r="J542513" s="129" t="n"/>
    </row>
    <row r="542514">
      <c r="J542514" s="129" t="n"/>
    </row>
    <row r="542515">
      <c r="J542515" s="129" t="n"/>
    </row>
    <row r="542516">
      <c r="J542516" s="129" t="n"/>
    </row>
    <row r="542517">
      <c r="J542517" s="129" t="n"/>
    </row>
    <row r="542518">
      <c r="J542518" s="129" t="n"/>
    </row>
    <row r="542519">
      <c r="J542519" s="129" t="n"/>
    </row>
    <row r="542520">
      <c r="J542520" s="129" t="n"/>
    </row>
    <row r="542521">
      <c r="J542521" s="129" t="n"/>
    </row>
    <row r="542522">
      <c r="J542522" s="129" t="n"/>
    </row>
    <row r="542523">
      <c r="J542523" s="129" t="n"/>
    </row>
    <row r="542524">
      <c r="J542524" s="129" t="n"/>
    </row>
    <row r="542525">
      <c r="J542525" s="129" t="n"/>
    </row>
    <row r="542526">
      <c r="J542526" s="129" t="n"/>
    </row>
    <row r="542527">
      <c r="J542527" s="129" t="n"/>
    </row>
    <row r="542528">
      <c r="J542528" s="129" t="n"/>
    </row>
    <row r="542529">
      <c r="J542529" s="129" t="n"/>
    </row>
    <row r="542530">
      <c r="J542530" s="129" t="n"/>
    </row>
    <row r="542531">
      <c r="J542531" s="129" t="n"/>
    </row>
    <row r="542532">
      <c r="J542532" s="129" t="n"/>
    </row>
    <row r="542533">
      <c r="J542533" s="129" t="n"/>
    </row>
    <row r="542534">
      <c r="J542534" s="129" t="n"/>
    </row>
    <row r="542535">
      <c r="J542535" s="129" t="n"/>
    </row>
    <row r="542536">
      <c r="J542536" s="129" t="n"/>
    </row>
    <row r="542537">
      <c r="J542537" s="129" t="n"/>
    </row>
    <row r="542538">
      <c r="J542538" s="129" t="n"/>
    </row>
    <row r="542539">
      <c r="J542539" s="129" t="n"/>
    </row>
    <row r="542540">
      <c r="J542540" s="129" t="n"/>
    </row>
    <row r="542541">
      <c r="J542541" s="129" t="n"/>
    </row>
    <row r="542542">
      <c r="J542542" s="129" t="n"/>
    </row>
    <row r="542543">
      <c r="J542543" s="129" t="n"/>
    </row>
    <row r="542544">
      <c r="J542544" s="129" t="n"/>
    </row>
    <row r="542545">
      <c r="J542545" s="129" t="n"/>
    </row>
    <row r="542546">
      <c r="J542546" s="129" t="n"/>
    </row>
    <row r="542547">
      <c r="J542547" s="129" t="n"/>
    </row>
    <row r="542548">
      <c r="J542548" s="129" t="n"/>
    </row>
    <row r="542549">
      <c r="J542549" s="129" t="n"/>
    </row>
    <row r="542550">
      <c r="J542550" s="129" t="n"/>
    </row>
    <row r="542551">
      <c r="J542551" s="129" t="n"/>
    </row>
    <row r="542552">
      <c r="J542552" s="129" t="n"/>
    </row>
    <row r="542553">
      <c r="J542553" s="129" t="n"/>
    </row>
    <row r="542554">
      <c r="J542554" s="129" t="n"/>
    </row>
    <row r="542555">
      <c r="J542555" s="129" t="n"/>
    </row>
    <row r="542556">
      <c r="J542556" s="129" t="n"/>
    </row>
    <row r="542557">
      <c r="J542557" s="129" t="n"/>
    </row>
    <row r="542558">
      <c r="J542558" s="129" t="n"/>
    </row>
    <row r="542559">
      <c r="J542559" s="129" t="n"/>
    </row>
    <row r="542560">
      <c r="J542560" s="129" t="n"/>
    </row>
    <row r="542561">
      <c r="J542561" s="129" t="n"/>
    </row>
    <row r="542562">
      <c r="J542562" s="129" t="n"/>
    </row>
    <row r="542563">
      <c r="J542563" s="129" t="n"/>
    </row>
    <row r="542564">
      <c r="J542564" s="129" t="n"/>
    </row>
    <row r="542565">
      <c r="J542565" s="129" t="n"/>
    </row>
    <row r="542566">
      <c r="J542566" s="129" t="n"/>
    </row>
    <row r="542567">
      <c r="J542567" s="129" t="n"/>
    </row>
    <row r="542568">
      <c r="J542568" s="129" t="n"/>
    </row>
    <row r="542569">
      <c r="J542569" s="129" t="n"/>
    </row>
    <row r="542570">
      <c r="J542570" s="129" t="n"/>
    </row>
    <row r="542571">
      <c r="J542571" s="129" t="n"/>
    </row>
    <row r="542572">
      <c r="J542572" s="129" t="n"/>
    </row>
    <row r="542573">
      <c r="J542573" s="129" t="n"/>
    </row>
    <row r="542574">
      <c r="J542574" s="129" t="n"/>
    </row>
    <row r="542575">
      <c r="J542575" s="129" t="n"/>
    </row>
    <row r="542576">
      <c r="J542576" s="129" t="n"/>
    </row>
    <row r="542577">
      <c r="J542577" s="129" t="n"/>
    </row>
    <row r="542578">
      <c r="J542578" s="129" t="n"/>
    </row>
    <row r="542579">
      <c r="J542579" s="129" t="n"/>
    </row>
    <row r="542580">
      <c r="J542580" s="129" t="n"/>
    </row>
    <row r="542581">
      <c r="J542581" s="129" t="n"/>
    </row>
    <row r="542582">
      <c r="J542582" s="129" t="n"/>
    </row>
    <row r="542583">
      <c r="J542583" s="129" t="n"/>
    </row>
    <row r="542584">
      <c r="J542584" s="129" t="n"/>
    </row>
    <row r="542585">
      <c r="J542585" s="129" t="n"/>
    </row>
    <row r="542586">
      <c r="J542586" s="129" t="n"/>
    </row>
    <row r="542587">
      <c r="J542587" s="129" t="n"/>
    </row>
    <row r="542588">
      <c r="J542588" s="129" t="n"/>
    </row>
    <row r="542589">
      <c r="J542589" s="129" t="n"/>
    </row>
    <row r="542590">
      <c r="J542590" s="129" t="n"/>
    </row>
    <row r="542591">
      <c r="J542591" s="129" t="n"/>
    </row>
    <row r="542592">
      <c r="J542592" s="129" t="n"/>
    </row>
    <row r="542593">
      <c r="J542593" s="129" t="n"/>
    </row>
    <row r="542594">
      <c r="J542594" s="129" t="n"/>
    </row>
    <row r="542595">
      <c r="J542595" s="129" t="n"/>
    </row>
    <row r="542596">
      <c r="J542596" s="129" t="n"/>
    </row>
    <row r="542597">
      <c r="J542597" s="129" t="n"/>
    </row>
    <row r="542598">
      <c r="J542598" s="129" t="n"/>
    </row>
    <row r="542599">
      <c r="J542599" s="129" t="n"/>
    </row>
    <row r="542600">
      <c r="J542600" s="129" t="n"/>
    </row>
    <row r="542601">
      <c r="J542601" s="129" t="n"/>
    </row>
    <row r="542602">
      <c r="J542602" s="129" t="n"/>
    </row>
    <row r="542603">
      <c r="J542603" s="129" t="n"/>
    </row>
    <row r="542604">
      <c r="J542604" s="129" t="n"/>
    </row>
    <row r="542605">
      <c r="J542605" s="129" t="n"/>
    </row>
    <row r="542606">
      <c r="J542606" s="129" t="n"/>
    </row>
    <row r="542607">
      <c r="J542607" s="129" t="n"/>
    </row>
    <row r="542608">
      <c r="J542608" s="129" t="n"/>
    </row>
    <row r="542609">
      <c r="J542609" s="129" t="n"/>
    </row>
    <row r="542610">
      <c r="J542610" s="129" t="n"/>
    </row>
    <row r="542611">
      <c r="J542611" s="129" t="n"/>
    </row>
    <row r="542612">
      <c r="J542612" s="129" t="n"/>
    </row>
    <row r="542613">
      <c r="J542613" s="129" t="n"/>
    </row>
    <row r="542614">
      <c r="J542614" s="129" t="n"/>
    </row>
    <row r="542615">
      <c r="J542615" s="129" t="n"/>
    </row>
    <row r="542616">
      <c r="J542616" s="129" t="n"/>
    </row>
    <row r="542617">
      <c r="J542617" s="129" t="n"/>
    </row>
    <row r="542618">
      <c r="J542618" s="129" t="n"/>
    </row>
    <row r="542619">
      <c r="J542619" s="129" t="n"/>
    </row>
    <row r="542620">
      <c r="J542620" s="129" t="n"/>
    </row>
    <row r="542621">
      <c r="J542621" s="129" t="n"/>
    </row>
    <row r="542622">
      <c r="J542622" s="129" t="n"/>
    </row>
    <row r="542623">
      <c r="J542623" s="129" t="n"/>
    </row>
    <row r="542624">
      <c r="J542624" s="129" t="n"/>
    </row>
    <row r="542625">
      <c r="J542625" s="129" t="n"/>
    </row>
    <row r="542626">
      <c r="J542626" s="129" t="n"/>
    </row>
    <row r="542627">
      <c r="J542627" s="129" t="n"/>
    </row>
    <row r="542628">
      <c r="J542628" s="129" t="n"/>
    </row>
    <row r="542629">
      <c r="J542629" s="129" t="n"/>
    </row>
    <row r="542630">
      <c r="J542630" s="129" t="n"/>
    </row>
    <row r="542631">
      <c r="J542631" s="129" t="n"/>
    </row>
    <row r="542632">
      <c r="J542632" s="129" t="n"/>
    </row>
    <row r="542633">
      <c r="J542633" s="129" t="n"/>
    </row>
    <row r="542634">
      <c r="J542634" s="129" t="n"/>
    </row>
    <row r="542635">
      <c r="J542635" s="129" t="n"/>
    </row>
    <row r="542636">
      <c r="J542636" s="129" t="n"/>
    </row>
    <row r="542637">
      <c r="J542637" s="129" t="n"/>
    </row>
    <row r="542638">
      <c r="J542638" s="129" t="n"/>
    </row>
    <row r="542639">
      <c r="J542639" s="129" t="n"/>
    </row>
    <row r="542640">
      <c r="J542640" s="129" t="n"/>
    </row>
    <row r="542641">
      <c r="J542641" s="129" t="n"/>
    </row>
    <row r="542642">
      <c r="J542642" s="129" t="n"/>
    </row>
    <row r="542643">
      <c r="J542643" s="129" t="n"/>
    </row>
    <row r="542644">
      <c r="J542644" s="129" t="n"/>
    </row>
    <row r="542645">
      <c r="J542645" s="129" t="n"/>
    </row>
    <row r="542646">
      <c r="J542646" s="129" t="n"/>
    </row>
    <row r="542647">
      <c r="J542647" s="129" t="n"/>
    </row>
    <row r="542648">
      <c r="J542648" s="129" t="n"/>
    </row>
    <row r="542649">
      <c r="J542649" s="129" t="n"/>
    </row>
    <row r="542650">
      <c r="J542650" s="129" t="n"/>
    </row>
    <row r="542651">
      <c r="J542651" s="129" t="n"/>
    </row>
    <row r="542652">
      <c r="J542652" s="129" t="n"/>
    </row>
    <row r="542653">
      <c r="J542653" s="129" t="n"/>
    </row>
    <row r="542654">
      <c r="J542654" s="129" t="n"/>
    </row>
    <row r="542655">
      <c r="J542655" s="129" t="n"/>
    </row>
    <row r="542656">
      <c r="J542656" s="129" t="n"/>
    </row>
    <row r="542657">
      <c r="J542657" s="129" t="n"/>
    </row>
    <row r="542658">
      <c r="J542658" s="129" t="n"/>
    </row>
    <row r="542659">
      <c r="J542659" s="129" t="n"/>
    </row>
    <row r="542660">
      <c r="J542660" s="129" t="n"/>
    </row>
    <row r="542661">
      <c r="J542661" s="129" t="n"/>
    </row>
    <row r="542662">
      <c r="J542662" s="129" t="n"/>
    </row>
    <row r="542663">
      <c r="J542663" s="129" t="n"/>
    </row>
    <row r="542664">
      <c r="J542664" s="129" t="n"/>
    </row>
    <row r="542665">
      <c r="J542665" s="129" t="n"/>
    </row>
    <row r="542666">
      <c r="J542666" s="129" t="n"/>
    </row>
    <row r="542667">
      <c r="J542667" s="129" t="n"/>
    </row>
    <row r="542668">
      <c r="J542668" s="129" t="n"/>
    </row>
    <row r="542669">
      <c r="J542669" s="129" t="n"/>
    </row>
    <row r="542670">
      <c r="J542670" s="129" t="n"/>
    </row>
    <row r="542671">
      <c r="J542671" s="129" t="n"/>
    </row>
    <row r="542672">
      <c r="J542672" s="129" t="n"/>
    </row>
    <row r="542673">
      <c r="J542673" s="129" t="n"/>
    </row>
    <row r="542674">
      <c r="J542674" s="129" t="n"/>
    </row>
    <row r="542675">
      <c r="J542675" s="129" t="n"/>
    </row>
    <row r="542676">
      <c r="J542676" s="129" t="n"/>
    </row>
    <row r="542677">
      <c r="J542677" s="129" t="n"/>
    </row>
    <row r="542678">
      <c r="J542678" s="129" t="n"/>
    </row>
    <row r="542679">
      <c r="J542679" s="129" t="n"/>
    </row>
    <row r="542680">
      <c r="J542680" s="129" t="n"/>
    </row>
    <row r="542681">
      <c r="J542681" s="129" t="n"/>
    </row>
    <row r="542682">
      <c r="J542682" s="129" t="n"/>
    </row>
    <row r="542683">
      <c r="J542683" s="129" t="n"/>
    </row>
    <row r="542684">
      <c r="J542684" s="129" t="n"/>
    </row>
    <row r="542685">
      <c r="J542685" s="129" t="n"/>
    </row>
    <row r="542686">
      <c r="J542686" s="129" t="n"/>
    </row>
    <row r="542687">
      <c r="J542687" s="129" t="n"/>
    </row>
    <row r="542688">
      <c r="J542688" s="129" t="n"/>
    </row>
    <row r="542689">
      <c r="J542689" s="129" t="n"/>
    </row>
    <row r="542690">
      <c r="J542690" s="129" t="n"/>
    </row>
    <row r="542691">
      <c r="J542691" s="129" t="n"/>
    </row>
    <row r="542692">
      <c r="J542692" s="129" t="n"/>
    </row>
    <row r="542693">
      <c r="J542693" s="129" t="n"/>
    </row>
    <row r="542694">
      <c r="J542694" s="129" t="n"/>
    </row>
    <row r="542695">
      <c r="J542695" s="129" t="n"/>
    </row>
    <row r="542696">
      <c r="J542696" s="129" t="n"/>
    </row>
    <row r="542697">
      <c r="J542697" s="129" t="n"/>
    </row>
    <row r="542698">
      <c r="J542698" s="129" t="n"/>
    </row>
    <row r="542699">
      <c r="J542699" s="129" t="n"/>
    </row>
    <row r="542700">
      <c r="J542700" s="129" t="n"/>
    </row>
    <row r="542701">
      <c r="J542701" s="129" t="n"/>
    </row>
    <row r="542702">
      <c r="J542702" s="129" t="n"/>
    </row>
    <row r="542703">
      <c r="J542703" s="129" t="n"/>
    </row>
    <row r="542704">
      <c r="J542704" s="129" t="n"/>
    </row>
    <row r="542705">
      <c r="J542705" s="129" t="n"/>
    </row>
    <row r="542706">
      <c r="J542706" s="129" t="n"/>
    </row>
    <row r="542707">
      <c r="J542707" s="129" t="n"/>
    </row>
    <row r="542708">
      <c r="J542708" s="129" t="n"/>
    </row>
    <row r="542709">
      <c r="J542709" s="129" t="n"/>
    </row>
    <row r="542710">
      <c r="J542710" s="129" t="n"/>
    </row>
    <row r="542711">
      <c r="J542711" s="129" t="n"/>
    </row>
    <row r="542712">
      <c r="J542712" s="129" t="n"/>
    </row>
    <row r="542713">
      <c r="J542713" s="129" t="n"/>
    </row>
    <row r="542714">
      <c r="J542714" s="129" t="n"/>
    </row>
    <row r="542715">
      <c r="J542715" s="129" t="n"/>
    </row>
    <row r="542716">
      <c r="J542716" s="129" t="n"/>
    </row>
    <row r="542717">
      <c r="J542717" s="129" t="n"/>
    </row>
    <row r="542718">
      <c r="J542718" s="129" t="n"/>
    </row>
    <row r="542719">
      <c r="J542719" s="129" t="n"/>
    </row>
    <row r="542720">
      <c r="J542720" s="129" t="n"/>
    </row>
    <row r="542721">
      <c r="J542721" s="129" t="n"/>
    </row>
    <row r="542722">
      <c r="J542722" s="129" t="n"/>
    </row>
    <row r="542723">
      <c r="J542723" s="129" t="n"/>
    </row>
    <row r="542724">
      <c r="J542724" s="129" t="n"/>
    </row>
    <row r="542725">
      <c r="J542725" s="129" t="n"/>
    </row>
    <row r="542726">
      <c r="J542726" s="129" t="n"/>
    </row>
    <row r="542727">
      <c r="J542727" s="129" t="n"/>
    </row>
    <row r="542728">
      <c r="J542728" s="129" t="n"/>
    </row>
    <row r="542729">
      <c r="J542729" s="129" t="n"/>
    </row>
    <row r="542730">
      <c r="J542730" s="129" t="n"/>
    </row>
    <row r="542731">
      <c r="J542731" s="129" t="n"/>
    </row>
    <row r="542732">
      <c r="J542732" s="129" t="n"/>
    </row>
    <row r="542733">
      <c r="J542733" s="129" t="n"/>
    </row>
    <row r="542734">
      <c r="J542734" s="129" t="n"/>
    </row>
    <row r="542735">
      <c r="J542735" s="129" t="n"/>
    </row>
    <row r="542736">
      <c r="J542736" s="129" t="n"/>
    </row>
    <row r="542737">
      <c r="J542737" s="129" t="n"/>
    </row>
    <row r="542738">
      <c r="J542738" s="129" t="n"/>
    </row>
    <row r="542739">
      <c r="J542739" s="129" t="n"/>
    </row>
    <row r="542740">
      <c r="J542740" s="129" t="n"/>
    </row>
    <row r="542741">
      <c r="J542741" s="129" t="n"/>
    </row>
    <row r="542742">
      <c r="J542742" s="129" t="n"/>
    </row>
    <row r="542743">
      <c r="J542743" s="129" t="n"/>
    </row>
    <row r="542744">
      <c r="J542744" s="129" t="n"/>
    </row>
    <row r="542745">
      <c r="J542745" s="129" t="n"/>
    </row>
    <row r="542746">
      <c r="J542746" s="129" t="n"/>
    </row>
    <row r="542747">
      <c r="J542747" s="129" t="n"/>
    </row>
    <row r="542748">
      <c r="J542748" s="129" t="n"/>
    </row>
    <row r="542749">
      <c r="J542749" s="129" t="n"/>
    </row>
    <row r="542750">
      <c r="J542750" s="129" t="n"/>
    </row>
    <row r="542751">
      <c r="J542751" s="129" t="n"/>
    </row>
    <row r="542752">
      <c r="J542752" s="129" t="n"/>
    </row>
    <row r="542754">
      <c r="J542754" s="129" t="n"/>
    </row>
    <row r="542755">
      <c r="J542755" s="129" t="n"/>
    </row>
    <row r="542756">
      <c r="J542756" s="129" t="n"/>
    </row>
    <row r="542757">
      <c r="J542757" s="129" t="n"/>
    </row>
    <row r="542758">
      <c r="J542758" s="129" t="n"/>
    </row>
    <row r="542759">
      <c r="J542759" s="129" t="n"/>
    </row>
    <row r="542760">
      <c r="J542760" s="129" t="n"/>
    </row>
    <row r="542761">
      <c r="J542761" s="129" t="n"/>
    </row>
    <row r="542762">
      <c r="J542762" s="129" t="n"/>
    </row>
    <row r="542763">
      <c r="J542763" s="129" t="n"/>
    </row>
    <row r="542764">
      <c r="J542764" s="129" t="n"/>
    </row>
    <row r="542765">
      <c r="J542765" s="129" t="n"/>
    </row>
    <row r="542766">
      <c r="J542766" s="129" t="n"/>
    </row>
    <row r="542767">
      <c r="J542767" s="129" t="n"/>
    </row>
    <row r="542768">
      <c r="J542768" s="129" t="n"/>
    </row>
    <row r="542769">
      <c r="J542769" s="129" t="n"/>
    </row>
    <row r="542770">
      <c r="J542770" s="129" t="n"/>
    </row>
    <row r="542771">
      <c r="J542771" s="129" t="n"/>
    </row>
    <row r="542772">
      <c r="J542772" s="129" t="n"/>
    </row>
    <row r="542773">
      <c r="J542773" s="129" t="n"/>
    </row>
    <row r="542774">
      <c r="J542774" s="129" t="n"/>
    </row>
    <row r="542775">
      <c r="J542775" s="129" t="n"/>
    </row>
    <row r="542776">
      <c r="J542776" s="129" t="n"/>
    </row>
    <row r="542777">
      <c r="J542777" s="129" t="n"/>
    </row>
    <row r="542778">
      <c r="J542778" s="129" t="n"/>
    </row>
    <row r="542780">
      <c r="J542780" s="129" t="n"/>
    </row>
    <row r="542781">
      <c r="J542781" s="129" t="n"/>
    </row>
    <row r="542782">
      <c r="J542782" s="129" t="n"/>
    </row>
    <row r="542783">
      <c r="J542783" s="129" t="n"/>
    </row>
    <row r="542784">
      <c r="J542784" s="129" t="n"/>
    </row>
    <row r="542785">
      <c r="J542785" s="129" t="n"/>
    </row>
    <row r="542786">
      <c r="J542786" s="129" t="n"/>
    </row>
    <row r="542787">
      <c r="J542787" s="129" t="n"/>
    </row>
    <row r="542788">
      <c r="J542788" s="129" t="n"/>
    </row>
    <row r="542789">
      <c r="J542789" s="129" t="n"/>
    </row>
    <row r="542790">
      <c r="J542790" s="129" t="n"/>
    </row>
    <row r="542791">
      <c r="J542791" s="129" t="n"/>
    </row>
    <row r="542792">
      <c r="J542792" s="129" t="n"/>
    </row>
    <row r="542793">
      <c r="J542793" s="129" t="n"/>
    </row>
    <row r="542794">
      <c r="J542794" s="129" t="n"/>
    </row>
    <row r="542795">
      <c r="J542795" s="129" t="n"/>
    </row>
    <row r="542796">
      <c r="J542796" s="129" t="n"/>
    </row>
    <row r="542797">
      <c r="J542797" s="129" t="n"/>
    </row>
    <row r="542798">
      <c r="J542798" s="129" t="n"/>
    </row>
    <row r="542799">
      <c r="J542799" s="129" t="n"/>
    </row>
    <row r="542800">
      <c r="J542800" s="129" t="n"/>
    </row>
    <row r="542801">
      <c r="J542801" s="129" t="n"/>
    </row>
    <row r="542802">
      <c r="J542802" s="129" t="n"/>
    </row>
    <row r="542803">
      <c r="J542803" s="129" t="n"/>
    </row>
    <row r="542804">
      <c r="J542804" s="129" t="n"/>
    </row>
    <row r="542805">
      <c r="J542805" s="129" t="n"/>
    </row>
    <row r="542806">
      <c r="J542806" s="129" t="n"/>
    </row>
    <row r="542807">
      <c r="J542807" s="129" t="n"/>
    </row>
    <row r="542808">
      <c r="J542808" s="129" t="n"/>
    </row>
    <row r="542809">
      <c r="J542809" s="129" t="n"/>
    </row>
    <row r="542810">
      <c r="J542810" s="129" t="n"/>
    </row>
    <row r="542811">
      <c r="J542811" s="129" t="n"/>
    </row>
    <row r="542812">
      <c r="J542812" s="129" t="n"/>
    </row>
    <row r="542813">
      <c r="J542813" s="129" t="n"/>
    </row>
    <row r="542814">
      <c r="J542814" s="129" t="n"/>
    </row>
    <row r="542815">
      <c r="J542815" s="129" t="n"/>
    </row>
    <row r="542816">
      <c r="J542816" s="129" t="n"/>
    </row>
    <row r="542817">
      <c r="J542817" s="129" t="n"/>
    </row>
    <row r="542818">
      <c r="J542818" s="129" t="n"/>
    </row>
    <row r="542819">
      <c r="J542819" s="129" t="n"/>
    </row>
    <row r="542820">
      <c r="J542820" s="129" t="n"/>
    </row>
    <row r="542821">
      <c r="J542821" s="129" t="n"/>
    </row>
    <row r="542822">
      <c r="J542822" s="129" t="n"/>
    </row>
    <row r="542823">
      <c r="J542823" s="129" t="n"/>
    </row>
    <row r="542824">
      <c r="J542824" s="129" t="n"/>
    </row>
    <row r="542825">
      <c r="J542825" s="129" t="n"/>
    </row>
    <row r="542826">
      <c r="J542826" s="129" t="n"/>
    </row>
    <row r="542827">
      <c r="J542827" s="129" t="n"/>
    </row>
    <row r="542828">
      <c r="J542828" s="129" t="n"/>
    </row>
    <row r="542829">
      <c r="J542829" s="129" t="n"/>
    </row>
    <row r="542830">
      <c r="J542830" s="129" t="n"/>
    </row>
    <row r="542831">
      <c r="J542831" s="129" t="n"/>
    </row>
    <row r="542832">
      <c r="J542832" s="129" t="n"/>
    </row>
    <row r="542833">
      <c r="J542833" s="129" t="n"/>
    </row>
    <row r="542834">
      <c r="J542834" s="129" t="n"/>
    </row>
    <row r="542835">
      <c r="J542835" s="129" t="n"/>
    </row>
    <row r="542836">
      <c r="J542836" s="129" t="n"/>
    </row>
    <row r="542837">
      <c r="J542837" s="129" t="n"/>
    </row>
    <row r="542838">
      <c r="J542838" s="129" t="n"/>
    </row>
    <row r="542839">
      <c r="J542839" s="129" t="n"/>
    </row>
    <row r="542840">
      <c r="J542840" s="129" t="n"/>
    </row>
    <row r="542841">
      <c r="J542841" s="129" t="n"/>
    </row>
    <row r="542842">
      <c r="J542842" s="129" t="n"/>
    </row>
    <row r="542843">
      <c r="J542843" s="129" t="n"/>
    </row>
    <row r="542844">
      <c r="J542844" s="129" t="n"/>
    </row>
    <row r="542845">
      <c r="J542845" s="129" t="n"/>
    </row>
    <row r="542846">
      <c r="J542846" s="129" t="n"/>
    </row>
    <row r="542847">
      <c r="J542847" s="129" t="n"/>
    </row>
    <row r="542848">
      <c r="J542848" s="129" t="n"/>
    </row>
    <row r="542849">
      <c r="J542849" s="129" t="n"/>
    </row>
    <row r="542850">
      <c r="J542850" s="129" t="n"/>
    </row>
    <row r="542851">
      <c r="J542851" s="129" t="n"/>
    </row>
    <row r="542852">
      <c r="J542852" s="129" t="n"/>
    </row>
    <row r="542853">
      <c r="J542853" s="129" t="n"/>
    </row>
    <row r="542854">
      <c r="J542854" s="129" t="n"/>
    </row>
    <row r="542855">
      <c r="J542855" s="129" t="n"/>
    </row>
    <row r="542856">
      <c r="J542856" s="129" t="n"/>
    </row>
    <row r="542857">
      <c r="J542857" s="129" t="n"/>
    </row>
    <row r="542858">
      <c r="J542858" s="129" t="n"/>
    </row>
    <row r="542859">
      <c r="J542859" s="129" t="n"/>
    </row>
    <row r="542860">
      <c r="J542860" s="129" t="n"/>
    </row>
    <row r="542861">
      <c r="J542861" s="129" t="n"/>
    </row>
    <row r="542862">
      <c r="J542862" s="129" t="n"/>
    </row>
    <row r="542863">
      <c r="J542863" s="129" t="n"/>
    </row>
    <row r="542864">
      <c r="J542864" s="129" t="n"/>
    </row>
    <row r="542865">
      <c r="J542865" s="129" t="n"/>
    </row>
    <row r="542866">
      <c r="J542866" s="129" t="n"/>
    </row>
    <row r="542867">
      <c r="J542867" s="129" t="n"/>
    </row>
    <row r="542868">
      <c r="J542868" s="129" t="n"/>
    </row>
    <row r="542869">
      <c r="J542869" s="129" t="n"/>
    </row>
    <row r="542870">
      <c r="J542870" s="129" t="n"/>
    </row>
    <row r="542871">
      <c r="J542871" s="129" t="n"/>
    </row>
    <row r="542872">
      <c r="J542872" s="129" t="n"/>
    </row>
    <row r="542873">
      <c r="J542873" s="129" t="n"/>
    </row>
    <row r="542874">
      <c r="J542874" s="129" t="n"/>
    </row>
    <row r="542875">
      <c r="J542875" s="129" t="n"/>
    </row>
    <row r="542877">
      <c r="J542877" s="129" t="n"/>
    </row>
    <row r="542878">
      <c r="J542878" s="129" t="n"/>
    </row>
    <row r="542879">
      <c r="J542879" s="129" t="n"/>
    </row>
    <row r="542880">
      <c r="J542880" s="129" t="n"/>
    </row>
    <row r="542881">
      <c r="J542881" s="129" t="n"/>
    </row>
    <row r="542882">
      <c r="J542882" s="129" t="n"/>
    </row>
    <row r="542883">
      <c r="J542883" s="129" t="n"/>
    </row>
    <row r="542884">
      <c r="J542884" s="129" t="n"/>
    </row>
    <row r="542885">
      <c r="J542885" s="129" t="n"/>
    </row>
    <row r="542886">
      <c r="J542886" s="129" t="n"/>
    </row>
    <row r="542887">
      <c r="J542887" s="129" t="n"/>
    </row>
    <row r="542888">
      <c r="J542888" s="129" t="n"/>
    </row>
    <row r="542889">
      <c r="J542889" s="129" t="n"/>
    </row>
    <row r="542890">
      <c r="J542890" s="129" t="n"/>
    </row>
    <row r="542891">
      <c r="J542891" s="129" t="n"/>
    </row>
    <row r="542892">
      <c r="J542892" s="129" t="n"/>
    </row>
    <row r="542893">
      <c r="J542893" s="129" t="n"/>
    </row>
    <row r="542894">
      <c r="J542894" s="129" t="n"/>
    </row>
    <row r="542895">
      <c r="J542895" s="129" t="n"/>
    </row>
    <row r="542896">
      <c r="J542896" s="129" t="n"/>
    </row>
    <row r="542897">
      <c r="J542897" s="129" t="n"/>
    </row>
    <row r="542898">
      <c r="J542898" s="129" t="n"/>
    </row>
    <row r="542899">
      <c r="J542899" s="129" t="n"/>
    </row>
    <row r="542900">
      <c r="J542900" s="129" t="n"/>
    </row>
    <row r="542901">
      <c r="J542901" s="129" t="n"/>
    </row>
    <row r="542902">
      <c r="J542902" s="129" t="n"/>
    </row>
    <row r="542903">
      <c r="J542903" s="129" t="n"/>
    </row>
    <row r="542904">
      <c r="J542904" s="129" t="n"/>
    </row>
    <row r="542905">
      <c r="J542905" s="129" t="n"/>
    </row>
    <row r="542906">
      <c r="J542906" s="129" t="n"/>
    </row>
    <row r="542907">
      <c r="J542907" s="129" t="n"/>
    </row>
    <row r="542908">
      <c r="J542908" s="129" t="n"/>
    </row>
    <row r="542909">
      <c r="J542909" s="129" t="n"/>
    </row>
    <row r="542910">
      <c r="J542910" s="129" t="n"/>
    </row>
    <row r="542911">
      <c r="J542911" s="129" t="n"/>
    </row>
    <row r="542912">
      <c r="J542912" s="129" t="n"/>
    </row>
    <row r="542913">
      <c r="J542913" s="129" t="n"/>
    </row>
    <row r="542914">
      <c r="J542914" s="129" t="n"/>
    </row>
    <row r="542915">
      <c r="J542915" s="129" t="n"/>
    </row>
    <row r="542916">
      <c r="J542916" s="129" t="n"/>
    </row>
    <row r="542917">
      <c r="J542917" s="129" t="n"/>
    </row>
    <row r="542918">
      <c r="J542918" s="129" t="n"/>
    </row>
    <row r="542919">
      <c r="J542919" s="129" t="n"/>
    </row>
    <row r="542920">
      <c r="J542920" s="129" t="n"/>
    </row>
    <row r="542921">
      <c r="J542921" s="129" t="n"/>
    </row>
    <row r="542922">
      <c r="J542922" s="129" t="n"/>
    </row>
    <row r="542923">
      <c r="J542923" s="129" t="n"/>
    </row>
    <row r="542924">
      <c r="J542924" s="129" t="n"/>
    </row>
    <row r="542925">
      <c r="J542925" s="129" t="n"/>
    </row>
    <row r="542926">
      <c r="J542926" s="129" t="n"/>
    </row>
    <row r="542927">
      <c r="J542927" s="129" t="n"/>
    </row>
    <row r="542928">
      <c r="J542928" s="129" t="n"/>
    </row>
    <row r="542929">
      <c r="J542929" s="129" t="n"/>
    </row>
    <row r="542930">
      <c r="J542930" s="129" t="n"/>
    </row>
    <row r="542931">
      <c r="J542931" s="129" t="n"/>
    </row>
    <row r="542932">
      <c r="J542932" s="129" t="n"/>
    </row>
    <row r="542933">
      <c r="J542933" s="129" t="n"/>
    </row>
    <row r="542934">
      <c r="J542934" s="129" t="n"/>
    </row>
    <row r="542935">
      <c r="J542935" s="129" t="n"/>
    </row>
    <row r="542936">
      <c r="J542936" s="129" t="n"/>
    </row>
    <row r="542937">
      <c r="J542937" s="129" t="n"/>
    </row>
    <row r="542938">
      <c r="J542938" s="129" t="n"/>
    </row>
    <row r="542939">
      <c r="J542939" s="129" t="n"/>
    </row>
    <row r="542940">
      <c r="J542940" s="129" t="n"/>
    </row>
    <row r="542941">
      <c r="J542941" s="129" t="n"/>
    </row>
    <row r="542942">
      <c r="J542942" s="129" t="n"/>
    </row>
    <row r="542943">
      <c r="J542943" s="129" t="n"/>
    </row>
    <row r="542944">
      <c r="J542944" s="129" t="n"/>
    </row>
    <row r="542945">
      <c r="J542945" s="129" t="n"/>
    </row>
    <row r="542946">
      <c r="J542946" s="129" t="n"/>
    </row>
    <row r="542947">
      <c r="J542947" s="129" t="n"/>
    </row>
    <row r="542948">
      <c r="J542948" s="129" t="n"/>
    </row>
    <row r="542949">
      <c r="J542949" s="129" t="n"/>
    </row>
    <row r="542950">
      <c r="J542950" s="129" t="n"/>
    </row>
    <row r="542951">
      <c r="J542951" s="129" t="n"/>
    </row>
    <row r="542952">
      <c r="J542952" s="129" t="n"/>
    </row>
    <row r="542953">
      <c r="J542953" s="129" t="n"/>
    </row>
    <row r="542954">
      <c r="J542954" s="129" t="n"/>
    </row>
    <row r="542955">
      <c r="J542955" s="129" t="n"/>
    </row>
    <row r="542956">
      <c r="J542956" s="129" t="n"/>
    </row>
    <row r="542957">
      <c r="J542957" s="129" t="n"/>
    </row>
    <row r="542958">
      <c r="J542958" s="129" t="n"/>
    </row>
    <row r="542959">
      <c r="J542959" s="129" t="n"/>
    </row>
    <row r="542960">
      <c r="J542960" s="129" t="n"/>
    </row>
    <row r="542961">
      <c r="J542961" s="129" t="n"/>
    </row>
    <row r="542962">
      <c r="J542962" s="129" t="n"/>
    </row>
    <row r="542963">
      <c r="J542963" s="129" t="n"/>
    </row>
    <row r="542964">
      <c r="J542964" s="129" t="n"/>
    </row>
    <row r="542965">
      <c r="J542965" s="129" t="n"/>
    </row>
    <row r="542966">
      <c r="J542966" s="129" t="n"/>
    </row>
    <row r="542967">
      <c r="J542967" s="129" t="n"/>
    </row>
    <row r="542968">
      <c r="J542968" s="129" t="n"/>
    </row>
    <row r="542969">
      <c r="J542969" s="129" t="n"/>
    </row>
    <row r="542970">
      <c r="J542970" s="129" t="n"/>
    </row>
    <row r="542971">
      <c r="J542971" s="129" t="n"/>
    </row>
    <row r="542972">
      <c r="J542972" s="129" t="n"/>
    </row>
    <row r="542973">
      <c r="J542973" s="129" t="n"/>
    </row>
    <row r="542974">
      <c r="J542974" s="129" t="n"/>
    </row>
    <row r="542975">
      <c r="J542975" s="129" t="n"/>
    </row>
    <row r="542976">
      <c r="J542976" s="129" t="n"/>
    </row>
    <row r="542977">
      <c r="J542977" s="129" t="n"/>
    </row>
    <row r="542978">
      <c r="J542978" s="129" t="n"/>
    </row>
    <row r="542979">
      <c r="J542979" s="129" t="n"/>
    </row>
    <row r="542980">
      <c r="J542980" s="129" t="n"/>
    </row>
    <row r="542981">
      <c r="J542981" s="129" t="n"/>
    </row>
    <row r="542982">
      <c r="J542982" s="129" t="n"/>
    </row>
    <row r="542983">
      <c r="J542983" s="129" t="n"/>
    </row>
    <row r="542984">
      <c r="J542984" s="129" t="n"/>
    </row>
    <row r="542985">
      <c r="J542985" s="129" t="n"/>
    </row>
    <row r="542986">
      <c r="J542986" s="129" t="n"/>
    </row>
    <row r="542987">
      <c r="J542987" s="129" t="n"/>
    </row>
    <row r="542988">
      <c r="J542988" s="129" t="n"/>
    </row>
    <row r="542989">
      <c r="J542989" s="129" t="n"/>
    </row>
    <row r="542990">
      <c r="J542990" s="129" t="n"/>
    </row>
    <row r="542991">
      <c r="J542991" s="129" t="n"/>
    </row>
    <row r="542992">
      <c r="J542992" s="129" t="n"/>
    </row>
    <row r="542993">
      <c r="J542993" s="129" t="n"/>
    </row>
    <row r="542994">
      <c r="J542994" s="129" t="n"/>
    </row>
    <row r="542995">
      <c r="J542995" s="129" t="n"/>
    </row>
    <row r="542996">
      <c r="J542996" s="129" t="n"/>
    </row>
    <row r="542997">
      <c r="J542997" s="129" t="n"/>
    </row>
    <row r="542998">
      <c r="J542998" s="129" t="n"/>
    </row>
    <row r="542999">
      <c r="J542999" s="129" t="n"/>
    </row>
    <row r="543000">
      <c r="J543000" s="129" t="n"/>
    </row>
    <row r="543001">
      <c r="J543001" s="129" t="n"/>
    </row>
    <row r="543002">
      <c r="J543002" s="129" t="n"/>
    </row>
    <row r="543003">
      <c r="J543003" s="129" t="n"/>
    </row>
    <row r="543004">
      <c r="J543004" s="129" t="n"/>
    </row>
    <row r="543005">
      <c r="J543005" s="129" t="n"/>
    </row>
    <row r="543006">
      <c r="J543006" s="129" t="n"/>
    </row>
    <row r="543007">
      <c r="J543007" s="129" t="n"/>
    </row>
    <row r="543008">
      <c r="J543008" s="129" t="n"/>
    </row>
    <row r="543009">
      <c r="J543009" s="129" t="n"/>
    </row>
    <row r="543010">
      <c r="J543010" s="129" t="n"/>
    </row>
    <row r="543011">
      <c r="J543011" s="129" t="n"/>
    </row>
    <row r="543012">
      <c r="J543012" s="129" t="n"/>
    </row>
    <row r="543013">
      <c r="J543013" s="129" t="n"/>
    </row>
    <row r="543014">
      <c r="J543014" s="129" t="n"/>
    </row>
    <row r="543015">
      <c r="J543015" s="129" t="n"/>
    </row>
    <row r="543016">
      <c r="J543016" s="129" t="n"/>
    </row>
    <row r="543017">
      <c r="J543017" s="129" t="n"/>
    </row>
    <row r="543044">
      <c r="J543044" s="129" t="n"/>
    </row>
    <row r="543071">
      <c r="J543071" s="129" t="n"/>
    </row>
    <row r="543098">
      <c r="J543098" s="129" t="n"/>
    </row>
    <row r="543125">
      <c r="J543125" s="129" t="n"/>
    </row>
    <row r="543152">
      <c r="J543152" s="129" t="n"/>
    </row>
    <row r="543179">
      <c r="J543179" s="129" t="n"/>
    </row>
    <row r="543449">
      <c r="J543449" s="129" t="n"/>
    </row>
    <row r="543489">
      <c r="J543489" s="129" t="n"/>
    </row>
    <row r="543498">
      <c r="J543498" s="129" t="n"/>
    </row>
    <row r="543500">
      <c r="J543500" s="129" t="n"/>
    </row>
    <row r="543509">
      <c r="J543509" s="129" t="n"/>
    </row>
    <row r="543520">
      <c r="J543520" s="129" t="n"/>
    </row>
    <row r="543526">
      <c r="J543526" s="129" t="n"/>
    </row>
    <row r="543530">
      <c r="J543530" s="129" t="n"/>
    </row>
    <row r="543533">
      <c r="J543533" s="129" t="n"/>
    </row>
    <row r="543538">
      <c r="J543538" s="129" t="n"/>
    </row>
    <row r="543540">
      <c r="J543540" s="129" t="n"/>
    </row>
    <row r="543542">
      <c r="J543542" s="129" t="n"/>
    </row>
    <row r="543545">
      <c r="J543545" s="129" t="n"/>
    </row>
    <row r="543548">
      <c r="J543548" s="129" t="n"/>
    </row>
    <row r="543549">
      <c r="J543549" s="129" t="n"/>
    </row>
    <row r="543552">
      <c r="J543552" s="129" t="n"/>
    </row>
    <row r="543553">
      <c r="J543553" s="129" t="n"/>
    </row>
    <row r="543556">
      <c r="J543556" s="129" t="n"/>
    </row>
    <row r="543557">
      <c r="J543557" s="129" t="n"/>
    </row>
    <row r="543558">
      <c r="J543558" s="129" t="n"/>
    </row>
    <row r="543559">
      <c r="J543559" s="129" t="n"/>
    </row>
    <row r="543560">
      <c r="J543560" s="129" t="n"/>
    </row>
    <row r="543563">
      <c r="J543563" s="129" t="n"/>
    </row>
    <row r="543565">
      <c r="J543565" s="129" t="n"/>
    </row>
    <row r="543566">
      <c r="J543566" s="129" t="n"/>
    </row>
    <row r="543569">
      <c r="J543569" s="129" t="n"/>
    </row>
    <row r="543572">
      <c r="J543572" s="129" t="n"/>
    </row>
    <row r="543573">
      <c r="J543573" s="129" t="n"/>
    </row>
    <row r="543574">
      <c r="J543574" s="129" t="n"/>
    </row>
    <row r="543576">
      <c r="J543576" s="129" t="n"/>
    </row>
    <row r="543577">
      <c r="J543577" s="129" t="n"/>
    </row>
    <row r="543579">
      <c r="J543579" s="129" t="n"/>
    </row>
    <row r="543581">
      <c r="J543581" s="129" t="n"/>
    </row>
    <row r="543584">
      <c r="J543584" s="129" t="n"/>
    </row>
    <row r="543585">
      <c r="J543585" s="129" t="n"/>
    </row>
    <row r="543587">
      <c r="J543587" s="129" t="n"/>
    </row>
    <row r="543588">
      <c r="J543588" s="129" t="n"/>
    </row>
    <row r="543589">
      <c r="J543589" s="129" t="n"/>
    </row>
    <row r="543592">
      <c r="J543592" s="129" t="n"/>
    </row>
    <row r="543595">
      <c r="J543595" s="129" t="n"/>
    </row>
    <row r="543596">
      <c r="J543596" s="129" t="n"/>
    </row>
    <row r="543598">
      <c r="J543598" s="129" t="n"/>
    </row>
    <row r="543599">
      <c r="J543599" s="129" t="n"/>
    </row>
    <row r="543602">
      <c r="J543602" s="129" t="n"/>
    </row>
    <row r="543603">
      <c r="J543603" s="129" t="n"/>
    </row>
    <row r="543604">
      <c r="J543604" s="129" t="n"/>
    </row>
    <row r="543606">
      <c r="J543606" s="129" t="n"/>
    </row>
    <row r="543607">
      <c r="J543607" s="129" t="n"/>
    </row>
    <row r="543609">
      <c r="J543609" s="129" t="n"/>
    </row>
    <row r="543611">
      <c r="J543611" s="129" t="n"/>
    </row>
    <row r="543612">
      <c r="J543612" s="129" t="n"/>
    </row>
    <row r="543613">
      <c r="J543613" s="129" t="n"/>
    </row>
    <row r="543614">
      <c r="J543614" s="129" t="n"/>
    </row>
    <row r="543617">
      <c r="J543617" s="129" t="n"/>
    </row>
    <row r="543618">
      <c r="J543618" s="129" t="n"/>
    </row>
    <row r="543621">
      <c r="J543621" s="129" t="n"/>
    </row>
    <row r="543622">
      <c r="J543622" s="129" t="n"/>
    </row>
    <row r="543624">
      <c r="J543624" s="129" t="n"/>
    </row>
    <row r="543627">
      <c r="J543627" s="129" t="n"/>
    </row>
    <row r="543628">
      <c r="J543628" s="129" t="n"/>
    </row>
    <row r="543630">
      <c r="J543630" s="129" t="n"/>
    </row>
    <row r="543631">
      <c r="J543631" s="129" t="n"/>
    </row>
    <row r="543632">
      <c r="J543632" s="129" t="n"/>
    </row>
    <row r="543635">
      <c r="J543635" s="129" t="n"/>
    </row>
    <row r="543636">
      <c r="J543636" s="129" t="n"/>
    </row>
    <row r="543637">
      <c r="J543637" s="129" t="n"/>
    </row>
    <row r="543638">
      <c r="J543638" s="129" t="n"/>
    </row>
    <row r="543640">
      <c r="J543640" s="129" t="n"/>
    </row>
    <row r="543641">
      <c r="J543641" s="129" t="n"/>
    </row>
    <row r="543642">
      <c r="J543642" s="129" t="n"/>
    </row>
    <row r="543644">
      <c r="J543644" s="129" t="n"/>
    </row>
    <row r="543645">
      <c r="J543645" s="129" t="n"/>
    </row>
    <row r="543647">
      <c r="J543647" s="129" t="n"/>
    </row>
    <row r="543648">
      <c r="J543648" s="129" t="n"/>
    </row>
    <row r="543649">
      <c r="J543649" s="129" t="n"/>
    </row>
    <row r="543650">
      <c r="J543650" s="129" t="n"/>
    </row>
    <row r="543651">
      <c r="J543651" s="129" t="n"/>
    </row>
    <row r="543652">
      <c r="J543652" s="129" t="n"/>
    </row>
    <row r="543654">
      <c r="J543654" s="129" t="n"/>
    </row>
    <row r="543656">
      <c r="J543656" s="129" t="n"/>
    </row>
    <row r="543657">
      <c r="J543657" s="129" t="n"/>
    </row>
    <row r="543660">
      <c r="J543660" s="129" t="n"/>
    </row>
    <row r="543661">
      <c r="J543661" s="129" t="n"/>
    </row>
    <row r="543662">
      <c r="J543662" s="129" t="n"/>
    </row>
    <row r="543663">
      <c r="J543663" s="129" t="n"/>
    </row>
    <row r="543665">
      <c r="J543665" s="129" t="n"/>
    </row>
    <row r="543666">
      <c r="J543666" s="129" t="n"/>
    </row>
    <row r="543667">
      <c r="J543667" s="129" t="n"/>
    </row>
    <row r="543668">
      <c r="J543668" s="129" t="n"/>
    </row>
    <row r="543669">
      <c r="J543669" s="129" t="n"/>
    </row>
    <row r="543670">
      <c r="J543670" s="129" t="n"/>
    </row>
    <row r="543672">
      <c r="J543672" s="129" t="n"/>
    </row>
    <row r="543673">
      <c r="J543673" s="129" t="n"/>
    </row>
    <row r="543675">
      <c r="J543675" s="129" t="n"/>
    </row>
    <row r="543676">
      <c r="J543676" s="129" t="n"/>
    </row>
    <row r="543677">
      <c r="J543677" s="129" t="n"/>
    </row>
    <row r="543678">
      <c r="J543678" s="129" t="n"/>
    </row>
    <row r="543679">
      <c r="J543679" s="129" t="n"/>
    </row>
    <row r="543680">
      <c r="J543680" s="129" t="n"/>
    </row>
    <row r="543681">
      <c r="J543681" s="129" t="n"/>
    </row>
    <row r="543682">
      <c r="J543682" s="129" t="n"/>
    </row>
    <row r="543683">
      <c r="J543683" s="129" t="n"/>
    </row>
    <row r="543685">
      <c r="J543685" s="129" t="n"/>
    </row>
    <row r="543686">
      <c r="J543686" s="129" t="n"/>
    </row>
    <row r="543687">
      <c r="J543687" s="129" t="n"/>
    </row>
    <row r="543688">
      <c r="J543688" s="129" t="n"/>
    </row>
    <row r="543689">
      <c r="J543689" s="129" t="n"/>
    </row>
    <row r="543692">
      <c r="J543692" s="129" t="n"/>
    </row>
    <row r="543693">
      <c r="J543693" s="129" t="n"/>
    </row>
    <row r="543695">
      <c r="J543695" s="129" t="n"/>
    </row>
    <row r="543696">
      <c r="J543696" s="129" t="n"/>
    </row>
    <row r="543697">
      <c r="J543697" s="129" t="n"/>
    </row>
    <row r="543699">
      <c r="J543699" s="129" t="n"/>
    </row>
    <row r="543700">
      <c r="J543700" s="129" t="n"/>
    </row>
    <row r="543701">
      <c r="J543701" s="129" t="n"/>
    </row>
    <row r="543702">
      <c r="J543702" s="129" t="n"/>
    </row>
    <row r="543703">
      <c r="J543703" s="129" t="n"/>
    </row>
    <row r="543704">
      <c r="J543704" s="129" t="n"/>
    </row>
    <row r="543706">
      <c r="J543706" s="129" t="n"/>
    </row>
    <row r="543707">
      <c r="J543707" s="129" t="n"/>
    </row>
    <row r="543708">
      <c r="J543708" s="129" t="n"/>
    </row>
    <row r="543709">
      <c r="J543709" s="129" t="n"/>
    </row>
    <row r="543711">
      <c r="J543711" s="129" t="n"/>
    </row>
    <row r="543712">
      <c r="J543712" s="129" t="n"/>
    </row>
    <row r="543713">
      <c r="J543713" s="129" t="n"/>
    </row>
    <row r="543714">
      <c r="J543714" s="129" t="n"/>
    </row>
    <row r="543715">
      <c r="J543715" s="129" t="n"/>
    </row>
    <row r="543716">
      <c r="J543716" s="129" t="n"/>
    </row>
    <row r="543717">
      <c r="J543717" s="129" t="n"/>
    </row>
    <row r="543718">
      <c r="J543718" s="129" t="n"/>
    </row>
    <row r="543719">
      <c r="J543719" s="129" t="n"/>
    </row>
    <row r="543720">
      <c r="J543720" s="129" t="n"/>
    </row>
    <row r="543721">
      <c r="J543721" s="129" t="n"/>
    </row>
    <row r="543722">
      <c r="J543722" s="129" t="n"/>
    </row>
    <row r="543723">
      <c r="J543723" s="129" t="n"/>
    </row>
    <row r="543724">
      <c r="J543724" s="129" t="n"/>
    </row>
    <row r="543725">
      <c r="J543725" s="129" t="n"/>
    </row>
    <row r="543726">
      <c r="J543726" s="129" t="n"/>
    </row>
    <row r="543727">
      <c r="J543727" s="129" t="n"/>
    </row>
    <row r="543728">
      <c r="J543728" s="129" t="n"/>
    </row>
    <row r="543729">
      <c r="J543729" s="129" t="n"/>
    </row>
    <row r="543730">
      <c r="J543730" s="129" t="n"/>
    </row>
    <row r="543731">
      <c r="J543731" s="129" t="n"/>
    </row>
    <row r="543732">
      <c r="J543732" s="129" t="n"/>
    </row>
    <row r="543733">
      <c r="J543733" s="129" t="n"/>
    </row>
    <row r="543734">
      <c r="J543734" s="129" t="n"/>
    </row>
    <row r="543737">
      <c r="J543737" s="129" t="n"/>
    </row>
    <row r="543738">
      <c r="J543738" s="129" t="n"/>
    </row>
    <row r="543739">
      <c r="J543739" s="129" t="n"/>
    </row>
    <row r="543740">
      <c r="J543740" s="129" t="n"/>
    </row>
    <row r="543741">
      <c r="J543741" s="129" t="n"/>
    </row>
    <row r="543742">
      <c r="J543742" s="129" t="n"/>
    </row>
    <row r="543743">
      <c r="J543743" s="129" t="n"/>
    </row>
    <row r="543744">
      <c r="J543744" s="129" t="n"/>
    </row>
    <row r="543745">
      <c r="J543745" s="129" t="n"/>
    </row>
    <row r="543746">
      <c r="J543746" s="129" t="n"/>
    </row>
    <row r="543747">
      <c r="J543747" s="129" t="n"/>
    </row>
    <row r="543748">
      <c r="J543748" s="129" t="n"/>
    </row>
    <row r="543749">
      <c r="J543749" s="129" t="n"/>
    </row>
    <row r="543750">
      <c r="J543750" s="129" t="n"/>
    </row>
    <row r="543751">
      <c r="J543751" s="129" t="n"/>
    </row>
    <row r="543752">
      <c r="J543752" s="129" t="n"/>
    </row>
    <row r="543753">
      <c r="J543753" s="129" t="n"/>
    </row>
    <row r="543754">
      <c r="J543754" s="129" t="n"/>
    </row>
    <row r="543755">
      <c r="J543755" s="129" t="n"/>
    </row>
    <row r="543756">
      <c r="J543756" s="129" t="n"/>
    </row>
    <row r="543757">
      <c r="J543757" s="129" t="n"/>
    </row>
    <row r="543758">
      <c r="J543758" s="129" t="n"/>
    </row>
    <row r="543759">
      <c r="J543759" s="129" t="n"/>
    </row>
    <row r="543760">
      <c r="J543760" s="129" t="n"/>
    </row>
    <row r="543761">
      <c r="J543761" s="129" t="n"/>
    </row>
    <row r="543762">
      <c r="J543762" s="129" t="n"/>
    </row>
    <row r="543763">
      <c r="J543763" s="129" t="n"/>
    </row>
    <row r="543764">
      <c r="J543764" s="129" t="n"/>
    </row>
    <row r="543765">
      <c r="J543765" s="129" t="n"/>
    </row>
    <row r="543766">
      <c r="J543766" s="129" t="n"/>
    </row>
    <row r="543767">
      <c r="J543767" s="129" t="n"/>
    </row>
    <row r="543769">
      <c r="J543769" s="129" t="n"/>
    </row>
    <row r="543770">
      <c r="J543770" s="129" t="n"/>
    </row>
    <row r="543771">
      <c r="J543771" s="129" t="n"/>
    </row>
    <row r="543772">
      <c r="J543772" s="129" t="n"/>
    </row>
    <row r="543773">
      <c r="J543773" s="129" t="n"/>
    </row>
    <row r="543774">
      <c r="J543774" s="129" t="n"/>
    </row>
    <row r="543775">
      <c r="J543775" s="129" t="n"/>
    </row>
    <row r="543776">
      <c r="J543776" s="129" t="n"/>
    </row>
    <row r="543777">
      <c r="J543777" s="129" t="n"/>
    </row>
    <row r="543778">
      <c r="J543778" s="129" t="n"/>
    </row>
    <row r="543779">
      <c r="J543779" s="129" t="n"/>
    </row>
    <row r="543780">
      <c r="J543780" s="129" t="n"/>
    </row>
    <row r="543781">
      <c r="J543781" s="129" t="n"/>
    </row>
    <row r="543782">
      <c r="J543782" s="129" t="n"/>
    </row>
    <row r="543783">
      <c r="J543783" s="129" t="n"/>
    </row>
    <row r="543784">
      <c r="J543784" s="129" t="n"/>
    </row>
    <row r="543785">
      <c r="J543785" s="129" t="n"/>
    </row>
    <row r="543786">
      <c r="J543786" s="129" t="n"/>
    </row>
    <row r="543787">
      <c r="J543787" s="129" t="n"/>
    </row>
    <row r="543788">
      <c r="J543788" s="129" t="n"/>
    </row>
    <row r="543789">
      <c r="J543789" s="129" t="n"/>
    </row>
    <row r="543790">
      <c r="J543790" s="129" t="n"/>
    </row>
    <row r="543791">
      <c r="J543791" s="129" t="n"/>
    </row>
    <row r="543792">
      <c r="J543792" s="129" t="n"/>
    </row>
    <row r="543793">
      <c r="J543793" s="129" t="n"/>
    </row>
    <row r="543794">
      <c r="J543794" s="129" t="n"/>
    </row>
    <row r="543795">
      <c r="J543795" s="129" t="n"/>
    </row>
    <row r="543796">
      <c r="J543796" s="129" t="n"/>
    </row>
    <row r="543798">
      <c r="J543798" s="129" t="n"/>
    </row>
    <row r="543799">
      <c r="J543799" s="129" t="n"/>
    </row>
    <row r="543800">
      <c r="J543800" s="129" t="n"/>
    </row>
    <row r="543801">
      <c r="J543801" s="129" t="n"/>
    </row>
    <row r="543802">
      <c r="J543802" s="129" t="n"/>
    </row>
    <row r="543803">
      <c r="J543803" s="129" t="n"/>
    </row>
    <row r="543804">
      <c r="J543804" s="129" t="n"/>
    </row>
    <row r="543805">
      <c r="J543805" s="129" t="n"/>
    </row>
    <row r="543806">
      <c r="J543806" s="129" t="n"/>
    </row>
    <row r="543807">
      <c r="J543807" s="129" t="n"/>
    </row>
    <row r="543808">
      <c r="J543808" s="129" t="n"/>
    </row>
    <row r="543809">
      <c r="J543809" s="129" t="n"/>
    </row>
    <row r="543810">
      <c r="J543810" s="129" t="n"/>
    </row>
    <row r="543811">
      <c r="J543811" s="129" t="n"/>
    </row>
    <row r="543812">
      <c r="J543812" s="129" t="n"/>
    </row>
    <row r="543813">
      <c r="J543813" s="129" t="n"/>
    </row>
    <row r="543814">
      <c r="J543814" s="129" t="n"/>
    </row>
    <row r="543815">
      <c r="J543815" s="129" t="n"/>
    </row>
    <row r="543816">
      <c r="J543816" s="129" t="n"/>
    </row>
    <row r="543817">
      <c r="J543817" s="129" t="n"/>
    </row>
    <row r="543818">
      <c r="J543818" s="129" t="n"/>
    </row>
    <row r="543819">
      <c r="J543819" s="129" t="n"/>
    </row>
    <row r="543820">
      <c r="J543820" s="129" t="n"/>
    </row>
    <row r="543821">
      <c r="J543821" s="129" t="n"/>
    </row>
    <row r="543822">
      <c r="J543822" s="129" t="n"/>
    </row>
    <row r="543823">
      <c r="J543823" s="129" t="n"/>
    </row>
    <row r="543824">
      <c r="J543824" s="129" t="n"/>
    </row>
    <row r="543825">
      <c r="J543825" s="129" t="n"/>
    </row>
    <row r="543826">
      <c r="J543826" s="129" t="n"/>
    </row>
    <row r="543827">
      <c r="J543827" s="129" t="n"/>
    </row>
    <row r="543828">
      <c r="J543828" s="129" t="n"/>
    </row>
    <row r="543829">
      <c r="J543829" s="129" t="n"/>
    </row>
    <row r="543830">
      <c r="J543830" s="129" t="n"/>
    </row>
    <row r="543831">
      <c r="J543831" s="129" t="n"/>
    </row>
    <row r="543832">
      <c r="J543832" s="129" t="n"/>
    </row>
    <row r="543833">
      <c r="J543833" s="129" t="n"/>
    </row>
    <row r="543834">
      <c r="J543834" s="129" t="n"/>
    </row>
    <row r="543835">
      <c r="J543835" s="129" t="n"/>
    </row>
    <row r="543836">
      <c r="J543836" s="129" t="n"/>
    </row>
    <row r="543837">
      <c r="J543837" s="129" t="n"/>
    </row>
    <row r="543838">
      <c r="J543838" s="129" t="n"/>
    </row>
    <row r="543839">
      <c r="J543839" s="129" t="n"/>
    </row>
    <row r="543840">
      <c r="J543840" s="129" t="n"/>
    </row>
    <row r="543841">
      <c r="J543841" s="129" t="n"/>
    </row>
    <row r="543842">
      <c r="J543842" s="129" t="n"/>
    </row>
    <row r="543843">
      <c r="J543843" s="129" t="n"/>
    </row>
    <row r="543844">
      <c r="J543844" s="129" t="n"/>
    </row>
    <row r="543845">
      <c r="J543845" s="129" t="n"/>
    </row>
    <row r="543846">
      <c r="J543846" s="129" t="n"/>
    </row>
    <row r="543847">
      <c r="J543847" s="129" t="n"/>
    </row>
    <row r="543848">
      <c r="J543848" s="129" t="n"/>
    </row>
    <row r="543849">
      <c r="J543849" s="129" t="n"/>
    </row>
    <row r="543850">
      <c r="J543850" s="129" t="n"/>
    </row>
    <row r="543851">
      <c r="J543851" s="129" t="n"/>
    </row>
    <row r="543852">
      <c r="J543852" s="129" t="n"/>
    </row>
    <row r="543853">
      <c r="J543853" s="129" t="n"/>
    </row>
    <row r="543854">
      <c r="J543854" s="129" t="n"/>
    </row>
    <row r="543855">
      <c r="J543855" s="129" t="n"/>
    </row>
    <row r="543856">
      <c r="J543856" s="129" t="n"/>
    </row>
    <row r="543857">
      <c r="J543857" s="129" t="n"/>
    </row>
    <row r="543858">
      <c r="J543858" s="129" t="n"/>
    </row>
    <row r="543859">
      <c r="J543859" s="129" t="n"/>
    </row>
    <row r="543861">
      <c r="J543861" s="129" t="n"/>
    </row>
    <row r="543862">
      <c r="J543862" s="129" t="n"/>
    </row>
    <row r="543863">
      <c r="J543863" s="129" t="n"/>
    </row>
    <row r="543864">
      <c r="J543864" s="129" t="n"/>
    </row>
    <row r="543865">
      <c r="J543865" s="129" t="n"/>
    </row>
    <row r="543866">
      <c r="J543866" s="129" t="n"/>
    </row>
    <row r="543867">
      <c r="J543867" s="129" t="n"/>
    </row>
    <row r="543868">
      <c r="J543868" s="129" t="n"/>
    </row>
    <row r="543869">
      <c r="J543869" s="129" t="n"/>
    </row>
    <row r="543870">
      <c r="J543870" s="129" t="n"/>
    </row>
    <row r="543871">
      <c r="J543871" s="129" t="n"/>
    </row>
    <row r="543872">
      <c r="J543872" s="129" t="n"/>
    </row>
    <row r="543873">
      <c r="J543873" s="129" t="n"/>
    </row>
    <row r="543874">
      <c r="J543874" s="129" t="n"/>
    </row>
    <row r="543875">
      <c r="J543875" s="129" t="n"/>
    </row>
    <row r="543876">
      <c r="J543876" s="129" t="n"/>
    </row>
    <row r="543877">
      <c r="J543877" s="129" t="n"/>
    </row>
    <row r="543878">
      <c r="J543878" s="129" t="n"/>
    </row>
    <row r="543879">
      <c r="J543879" s="129" t="n"/>
    </row>
    <row r="543880">
      <c r="J543880" s="129" t="n"/>
    </row>
    <row r="543881">
      <c r="J543881" s="129" t="n"/>
    </row>
    <row r="543882">
      <c r="J543882" s="129" t="n"/>
    </row>
    <row r="543883">
      <c r="J543883" s="129" t="n"/>
    </row>
    <row r="543884">
      <c r="J543884" s="129" t="n"/>
    </row>
    <row r="543885">
      <c r="J543885" s="129" t="n"/>
    </row>
    <row r="543887">
      <c r="J543887" s="129" t="n"/>
    </row>
    <row r="543888">
      <c r="J543888" s="129" t="n"/>
    </row>
    <row r="543889">
      <c r="J543889" s="129" t="n"/>
    </row>
    <row r="543890">
      <c r="J543890" s="129" t="n"/>
    </row>
    <row r="543891">
      <c r="J543891" s="129" t="n"/>
    </row>
    <row r="543892">
      <c r="J543892" s="129" t="n"/>
    </row>
    <row r="543893">
      <c r="J543893" s="129" t="n"/>
    </row>
    <row r="543894">
      <c r="J543894" s="129" t="n"/>
    </row>
    <row r="543895">
      <c r="J543895" s="129" t="n"/>
    </row>
    <row r="543896">
      <c r="J543896" s="129" t="n"/>
    </row>
    <row r="543897">
      <c r="J543897" s="129" t="n"/>
    </row>
    <row r="543898">
      <c r="J543898" s="129" t="n"/>
    </row>
    <row r="543899">
      <c r="J543899" s="129" t="n"/>
    </row>
    <row r="543900">
      <c r="J543900" s="129" t="n"/>
    </row>
    <row r="543901">
      <c r="J543901" s="129" t="n"/>
    </row>
    <row r="543902">
      <c r="J543902" s="129" t="n"/>
    </row>
    <row r="543903">
      <c r="J543903" s="129" t="n"/>
    </row>
    <row r="543904">
      <c r="J543904" s="129" t="n"/>
    </row>
    <row r="543905">
      <c r="J543905" s="129" t="n"/>
    </row>
    <row r="543906">
      <c r="J543906" s="129" t="n"/>
    </row>
    <row r="543907">
      <c r="J543907" s="129" t="n"/>
    </row>
    <row r="543908">
      <c r="J543908" s="129" t="n"/>
    </row>
    <row r="543909">
      <c r="J543909" s="129" t="n"/>
    </row>
    <row r="543910">
      <c r="J543910" s="129" t="n"/>
    </row>
    <row r="543911">
      <c r="J543911" s="129" t="n"/>
    </row>
    <row r="543912">
      <c r="J543912" s="129" t="n"/>
    </row>
    <row r="543913">
      <c r="J543913" s="129" t="n"/>
    </row>
    <row r="543914">
      <c r="J543914" s="129" t="n"/>
    </row>
    <row r="543915">
      <c r="J543915" s="129" t="n"/>
    </row>
    <row r="543916">
      <c r="J543916" s="129" t="n"/>
    </row>
    <row r="543917">
      <c r="J543917" s="129" t="n"/>
    </row>
    <row r="543918">
      <c r="J543918" s="129" t="n"/>
    </row>
    <row r="543919">
      <c r="J543919" s="129" t="n"/>
    </row>
    <row r="543920">
      <c r="J543920" s="129" t="n"/>
    </row>
    <row r="543921">
      <c r="J543921" s="129" t="n"/>
    </row>
    <row r="543922">
      <c r="J543922" s="129" t="n"/>
    </row>
    <row r="543923">
      <c r="J543923" s="129" t="n"/>
    </row>
    <row r="543924">
      <c r="J543924" s="129" t="n"/>
    </row>
    <row r="543925">
      <c r="J543925" s="129" t="n"/>
    </row>
    <row r="543926">
      <c r="J543926" s="129" t="n"/>
    </row>
    <row r="543927">
      <c r="J543927" s="129" t="n"/>
    </row>
    <row r="543928">
      <c r="J543928" s="129" t="n"/>
    </row>
    <row r="543929">
      <c r="J543929" s="129" t="n"/>
    </row>
    <row r="543930">
      <c r="J543930" s="129" t="n"/>
    </row>
    <row r="543931">
      <c r="J543931" s="129" t="n"/>
    </row>
    <row r="543932">
      <c r="J543932" s="129" t="n"/>
    </row>
    <row r="543933">
      <c r="J543933" s="129" t="n"/>
    </row>
    <row r="543934">
      <c r="J543934" s="129" t="n"/>
    </row>
    <row r="543935">
      <c r="J543935" s="129" t="n"/>
    </row>
    <row r="543936">
      <c r="J543936" s="129" t="n"/>
    </row>
    <row r="543937">
      <c r="J543937" s="129" t="n"/>
    </row>
    <row r="543938">
      <c r="J543938" s="129" t="n"/>
    </row>
    <row r="543939">
      <c r="J543939" s="129" t="n"/>
    </row>
    <row r="543940">
      <c r="J543940" s="129" t="n"/>
    </row>
    <row r="543941">
      <c r="J543941" s="129" t="n"/>
    </row>
    <row r="543942">
      <c r="J543942" s="129" t="n"/>
    </row>
    <row r="543943">
      <c r="J543943" s="129" t="n"/>
    </row>
    <row r="543944">
      <c r="J543944" s="129" t="n"/>
    </row>
    <row r="543945">
      <c r="J543945" s="129" t="n"/>
    </row>
    <row r="543946">
      <c r="J543946" s="129" t="n"/>
    </row>
    <row r="543947">
      <c r="J543947" s="129" t="n"/>
    </row>
    <row r="543948">
      <c r="J543948" s="129" t="n"/>
    </row>
    <row r="543949">
      <c r="J543949" s="129" t="n"/>
    </row>
    <row r="543950">
      <c r="J543950" s="129" t="n"/>
    </row>
    <row r="543951">
      <c r="J543951" s="129" t="n"/>
    </row>
    <row r="543952">
      <c r="J543952" s="129" t="n"/>
    </row>
    <row r="543953">
      <c r="J543953" s="129" t="n"/>
    </row>
    <row r="543954">
      <c r="J543954" s="129" t="n"/>
    </row>
    <row r="543955">
      <c r="J543955" s="129" t="n"/>
    </row>
    <row r="543956">
      <c r="J543956" s="129" t="n"/>
    </row>
    <row r="543957">
      <c r="J543957" s="129" t="n"/>
    </row>
    <row r="543958">
      <c r="J543958" s="129" t="n"/>
    </row>
    <row r="543959">
      <c r="J543959" s="129" t="n"/>
    </row>
    <row r="543960">
      <c r="J543960" s="129" t="n"/>
    </row>
    <row r="543961">
      <c r="J543961" s="129" t="n"/>
    </row>
    <row r="543962">
      <c r="J543962" s="129" t="n"/>
    </row>
    <row r="543963">
      <c r="J543963" s="129" t="n"/>
    </row>
    <row r="543964">
      <c r="J543964" s="129" t="n"/>
    </row>
    <row r="543965">
      <c r="J543965" s="129" t="n"/>
    </row>
    <row r="543966">
      <c r="J543966" s="129" t="n"/>
    </row>
    <row r="543967">
      <c r="J543967" s="129" t="n"/>
    </row>
    <row r="543968">
      <c r="J543968" s="129" t="n"/>
    </row>
    <row r="543969">
      <c r="J543969" s="129" t="n"/>
    </row>
    <row r="543970">
      <c r="J543970" s="129" t="n"/>
    </row>
    <row r="543971">
      <c r="J543971" s="129" t="n"/>
    </row>
    <row r="543972">
      <c r="J543972" s="129" t="n"/>
    </row>
    <row r="543973">
      <c r="J543973" s="129" t="n"/>
    </row>
    <row r="543974">
      <c r="J543974" s="129" t="n"/>
    </row>
    <row r="543975">
      <c r="J543975" s="129" t="n"/>
    </row>
    <row r="543976">
      <c r="J543976" s="129" t="n"/>
    </row>
    <row r="543977">
      <c r="J543977" s="129" t="n"/>
    </row>
    <row r="543978">
      <c r="J543978" s="129" t="n"/>
    </row>
    <row r="543979">
      <c r="J543979" s="129" t="n"/>
    </row>
    <row r="543980">
      <c r="J543980" s="129" t="n"/>
    </row>
    <row r="543981">
      <c r="J543981" s="129" t="n"/>
    </row>
    <row r="543982">
      <c r="J543982" s="129" t="n"/>
    </row>
    <row r="543983">
      <c r="J543983" s="129" t="n"/>
    </row>
    <row r="543984">
      <c r="J543984" s="129" t="n"/>
    </row>
    <row r="543985">
      <c r="J543985" s="129" t="n"/>
    </row>
    <row r="543986">
      <c r="J543986" s="129" t="n"/>
    </row>
    <row r="543987">
      <c r="J543987" s="129" t="n"/>
    </row>
    <row r="543988">
      <c r="J543988" s="129" t="n"/>
    </row>
    <row r="543989">
      <c r="J543989" s="129" t="n"/>
    </row>
    <row r="543990">
      <c r="J543990" s="129" t="n"/>
    </row>
    <row r="543991">
      <c r="J543991" s="129" t="n"/>
    </row>
    <row r="543992">
      <c r="J543992" s="129" t="n"/>
    </row>
    <row r="543993">
      <c r="J543993" s="129" t="n"/>
    </row>
    <row r="543994">
      <c r="J543994" s="129" t="n"/>
    </row>
    <row r="543995">
      <c r="J543995" s="129" t="n"/>
    </row>
    <row r="543996">
      <c r="J543996" s="129" t="n"/>
    </row>
    <row r="543997">
      <c r="J543997" s="129" t="n"/>
    </row>
    <row r="543998">
      <c r="J543998" s="129" t="n"/>
    </row>
    <row r="543999">
      <c r="J543999" s="129" t="n"/>
    </row>
    <row r="544000">
      <c r="J544000" s="129" t="n"/>
    </row>
    <row r="544001">
      <c r="J544001" s="129" t="n"/>
    </row>
    <row r="544002">
      <c r="J544002" s="129" t="n"/>
    </row>
    <row r="544003">
      <c r="J544003" s="129" t="n"/>
    </row>
    <row r="544004">
      <c r="J544004" s="129" t="n"/>
    </row>
    <row r="544005">
      <c r="J544005" s="129" t="n"/>
    </row>
    <row r="544006">
      <c r="J544006" s="129" t="n"/>
    </row>
    <row r="544007">
      <c r="J544007" s="129" t="n"/>
    </row>
    <row r="544008">
      <c r="J544008" s="129" t="n"/>
    </row>
    <row r="544009">
      <c r="J544009" s="129" t="n"/>
    </row>
    <row r="544010">
      <c r="J544010" s="129" t="n"/>
    </row>
    <row r="544011">
      <c r="J544011" s="129" t="n"/>
    </row>
    <row r="544012">
      <c r="J544012" s="129" t="n"/>
    </row>
    <row r="544013">
      <c r="J544013" s="129" t="n"/>
    </row>
    <row r="544014">
      <c r="J544014" s="129" t="n"/>
    </row>
    <row r="544015">
      <c r="J544015" s="129" t="n"/>
    </row>
    <row r="544016">
      <c r="J544016" s="129" t="n"/>
    </row>
    <row r="544017">
      <c r="J544017" s="129" t="n"/>
    </row>
    <row r="544018">
      <c r="J544018" s="129" t="n"/>
    </row>
    <row r="544019">
      <c r="J544019" s="129" t="n"/>
    </row>
    <row r="544020">
      <c r="J544020" s="129" t="n"/>
    </row>
    <row r="544021">
      <c r="J544021" s="129" t="n"/>
    </row>
    <row r="544022">
      <c r="J544022" s="129" t="n"/>
    </row>
    <row r="544023">
      <c r="J544023" s="129" t="n"/>
    </row>
    <row r="544024">
      <c r="J544024" s="129" t="n"/>
    </row>
    <row r="544025">
      <c r="J544025" s="129" t="n"/>
    </row>
    <row r="544026">
      <c r="J544026" s="129" t="n"/>
    </row>
    <row r="544027">
      <c r="J544027" s="129" t="n"/>
    </row>
    <row r="544028">
      <c r="J544028" s="129" t="n"/>
    </row>
    <row r="544029">
      <c r="J544029" s="129" t="n"/>
    </row>
    <row r="544030">
      <c r="J544030" s="129" t="n"/>
    </row>
    <row r="544031">
      <c r="J544031" s="129" t="n"/>
    </row>
    <row r="544032">
      <c r="J544032" s="129" t="n"/>
    </row>
    <row r="544033">
      <c r="J544033" s="129" t="n"/>
    </row>
    <row r="544034">
      <c r="J544034" s="129" t="n"/>
    </row>
    <row r="544035">
      <c r="J544035" s="129" t="n"/>
    </row>
    <row r="544036">
      <c r="J544036" s="129" t="n"/>
    </row>
    <row r="544037">
      <c r="J544037" s="129" t="n"/>
    </row>
    <row r="544038">
      <c r="J544038" s="129" t="n"/>
    </row>
    <row r="544039">
      <c r="J544039" s="129" t="n"/>
    </row>
    <row r="544040">
      <c r="J544040" s="129" t="n"/>
    </row>
    <row r="544041">
      <c r="J544041" s="129" t="n"/>
    </row>
    <row r="544042">
      <c r="J544042" s="129" t="n"/>
    </row>
    <row r="544043">
      <c r="J544043" s="129" t="n"/>
    </row>
    <row r="544044">
      <c r="J544044" s="129" t="n"/>
    </row>
    <row r="544045">
      <c r="J544045" s="129" t="n"/>
    </row>
    <row r="544046">
      <c r="J544046" s="129" t="n"/>
    </row>
    <row r="544047">
      <c r="J544047" s="129" t="n"/>
    </row>
    <row r="544048">
      <c r="J544048" s="129" t="n"/>
    </row>
    <row r="544049">
      <c r="J544049" s="129" t="n"/>
    </row>
    <row r="544050">
      <c r="J544050" s="129" t="n"/>
    </row>
    <row r="544051">
      <c r="J544051" s="129" t="n"/>
    </row>
    <row r="544052">
      <c r="J544052" s="129" t="n"/>
    </row>
    <row r="544053">
      <c r="J544053" s="129" t="n"/>
    </row>
    <row r="544054">
      <c r="J544054" s="129" t="n"/>
    </row>
    <row r="544055">
      <c r="J544055" s="129" t="n"/>
    </row>
    <row r="544056">
      <c r="J544056" s="129" t="n"/>
    </row>
    <row r="544057">
      <c r="J544057" s="129" t="n"/>
    </row>
    <row r="544058">
      <c r="J544058" s="129" t="n"/>
    </row>
    <row r="544059">
      <c r="J544059" s="129" t="n"/>
    </row>
    <row r="544060">
      <c r="J544060" s="129" t="n"/>
    </row>
    <row r="544061">
      <c r="J544061" s="129" t="n"/>
    </row>
    <row r="544062">
      <c r="J544062" s="129" t="n"/>
    </row>
    <row r="544063">
      <c r="J544063" s="129" t="n"/>
    </row>
    <row r="544064">
      <c r="J544064" s="129" t="n"/>
    </row>
    <row r="544065">
      <c r="J544065" s="129" t="n"/>
    </row>
    <row r="544066">
      <c r="J544066" s="129" t="n"/>
    </row>
    <row r="544067">
      <c r="J544067" s="129" t="n"/>
    </row>
    <row r="544068">
      <c r="J544068" s="129" t="n"/>
    </row>
    <row r="544069">
      <c r="J544069" s="129" t="n"/>
    </row>
    <row r="544070">
      <c r="J544070" s="129" t="n"/>
    </row>
    <row r="544071">
      <c r="J544071" s="129" t="n"/>
    </row>
    <row r="544072">
      <c r="J544072" s="129" t="n"/>
    </row>
    <row r="544073">
      <c r="J544073" s="129" t="n"/>
    </row>
    <row r="544074">
      <c r="J544074" s="129" t="n"/>
    </row>
    <row r="544075">
      <c r="J544075" s="129" t="n"/>
    </row>
    <row r="544076">
      <c r="J544076" s="129" t="n"/>
    </row>
    <row r="544077">
      <c r="J544077" s="129" t="n"/>
    </row>
    <row r="544078">
      <c r="J544078" s="129" t="n"/>
    </row>
    <row r="544079">
      <c r="J544079" s="129" t="n"/>
    </row>
    <row r="544080">
      <c r="J544080" s="129" t="n"/>
    </row>
    <row r="544081">
      <c r="J544081" s="129" t="n"/>
    </row>
    <row r="544082">
      <c r="J544082" s="129" t="n"/>
    </row>
    <row r="544083">
      <c r="J544083" s="129" t="n"/>
    </row>
    <row r="544084">
      <c r="J544084" s="129" t="n"/>
    </row>
    <row r="544085">
      <c r="J544085" s="129" t="n"/>
    </row>
    <row r="544086">
      <c r="J544086" s="129" t="n"/>
    </row>
    <row r="544087">
      <c r="J544087" s="129" t="n"/>
    </row>
    <row r="544088">
      <c r="J544088" s="129" t="n"/>
    </row>
    <row r="544089">
      <c r="J544089" s="129" t="n"/>
    </row>
    <row r="544090">
      <c r="J544090" s="129" t="n"/>
    </row>
    <row r="544091">
      <c r="J544091" s="129" t="n"/>
    </row>
    <row r="544092">
      <c r="J544092" s="129" t="n"/>
    </row>
    <row r="544093">
      <c r="J544093" s="129" t="n"/>
    </row>
    <row r="544094">
      <c r="J544094" s="129" t="n"/>
    </row>
    <row r="544095">
      <c r="J544095" s="129" t="n"/>
    </row>
    <row r="544096">
      <c r="J544096" s="129" t="n"/>
    </row>
    <row r="544097">
      <c r="J544097" s="129" t="n"/>
    </row>
    <row r="544098">
      <c r="J544098" s="129" t="n"/>
    </row>
    <row r="544099">
      <c r="J544099" s="129" t="n"/>
    </row>
    <row r="544100">
      <c r="J544100" s="129" t="n"/>
    </row>
    <row r="544101">
      <c r="J544101" s="129" t="n"/>
    </row>
    <row r="544102">
      <c r="J544102" s="129" t="n"/>
    </row>
    <row r="544103">
      <c r="J544103" s="129" t="n"/>
    </row>
    <row r="544104">
      <c r="J544104" s="129" t="n"/>
    </row>
    <row r="544105">
      <c r="J544105" s="129" t="n"/>
    </row>
    <row r="544106">
      <c r="J544106" s="129" t="n"/>
    </row>
    <row r="544107">
      <c r="J544107" s="129" t="n"/>
    </row>
    <row r="544108">
      <c r="J544108" s="129" t="n"/>
    </row>
    <row r="544109">
      <c r="J544109" s="129" t="n"/>
    </row>
    <row r="544110">
      <c r="J544110" s="129" t="n"/>
    </row>
    <row r="544111">
      <c r="J544111" s="129" t="n"/>
    </row>
    <row r="544112">
      <c r="J544112" s="129" t="n"/>
    </row>
    <row r="544113">
      <c r="J544113" s="129" t="n"/>
    </row>
    <row r="544114">
      <c r="J544114" s="129" t="n"/>
    </row>
    <row r="544115">
      <c r="J544115" s="129" t="n"/>
    </row>
    <row r="544116">
      <c r="J544116" s="129" t="n"/>
    </row>
    <row r="544117">
      <c r="J544117" s="129" t="n"/>
    </row>
    <row r="544118">
      <c r="J544118" s="129" t="n"/>
    </row>
    <row r="544119">
      <c r="J544119" s="129" t="n"/>
    </row>
    <row r="544120">
      <c r="J544120" s="129" t="n"/>
    </row>
    <row r="544121">
      <c r="J544121" s="129" t="n"/>
    </row>
    <row r="544122">
      <c r="J544122" s="129" t="n"/>
    </row>
    <row r="544123">
      <c r="J544123" s="129" t="n"/>
    </row>
    <row r="544124">
      <c r="J544124" s="129" t="n"/>
    </row>
    <row r="544265">
      <c r="J544265" s="129" t="n"/>
    </row>
    <row r="544275">
      <c r="J544275" s="129" t="n"/>
    </row>
    <row r="544280">
      <c r="J544280" s="129" t="n"/>
    </row>
    <row r="544282">
      <c r="J544282" s="129" t="n"/>
    </row>
    <row r="544284">
      <c r="J544284" s="129" t="n"/>
    </row>
    <row r="544285">
      <c r="J544285" s="129" t="n"/>
    </row>
    <row r="544289">
      <c r="J544289" s="129" t="n"/>
    </row>
    <row r="544290">
      <c r="J544290" s="129" t="n"/>
    </row>
    <row r="544291">
      <c r="J544291" s="129" t="n"/>
    </row>
    <row r="544309">
      <c r="J544309" s="129" t="n"/>
    </row>
    <row r="544440">
      <c r="J544440" s="129" t="n"/>
    </row>
    <row r="544443">
      <c r="J544443" s="129" t="n"/>
    </row>
    <row r="544445">
      <c r="J544445" s="129" t="n"/>
    </row>
    <row r="544447">
      <c r="J544447" s="129" t="n"/>
    </row>
    <row r="544450">
      <c r="J544450" s="129" t="n"/>
    </row>
    <row r="544455">
      <c r="J544455" s="129" t="n"/>
    </row>
    <row r="544459">
      <c r="J544459" s="129" t="n"/>
    </row>
    <row r="544464">
      <c r="J544464" s="129" t="n"/>
    </row>
    <row r="544467">
      <c r="J544467" s="129" t="n"/>
    </row>
    <row r="544469">
      <c r="J544469" s="129" t="n"/>
    </row>
    <row r="544470">
      <c r="J544470" s="129" t="n"/>
    </row>
    <row r="544475">
      <c r="J544475" s="129" t="n"/>
    </row>
    <row r="544479">
      <c r="J544479" s="129" t="n"/>
    </row>
    <row r="544480">
      <c r="J544480" s="129" t="n"/>
    </row>
    <row r="544481">
      <c r="J544481" s="129" t="n"/>
    </row>
    <row r="544486">
      <c r="J544486" s="129" t="n"/>
    </row>
    <row r="544487">
      <c r="J544487" s="129" t="n"/>
    </row>
    <row r="544489">
      <c r="J544489" s="129" t="n"/>
    </row>
    <row r="544491">
      <c r="J544491" s="129" t="n"/>
    </row>
    <row r="544492">
      <c r="J544492" s="129" t="n"/>
    </row>
    <row r="544494">
      <c r="J544494" s="129" t="n"/>
    </row>
    <row r="544497">
      <c r="J544497" s="129" t="n"/>
    </row>
    <row r="544499">
      <c r="J544499" s="129" t="n"/>
    </row>
    <row r="544501">
      <c r="J544501" s="129" t="n"/>
    </row>
    <row r="544503">
      <c r="J544503" s="129" t="n"/>
    </row>
    <row r="544504">
      <c r="J544504" s="129" t="n"/>
    </row>
    <row r="544507">
      <c r="J544507" s="129" t="n"/>
    </row>
    <row r="544508">
      <c r="J544508" s="129" t="n"/>
    </row>
    <row r="544512">
      <c r="J544512" s="129" t="n"/>
    </row>
    <row r="544513">
      <c r="J544513" s="129" t="n"/>
    </row>
    <row r="544514">
      <c r="J544514" s="129" t="n"/>
    </row>
    <row r="544517">
      <c r="J544517" s="129" t="n"/>
    </row>
    <row r="544518">
      <c r="J544518" s="129" t="n"/>
    </row>
    <row r="544519">
      <c r="J544519" s="129" t="n"/>
    </row>
    <row r="544522">
      <c r="J544522" s="129" t="n"/>
    </row>
    <row r="544523">
      <c r="J544523" s="129" t="n"/>
    </row>
    <row r="544525">
      <c r="J544525" s="129" t="n"/>
    </row>
    <row r="544526">
      <c r="J544526" s="129" t="n"/>
    </row>
    <row r="544527">
      <c r="J544527" s="129" t="n"/>
    </row>
    <row r="544528">
      <c r="J544528" s="129" t="n"/>
    </row>
    <row r="544530">
      <c r="J544530" s="129" t="n"/>
    </row>
    <row r="544531">
      <c r="J544531" s="129" t="n"/>
    </row>
    <row r="544532">
      <c r="J544532" s="129" t="n"/>
    </row>
    <row r="544535">
      <c r="J544535" s="129" t="n"/>
    </row>
    <row r="544538">
      <c r="J544538" s="129" t="n"/>
    </row>
    <row r="544540">
      <c r="J544540" s="129" t="n"/>
    </row>
    <row r="544541">
      <c r="J544541" s="129" t="n"/>
    </row>
    <row r="544542">
      <c r="J544542" s="129" t="n"/>
    </row>
    <row r="544545">
      <c r="J544545" s="129" t="n"/>
    </row>
    <row r="544546">
      <c r="J544546" s="129" t="n"/>
    </row>
    <row r="544547">
      <c r="J544547" s="129" t="n"/>
    </row>
    <row r="544548">
      <c r="J544548" s="129" t="n"/>
    </row>
    <row r="544550">
      <c r="J544550" s="129" t="n"/>
    </row>
    <row r="544551">
      <c r="J544551" s="129" t="n"/>
    </row>
    <row r="544552">
      <c r="J544552" s="129" t="n"/>
    </row>
    <row r="544554">
      <c r="J544554" s="129" t="n"/>
    </row>
    <row r="544555">
      <c r="J544555" s="129" t="n"/>
    </row>
    <row r="544557">
      <c r="J544557" s="129" t="n"/>
    </row>
    <row r="544558">
      <c r="J544558" s="129" t="n"/>
    </row>
    <row r="544560">
      <c r="J544560" s="129" t="n"/>
    </row>
    <row r="544561">
      <c r="J544561" s="129" t="n"/>
    </row>
    <row r="544562">
      <c r="J544562" s="129" t="n"/>
    </row>
    <row r="544563">
      <c r="J544563" s="129" t="n"/>
    </row>
    <row r="544564">
      <c r="J544564" s="129" t="n"/>
    </row>
    <row r="544565">
      <c r="J544565" s="129" t="n"/>
    </row>
    <row r="544566">
      <c r="J544566" s="129" t="n"/>
    </row>
    <row r="544567">
      <c r="J544567" s="129" t="n"/>
    </row>
    <row r="544570">
      <c r="J544570" s="129" t="n"/>
    </row>
    <row r="544571">
      <c r="J544571" s="129" t="n"/>
    </row>
    <row r="544572">
      <c r="J544572" s="129" t="n"/>
    </row>
    <row r="544573">
      <c r="J544573" s="129" t="n"/>
    </row>
    <row r="544574">
      <c r="J544574" s="129" t="n"/>
    </row>
    <row r="544576">
      <c r="J544576" s="129" t="n"/>
    </row>
    <row r="544577">
      <c r="J544577" s="129" t="n"/>
    </row>
    <row r="544578">
      <c r="J544578" s="129" t="n"/>
    </row>
    <row r="544579">
      <c r="J544579" s="129" t="n"/>
    </row>
    <row r="544580">
      <c r="J544580" s="129" t="n"/>
    </row>
    <row r="544581">
      <c r="J544581" s="129" t="n"/>
    </row>
    <row r="544583">
      <c r="J544583" s="129" t="n"/>
    </row>
    <row r="544584">
      <c r="J544584" s="129" t="n"/>
    </row>
    <row r="544585">
      <c r="J544585" s="129" t="n"/>
    </row>
    <row r="544586">
      <c r="J544586" s="129" t="n"/>
    </row>
    <row r="544587">
      <c r="J544587" s="129" t="n"/>
    </row>
    <row r="544589">
      <c r="J544589" s="129" t="n"/>
    </row>
    <row r="544590">
      <c r="J544590" s="129" t="n"/>
    </row>
    <row r="544592">
      <c r="J544592" s="129" t="n"/>
    </row>
    <row r="544593">
      <c r="J544593" s="129" t="n"/>
    </row>
    <row r="544594">
      <c r="J544594" s="129" t="n"/>
    </row>
    <row r="544595">
      <c r="J544595" s="129" t="n"/>
    </row>
    <row r="544596">
      <c r="J544596" s="129" t="n"/>
    </row>
    <row r="544597">
      <c r="J544597" s="129" t="n"/>
    </row>
    <row r="544599">
      <c r="J544599" s="129" t="n"/>
    </row>
    <row r="544600">
      <c r="J544600" s="129" t="n"/>
    </row>
    <row r="544601">
      <c r="J544601" s="129" t="n"/>
    </row>
    <row r="544602">
      <c r="J544602" s="129" t="n"/>
    </row>
    <row r="544604">
      <c r="J544604" s="129" t="n"/>
    </row>
    <row r="544605">
      <c r="J544605" s="129" t="n"/>
    </row>
    <row r="544606">
      <c r="J544606" s="129" t="n"/>
    </row>
    <row r="544607">
      <c r="J544607" s="129" t="n"/>
    </row>
    <row r="544609">
      <c r="J544609" s="129" t="n"/>
    </row>
    <row r="544610">
      <c r="J544610" s="129" t="n"/>
    </row>
    <row r="544612">
      <c r="J544612" s="129" t="n"/>
    </row>
    <row r="544613">
      <c r="J544613" s="129" t="n"/>
    </row>
    <row r="544614">
      <c r="J544614" s="129" t="n"/>
    </row>
    <row r="544615">
      <c r="J544615" s="129" t="n"/>
    </row>
    <row r="544617">
      <c r="J544617" s="129" t="n"/>
    </row>
    <row r="544618">
      <c r="J544618" s="129" t="n"/>
    </row>
    <row r="544619">
      <c r="J544619" s="129" t="n"/>
    </row>
    <row r="544620">
      <c r="J544620" s="129" t="n"/>
    </row>
    <row r="544621">
      <c r="J544621" s="129" t="n"/>
    </row>
    <row r="544622">
      <c r="J544622" s="129" t="n"/>
    </row>
    <row r="544623">
      <c r="J544623" s="129" t="n"/>
    </row>
    <row r="544624">
      <c r="J544624" s="129" t="n"/>
    </row>
    <row r="544626">
      <c r="J544626" s="129" t="n"/>
    </row>
    <row r="544627">
      <c r="J544627" s="129" t="n"/>
    </row>
    <row r="544628">
      <c r="J544628" s="129" t="n"/>
    </row>
    <row r="544629">
      <c r="J544629" s="129" t="n"/>
    </row>
    <row r="544630">
      <c r="J544630" s="129" t="n"/>
    </row>
    <row r="544631">
      <c r="J544631" s="129" t="n"/>
    </row>
    <row r="544633">
      <c r="J544633" s="129" t="n"/>
    </row>
    <row r="544634">
      <c r="J544634" s="129" t="n"/>
    </row>
    <row r="544635">
      <c r="J544635" s="129" t="n"/>
    </row>
    <row r="544636">
      <c r="J544636" s="129" t="n"/>
    </row>
    <row r="544637">
      <c r="J544637" s="129" t="n"/>
    </row>
    <row r="544638">
      <c r="J544638" s="129" t="n"/>
    </row>
    <row r="544639">
      <c r="J544639" s="129" t="n"/>
    </row>
    <row r="544640">
      <c r="J544640" s="129" t="n"/>
    </row>
    <row r="544641">
      <c r="J544641" s="129" t="n"/>
    </row>
    <row r="544642">
      <c r="J544642" s="129" t="n"/>
    </row>
    <row r="544644">
      <c r="J544644" s="129" t="n"/>
    </row>
    <row r="544645">
      <c r="J544645" s="129" t="n"/>
    </row>
    <row r="544646">
      <c r="J544646" s="129" t="n"/>
    </row>
    <row r="544647">
      <c r="J544647" s="129" t="n"/>
    </row>
    <row r="544648">
      <c r="J544648" s="129" t="n"/>
    </row>
    <row r="544649">
      <c r="J544649" s="129" t="n"/>
    </row>
    <row r="544650">
      <c r="J544650" s="129" t="n"/>
    </row>
    <row r="544651">
      <c r="J544651" s="129" t="n"/>
    </row>
    <row r="544652">
      <c r="J544652" s="129" t="n"/>
    </row>
    <row r="544653">
      <c r="J544653" s="129" t="n"/>
    </row>
    <row r="544654">
      <c r="J544654" s="129" t="n"/>
    </row>
    <row r="544655">
      <c r="J544655" s="129" t="n"/>
    </row>
    <row r="544657">
      <c r="J544657" s="129" t="n"/>
    </row>
    <row r="544658">
      <c r="J544658" s="129" t="n"/>
    </row>
    <row r="544659">
      <c r="J544659" s="129" t="n"/>
    </row>
    <row r="544660">
      <c r="J544660" s="129" t="n"/>
    </row>
    <row r="544661">
      <c r="J544661" s="129" t="n"/>
    </row>
    <row r="544662">
      <c r="J544662" s="129" t="n"/>
    </row>
    <row r="544663">
      <c r="J544663" s="129" t="n"/>
    </row>
    <row r="544664">
      <c r="J544664" s="129" t="n"/>
    </row>
    <row r="544666">
      <c r="J544666" s="129" t="n"/>
    </row>
    <row r="544667">
      <c r="J544667" s="129" t="n"/>
    </row>
    <row r="544668">
      <c r="J544668" s="129" t="n"/>
    </row>
    <row r="544669">
      <c r="J544669" s="129" t="n"/>
    </row>
    <row r="544670">
      <c r="J544670" s="129" t="n"/>
    </row>
    <row r="544672">
      <c r="J544672" s="129" t="n"/>
    </row>
    <row r="544673">
      <c r="J544673" s="129" t="n"/>
    </row>
    <row r="544674">
      <c r="J544674" s="129" t="n"/>
    </row>
    <row r="544675">
      <c r="J544675" s="129" t="n"/>
    </row>
    <row r="544676">
      <c r="J544676" s="129" t="n"/>
    </row>
    <row r="544677">
      <c r="J544677" s="129" t="n"/>
    </row>
    <row r="544678">
      <c r="J544678" s="129" t="n"/>
    </row>
    <row r="544679">
      <c r="J544679" s="129" t="n"/>
    </row>
    <row r="544680">
      <c r="J544680" s="129" t="n"/>
    </row>
    <row r="544681">
      <c r="J544681" s="129" t="n"/>
    </row>
    <row r="544682">
      <c r="J544682" s="129" t="n"/>
    </row>
    <row r="544683">
      <c r="J544683" s="129" t="n"/>
    </row>
    <row r="544684">
      <c r="J544684" s="129" t="n"/>
    </row>
    <row r="544685">
      <c r="J544685" s="129" t="n"/>
    </row>
    <row r="544687">
      <c r="J544687" s="129" t="n"/>
    </row>
    <row r="544688">
      <c r="J544688" s="129" t="n"/>
    </row>
    <row r="544689">
      <c r="J544689" s="129" t="n"/>
    </row>
    <row r="544690">
      <c r="J544690" s="129" t="n"/>
    </row>
    <row r="544691">
      <c r="J544691" s="129" t="n"/>
    </row>
    <row r="544692">
      <c r="J544692" s="129" t="n"/>
    </row>
    <row r="544693">
      <c r="J544693" s="129" t="n"/>
    </row>
    <row r="544694">
      <c r="J544694" s="129" t="n"/>
    </row>
    <row r="544695">
      <c r="J544695" s="129" t="n"/>
    </row>
    <row r="544696">
      <c r="J544696" s="129" t="n"/>
    </row>
    <row r="544697">
      <c r="J544697" s="129" t="n"/>
    </row>
    <row r="544698">
      <c r="J544698" s="129" t="n"/>
    </row>
    <row r="544699">
      <c r="J544699" s="129" t="n"/>
    </row>
    <row r="544700">
      <c r="J544700" s="129" t="n"/>
    </row>
    <row r="544701">
      <c r="J544701" s="129" t="n"/>
    </row>
    <row r="544702">
      <c r="J544702" s="129" t="n"/>
    </row>
    <row r="544704">
      <c r="J544704" s="129" t="n"/>
    </row>
    <row r="544705">
      <c r="J544705" s="129" t="n"/>
    </row>
    <row r="544706">
      <c r="J544706" s="129" t="n"/>
    </row>
    <row r="544707">
      <c r="J544707" s="129" t="n"/>
    </row>
    <row r="544708">
      <c r="J544708" s="129" t="n"/>
    </row>
    <row r="544709">
      <c r="J544709" s="129" t="n"/>
    </row>
    <row r="544710">
      <c r="J544710" s="129" t="n"/>
    </row>
    <row r="544711">
      <c r="J544711" s="129" t="n"/>
    </row>
    <row r="544712">
      <c r="J544712" s="129" t="n"/>
    </row>
    <row r="544713">
      <c r="J544713" s="129" t="n"/>
    </row>
    <row r="544714">
      <c r="J544714" s="129" t="n"/>
    </row>
    <row r="544715">
      <c r="J544715" s="129" t="n"/>
    </row>
    <row r="544716">
      <c r="J544716" s="129" t="n"/>
    </row>
    <row r="544717">
      <c r="J544717" s="129" t="n"/>
    </row>
    <row r="544718">
      <c r="J544718" s="129" t="n"/>
    </row>
    <row r="544719">
      <c r="J544719" s="129" t="n"/>
    </row>
    <row r="544720">
      <c r="J544720" s="129" t="n"/>
    </row>
    <row r="544721">
      <c r="J544721" s="129" t="n"/>
    </row>
    <row r="544722">
      <c r="J544722" s="129" t="n"/>
    </row>
    <row r="544723">
      <c r="J544723" s="129" t="n"/>
    </row>
    <row r="544724">
      <c r="J544724" s="129" t="n"/>
    </row>
    <row r="544725">
      <c r="J544725" s="129" t="n"/>
    </row>
    <row r="544726">
      <c r="J544726" s="129" t="n"/>
    </row>
    <row r="544727">
      <c r="J544727" s="129" t="n"/>
    </row>
    <row r="544728">
      <c r="J544728" s="129" t="n"/>
    </row>
    <row r="544729">
      <c r="J544729" s="129" t="n"/>
    </row>
    <row r="544730">
      <c r="J544730" s="129" t="n"/>
    </row>
    <row r="544731">
      <c r="J544731" s="129" t="n"/>
    </row>
    <row r="544732">
      <c r="J544732" s="129" t="n"/>
    </row>
    <row r="544733">
      <c r="J544733" s="129" t="n"/>
    </row>
    <row r="544734">
      <c r="J544734" s="129" t="n"/>
    </row>
    <row r="544735">
      <c r="J544735" s="129" t="n"/>
    </row>
    <row r="544736">
      <c r="J544736" s="129" t="n"/>
    </row>
    <row r="544737">
      <c r="J544737" s="129" t="n"/>
    </row>
    <row r="544738">
      <c r="J544738" s="129" t="n"/>
    </row>
    <row r="544739">
      <c r="J544739" s="129" t="n"/>
    </row>
    <row r="544740">
      <c r="J544740" s="129" t="n"/>
    </row>
    <row r="544741">
      <c r="J544741" s="129" t="n"/>
    </row>
    <row r="544742">
      <c r="J544742" s="129" t="n"/>
    </row>
    <row r="544743">
      <c r="J544743" s="129" t="n"/>
    </row>
    <row r="544744">
      <c r="J544744" s="129" t="n"/>
    </row>
    <row r="544745">
      <c r="J544745" s="129" t="n"/>
    </row>
    <row r="544746">
      <c r="J544746" s="129" t="n"/>
    </row>
    <row r="544747">
      <c r="J544747" s="129" t="n"/>
    </row>
    <row r="544748">
      <c r="J544748" s="129" t="n"/>
    </row>
    <row r="544749">
      <c r="J544749" s="129" t="n"/>
    </row>
    <row r="544750">
      <c r="J544750" s="129" t="n"/>
    </row>
    <row r="544751">
      <c r="J544751" s="129" t="n"/>
    </row>
    <row r="544752">
      <c r="J544752" s="129" t="n"/>
    </row>
    <row r="544753">
      <c r="J544753" s="129" t="n"/>
    </row>
    <row r="544754">
      <c r="J544754" s="129" t="n"/>
    </row>
    <row r="544755">
      <c r="J544755" s="129" t="n"/>
    </row>
    <row r="544756">
      <c r="J544756" s="129" t="n"/>
    </row>
    <row r="544757">
      <c r="J544757" s="129" t="n"/>
    </row>
    <row r="544758">
      <c r="J544758" s="129" t="n"/>
    </row>
    <row r="544759">
      <c r="J544759" s="129" t="n"/>
    </row>
    <row r="544760">
      <c r="J544760" s="129" t="n"/>
    </row>
    <row r="544761">
      <c r="J544761" s="129" t="n"/>
    </row>
    <row r="544762">
      <c r="J544762" s="129" t="n"/>
    </row>
    <row r="544763">
      <c r="J544763" s="129" t="n"/>
    </row>
    <row r="544764">
      <c r="J544764" s="129" t="n"/>
    </row>
    <row r="544765">
      <c r="J544765" s="129" t="n"/>
    </row>
    <row r="544766">
      <c r="J544766" s="129" t="n"/>
    </row>
    <row r="544767">
      <c r="J544767" s="129" t="n"/>
    </row>
    <row r="544768">
      <c r="J544768" s="129" t="n"/>
    </row>
    <row r="544769">
      <c r="J544769" s="129" t="n"/>
    </row>
    <row r="544770">
      <c r="J544770" s="129" t="n"/>
    </row>
    <row r="544771">
      <c r="J544771" s="129" t="n"/>
    </row>
    <row r="544772">
      <c r="J544772" s="129" t="n"/>
    </row>
    <row r="544773">
      <c r="J544773" s="129" t="n"/>
    </row>
    <row r="544774">
      <c r="J544774" s="129" t="n"/>
    </row>
    <row r="544775">
      <c r="J544775" s="129" t="n"/>
    </row>
    <row r="544776">
      <c r="J544776" s="129" t="n"/>
    </row>
    <row r="544777">
      <c r="J544777" s="129" t="n"/>
    </row>
    <row r="544778">
      <c r="J544778" s="129" t="n"/>
    </row>
    <row r="544779">
      <c r="J544779" s="129" t="n"/>
    </row>
    <row r="544780">
      <c r="J544780" s="129" t="n"/>
    </row>
    <row r="544781">
      <c r="J544781" s="129" t="n"/>
    </row>
    <row r="544782">
      <c r="J544782" s="129" t="n"/>
    </row>
    <row r="544783">
      <c r="J544783" s="129" t="n"/>
    </row>
    <row r="544784">
      <c r="J544784" s="129" t="n"/>
    </row>
    <row r="544785">
      <c r="J544785" s="129" t="n"/>
    </row>
    <row r="544786">
      <c r="J544786" s="129" t="n"/>
    </row>
    <row r="544787">
      <c r="J544787" s="129" t="n"/>
    </row>
    <row r="544788">
      <c r="J544788" s="129" t="n"/>
    </row>
    <row r="544789">
      <c r="J544789" s="129" t="n"/>
    </row>
    <row r="544790">
      <c r="J544790" s="129" t="n"/>
    </row>
    <row r="544791">
      <c r="J544791" s="129" t="n"/>
    </row>
    <row r="544792">
      <c r="J544792" s="129" t="n"/>
    </row>
    <row r="544793">
      <c r="J544793" s="129" t="n"/>
    </row>
    <row r="544794">
      <c r="J544794" s="129" t="n"/>
    </row>
    <row r="544795">
      <c r="J544795" s="129" t="n"/>
    </row>
    <row r="544796">
      <c r="J544796" s="129" t="n"/>
    </row>
    <row r="544797">
      <c r="J544797" s="129" t="n"/>
    </row>
    <row r="544798">
      <c r="J544798" s="129" t="n"/>
    </row>
    <row r="544799">
      <c r="J544799" s="129" t="n"/>
    </row>
    <row r="544800">
      <c r="J544800" s="129" t="n"/>
    </row>
    <row r="544801">
      <c r="J544801" s="129" t="n"/>
    </row>
    <row r="544802">
      <c r="J544802" s="129" t="n"/>
    </row>
    <row r="544803">
      <c r="J544803" s="129" t="n"/>
    </row>
    <row r="544804">
      <c r="J544804" s="129" t="n"/>
    </row>
    <row r="544805">
      <c r="J544805" s="129" t="n"/>
    </row>
    <row r="544806">
      <c r="J544806" s="129" t="n"/>
    </row>
    <row r="544807">
      <c r="J544807" s="129" t="n"/>
    </row>
    <row r="544808">
      <c r="J544808" s="129" t="n"/>
    </row>
    <row r="544809">
      <c r="J544809" s="129" t="n"/>
    </row>
    <row r="544810">
      <c r="J544810" s="129" t="n"/>
    </row>
    <row r="544811">
      <c r="J544811" s="129" t="n"/>
    </row>
    <row r="544812">
      <c r="J544812" s="129" t="n"/>
    </row>
    <row r="544813">
      <c r="J544813" s="129" t="n"/>
    </row>
    <row r="544814">
      <c r="J544814" s="129" t="n"/>
    </row>
    <row r="544815">
      <c r="J544815" s="129" t="n"/>
    </row>
    <row r="544816">
      <c r="J544816" s="129" t="n"/>
    </row>
    <row r="544817">
      <c r="J544817" s="129" t="n"/>
    </row>
    <row r="544818">
      <c r="J544818" s="129" t="n"/>
    </row>
    <row r="544819">
      <c r="J544819" s="129" t="n"/>
    </row>
    <row r="544820">
      <c r="J544820" s="129" t="n"/>
    </row>
    <row r="544821">
      <c r="J544821" s="129" t="n"/>
    </row>
    <row r="544822">
      <c r="J544822" s="129" t="n"/>
    </row>
    <row r="544823">
      <c r="J544823" s="129" t="n"/>
    </row>
    <row r="544824">
      <c r="J544824" s="129" t="n"/>
    </row>
    <row r="544825">
      <c r="J544825" s="129" t="n"/>
    </row>
    <row r="544826">
      <c r="J544826" s="129" t="n"/>
    </row>
    <row r="544827">
      <c r="J544827" s="129" t="n"/>
    </row>
    <row r="544828">
      <c r="J544828" s="129" t="n"/>
    </row>
    <row r="544829">
      <c r="J544829" s="129" t="n"/>
    </row>
    <row r="544830">
      <c r="J544830" s="129" t="n"/>
    </row>
    <row r="544831">
      <c r="J544831" s="129" t="n"/>
    </row>
    <row r="544832">
      <c r="J544832" s="129" t="n"/>
    </row>
    <row r="544833">
      <c r="J544833" s="129" t="n"/>
    </row>
    <row r="544834">
      <c r="J544834" s="129" t="n"/>
    </row>
    <row r="544835">
      <c r="J544835" s="129" t="n"/>
    </row>
    <row r="544836">
      <c r="J544836" s="129" t="n"/>
    </row>
    <row r="544837">
      <c r="J544837" s="129" t="n"/>
    </row>
    <row r="544838">
      <c r="J544838" s="129" t="n"/>
    </row>
    <row r="544839">
      <c r="J544839" s="129" t="n"/>
    </row>
    <row r="544840">
      <c r="J544840" s="129" t="n"/>
    </row>
    <row r="544841">
      <c r="J544841" s="129" t="n"/>
    </row>
    <row r="544842">
      <c r="J544842" s="129" t="n"/>
    </row>
    <row r="544843">
      <c r="J544843" s="129" t="n"/>
    </row>
    <row r="544844">
      <c r="J544844" s="129" t="n"/>
    </row>
    <row r="544845">
      <c r="J544845" s="129" t="n"/>
    </row>
    <row r="544846">
      <c r="J544846" s="129" t="n"/>
    </row>
    <row r="544847">
      <c r="J544847" s="129" t="n"/>
    </row>
    <row r="544848">
      <c r="J544848" s="129" t="n"/>
    </row>
    <row r="544849">
      <c r="J544849" s="129" t="n"/>
    </row>
    <row r="544850">
      <c r="J544850" s="129" t="n"/>
    </row>
    <row r="544851">
      <c r="J544851" s="129" t="n"/>
    </row>
    <row r="544852">
      <c r="J544852" s="129" t="n"/>
    </row>
    <row r="544853">
      <c r="J544853" s="129" t="n"/>
    </row>
    <row r="544854">
      <c r="J544854" s="129" t="n"/>
    </row>
    <row r="544855">
      <c r="J544855" s="129" t="n"/>
    </row>
    <row r="544856">
      <c r="J544856" s="129" t="n"/>
    </row>
    <row r="544857">
      <c r="J544857" s="129" t="n"/>
    </row>
    <row r="544858">
      <c r="J544858" s="129" t="n"/>
    </row>
    <row r="544859">
      <c r="J544859" s="129" t="n"/>
    </row>
    <row r="544860">
      <c r="J544860" s="129" t="n"/>
    </row>
    <row r="544861">
      <c r="J544861" s="129" t="n"/>
    </row>
    <row r="544862">
      <c r="J544862" s="129" t="n"/>
    </row>
    <row r="544863">
      <c r="J544863" s="129" t="n"/>
    </row>
    <row r="544864">
      <c r="J544864" s="129" t="n"/>
    </row>
    <row r="544865">
      <c r="J544865" s="129" t="n"/>
    </row>
    <row r="544866">
      <c r="J544866" s="129" t="n"/>
    </row>
    <row r="544867">
      <c r="J544867" s="129" t="n"/>
    </row>
    <row r="544868">
      <c r="J544868" s="129" t="n"/>
    </row>
    <row r="544869">
      <c r="J544869" s="129" t="n"/>
    </row>
    <row r="544870">
      <c r="J544870" s="129" t="n"/>
    </row>
    <row r="544871">
      <c r="J544871" s="129" t="n"/>
    </row>
    <row r="544872">
      <c r="J544872" s="129" t="n"/>
    </row>
    <row r="544873">
      <c r="J544873" s="129" t="n"/>
    </row>
    <row r="544874">
      <c r="J544874" s="129" t="n"/>
    </row>
    <row r="544875">
      <c r="J544875" s="129" t="n"/>
    </row>
    <row r="544876">
      <c r="J544876" s="129" t="n"/>
    </row>
    <row r="544877">
      <c r="J544877" s="129" t="n"/>
    </row>
    <row r="544878">
      <c r="J544878" s="129" t="n"/>
    </row>
    <row r="544879">
      <c r="J544879" s="129" t="n"/>
    </row>
    <row r="544880">
      <c r="J544880" s="129" t="n"/>
    </row>
    <row r="544881">
      <c r="J544881" s="129" t="n"/>
    </row>
    <row r="544882">
      <c r="J544882" s="129" t="n"/>
    </row>
    <row r="544883">
      <c r="J544883" s="129" t="n"/>
    </row>
    <row r="544884">
      <c r="J544884" s="129" t="n"/>
    </row>
    <row r="544885">
      <c r="J544885" s="129" t="n"/>
    </row>
    <row r="544886">
      <c r="J544886" s="129" t="n"/>
    </row>
    <row r="544887">
      <c r="J544887" s="129" t="n"/>
    </row>
    <row r="544888">
      <c r="J544888" s="129" t="n"/>
    </row>
    <row r="544889">
      <c r="J544889" s="129" t="n"/>
    </row>
    <row r="544890">
      <c r="J544890" s="129" t="n"/>
    </row>
    <row r="544891">
      <c r="J544891" s="129" t="n"/>
    </row>
    <row r="544892">
      <c r="J544892" s="129" t="n"/>
    </row>
    <row r="544893">
      <c r="J544893" s="129" t="n"/>
    </row>
    <row r="544894">
      <c r="J544894" s="129" t="n"/>
    </row>
    <row r="544895">
      <c r="J544895" s="129" t="n"/>
    </row>
    <row r="544896">
      <c r="J544896" s="129" t="n"/>
    </row>
    <row r="544897">
      <c r="J544897" s="129" t="n"/>
    </row>
    <row r="544898">
      <c r="J544898" s="129" t="n"/>
    </row>
    <row r="544899">
      <c r="J544899" s="129" t="n"/>
    </row>
    <row r="544900">
      <c r="J544900" s="129" t="n"/>
    </row>
    <row r="544901">
      <c r="J544901" s="129" t="n"/>
    </row>
    <row r="544902">
      <c r="J544902" s="129" t="n"/>
    </row>
    <row r="544903">
      <c r="J544903" s="129" t="n"/>
    </row>
    <row r="544904">
      <c r="J544904" s="129" t="n"/>
    </row>
    <row r="544905">
      <c r="J544905" s="129" t="n"/>
    </row>
    <row r="544906">
      <c r="J544906" s="129" t="n"/>
    </row>
    <row r="544907">
      <c r="J544907" s="129" t="n"/>
    </row>
    <row r="544908">
      <c r="J544908" s="129" t="n"/>
    </row>
    <row r="544909">
      <c r="J544909" s="129" t="n"/>
    </row>
    <row r="544910">
      <c r="J544910" s="129" t="n"/>
    </row>
    <row r="544911">
      <c r="J544911" s="129" t="n"/>
    </row>
    <row r="544912">
      <c r="J544912" s="129" t="n"/>
    </row>
    <row r="544913">
      <c r="J544913" s="129" t="n"/>
    </row>
    <row r="544914">
      <c r="J544914" s="129" t="n"/>
    </row>
    <row r="544915">
      <c r="J544915" s="129" t="n"/>
    </row>
    <row r="544916">
      <c r="J544916" s="129" t="n"/>
    </row>
    <row r="544917">
      <c r="J544917" s="129" t="n"/>
    </row>
    <row r="544918">
      <c r="J544918" s="129" t="n"/>
    </row>
    <row r="544919">
      <c r="J544919" s="129" t="n"/>
    </row>
    <row r="544920">
      <c r="J544920" s="129" t="n"/>
    </row>
    <row r="544921">
      <c r="J544921" s="129" t="n"/>
    </row>
    <row r="544922">
      <c r="J544922" s="129" t="n"/>
    </row>
    <row r="544923">
      <c r="J544923" s="129" t="n"/>
    </row>
    <row r="544924">
      <c r="J544924" s="129" t="n"/>
    </row>
    <row r="544925">
      <c r="J544925" s="129" t="n"/>
    </row>
    <row r="544926">
      <c r="J544926" s="129" t="n"/>
    </row>
    <row r="544927">
      <c r="J544927" s="129" t="n"/>
    </row>
    <row r="544928">
      <c r="J544928" s="129" t="n"/>
    </row>
    <row r="544929">
      <c r="J544929" s="129" t="n"/>
    </row>
    <row r="544930">
      <c r="J544930" s="129" t="n"/>
    </row>
    <row r="544931">
      <c r="J544931" s="129" t="n"/>
    </row>
    <row r="544932">
      <c r="J544932" s="129" t="n"/>
    </row>
    <row r="544933">
      <c r="J544933" s="129" t="n"/>
    </row>
    <row r="544934">
      <c r="J544934" s="129" t="n"/>
    </row>
    <row r="544935">
      <c r="J544935" s="129" t="n"/>
    </row>
    <row r="544936">
      <c r="J544936" s="129" t="n"/>
    </row>
    <row r="544937">
      <c r="J544937" s="129" t="n"/>
    </row>
    <row r="544938">
      <c r="J544938" s="129" t="n"/>
    </row>
    <row r="544939">
      <c r="J544939" s="129" t="n"/>
    </row>
    <row r="544940">
      <c r="J544940" s="129" t="n"/>
    </row>
    <row r="544941">
      <c r="J544941" s="129" t="n"/>
    </row>
    <row r="544942">
      <c r="J544942" s="129" t="n"/>
    </row>
    <row r="544943">
      <c r="J544943" s="129" t="n"/>
    </row>
    <row r="544944">
      <c r="J544944" s="129" t="n"/>
    </row>
    <row r="544945">
      <c r="J544945" s="129" t="n"/>
    </row>
    <row r="544946">
      <c r="J544946" s="129" t="n"/>
    </row>
    <row r="544947">
      <c r="J544947" s="129" t="n"/>
    </row>
    <row r="544948">
      <c r="J544948" s="129" t="n"/>
    </row>
    <row r="544949">
      <c r="J544949" s="129" t="n"/>
    </row>
    <row r="544950">
      <c r="J544950" s="129" t="n"/>
    </row>
    <row r="544951">
      <c r="J544951" s="129" t="n"/>
    </row>
    <row r="544952">
      <c r="J544952" s="129" t="n"/>
    </row>
    <row r="544953">
      <c r="J544953" s="129" t="n"/>
    </row>
    <row r="544954">
      <c r="J544954" s="129" t="n"/>
    </row>
    <row r="544955">
      <c r="J544955" s="129" t="n"/>
    </row>
    <row r="544956">
      <c r="J544956" s="129" t="n"/>
    </row>
    <row r="544957">
      <c r="J544957" s="129" t="n"/>
    </row>
    <row r="544958">
      <c r="J544958" s="129" t="n"/>
    </row>
    <row r="544959">
      <c r="J544959" s="129" t="n"/>
    </row>
    <row r="544960">
      <c r="J544960" s="129" t="n"/>
    </row>
    <row r="544961">
      <c r="J544961" s="129" t="n"/>
    </row>
    <row r="544962">
      <c r="J544962" s="129" t="n"/>
    </row>
    <row r="544963">
      <c r="J544963" s="129" t="n"/>
    </row>
    <row r="544964">
      <c r="J544964" s="129" t="n"/>
    </row>
    <row r="544965">
      <c r="J544965" s="129" t="n"/>
    </row>
    <row r="544966">
      <c r="J544966" s="129" t="n"/>
    </row>
    <row r="544967">
      <c r="J544967" s="129" t="n"/>
    </row>
    <row r="544968">
      <c r="J544968" s="129" t="n"/>
    </row>
    <row r="544969">
      <c r="J544969" s="129" t="n"/>
    </row>
    <row r="544970">
      <c r="J544970" s="129" t="n"/>
    </row>
    <row r="544971">
      <c r="J544971" s="129" t="n"/>
    </row>
    <row r="544972">
      <c r="J544972" s="129" t="n"/>
    </row>
    <row r="544973">
      <c r="J544973" s="129" t="n"/>
    </row>
    <row r="544974">
      <c r="J544974" s="129" t="n"/>
    </row>
    <row r="544975">
      <c r="J544975" s="129" t="n"/>
    </row>
    <row r="544976">
      <c r="J544976" s="129" t="n"/>
    </row>
    <row r="544977">
      <c r="J544977" s="129" t="n"/>
    </row>
    <row r="544978">
      <c r="J544978" s="129" t="n"/>
    </row>
    <row r="544979">
      <c r="J544979" s="129" t="n"/>
    </row>
    <row r="544980">
      <c r="J544980" s="129" t="n"/>
    </row>
    <row r="544981">
      <c r="J544981" s="129" t="n"/>
    </row>
    <row r="544982">
      <c r="J544982" s="129" t="n"/>
    </row>
    <row r="544983">
      <c r="J544983" s="129" t="n"/>
    </row>
    <row r="544984">
      <c r="J544984" s="129" t="n"/>
    </row>
    <row r="544985">
      <c r="J544985" s="129" t="n"/>
    </row>
    <row r="544986">
      <c r="J544986" s="129" t="n"/>
    </row>
    <row r="544987">
      <c r="J544987" s="129" t="n"/>
    </row>
    <row r="544988">
      <c r="J544988" s="129" t="n"/>
    </row>
    <row r="544989">
      <c r="J544989" s="129" t="n"/>
    </row>
    <row r="544990">
      <c r="J544990" s="129" t="n"/>
    </row>
    <row r="544991">
      <c r="J544991" s="129" t="n"/>
    </row>
    <row r="544992">
      <c r="J544992" s="129" t="n"/>
    </row>
    <row r="544993">
      <c r="J544993" s="129" t="n"/>
    </row>
    <row r="544994">
      <c r="J544994" s="129" t="n"/>
    </row>
    <row r="544995">
      <c r="J544995" s="129" t="n"/>
    </row>
    <row r="544996">
      <c r="J544996" s="129" t="n"/>
    </row>
    <row r="544997">
      <c r="J544997" s="129" t="n"/>
    </row>
    <row r="544998">
      <c r="J544998" s="129" t="n"/>
    </row>
    <row r="544999">
      <c r="J544999" s="129" t="n"/>
    </row>
    <row r="545000">
      <c r="J545000" s="129" t="n"/>
    </row>
    <row r="545001">
      <c r="J545001" s="129" t="n"/>
    </row>
    <row r="545002">
      <c r="J545002" s="129" t="n"/>
    </row>
    <row r="545003">
      <c r="J545003" s="129" t="n"/>
    </row>
    <row r="545004">
      <c r="J545004" s="129" t="n"/>
    </row>
    <row r="545005">
      <c r="J545005" s="129" t="n"/>
    </row>
    <row r="545006">
      <c r="J545006" s="129" t="n"/>
    </row>
    <row r="545007">
      <c r="J545007" s="129" t="n"/>
    </row>
    <row r="545008">
      <c r="J545008" s="129" t="n"/>
    </row>
    <row r="545009">
      <c r="J545009" s="129" t="n"/>
    </row>
    <row r="545010">
      <c r="J545010" s="129" t="n"/>
    </row>
    <row r="545011">
      <c r="J545011" s="129" t="n"/>
    </row>
    <row r="545012">
      <c r="J545012" s="129" t="n"/>
    </row>
    <row r="545013">
      <c r="J545013" s="129" t="n"/>
    </row>
    <row r="545014">
      <c r="J545014" s="129" t="n"/>
    </row>
    <row r="545015">
      <c r="J545015" s="129" t="n"/>
    </row>
    <row r="545016">
      <c r="J545016" s="129" t="n"/>
    </row>
    <row r="545017">
      <c r="J545017" s="129" t="n"/>
    </row>
    <row r="545018">
      <c r="J545018" s="129" t="n"/>
    </row>
    <row r="545019">
      <c r="J545019" s="129" t="n"/>
    </row>
    <row r="545020">
      <c r="J545020" s="129" t="n"/>
    </row>
    <row r="545021">
      <c r="J545021" s="129" t="n"/>
    </row>
    <row r="545022">
      <c r="J545022" s="129" t="n"/>
    </row>
    <row r="545023">
      <c r="J545023" s="129" t="n"/>
    </row>
    <row r="545024">
      <c r="J545024" s="129" t="n"/>
    </row>
    <row r="545025">
      <c r="J545025" s="129" t="n"/>
    </row>
    <row r="545026">
      <c r="J545026" s="129" t="n"/>
    </row>
    <row r="545027">
      <c r="J545027" s="129" t="n"/>
    </row>
    <row r="545028">
      <c r="J545028" s="129" t="n"/>
    </row>
    <row r="545029">
      <c r="J545029" s="129" t="n"/>
    </row>
    <row r="545030">
      <c r="J545030" s="129" t="n"/>
    </row>
    <row r="545031">
      <c r="J545031" s="129" t="n"/>
    </row>
    <row r="545032">
      <c r="J545032" s="129" t="n"/>
    </row>
    <row r="545033">
      <c r="J545033" s="129" t="n"/>
    </row>
    <row r="545034">
      <c r="J545034" s="129" t="n"/>
    </row>
    <row r="545035">
      <c r="J545035" s="129" t="n"/>
    </row>
    <row r="545036">
      <c r="J545036" s="129" t="n"/>
    </row>
    <row r="545037">
      <c r="J545037" s="129" t="n"/>
    </row>
    <row r="545038">
      <c r="J545038" s="129" t="n"/>
    </row>
    <row r="545039">
      <c r="J545039" s="129" t="n"/>
    </row>
    <row r="545040">
      <c r="J545040" s="129" t="n"/>
    </row>
    <row r="545041">
      <c r="J545041" s="129" t="n"/>
    </row>
    <row r="545042">
      <c r="J545042" s="129" t="n"/>
    </row>
    <row r="545043">
      <c r="J545043" s="129" t="n"/>
    </row>
    <row r="545044">
      <c r="J545044" s="129" t="n"/>
    </row>
    <row r="545045">
      <c r="J545045" s="129" t="n"/>
    </row>
    <row r="545046">
      <c r="J545046" s="129" t="n"/>
    </row>
    <row r="545047">
      <c r="J545047" s="129" t="n"/>
    </row>
    <row r="545048">
      <c r="J545048" s="129" t="n"/>
    </row>
    <row r="545049">
      <c r="J545049" s="129" t="n"/>
    </row>
    <row r="545050">
      <c r="J545050" s="129" t="n"/>
    </row>
    <row r="545051">
      <c r="J545051" s="129" t="n"/>
    </row>
    <row r="545052">
      <c r="J545052" s="129" t="n"/>
    </row>
    <row r="545053">
      <c r="J545053" s="129" t="n"/>
    </row>
    <row r="545054">
      <c r="J545054" s="129" t="n"/>
    </row>
    <row r="545055">
      <c r="J545055" s="129" t="n"/>
    </row>
    <row r="545056">
      <c r="J545056" s="129" t="n"/>
    </row>
    <row r="545057">
      <c r="J545057" s="129" t="n"/>
    </row>
    <row r="545058">
      <c r="J545058" s="129" t="n"/>
    </row>
    <row r="545059">
      <c r="J545059" s="129" t="n"/>
    </row>
    <row r="545060">
      <c r="J545060" s="129" t="n"/>
    </row>
    <row r="545061">
      <c r="J545061" s="129" t="n"/>
    </row>
    <row r="545062">
      <c r="J545062" s="129" t="n"/>
    </row>
    <row r="545063">
      <c r="J545063" s="129" t="n"/>
    </row>
    <row r="545064">
      <c r="J545064" s="129" t="n"/>
    </row>
    <row r="545065">
      <c r="J545065" s="129" t="n"/>
    </row>
    <row r="545066">
      <c r="J545066" s="129" t="n"/>
    </row>
    <row r="545067">
      <c r="J545067" s="129" t="n"/>
    </row>
    <row r="545068">
      <c r="J545068" s="129" t="n"/>
    </row>
    <row r="545069">
      <c r="J545069" s="129" t="n"/>
    </row>
    <row r="545070">
      <c r="J545070" s="129" t="n"/>
    </row>
    <row r="545071">
      <c r="J545071" s="129" t="n"/>
    </row>
    <row r="545072">
      <c r="J545072" s="129" t="n"/>
    </row>
    <row r="545073">
      <c r="J545073" s="129" t="n"/>
    </row>
    <row r="545074">
      <c r="J545074" s="129" t="n"/>
    </row>
    <row r="545075">
      <c r="J545075" s="129" t="n"/>
    </row>
    <row r="545076">
      <c r="J545076" s="129" t="n"/>
    </row>
    <row r="545077">
      <c r="J545077" s="129" t="n"/>
    </row>
    <row r="545078">
      <c r="J545078" s="129" t="n"/>
    </row>
    <row r="545079">
      <c r="J545079" s="129" t="n"/>
    </row>
    <row r="545080">
      <c r="J545080" s="129" t="n"/>
    </row>
    <row r="545081">
      <c r="J545081" s="129" t="n"/>
    </row>
    <row r="545082">
      <c r="J545082" s="129" t="n"/>
    </row>
    <row r="545083">
      <c r="J545083" s="129" t="n"/>
    </row>
    <row r="545084">
      <c r="J545084" s="129" t="n"/>
    </row>
    <row r="545085">
      <c r="J545085" s="129" t="n"/>
    </row>
    <row r="545086">
      <c r="J545086" s="129" t="n"/>
    </row>
    <row r="545087">
      <c r="J545087" s="129" t="n"/>
    </row>
    <row r="545088">
      <c r="J545088" s="129" t="n"/>
    </row>
    <row r="545089">
      <c r="J545089" s="129" t="n"/>
    </row>
    <row r="545090">
      <c r="J545090" s="129" t="n"/>
    </row>
    <row r="545091">
      <c r="J545091" s="129" t="n"/>
    </row>
    <row r="545092">
      <c r="J545092" s="129" t="n"/>
    </row>
    <row r="545093">
      <c r="J545093" s="129" t="n"/>
    </row>
    <row r="545094">
      <c r="J545094" s="129" t="n"/>
    </row>
    <row r="545095">
      <c r="J545095" s="129" t="n"/>
    </row>
    <row r="545096">
      <c r="J545096" s="129" t="n"/>
    </row>
    <row r="545097">
      <c r="J545097" s="129" t="n"/>
    </row>
    <row r="545098">
      <c r="J545098" s="129" t="n"/>
    </row>
    <row r="545099">
      <c r="J545099" s="129" t="n"/>
    </row>
    <row r="545100">
      <c r="J545100" s="129" t="n"/>
    </row>
    <row r="545101">
      <c r="J545101" s="129" t="n"/>
    </row>
    <row r="545102">
      <c r="J545102" s="129" t="n"/>
    </row>
    <row r="545103">
      <c r="J545103" s="129" t="n"/>
    </row>
    <row r="545104">
      <c r="J545104" s="129" t="n"/>
    </row>
    <row r="545105">
      <c r="J545105" s="129" t="n"/>
    </row>
    <row r="545106">
      <c r="J545106" s="129" t="n"/>
    </row>
    <row r="545107">
      <c r="J545107" s="129" t="n"/>
    </row>
    <row r="545108">
      <c r="J545108" s="129" t="n"/>
    </row>
    <row r="545109">
      <c r="J545109" s="129" t="n"/>
    </row>
    <row r="545110">
      <c r="J545110" s="129" t="n"/>
    </row>
    <row r="545111">
      <c r="J545111" s="129" t="n"/>
    </row>
    <row r="545112">
      <c r="J545112" s="129" t="n"/>
    </row>
    <row r="545113">
      <c r="J545113" s="129" t="n"/>
    </row>
    <row r="545114">
      <c r="J545114" s="129" t="n"/>
    </row>
    <row r="545115">
      <c r="J545115" s="129" t="n"/>
    </row>
    <row r="545116">
      <c r="J545116" s="129" t="n"/>
    </row>
    <row r="545117">
      <c r="J545117" s="129" t="n"/>
    </row>
    <row r="545118">
      <c r="J545118" s="129" t="n"/>
    </row>
    <row r="545119">
      <c r="J545119" s="129" t="n"/>
    </row>
    <row r="545120">
      <c r="J545120" s="129" t="n"/>
    </row>
    <row r="545121">
      <c r="J545121" s="129" t="n"/>
    </row>
    <row r="545122">
      <c r="J545122" s="129" t="n"/>
    </row>
    <row r="545123">
      <c r="J545123" s="129" t="n"/>
    </row>
    <row r="545124">
      <c r="J545124" s="129" t="n"/>
    </row>
    <row r="545125">
      <c r="J545125" s="129" t="n"/>
    </row>
    <row r="545132">
      <c r="J545132" s="129" t="n"/>
    </row>
    <row r="545139">
      <c r="J545139" s="129" t="n"/>
    </row>
    <row r="545141">
      <c r="J545141" s="129" t="n"/>
    </row>
    <row r="545266">
      <c r="J545266" s="129" t="n"/>
    </row>
    <row r="545270">
      <c r="J545270" s="129" t="n"/>
    </row>
    <row r="545278">
      <c r="J545278" s="129" t="n"/>
    </row>
    <row r="545283">
      <c r="J545283" s="129" t="n"/>
    </row>
    <row r="545292">
      <c r="J545292" s="129" t="n"/>
    </row>
    <row r="545294">
      <c r="J545294" s="129" t="n"/>
    </row>
    <row r="545298">
      <c r="J545298" s="129" t="n"/>
    </row>
    <row r="545303">
      <c r="J545303" s="129" t="n"/>
    </row>
    <row r="545304">
      <c r="J545304" s="129" t="n"/>
    </row>
    <row r="545306">
      <c r="J545306" s="129" t="n"/>
    </row>
    <row r="545307">
      <c r="J545307" s="129" t="n"/>
    </row>
    <row r="545308">
      <c r="J545308" s="129" t="n"/>
    </row>
    <row r="545310">
      <c r="J545310" s="129" t="n"/>
    </row>
    <row r="545311">
      <c r="J545311" s="129" t="n"/>
    </row>
    <row r="545313">
      <c r="J545313" s="129" t="n"/>
    </row>
    <row r="545314">
      <c r="J545314" s="129" t="n"/>
    </row>
    <row r="545315">
      <c r="J545315" s="129" t="n"/>
    </row>
    <row r="545316">
      <c r="J545316" s="129" t="n"/>
    </row>
    <row r="545317">
      <c r="J545317" s="129" t="n"/>
    </row>
    <row r="545318">
      <c r="J545318" s="129" t="n"/>
    </row>
    <row r="545319">
      <c r="J545319" s="129" t="n"/>
    </row>
    <row r="545320">
      <c r="J545320" s="129" t="n"/>
    </row>
    <row r="545321">
      <c r="J545321" s="129" t="n"/>
    </row>
    <row r="545322">
      <c r="J545322" s="129" t="n"/>
    </row>
    <row r="545323">
      <c r="J545323" s="129" t="n"/>
    </row>
    <row r="545324">
      <c r="J545324" s="129" t="n"/>
    </row>
    <row r="545325">
      <c r="J545325" s="129" t="n"/>
    </row>
    <row r="545326">
      <c r="J545326" s="129" t="n"/>
    </row>
    <row r="545327">
      <c r="J545327" s="129" t="n"/>
    </row>
    <row r="545328">
      <c r="J545328" s="129" t="n"/>
    </row>
    <row r="545329">
      <c r="J545329" s="129" t="n"/>
    </row>
    <row r="545330">
      <c r="J545330" s="129" t="n"/>
    </row>
    <row r="545331">
      <c r="J545331" s="129" t="n"/>
    </row>
    <row r="545332">
      <c r="J545332" s="129" t="n"/>
    </row>
    <row r="545333">
      <c r="J545333" s="129" t="n"/>
    </row>
    <row r="545334">
      <c r="J545334" s="129" t="n"/>
    </row>
    <row r="545335">
      <c r="J545335" s="129" t="n"/>
    </row>
    <row r="545336">
      <c r="J545336" s="129" t="n"/>
    </row>
    <row r="545337">
      <c r="J545337" s="129" t="n"/>
    </row>
    <row r="545338">
      <c r="J545338" s="129" t="n"/>
    </row>
    <row r="545339">
      <c r="J545339" s="129" t="n"/>
    </row>
    <row r="545340">
      <c r="J545340" s="129" t="n"/>
    </row>
    <row r="545341">
      <c r="J545341" s="129" t="n"/>
    </row>
    <row r="545353">
      <c r="J545353" s="129" t="n"/>
    </row>
    <row r="545361">
      <c r="J545361" s="129" t="n"/>
    </row>
    <row r="545364">
      <c r="J545364" s="129" t="n"/>
    </row>
    <row r="545374">
      <c r="J545374" s="129" t="n"/>
    </row>
    <row r="545376">
      <c r="J545376" s="129" t="n"/>
    </row>
    <row r="545384">
      <c r="J545384" s="129" t="n"/>
    </row>
    <row r="545385">
      <c r="J545385" s="129" t="n"/>
    </row>
    <row r="545388">
      <c r="J545388" s="129" t="n"/>
    </row>
    <row r="545389">
      <c r="J545389" s="129" t="n"/>
    </row>
    <row r="545392">
      <c r="J545392" s="129" t="n"/>
    </row>
    <row r="545393">
      <c r="J545393" s="129" t="n"/>
    </row>
    <row r="545397">
      <c r="J545397" s="129" t="n"/>
    </row>
    <row r="545401">
      <c r="J545401" s="129" t="n"/>
    </row>
    <row r="545405">
      <c r="J545405" s="129" t="n"/>
    </row>
    <row r="545410">
      <c r="J545410" s="129" t="n"/>
    </row>
    <row r="545413">
      <c r="J545413" s="129" t="n"/>
    </row>
    <row r="545421">
      <c r="J545421" s="129" t="n"/>
    </row>
    <row r="545425">
      <c r="J545425" s="129" t="n"/>
    </row>
    <row r="545437">
      <c r="J545437" s="129" t="n"/>
    </row>
    <row r="545439">
      <c r="J545439" s="129" t="n"/>
    </row>
    <row r="545445">
      <c r="J545445" s="129" t="n"/>
    </row>
    <row r="545452">
      <c r="J545452" s="129" t="n"/>
    </row>
    <row r="545457">
      <c r="J545457" s="129" t="n"/>
    </row>
    <row r="545465">
      <c r="J545465" s="129" t="n"/>
    </row>
    <row r="545471">
      <c r="J545471" s="129" t="n"/>
    </row>
    <row r="545472">
      <c r="J545472" s="129" t="n"/>
    </row>
    <row r="545483">
      <c r="J545483" s="129" t="n"/>
    </row>
    <row r="545487">
      <c r="J545487" s="129" t="n"/>
    </row>
    <row r="545489">
      <c r="J545489" s="129" t="n"/>
    </row>
    <row r="545492">
      <c r="J545492" s="129" t="n"/>
    </row>
    <row r="545493">
      <c r="J545493" s="129" t="n"/>
    </row>
    <row r="545498">
      <c r="J545498" s="129" t="n"/>
    </row>
    <row r="545499">
      <c r="J545499" s="129" t="n"/>
    </row>
    <row r="545506">
      <c r="J545506" s="129" t="n"/>
    </row>
    <row r="545507">
      <c r="J545507" s="129" t="n"/>
    </row>
    <row r="545508">
      <c r="J545508" s="129" t="n"/>
    </row>
    <row r="545509">
      <c r="J545509" s="129" t="n"/>
    </row>
    <row r="545513">
      <c r="J545513" s="129" t="n"/>
    </row>
    <row r="545515">
      <c r="J545515" s="129" t="n"/>
    </row>
    <row r="545516">
      <c r="J545516" s="129" t="n"/>
    </row>
    <row r="545518">
      <c r="J545518" s="129" t="n"/>
    </row>
    <row r="545519">
      <c r="J545519" s="129" t="n"/>
    </row>
    <row r="545521">
      <c r="J545521" s="129" t="n"/>
    </row>
    <row r="545523">
      <c r="J545523" s="129" t="n"/>
    </row>
    <row r="545524">
      <c r="J545524" s="129" t="n"/>
    </row>
    <row r="545525">
      <c r="J545525" s="129" t="n"/>
    </row>
    <row r="545526">
      <c r="J545526" s="129" t="n"/>
    </row>
    <row r="545527">
      <c r="J545527" s="129" t="n"/>
    </row>
    <row r="545529">
      <c r="J545529" s="129" t="n"/>
    </row>
    <row r="545530">
      <c r="J545530" s="129" t="n"/>
    </row>
    <row r="545533">
      <c r="J545533" s="129" t="n"/>
    </row>
    <row r="545534">
      <c r="J545534" s="129" t="n"/>
    </row>
    <row r="545535">
      <c r="J545535" s="129" t="n"/>
    </row>
    <row r="545536">
      <c r="J545536" s="129" t="n"/>
    </row>
    <row r="545540">
      <c r="J545540" s="129" t="n"/>
    </row>
    <row r="545542">
      <c r="J545542" s="129" t="n"/>
    </row>
    <row r="545543">
      <c r="J545543" s="129" t="n"/>
    </row>
    <row r="545544">
      <c r="J545544" s="129" t="n"/>
    </row>
    <row r="545546">
      <c r="J545546" s="129" t="n"/>
    </row>
    <row r="545548">
      <c r="J545548" s="129" t="n"/>
    </row>
    <row r="545549">
      <c r="J545549" s="129" t="n"/>
    </row>
    <row r="545550">
      <c r="J545550" s="129" t="n"/>
    </row>
    <row r="545552">
      <c r="J545552" s="129" t="n"/>
    </row>
    <row r="545553">
      <c r="J545553" s="129" t="n"/>
    </row>
    <row r="545554">
      <c r="J545554" s="129" t="n"/>
    </row>
    <row r="545555">
      <c r="J545555" s="129" t="n"/>
    </row>
    <row r="545556">
      <c r="J545556" s="129" t="n"/>
    </row>
    <row r="545558">
      <c r="J545558" s="129" t="n"/>
    </row>
    <row r="545559">
      <c r="J545559" s="129" t="n"/>
    </row>
    <row r="545560">
      <c r="J545560" s="129" t="n"/>
    </row>
    <row r="545562">
      <c r="J545562" s="129" t="n"/>
    </row>
    <row r="545563">
      <c r="J545563" s="129" t="n"/>
    </row>
    <row r="545565">
      <c r="J545565" s="129" t="n"/>
    </row>
    <row r="545567">
      <c r="J545567" s="129" t="n"/>
    </row>
    <row r="545568">
      <c r="J545568" s="129" t="n"/>
    </row>
    <row r="545569">
      <c r="J545569" s="129" t="n"/>
    </row>
    <row r="545570">
      <c r="J545570" s="129" t="n"/>
    </row>
    <row r="545572">
      <c r="J545572" s="129" t="n"/>
    </row>
    <row r="545573">
      <c r="J545573" s="129" t="n"/>
    </row>
    <row r="545574">
      <c r="J545574" s="129" t="n"/>
    </row>
    <row r="545575">
      <c r="J545575" s="129" t="n"/>
    </row>
    <row r="545576">
      <c r="J545576" s="129" t="n"/>
    </row>
    <row r="545577">
      <c r="J545577" s="129" t="n"/>
    </row>
    <row r="545578">
      <c r="J545578" s="129" t="n"/>
    </row>
    <row r="545579">
      <c r="J545579" s="129" t="n"/>
    </row>
    <row r="545580">
      <c r="J545580" s="129" t="n"/>
    </row>
    <row r="545581">
      <c r="J545581" s="129" t="n"/>
    </row>
    <row r="545583">
      <c r="J545583" s="129" t="n"/>
    </row>
    <row r="545585">
      <c r="J545585" s="129" t="n"/>
    </row>
    <row r="545586">
      <c r="J545586" s="129" t="n"/>
    </row>
    <row r="545587">
      <c r="J545587" s="129" t="n"/>
    </row>
    <row r="545589">
      <c r="J545589" s="129" t="n"/>
    </row>
    <row r="545590">
      <c r="J545590" s="129" t="n"/>
    </row>
    <row r="545591">
      <c r="J545591" s="129" t="n"/>
    </row>
    <row r="545593">
      <c r="J545593" s="129" t="n"/>
    </row>
    <row r="545594">
      <c r="J545594" s="129" t="n"/>
    </row>
    <row r="545595">
      <c r="J545595" s="129" t="n"/>
    </row>
    <row r="545596">
      <c r="J545596" s="129" t="n"/>
    </row>
    <row r="545597">
      <c r="J545597" s="129" t="n"/>
    </row>
    <row r="545599">
      <c r="J545599" s="129" t="n"/>
    </row>
    <row r="545600">
      <c r="J545600" s="129" t="n"/>
    </row>
    <row r="545601">
      <c r="J545601" s="129" t="n"/>
    </row>
    <row r="545602">
      <c r="J545602" s="129" t="n"/>
    </row>
    <row r="545603">
      <c r="J545603" s="129" t="n"/>
    </row>
    <row r="545604">
      <c r="J545604" s="129" t="n"/>
    </row>
    <row r="545605">
      <c r="J545605" s="129" t="n"/>
    </row>
    <row r="545606">
      <c r="J545606" s="129" t="n"/>
    </row>
    <row r="545607">
      <c r="J545607" s="129" t="n"/>
    </row>
    <row r="545608">
      <c r="J545608" s="129" t="n"/>
    </row>
    <row r="545609">
      <c r="J545609" s="129" t="n"/>
    </row>
    <row r="545611">
      <c r="J545611" s="129" t="n"/>
    </row>
    <row r="545612">
      <c r="J545612" s="129" t="n"/>
    </row>
    <row r="545613">
      <c r="J545613" s="129" t="n"/>
    </row>
    <row r="545614">
      <c r="J545614" s="129" t="n"/>
    </row>
    <row r="545615">
      <c r="J545615" s="129" t="n"/>
    </row>
    <row r="545616">
      <c r="J545616" s="129" t="n"/>
    </row>
    <row r="545617">
      <c r="J545617" s="129" t="n"/>
    </row>
    <row r="545618">
      <c r="J545618" s="129" t="n"/>
    </row>
    <row r="545619">
      <c r="J545619" s="129" t="n"/>
    </row>
    <row r="545620">
      <c r="J545620" s="129" t="n"/>
    </row>
    <row r="545621">
      <c r="J545621" s="129" t="n"/>
    </row>
    <row r="545622">
      <c r="J545622" s="129" t="n"/>
    </row>
    <row r="545623">
      <c r="J545623" s="129" t="n"/>
    </row>
    <row r="545624">
      <c r="J545624" s="129" t="n"/>
    </row>
    <row r="545625">
      <c r="J545625" s="129" t="n"/>
    </row>
    <row r="545626">
      <c r="J545626" s="129" t="n"/>
    </row>
    <row r="545628">
      <c r="J545628" s="129" t="n"/>
    </row>
    <row r="545629">
      <c r="J545629" s="129" t="n"/>
    </row>
    <row r="545630">
      <c r="J545630" s="129" t="n"/>
    </row>
    <row r="545631">
      <c r="J545631" s="129" t="n"/>
    </row>
    <row r="545632">
      <c r="J545632" s="129" t="n"/>
    </row>
    <row r="545633">
      <c r="J545633" s="129" t="n"/>
    </row>
    <row r="545635">
      <c r="J545635" s="129" t="n"/>
    </row>
    <row r="545636">
      <c r="J545636" s="129" t="n"/>
    </row>
    <row r="545637">
      <c r="J545637" s="129" t="n"/>
    </row>
    <row r="545638">
      <c r="J545638" s="129" t="n"/>
    </row>
    <row r="545639">
      <c r="J545639" s="129" t="n"/>
    </row>
    <row r="545640">
      <c r="J545640" s="129" t="n"/>
    </row>
    <row r="545641">
      <c r="J545641" s="129" t="n"/>
    </row>
    <row r="545642">
      <c r="J545642" s="129" t="n"/>
    </row>
    <row r="545643">
      <c r="J545643" s="129" t="n"/>
    </row>
    <row r="545644">
      <c r="J545644" s="129" t="n"/>
    </row>
    <row r="545645">
      <c r="J545645" s="129" t="n"/>
    </row>
    <row r="545646">
      <c r="J545646" s="129" t="n"/>
    </row>
    <row r="545647">
      <c r="J545647" s="129" t="n"/>
    </row>
    <row r="545648">
      <c r="J545648" s="129" t="n"/>
    </row>
    <row r="545649">
      <c r="J545649" s="129" t="n"/>
    </row>
    <row r="545650">
      <c r="J545650" s="129" t="n"/>
    </row>
    <row r="545651">
      <c r="J545651" s="129" t="n"/>
    </row>
    <row r="545652">
      <c r="J545652" s="129" t="n"/>
    </row>
    <row r="545653">
      <c r="J545653" s="129" t="n"/>
    </row>
    <row r="545654">
      <c r="J545654" s="129" t="n"/>
    </row>
    <row r="545655">
      <c r="J545655" s="129" t="n"/>
    </row>
    <row r="545657">
      <c r="J545657" s="129" t="n"/>
    </row>
    <row r="545658">
      <c r="J545658" s="129" t="n"/>
    </row>
    <row r="545659">
      <c r="J545659" s="129" t="n"/>
    </row>
    <row r="545660">
      <c r="J545660" s="129" t="n"/>
    </row>
    <row r="545661">
      <c r="J545661" s="129" t="n"/>
    </row>
    <row r="545663">
      <c r="J545663" s="129" t="n"/>
    </row>
    <row r="545664">
      <c r="J545664" s="129" t="n"/>
    </row>
    <row r="545665">
      <c r="J545665" s="129" t="n"/>
    </row>
    <row r="545666">
      <c r="J545666" s="129" t="n"/>
    </row>
    <row r="545667">
      <c r="J545667" s="129" t="n"/>
    </row>
    <row r="545668">
      <c r="J545668" s="129" t="n"/>
    </row>
    <row r="545669">
      <c r="J545669" s="129" t="n"/>
    </row>
    <row r="545670">
      <c r="J545670" s="129" t="n"/>
    </row>
    <row r="545671">
      <c r="J545671" s="129" t="n"/>
    </row>
    <row r="545672">
      <c r="J545672" s="129" t="n"/>
    </row>
    <row r="545673">
      <c r="J545673" s="129" t="n"/>
    </row>
    <row r="545674">
      <c r="J545674" s="129" t="n"/>
    </row>
    <row r="545675">
      <c r="J545675" s="129" t="n"/>
    </row>
    <row r="545676">
      <c r="J545676" s="129" t="n"/>
    </row>
    <row r="545678">
      <c r="J545678" s="129" t="n"/>
    </row>
    <row r="545679">
      <c r="J545679" s="129" t="n"/>
    </row>
    <row r="545680">
      <c r="J545680" s="129" t="n"/>
    </row>
    <row r="545681">
      <c r="J545681" s="129" t="n"/>
    </row>
    <row r="545682">
      <c r="J545682" s="129" t="n"/>
    </row>
    <row r="545683">
      <c r="J545683" s="129" t="n"/>
    </row>
    <row r="545684">
      <c r="J545684" s="129" t="n"/>
    </row>
    <row r="545685">
      <c r="J545685" s="129" t="n"/>
    </row>
    <row r="545686">
      <c r="J545686" s="129" t="n"/>
    </row>
    <row r="545687">
      <c r="J545687" s="129" t="n"/>
    </row>
    <row r="545688">
      <c r="J545688" s="129" t="n"/>
    </row>
    <row r="545689">
      <c r="J545689" s="129" t="n"/>
    </row>
    <row r="545690">
      <c r="J545690" s="129" t="n"/>
    </row>
    <row r="545691">
      <c r="J545691" s="129" t="n"/>
    </row>
    <row r="545692">
      <c r="J545692" s="129" t="n"/>
    </row>
    <row r="545693">
      <c r="J545693" s="129" t="n"/>
    </row>
    <row r="545694">
      <c r="J545694" s="129" t="n"/>
    </row>
    <row r="545695">
      <c r="J545695" s="129" t="n"/>
    </row>
    <row r="545696">
      <c r="J545696" s="129" t="n"/>
    </row>
    <row r="545697">
      <c r="J545697" s="129" t="n"/>
    </row>
    <row r="545698">
      <c r="J545698" s="129" t="n"/>
    </row>
    <row r="545699">
      <c r="J545699" s="129" t="n"/>
    </row>
    <row r="545700">
      <c r="J545700" s="129" t="n"/>
    </row>
    <row r="545701">
      <c r="J545701" s="129" t="n"/>
    </row>
    <row r="545702">
      <c r="J545702" s="129" t="n"/>
    </row>
    <row r="545703">
      <c r="J545703" s="129" t="n"/>
    </row>
    <row r="545704">
      <c r="J545704" s="129" t="n"/>
    </row>
    <row r="545705">
      <c r="J545705" s="129" t="n"/>
    </row>
    <row r="545706">
      <c r="J545706" s="129" t="n"/>
    </row>
    <row r="545707">
      <c r="J545707" s="129" t="n"/>
    </row>
    <row r="545708">
      <c r="J545708" s="129" t="n"/>
    </row>
    <row r="545709">
      <c r="J545709" s="129" t="n"/>
    </row>
    <row r="545710">
      <c r="J545710" s="129" t="n"/>
    </row>
    <row r="545711">
      <c r="J545711" s="129" t="n"/>
    </row>
    <row r="545712">
      <c r="J545712" s="129" t="n"/>
    </row>
    <row r="545713">
      <c r="J545713" s="129" t="n"/>
    </row>
    <row r="545714">
      <c r="J545714" s="129" t="n"/>
    </row>
    <row r="545715">
      <c r="J545715" s="129" t="n"/>
    </row>
    <row r="545716">
      <c r="J545716" s="129" t="n"/>
    </row>
    <row r="545717">
      <c r="J545717" s="129" t="n"/>
    </row>
    <row r="545718">
      <c r="J545718" s="129" t="n"/>
    </row>
    <row r="545719">
      <c r="J545719" s="129" t="n"/>
    </row>
    <row r="545720">
      <c r="J545720" s="129" t="n"/>
    </row>
    <row r="545721">
      <c r="J545721" s="129" t="n"/>
    </row>
    <row r="545722">
      <c r="J545722" s="129" t="n"/>
    </row>
    <row r="545723">
      <c r="J545723" s="129" t="n"/>
    </row>
    <row r="545724">
      <c r="J545724" s="129" t="n"/>
    </row>
    <row r="545725">
      <c r="J545725" s="129" t="n"/>
    </row>
    <row r="545726">
      <c r="J545726" s="129" t="n"/>
    </row>
    <row r="545727">
      <c r="J545727" s="129" t="n"/>
    </row>
    <row r="545728">
      <c r="J545728" s="129" t="n"/>
    </row>
    <row r="545729">
      <c r="J545729" s="129" t="n"/>
    </row>
    <row r="545730">
      <c r="J545730" s="129" t="n"/>
    </row>
    <row r="545731">
      <c r="J545731" s="129" t="n"/>
    </row>
    <row r="545732">
      <c r="J545732" s="129" t="n"/>
    </row>
    <row r="545733">
      <c r="J545733" s="129" t="n"/>
    </row>
    <row r="545734">
      <c r="J545734" s="129" t="n"/>
    </row>
    <row r="545735">
      <c r="J545735" s="129" t="n"/>
    </row>
    <row r="545736">
      <c r="J545736" s="129" t="n"/>
    </row>
    <row r="545737">
      <c r="J545737" s="129" t="n"/>
    </row>
    <row r="545738">
      <c r="J545738" s="129" t="n"/>
    </row>
    <row r="545739">
      <c r="J545739" s="129" t="n"/>
    </row>
    <row r="545740">
      <c r="J545740" s="129" t="n"/>
    </row>
    <row r="545741">
      <c r="J545741" s="129" t="n"/>
    </row>
    <row r="545742">
      <c r="J545742" s="129" t="n"/>
    </row>
    <row r="545743">
      <c r="J545743" s="129" t="n"/>
    </row>
    <row r="545744">
      <c r="J545744" s="129" t="n"/>
    </row>
    <row r="545745">
      <c r="J545745" s="129" t="n"/>
    </row>
    <row r="545746">
      <c r="J545746" s="129" t="n"/>
    </row>
    <row r="545747">
      <c r="J545747" s="129" t="n"/>
    </row>
    <row r="545748">
      <c r="J545748" s="129" t="n"/>
    </row>
    <row r="545749">
      <c r="J545749" s="129" t="n"/>
    </row>
    <row r="545750">
      <c r="J545750" s="129" t="n"/>
    </row>
    <row r="545751">
      <c r="J545751" s="129" t="n"/>
    </row>
    <row r="545752">
      <c r="J545752" s="129" t="n"/>
    </row>
    <row r="545753">
      <c r="J545753" s="129" t="n"/>
    </row>
    <row r="545754">
      <c r="J545754" s="129" t="n"/>
    </row>
    <row r="545755">
      <c r="J545755" s="129" t="n"/>
    </row>
    <row r="545756">
      <c r="J545756" s="129" t="n"/>
    </row>
    <row r="545757">
      <c r="J545757" s="129" t="n"/>
    </row>
    <row r="545758">
      <c r="J545758" s="129" t="n"/>
    </row>
    <row r="545759">
      <c r="J545759" s="129" t="n"/>
    </row>
    <row r="545760">
      <c r="J545760" s="129" t="n"/>
    </row>
    <row r="545761">
      <c r="J545761" s="129" t="n"/>
    </row>
    <row r="545762">
      <c r="J545762" s="129" t="n"/>
    </row>
    <row r="545763">
      <c r="J545763" s="129" t="n"/>
    </row>
    <row r="545764">
      <c r="J545764" s="129" t="n"/>
    </row>
    <row r="545765">
      <c r="J545765" s="129" t="n"/>
    </row>
    <row r="545766">
      <c r="J545766" s="129" t="n"/>
    </row>
    <row r="545767">
      <c r="J545767" s="129" t="n"/>
    </row>
    <row r="545768">
      <c r="J545768" s="129" t="n"/>
    </row>
    <row r="545769">
      <c r="J545769" s="129" t="n"/>
    </row>
    <row r="545770">
      <c r="J545770" s="129" t="n"/>
    </row>
    <row r="545771">
      <c r="J545771" s="129" t="n"/>
    </row>
    <row r="545772">
      <c r="J545772" s="129" t="n"/>
    </row>
    <row r="545773">
      <c r="J545773" s="129" t="n"/>
    </row>
    <row r="545774">
      <c r="J545774" s="129" t="n"/>
    </row>
    <row r="545775">
      <c r="J545775" s="129" t="n"/>
    </row>
    <row r="545776">
      <c r="J545776" s="129" t="n"/>
    </row>
    <row r="545777">
      <c r="J545777" s="129" t="n"/>
    </row>
    <row r="545778">
      <c r="J545778" s="129" t="n"/>
    </row>
    <row r="545779">
      <c r="J545779" s="129" t="n"/>
    </row>
    <row r="545780">
      <c r="J545780" s="129" t="n"/>
    </row>
    <row r="545781">
      <c r="J545781" s="129" t="n"/>
    </row>
    <row r="545782">
      <c r="J545782" s="129" t="n"/>
    </row>
    <row r="545783">
      <c r="J545783" s="129" t="n"/>
    </row>
    <row r="545784">
      <c r="J545784" s="129" t="n"/>
    </row>
    <row r="545785">
      <c r="J545785" s="129" t="n"/>
    </row>
    <row r="545786">
      <c r="J545786" s="129" t="n"/>
    </row>
    <row r="545787">
      <c r="J545787" s="129" t="n"/>
    </row>
    <row r="545788">
      <c r="J545788" s="129" t="n"/>
    </row>
    <row r="545789">
      <c r="J545789" s="129" t="n"/>
    </row>
    <row r="545790">
      <c r="J545790" s="129" t="n"/>
    </row>
    <row r="545791">
      <c r="J545791" s="129" t="n"/>
    </row>
    <row r="545792">
      <c r="J545792" s="129" t="n"/>
    </row>
    <row r="545793">
      <c r="J545793" s="129" t="n"/>
    </row>
    <row r="545794">
      <c r="J545794" s="129" t="n"/>
    </row>
    <row r="545795">
      <c r="J545795" s="129" t="n"/>
    </row>
    <row r="545796">
      <c r="J545796" s="129" t="n"/>
    </row>
    <row r="545797">
      <c r="J545797" s="129" t="n"/>
    </row>
    <row r="545798">
      <c r="J545798" s="129" t="n"/>
    </row>
    <row r="545799">
      <c r="J545799" s="129" t="n"/>
    </row>
    <row r="545800">
      <c r="J545800" s="129" t="n"/>
    </row>
    <row r="545801">
      <c r="J545801" s="129" t="n"/>
    </row>
    <row r="545802">
      <c r="J545802" s="129" t="n"/>
    </row>
    <row r="545803">
      <c r="J545803" s="129" t="n"/>
    </row>
    <row r="545804">
      <c r="J545804" s="129" t="n"/>
    </row>
    <row r="545805">
      <c r="J545805" s="129" t="n"/>
    </row>
    <row r="545806">
      <c r="J545806" s="129" t="n"/>
    </row>
    <row r="545807">
      <c r="J545807" s="129" t="n"/>
    </row>
    <row r="545808">
      <c r="J545808" s="129" t="n"/>
    </row>
    <row r="545809">
      <c r="J545809" s="129" t="n"/>
    </row>
    <row r="545810">
      <c r="J545810" s="129" t="n"/>
    </row>
    <row r="545811">
      <c r="J545811" s="129" t="n"/>
    </row>
    <row r="545812">
      <c r="J545812" s="129" t="n"/>
    </row>
    <row r="545813">
      <c r="J545813" s="129" t="n"/>
    </row>
    <row r="545814">
      <c r="J545814" s="129" t="n"/>
    </row>
    <row r="545815">
      <c r="J545815" s="129" t="n"/>
    </row>
    <row r="545816">
      <c r="J545816" s="129" t="n"/>
    </row>
    <row r="545817">
      <c r="J545817" s="129" t="n"/>
    </row>
    <row r="545818">
      <c r="J545818" s="129" t="n"/>
    </row>
    <row r="545819">
      <c r="J545819" s="129" t="n"/>
    </row>
    <row r="545820">
      <c r="J545820" s="129" t="n"/>
    </row>
    <row r="545821">
      <c r="J545821" s="129" t="n"/>
    </row>
    <row r="545822">
      <c r="J545822" s="129" t="n"/>
    </row>
    <row r="545823">
      <c r="J545823" s="129" t="n"/>
    </row>
    <row r="545824">
      <c r="J545824" s="129" t="n"/>
    </row>
    <row r="545825">
      <c r="J545825" s="129" t="n"/>
    </row>
    <row r="545826">
      <c r="J545826" s="129" t="n"/>
    </row>
    <row r="545827">
      <c r="J545827" s="129" t="n"/>
    </row>
    <row r="545828">
      <c r="J545828" s="129" t="n"/>
    </row>
    <row r="545829">
      <c r="J545829" s="129" t="n"/>
    </row>
    <row r="545830">
      <c r="J545830" s="129" t="n"/>
    </row>
    <row r="545831">
      <c r="J545831" s="129" t="n"/>
    </row>
    <row r="545832">
      <c r="J545832" s="129" t="n"/>
    </row>
    <row r="545833">
      <c r="J545833" s="129" t="n"/>
    </row>
    <row r="545834">
      <c r="J545834" s="129" t="n"/>
    </row>
    <row r="545835">
      <c r="J545835" s="129" t="n"/>
    </row>
    <row r="545836">
      <c r="J545836" s="129" t="n"/>
    </row>
    <row r="545837">
      <c r="J545837" s="129" t="n"/>
    </row>
    <row r="545838">
      <c r="J545838" s="129" t="n"/>
    </row>
    <row r="545839">
      <c r="J545839" s="129" t="n"/>
    </row>
    <row r="545840">
      <c r="J545840" s="129" t="n"/>
    </row>
    <row r="545841">
      <c r="J545841" s="129" t="n"/>
    </row>
    <row r="545842">
      <c r="J545842" s="129" t="n"/>
    </row>
    <row r="545843">
      <c r="J545843" s="129" t="n"/>
    </row>
    <row r="545844">
      <c r="J545844" s="129" t="n"/>
    </row>
    <row r="545845">
      <c r="J545845" s="129" t="n"/>
    </row>
    <row r="545846">
      <c r="J545846" s="129" t="n"/>
    </row>
    <row r="545847">
      <c r="J545847" s="129" t="n"/>
    </row>
    <row r="545848">
      <c r="J545848" s="129" t="n"/>
    </row>
    <row r="545849">
      <c r="J545849" s="129" t="n"/>
    </row>
    <row r="545850">
      <c r="J545850" s="129" t="n"/>
    </row>
    <row r="545851">
      <c r="J545851" s="129" t="n"/>
    </row>
    <row r="545852">
      <c r="J545852" s="129" t="n"/>
    </row>
    <row r="545853">
      <c r="J545853" s="129" t="n"/>
    </row>
    <row r="545854">
      <c r="J545854" s="129" t="n"/>
    </row>
    <row r="545855">
      <c r="J545855" s="129" t="n"/>
    </row>
    <row r="545856">
      <c r="J545856" s="129" t="n"/>
    </row>
    <row r="545857">
      <c r="J545857" s="129" t="n"/>
    </row>
    <row r="545858">
      <c r="J545858" s="129" t="n"/>
    </row>
    <row r="545859">
      <c r="J545859" s="129" t="n"/>
    </row>
    <row r="545860">
      <c r="J545860" s="129" t="n"/>
    </row>
    <row r="545861">
      <c r="J545861" s="129" t="n"/>
    </row>
    <row r="545862">
      <c r="J545862" s="129" t="n"/>
    </row>
    <row r="545863">
      <c r="J545863" s="129" t="n"/>
    </row>
    <row r="545864">
      <c r="J545864" s="129" t="n"/>
    </row>
    <row r="545865">
      <c r="J545865" s="129" t="n"/>
    </row>
    <row r="545866">
      <c r="J545866" s="129" t="n"/>
    </row>
    <row r="545867">
      <c r="J545867" s="129" t="n"/>
    </row>
    <row r="545868">
      <c r="J545868" s="129" t="n"/>
    </row>
    <row r="545869">
      <c r="J545869" s="129" t="n"/>
    </row>
    <row r="545870">
      <c r="J545870" s="129" t="n"/>
    </row>
    <row r="545871">
      <c r="J545871" s="129" t="n"/>
    </row>
    <row r="545872">
      <c r="J545872" s="129" t="n"/>
    </row>
    <row r="545873">
      <c r="J545873" s="129" t="n"/>
    </row>
    <row r="545874">
      <c r="J545874" s="129" t="n"/>
    </row>
    <row r="545875">
      <c r="J545875" s="129" t="n"/>
    </row>
    <row r="545876">
      <c r="J545876" s="129" t="n"/>
    </row>
    <row r="545877">
      <c r="J545877" s="129" t="n"/>
    </row>
    <row r="545878">
      <c r="J545878" s="129" t="n"/>
    </row>
    <row r="545879">
      <c r="J545879" s="129" t="n"/>
    </row>
    <row r="545880">
      <c r="J545880" s="129" t="n"/>
    </row>
    <row r="545881">
      <c r="J545881" s="129" t="n"/>
    </row>
    <row r="545882">
      <c r="J545882" s="129" t="n"/>
    </row>
    <row r="545883">
      <c r="J545883" s="129" t="n"/>
    </row>
    <row r="545884">
      <c r="J545884" s="129" t="n"/>
    </row>
    <row r="545885">
      <c r="J545885" s="129" t="n"/>
    </row>
    <row r="545886">
      <c r="J545886" s="129" t="n"/>
    </row>
    <row r="545887">
      <c r="J545887" s="129" t="n"/>
    </row>
    <row r="545888">
      <c r="J545888" s="129" t="n"/>
    </row>
    <row r="545889">
      <c r="J545889" s="129" t="n"/>
    </row>
    <row r="545890">
      <c r="J545890" s="129" t="n"/>
    </row>
    <row r="545891">
      <c r="J545891" s="129" t="n"/>
    </row>
    <row r="545892">
      <c r="J545892" s="129" t="n"/>
    </row>
    <row r="545893">
      <c r="J545893" s="129" t="n"/>
    </row>
    <row r="545894">
      <c r="J545894" s="129" t="n"/>
    </row>
    <row r="545895">
      <c r="J545895" s="129" t="n"/>
    </row>
    <row r="545896">
      <c r="J545896" s="129" t="n"/>
    </row>
    <row r="545897">
      <c r="J545897" s="129" t="n"/>
    </row>
    <row r="545898">
      <c r="J545898" s="129" t="n"/>
    </row>
    <row r="545899">
      <c r="J545899" s="129" t="n"/>
    </row>
    <row r="545900">
      <c r="J545900" s="129" t="n"/>
    </row>
    <row r="545901">
      <c r="J545901" s="129" t="n"/>
    </row>
    <row r="545902">
      <c r="J545902" s="129" t="n"/>
    </row>
    <row r="545903">
      <c r="J545903" s="129" t="n"/>
    </row>
    <row r="545904">
      <c r="J545904" s="129" t="n"/>
    </row>
    <row r="545905">
      <c r="J545905" s="129" t="n"/>
    </row>
    <row r="545906">
      <c r="J545906" s="129" t="n"/>
    </row>
    <row r="545907">
      <c r="J545907" s="129" t="n"/>
    </row>
    <row r="545908">
      <c r="J545908" s="129" t="n"/>
    </row>
    <row r="545909">
      <c r="J545909" s="129" t="n"/>
    </row>
    <row r="545910">
      <c r="J545910" s="129" t="n"/>
    </row>
    <row r="545911">
      <c r="J545911" s="129" t="n"/>
    </row>
    <row r="545912">
      <c r="J545912" s="129" t="n"/>
    </row>
    <row r="545913">
      <c r="J545913" s="129" t="n"/>
    </row>
    <row r="545914">
      <c r="J545914" s="129" t="n"/>
    </row>
    <row r="545915">
      <c r="J545915" s="129" t="n"/>
    </row>
    <row r="545916">
      <c r="J545916" s="129" t="n"/>
    </row>
    <row r="545917">
      <c r="J545917" s="129" t="n"/>
    </row>
    <row r="545918">
      <c r="J545918" s="129" t="n"/>
    </row>
    <row r="545919">
      <c r="J545919" s="129" t="n"/>
    </row>
    <row r="545920">
      <c r="J545920" s="129" t="n"/>
    </row>
    <row r="545921">
      <c r="J545921" s="129" t="n"/>
    </row>
    <row r="545922">
      <c r="J545922" s="129" t="n"/>
    </row>
    <row r="545923">
      <c r="J545923" s="129" t="n"/>
    </row>
    <row r="545924">
      <c r="J545924" s="129" t="n"/>
    </row>
    <row r="545925">
      <c r="J545925" s="129" t="n"/>
    </row>
    <row r="545926">
      <c r="J545926" s="129" t="n"/>
    </row>
    <row r="545927">
      <c r="J545927" s="129" t="n"/>
    </row>
    <row r="545928">
      <c r="J545928" s="129" t="n"/>
    </row>
    <row r="545929">
      <c r="J545929" s="129" t="n"/>
    </row>
    <row r="545930">
      <c r="J545930" s="129" t="n"/>
    </row>
    <row r="545931">
      <c r="J545931" s="129" t="n"/>
    </row>
    <row r="545932">
      <c r="J545932" s="129" t="n"/>
    </row>
    <row r="545933">
      <c r="J545933" s="129" t="n"/>
    </row>
    <row r="545934">
      <c r="J545934" s="129" t="n"/>
    </row>
    <row r="545935">
      <c r="J545935" s="129" t="n"/>
    </row>
    <row r="545936">
      <c r="J545936" s="129" t="n"/>
    </row>
    <row r="545937">
      <c r="J545937" s="129" t="n"/>
    </row>
    <row r="545938">
      <c r="J545938" s="129" t="n"/>
    </row>
    <row r="545939">
      <c r="J545939" s="129" t="n"/>
    </row>
    <row r="545940">
      <c r="J545940" s="129" t="n"/>
    </row>
    <row r="545941">
      <c r="J545941" s="129" t="n"/>
    </row>
    <row r="545942">
      <c r="J545942" s="129" t="n"/>
    </row>
    <row r="545943">
      <c r="J545943" s="129" t="n"/>
    </row>
    <row r="545944">
      <c r="J545944" s="129" t="n"/>
    </row>
    <row r="545945">
      <c r="J545945" s="129" t="n"/>
    </row>
    <row r="545946">
      <c r="J545946" s="129" t="n"/>
    </row>
    <row r="545947">
      <c r="J545947" s="129" t="n"/>
    </row>
    <row r="545948">
      <c r="J545948" s="129" t="n"/>
    </row>
    <row r="545949">
      <c r="J545949" s="129" t="n"/>
    </row>
    <row r="545950">
      <c r="J545950" s="129" t="n"/>
    </row>
    <row r="545951">
      <c r="J545951" s="129" t="n"/>
    </row>
    <row r="545952">
      <c r="J545952" s="129" t="n"/>
    </row>
    <row r="545953">
      <c r="J545953" s="129" t="n"/>
    </row>
    <row r="545954">
      <c r="J545954" s="129" t="n"/>
    </row>
    <row r="545955">
      <c r="J545955" s="129" t="n"/>
    </row>
    <row r="545956">
      <c r="J545956" s="129" t="n"/>
    </row>
    <row r="545957">
      <c r="J545957" s="129" t="n"/>
    </row>
    <row r="545958">
      <c r="J545958" s="129" t="n"/>
    </row>
    <row r="545959">
      <c r="J545959" s="129" t="n"/>
    </row>
    <row r="545960">
      <c r="J545960" s="129" t="n"/>
    </row>
    <row r="545961">
      <c r="J545961" s="129" t="n"/>
    </row>
    <row r="545962">
      <c r="J545962" s="129" t="n"/>
    </row>
    <row r="545963">
      <c r="J545963" s="129" t="n"/>
    </row>
    <row r="545964">
      <c r="J545964" s="129" t="n"/>
    </row>
    <row r="545965">
      <c r="J545965" s="129" t="n"/>
    </row>
    <row r="545966">
      <c r="J545966" s="129" t="n"/>
    </row>
    <row r="545967">
      <c r="J545967" s="129" t="n"/>
    </row>
    <row r="545968">
      <c r="J545968" s="129" t="n"/>
    </row>
    <row r="545969">
      <c r="J545969" s="129" t="n"/>
    </row>
    <row r="545970">
      <c r="J545970" s="129" t="n"/>
    </row>
    <row r="545971">
      <c r="J545971" s="129" t="n"/>
    </row>
    <row r="545972">
      <c r="J545972" s="129" t="n"/>
    </row>
    <row r="545973">
      <c r="J545973" s="129" t="n"/>
    </row>
    <row r="545974">
      <c r="J545974" s="129" t="n"/>
    </row>
    <row r="545975">
      <c r="J545975" s="129" t="n"/>
    </row>
    <row r="545976">
      <c r="J545976" s="129" t="n"/>
    </row>
    <row r="545977">
      <c r="J545977" s="129" t="n"/>
    </row>
    <row r="545978">
      <c r="J545978" s="129" t="n"/>
    </row>
    <row r="545979">
      <c r="J545979" s="129" t="n"/>
    </row>
    <row r="545980">
      <c r="J545980" s="129" t="n"/>
    </row>
    <row r="545981">
      <c r="J545981" s="129" t="n"/>
    </row>
    <row r="545982">
      <c r="J545982" s="129" t="n"/>
    </row>
    <row r="545983">
      <c r="J545983" s="129" t="n"/>
    </row>
    <row r="545984">
      <c r="J545984" s="129" t="n"/>
    </row>
    <row r="545985">
      <c r="J545985" s="129" t="n"/>
    </row>
    <row r="545986">
      <c r="J545986" s="129" t="n"/>
    </row>
    <row r="545987">
      <c r="J545987" s="129" t="n"/>
    </row>
    <row r="545988">
      <c r="J545988" s="129" t="n"/>
    </row>
    <row r="545989">
      <c r="J545989" s="129" t="n"/>
    </row>
    <row r="545990">
      <c r="J545990" s="129" t="n"/>
    </row>
    <row r="545991">
      <c r="J545991" s="129" t="n"/>
    </row>
    <row r="545992">
      <c r="J545992" s="129" t="n"/>
    </row>
    <row r="545993">
      <c r="J545993" s="129" t="n"/>
    </row>
    <row r="545994">
      <c r="J545994" s="129" t="n"/>
    </row>
    <row r="545995">
      <c r="J545995" s="129" t="n"/>
    </row>
    <row r="545996">
      <c r="J545996" s="129" t="n"/>
    </row>
    <row r="545997">
      <c r="J545997" s="129" t="n"/>
    </row>
    <row r="545998">
      <c r="J545998" s="129" t="n"/>
    </row>
    <row r="545999">
      <c r="J545999" s="129" t="n"/>
    </row>
    <row r="546000">
      <c r="J546000" s="129" t="n"/>
    </row>
    <row r="546001">
      <c r="J546001" s="129" t="n"/>
    </row>
    <row r="546002">
      <c r="J546002" s="129" t="n"/>
    </row>
    <row r="546003">
      <c r="J546003" s="129" t="n"/>
    </row>
    <row r="546004">
      <c r="J546004" s="129" t="n"/>
    </row>
    <row r="546005">
      <c r="J546005" s="129" t="n"/>
    </row>
    <row r="546006">
      <c r="J546006" s="129" t="n"/>
    </row>
    <row r="546007">
      <c r="J546007" s="129" t="n"/>
    </row>
    <row r="546008">
      <c r="J546008" s="129" t="n"/>
    </row>
    <row r="546009">
      <c r="J546009" s="129" t="n"/>
    </row>
    <row r="546010">
      <c r="J546010" s="129" t="n"/>
    </row>
    <row r="546011">
      <c r="J546011" s="129" t="n"/>
    </row>
    <row r="546012">
      <c r="J546012" s="129" t="n"/>
    </row>
    <row r="546013">
      <c r="J546013" s="129" t="n"/>
    </row>
    <row r="546014">
      <c r="J546014" s="129" t="n"/>
    </row>
    <row r="546015">
      <c r="J546015" s="129" t="n"/>
    </row>
    <row r="546016">
      <c r="J546016" s="129" t="n"/>
    </row>
    <row r="546017">
      <c r="J546017" s="129" t="n"/>
    </row>
    <row r="546018">
      <c r="J546018" s="129" t="n"/>
    </row>
    <row r="546019">
      <c r="J546019" s="129" t="n"/>
    </row>
    <row r="546020">
      <c r="J546020" s="129" t="n"/>
    </row>
    <row r="546021">
      <c r="J546021" s="129" t="n"/>
    </row>
    <row r="546022">
      <c r="J546022" s="129" t="n"/>
    </row>
    <row r="546023">
      <c r="J546023" s="129" t="n"/>
    </row>
    <row r="546024">
      <c r="J546024" s="129" t="n"/>
    </row>
    <row r="546025">
      <c r="J546025" s="129" t="n"/>
    </row>
    <row r="546026">
      <c r="J546026" s="129" t="n"/>
    </row>
    <row r="546027">
      <c r="J546027" s="129" t="n"/>
    </row>
    <row r="546028">
      <c r="J546028" s="129" t="n"/>
    </row>
    <row r="546029">
      <c r="J546029" s="129" t="n"/>
    </row>
    <row r="546030">
      <c r="J546030" s="129" t="n"/>
    </row>
    <row r="546031">
      <c r="J546031" s="129" t="n"/>
    </row>
    <row r="546032">
      <c r="J546032" s="129" t="n"/>
    </row>
    <row r="546033">
      <c r="J546033" s="129" t="n"/>
    </row>
    <row r="546034">
      <c r="J546034" s="129" t="n"/>
    </row>
    <row r="546035">
      <c r="J546035" s="129" t="n"/>
    </row>
    <row r="546036">
      <c r="J546036" s="129" t="n"/>
    </row>
    <row r="546037">
      <c r="J546037" s="129" t="n"/>
    </row>
    <row r="546038">
      <c r="J546038" s="129" t="n"/>
    </row>
    <row r="546039">
      <c r="J546039" s="129" t="n"/>
    </row>
    <row r="546040">
      <c r="J546040" s="129" t="n"/>
    </row>
    <row r="546041">
      <c r="J546041" s="129" t="n"/>
    </row>
    <row r="546042">
      <c r="J546042" s="129" t="n"/>
    </row>
    <row r="546043">
      <c r="J546043" s="129" t="n"/>
    </row>
    <row r="546044">
      <c r="J546044" s="129" t="n"/>
    </row>
    <row r="546045">
      <c r="J546045" s="129" t="n"/>
    </row>
    <row r="546046">
      <c r="J546046" s="129" t="n"/>
    </row>
    <row r="546047">
      <c r="J546047" s="129" t="n"/>
    </row>
    <row r="546048">
      <c r="J546048" s="129" t="n"/>
    </row>
    <row r="546049">
      <c r="J546049" s="129" t="n"/>
    </row>
    <row r="546050">
      <c r="J546050" s="129" t="n"/>
    </row>
    <row r="546051">
      <c r="J546051" s="129" t="n"/>
    </row>
    <row r="546052">
      <c r="J546052" s="129" t="n"/>
    </row>
    <row r="546053">
      <c r="J546053" s="129" t="n"/>
    </row>
    <row r="546054">
      <c r="J546054" s="129" t="n"/>
    </row>
    <row r="546055">
      <c r="J546055" s="129" t="n"/>
    </row>
    <row r="546056">
      <c r="J546056" s="129" t="n"/>
    </row>
    <row r="546057">
      <c r="J546057" s="129" t="n"/>
    </row>
    <row r="546058">
      <c r="J546058" s="129" t="n"/>
    </row>
    <row r="546059">
      <c r="J546059" s="129" t="n"/>
    </row>
    <row r="546060">
      <c r="J546060" s="129" t="n"/>
    </row>
    <row r="546061">
      <c r="J546061" s="129" t="n"/>
    </row>
    <row r="546062">
      <c r="J546062" s="129" t="n"/>
    </row>
    <row r="546063">
      <c r="J546063" s="129" t="n"/>
    </row>
    <row r="546064">
      <c r="J546064" s="129" t="n"/>
    </row>
    <row r="546065">
      <c r="J546065" s="129" t="n"/>
    </row>
    <row r="546066">
      <c r="J546066" s="129" t="n"/>
    </row>
    <row r="546067">
      <c r="J546067" s="129" t="n"/>
    </row>
    <row r="546068">
      <c r="J546068" s="129" t="n"/>
    </row>
    <row r="546069">
      <c r="J546069" s="129" t="n"/>
    </row>
    <row r="546070">
      <c r="J546070" s="129" t="n"/>
    </row>
    <row r="546071">
      <c r="J546071" s="129" t="n"/>
    </row>
    <row r="546072">
      <c r="J546072" s="129" t="n"/>
    </row>
    <row r="546073">
      <c r="J546073" s="129" t="n"/>
    </row>
    <row r="546074">
      <c r="J546074" s="129" t="n"/>
    </row>
    <row r="546075">
      <c r="J546075" s="129" t="n"/>
    </row>
    <row r="546076">
      <c r="J546076" s="129" t="n"/>
    </row>
    <row r="546077">
      <c r="J546077" s="129" t="n"/>
    </row>
    <row r="546078">
      <c r="J546078" s="129" t="n"/>
    </row>
    <row r="546079">
      <c r="J546079" s="129" t="n"/>
    </row>
    <row r="546080">
      <c r="J546080" s="129" t="n"/>
    </row>
    <row r="546081">
      <c r="J546081" s="129" t="n"/>
    </row>
    <row r="546082">
      <c r="J546082" s="129" t="n"/>
    </row>
    <row r="546083">
      <c r="J546083" s="129" t="n"/>
    </row>
    <row r="546084">
      <c r="J546084" s="129" t="n"/>
    </row>
    <row r="546085">
      <c r="J546085" s="129" t="n"/>
    </row>
    <row r="546086">
      <c r="J546086" s="129" t="n"/>
    </row>
    <row r="546087">
      <c r="J546087" s="129" t="n"/>
    </row>
    <row r="546088">
      <c r="J546088" s="129" t="n"/>
    </row>
    <row r="546089">
      <c r="J546089" s="129" t="n"/>
    </row>
    <row r="546090">
      <c r="J546090" s="129" t="n"/>
    </row>
    <row r="546091">
      <c r="J546091" s="129" t="n"/>
    </row>
    <row r="546092">
      <c r="J546092" s="129" t="n"/>
    </row>
    <row r="546093">
      <c r="J546093" s="129" t="n"/>
    </row>
    <row r="546094">
      <c r="J546094" s="129" t="n"/>
    </row>
    <row r="546095">
      <c r="J546095" s="129" t="n"/>
    </row>
    <row r="546096">
      <c r="J546096" s="129" t="n"/>
    </row>
    <row r="546097">
      <c r="J546097" s="129" t="n"/>
    </row>
    <row r="546098">
      <c r="J546098" s="129" t="n"/>
    </row>
    <row r="546099">
      <c r="J546099" s="129" t="n"/>
    </row>
    <row r="546100">
      <c r="J546100" s="129" t="n"/>
    </row>
    <row r="546101">
      <c r="J546101" s="129" t="n"/>
    </row>
    <row r="546102">
      <c r="J546102" s="129" t="n"/>
    </row>
    <row r="546103">
      <c r="J546103" s="129" t="n"/>
    </row>
    <row r="546104">
      <c r="J546104" s="129" t="n"/>
    </row>
    <row r="546105">
      <c r="J546105" s="129" t="n"/>
    </row>
    <row r="546106">
      <c r="J546106" s="129" t="n"/>
    </row>
    <row r="546107">
      <c r="J546107" s="129" t="n"/>
    </row>
    <row r="546108">
      <c r="J546108" s="129" t="n"/>
    </row>
    <row r="546109">
      <c r="J546109" s="129" t="n"/>
    </row>
    <row r="546110">
      <c r="J546110" s="129" t="n"/>
    </row>
    <row r="546111">
      <c r="J546111" s="129" t="n"/>
    </row>
    <row r="546112">
      <c r="J546112" s="129" t="n"/>
    </row>
    <row r="546113">
      <c r="J546113" s="129" t="n"/>
    </row>
    <row r="546114">
      <c r="J546114" s="129" t="n"/>
    </row>
    <row r="546115">
      <c r="J546115" s="129" t="n"/>
    </row>
    <row r="546116">
      <c r="J546116" s="129" t="n"/>
    </row>
    <row r="546117">
      <c r="J546117" s="129" t="n"/>
    </row>
    <row r="546118">
      <c r="J546118" s="129" t="n"/>
    </row>
    <row r="546119">
      <c r="J546119" s="129" t="n"/>
    </row>
    <row r="546120">
      <c r="J546120" s="129" t="n"/>
    </row>
    <row r="546121">
      <c r="J546121" s="129" t="n"/>
    </row>
    <row r="546122">
      <c r="J546122" s="129" t="n"/>
    </row>
    <row r="546123">
      <c r="J546123" s="129" t="n"/>
    </row>
    <row r="546124">
      <c r="J546124" s="129" t="n"/>
    </row>
    <row r="546125">
      <c r="J546125" s="129" t="n"/>
    </row>
    <row r="546126">
      <c r="J546126" s="129" t="n"/>
    </row>
    <row r="546127">
      <c r="J546127" s="129" t="n"/>
    </row>
    <row r="546128">
      <c r="J546128" s="129" t="n"/>
    </row>
    <row r="546129">
      <c r="J546129" s="129" t="n"/>
    </row>
    <row r="546130">
      <c r="J546130" s="129" t="n"/>
    </row>
    <row r="546131">
      <c r="J546131" s="129" t="n"/>
    </row>
    <row r="546132">
      <c r="J546132" s="129" t="n"/>
    </row>
    <row r="546133">
      <c r="J546133" s="129" t="n"/>
    </row>
    <row r="546134">
      <c r="J546134" s="129" t="n"/>
    </row>
    <row r="546135">
      <c r="J546135" s="129" t="n"/>
    </row>
    <row r="546136">
      <c r="J546136" s="129" t="n"/>
    </row>
    <row r="546137">
      <c r="J546137" s="129" t="n"/>
    </row>
    <row r="546138">
      <c r="J546138" s="129" t="n"/>
    </row>
    <row r="546139">
      <c r="J546139" s="129" t="n"/>
    </row>
    <row r="546140">
      <c r="J546140" s="129" t="n"/>
    </row>
    <row r="546141">
      <c r="J546141" s="129" t="n"/>
    </row>
    <row r="546142">
      <c r="J546142" s="129" t="n"/>
    </row>
    <row r="546143">
      <c r="J546143" s="129" t="n"/>
    </row>
    <row r="546144">
      <c r="J546144" s="129" t="n"/>
    </row>
    <row r="546145">
      <c r="J546145" s="129" t="n"/>
    </row>
    <row r="546146">
      <c r="J546146" s="129" t="n"/>
    </row>
    <row r="546147">
      <c r="J546147" s="129" t="n"/>
    </row>
    <row r="546148">
      <c r="J546148" s="129" t="n"/>
    </row>
    <row r="546149">
      <c r="J546149" s="129" t="n"/>
    </row>
    <row r="546150">
      <c r="J546150" s="129" t="n"/>
    </row>
    <row r="546151">
      <c r="J546151" s="129" t="n"/>
    </row>
    <row r="546152">
      <c r="J546152" s="129" t="n"/>
    </row>
    <row r="546153">
      <c r="J546153" s="129" t="n"/>
    </row>
    <row r="546154">
      <c r="J546154" s="129" t="n"/>
    </row>
    <row r="546155">
      <c r="J546155" s="129" t="n"/>
    </row>
    <row r="546156">
      <c r="J546156" s="129" t="n"/>
    </row>
    <row r="546157">
      <c r="J546157" s="129" t="n"/>
    </row>
    <row r="546158">
      <c r="J546158" s="129" t="n"/>
    </row>
    <row r="546159">
      <c r="J546159" s="129" t="n"/>
    </row>
    <row r="546160">
      <c r="J546160" s="129" t="n"/>
    </row>
    <row r="546161">
      <c r="J546161" s="129" t="n"/>
    </row>
    <row r="546162">
      <c r="J546162" s="129" t="n"/>
    </row>
    <row r="546163">
      <c r="J546163" s="129" t="n"/>
    </row>
    <row r="546164">
      <c r="J546164" s="129" t="n"/>
    </row>
    <row r="546165">
      <c r="J546165" s="129" t="n"/>
    </row>
    <row r="546166">
      <c r="J546166" s="129" t="n"/>
    </row>
    <row r="546167">
      <c r="J546167" s="129" t="n"/>
    </row>
    <row r="546168">
      <c r="J546168" s="129" t="n"/>
    </row>
    <row r="546169">
      <c r="J546169" s="129" t="n"/>
    </row>
    <row r="546170">
      <c r="J546170" s="129" t="n"/>
    </row>
    <row r="546171">
      <c r="J546171" s="129" t="n"/>
    </row>
    <row r="546172">
      <c r="J546172" s="129" t="n"/>
    </row>
    <row r="546173">
      <c r="J546173" s="129" t="n"/>
    </row>
    <row r="546174">
      <c r="J546174" s="129" t="n"/>
    </row>
    <row r="546175">
      <c r="J546175" s="129" t="n"/>
    </row>
    <row r="546176">
      <c r="J546176" s="129" t="n"/>
    </row>
    <row r="546177">
      <c r="J546177" s="129" t="n"/>
    </row>
    <row r="546204">
      <c r="J546204" s="129" t="n"/>
    </row>
    <row r="546231">
      <c r="J546231" s="129" t="n"/>
    </row>
    <row r="546258">
      <c r="J546258" s="129" t="n"/>
    </row>
    <row r="546451">
      <c r="J546451" s="129" t="n"/>
    </row>
    <row r="546457">
      <c r="J546457" s="129" t="n"/>
    </row>
    <row r="546460">
      <c r="J546460" s="129" t="n"/>
    </row>
    <row r="546461">
      <c r="J546461" s="129" t="n"/>
    </row>
    <row r="546462">
      <c r="J546462" s="129" t="n"/>
    </row>
    <row r="546469">
      <c r="J546469" s="129" t="n"/>
    </row>
    <row r="546476">
      <c r="J546476" s="129" t="n"/>
    </row>
    <row r="546477">
      <c r="J546477" s="129" t="n"/>
    </row>
    <row r="546479">
      <c r="J546479" s="129" t="n"/>
    </row>
    <row r="546533">
      <c r="J546533" s="129" t="n"/>
    </row>
    <row r="546633">
      <c r="J546633" s="129" t="n"/>
    </row>
    <row r="546653">
      <c r="J546653" s="129" t="n"/>
    </row>
    <row r="546670">
      <c r="J546670" s="129" t="n"/>
    </row>
    <row r="546681">
      <c r="J546681" s="129" t="n"/>
    </row>
    <row r="546682">
      <c r="J546682" s="129" t="n"/>
    </row>
    <row r="546683">
      <c r="J546683" s="129" t="n"/>
    </row>
    <row r="546684">
      <c r="J546684" s="129" t="n"/>
    </row>
    <row r="546690">
      <c r="J546690" s="129" t="n"/>
    </row>
    <row r="546692">
      <c r="J546692" s="129" t="n"/>
    </row>
    <row r="546696">
      <c r="J546696" s="129" t="n"/>
    </row>
    <row r="546702">
      <c r="J546702" s="129" t="n"/>
    </row>
    <row r="546703">
      <c r="J546703" s="129" t="n"/>
    </row>
    <row r="546706">
      <c r="J546706" s="129" t="n"/>
    </row>
    <row r="546708">
      <c r="J546708" s="129" t="n"/>
    </row>
    <row r="546709">
      <c r="J546709" s="129" t="n"/>
    </row>
    <row r="546715">
      <c r="J546715" s="129" t="n"/>
    </row>
    <row r="546718">
      <c r="J546718" s="129" t="n"/>
    </row>
    <row r="546722">
      <c r="J546722" s="129" t="n"/>
    </row>
    <row r="546730">
      <c r="J546730" s="129" t="n"/>
    </row>
    <row r="546732">
      <c r="J546732" s="129" t="n"/>
    </row>
    <row r="546733">
      <c r="J546733" s="129" t="n"/>
    </row>
    <row r="546735">
      <c r="J546735" s="129" t="n"/>
    </row>
    <row r="546737">
      <c r="J546737" s="129" t="n"/>
    </row>
    <row r="546742">
      <c r="J546742" s="129" t="n"/>
    </row>
    <row r="546743">
      <c r="J546743" s="129" t="n"/>
    </row>
    <row r="546746">
      <c r="J546746" s="129" t="n"/>
    </row>
    <row r="546748">
      <c r="J546748" s="129" t="n"/>
    </row>
    <row r="546754">
      <c r="J546754" s="129" t="n"/>
    </row>
    <row r="546755">
      <c r="J546755" s="129" t="n"/>
    </row>
    <row r="546756">
      <c r="J546756" s="129" t="n"/>
    </row>
    <row r="546759">
      <c r="J546759" s="129" t="n"/>
    </row>
    <row r="546761">
      <c r="J546761" s="129" t="n"/>
    </row>
    <row r="546763">
      <c r="J546763" s="129" t="n"/>
    </row>
    <row r="546764">
      <c r="J546764" s="129" t="n"/>
    </row>
    <row r="546767">
      <c r="J546767" s="129" t="n"/>
    </row>
    <row r="546768">
      <c r="J546768" s="129" t="n"/>
    </row>
    <row r="546772">
      <c r="J546772" s="129" t="n"/>
    </row>
    <row r="546774">
      <c r="J546774" s="129" t="n"/>
    </row>
    <row r="546775">
      <c r="J546775" s="129" t="n"/>
    </row>
    <row r="546777">
      <c r="J546777" s="129" t="n"/>
    </row>
    <row r="546779">
      <c r="J546779" s="129" t="n"/>
    </row>
    <row r="546780">
      <c r="J546780" s="129" t="n"/>
    </row>
    <row r="546782">
      <c r="J546782" s="129" t="n"/>
    </row>
    <row r="546783">
      <c r="J546783" s="129" t="n"/>
    </row>
    <row r="546784">
      <c r="J546784" s="129" t="n"/>
    </row>
    <row r="546789">
      <c r="J546789" s="129" t="n"/>
    </row>
    <row r="546790">
      <c r="J546790" s="129" t="n"/>
    </row>
    <row r="546792">
      <c r="J546792" s="129" t="n"/>
    </row>
    <row r="546796">
      <c r="J546796" s="129" t="n"/>
    </row>
    <row r="546798">
      <c r="J546798" s="129" t="n"/>
    </row>
    <row r="546799">
      <c r="J546799" s="129" t="n"/>
    </row>
    <row r="546800">
      <c r="J546800" s="129" t="n"/>
    </row>
    <row r="546803">
      <c r="J546803" s="129" t="n"/>
    </row>
    <row r="546805">
      <c r="J546805" s="129" t="n"/>
    </row>
    <row r="546806">
      <c r="J546806" s="129" t="n"/>
    </row>
    <row r="546807">
      <c r="J546807" s="129" t="n"/>
    </row>
    <row r="546808">
      <c r="J546808" s="129" t="n"/>
    </row>
    <row r="546809">
      <c r="J546809" s="129" t="n"/>
    </row>
    <row r="546811">
      <c r="J546811" s="129" t="n"/>
    </row>
    <row r="546813">
      <c r="J546813" s="129" t="n"/>
    </row>
    <row r="546814">
      <c r="J546814" s="129" t="n"/>
    </row>
    <row r="546815">
      <c r="J546815" s="129" t="n"/>
    </row>
    <row r="546816">
      <c r="J546816" s="129" t="n"/>
    </row>
    <row r="546818">
      <c r="J546818" s="129" t="n"/>
    </row>
    <row r="546820">
      <c r="J546820" s="129" t="n"/>
    </row>
    <row r="546822">
      <c r="J546822" s="129" t="n"/>
    </row>
    <row r="546823">
      <c r="J546823" s="129" t="n"/>
    </row>
    <row r="546824">
      <c r="J546824" s="129" t="n"/>
    </row>
    <row r="546826">
      <c r="J546826" s="129" t="n"/>
    </row>
    <row r="546827">
      <c r="J546827" s="129" t="n"/>
    </row>
    <row r="546828">
      <c r="J546828" s="129" t="n"/>
    </row>
    <row r="546829">
      <c r="J546829" s="129" t="n"/>
    </row>
    <row r="546830">
      <c r="J546830" s="129" t="n"/>
    </row>
    <row r="546831">
      <c r="J546831" s="129" t="n"/>
    </row>
    <row r="546832">
      <c r="J546832" s="129" t="n"/>
    </row>
    <row r="546834">
      <c r="J546834" s="129" t="n"/>
    </row>
    <row r="546836">
      <c r="J546836" s="129" t="n"/>
    </row>
    <row r="546838">
      <c r="J546838" s="129" t="n"/>
    </row>
    <row r="546839">
      <c r="J546839" s="129" t="n"/>
    </row>
    <row r="546842">
      <c r="J546842" s="129" t="n"/>
    </row>
    <row r="546843">
      <c r="J546843" s="129" t="n"/>
    </row>
    <row r="546844">
      <c r="J546844" s="129" t="n"/>
    </row>
    <row r="546845">
      <c r="J546845" s="129" t="n"/>
    </row>
    <row r="546847">
      <c r="J546847" s="129" t="n"/>
    </row>
    <row r="546848">
      <c r="J546848" s="129" t="n"/>
    </row>
    <row r="546849">
      <c r="J546849" s="129" t="n"/>
    </row>
    <row r="546850">
      <c r="J546850" s="129" t="n"/>
    </row>
    <row r="546851">
      <c r="J546851" s="129" t="n"/>
    </row>
    <row r="546852">
      <c r="J546852" s="129" t="n"/>
    </row>
    <row r="546854">
      <c r="J546854" s="129" t="n"/>
    </row>
    <row r="546855">
      <c r="J546855" s="129" t="n"/>
    </row>
    <row r="546856">
      <c r="J546856" s="129" t="n"/>
    </row>
    <row r="546859">
      <c r="J546859" s="129" t="n"/>
    </row>
    <row r="546861">
      <c r="J546861" s="129" t="n"/>
    </row>
    <row r="546863">
      <c r="J546863" s="129" t="n"/>
    </row>
    <row r="546864">
      <c r="J546864" s="129" t="n"/>
    </row>
    <row r="546865">
      <c r="J546865" s="129" t="n"/>
    </row>
    <row r="546866">
      <c r="J546866" s="129" t="n"/>
    </row>
    <row r="546868">
      <c r="J546868" s="129" t="n"/>
    </row>
    <row r="546869">
      <c r="J546869" s="129" t="n"/>
    </row>
    <row r="546870">
      <c r="J546870" s="129" t="n"/>
    </row>
    <row r="546872">
      <c r="J546872" s="129" t="n"/>
    </row>
    <row r="546873">
      <c r="J546873" s="129" t="n"/>
    </row>
    <row r="546874">
      <c r="J546874" s="129" t="n"/>
    </row>
    <row r="546875">
      <c r="J546875" s="129" t="n"/>
    </row>
    <row r="546878">
      <c r="J546878" s="129" t="n"/>
    </row>
    <row r="546879">
      <c r="J546879" s="129" t="n"/>
    </row>
    <row r="546880">
      <c r="J546880" s="129" t="n"/>
    </row>
    <row r="546882">
      <c r="J546882" s="129" t="n"/>
    </row>
    <row r="546883">
      <c r="J546883" s="129" t="n"/>
    </row>
    <row r="546884">
      <c r="J546884" s="129" t="n"/>
    </row>
    <row r="546885">
      <c r="J546885" s="129" t="n"/>
    </row>
    <row r="546886">
      <c r="J546886" s="129" t="n"/>
    </row>
    <row r="546888">
      <c r="J546888" s="129" t="n"/>
    </row>
    <row r="546890">
      <c r="J546890" s="129" t="n"/>
    </row>
    <row r="546891">
      <c r="J546891" s="129" t="n"/>
    </row>
    <row r="546892">
      <c r="J546892" s="129" t="n"/>
    </row>
    <row r="546894">
      <c r="J546894" s="129" t="n"/>
    </row>
    <row r="546895">
      <c r="J546895" s="129" t="n"/>
    </row>
    <row r="546897">
      <c r="J546897" s="129" t="n"/>
    </row>
    <row r="546898">
      <c r="J546898" s="129" t="n"/>
    </row>
    <row r="546899">
      <c r="J546899" s="129" t="n"/>
    </row>
    <row r="546901">
      <c r="J546901" s="129" t="n"/>
    </row>
    <row r="546902">
      <c r="J546902" s="129" t="n"/>
    </row>
    <row r="546903">
      <c r="J546903" s="129" t="n"/>
    </row>
    <row r="546905">
      <c r="J546905" s="129" t="n"/>
    </row>
    <row r="546906">
      <c r="J546906" s="129" t="n"/>
    </row>
    <row r="546908">
      <c r="J546908" s="129" t="n"/>
    </row>
    <row r="546909">
      <c r="J546909" s="129" t="n"/>
    </row>
    <row r="546911">
      <c r="J546911" s="129" t="n"/>
    </row>
    <row r="546912">
      <c r="J546912" s="129" t="n"/>
    </row>
    <row r="546914">
      <c r="J546914" s="129" t="n"/>
    </row>
    <row r="546915">
      <c r="J546915" s="129" t="n"/>
    </row>
    <row r="546916">
      <c r="J546916" s="129" t="n"/>
    </row>
    <row r="546918">
      <c r="J546918" s="129" t="n"/>
    </row>
    <row r="546920">
      <c r="J546920" s="129" t="n"/>
    </row>
    <row r="546921">
      <c r="J546921" s="129" t="n"/>
    </row>
    <row r="546922">
      <c r="J546922" s="129" t="n"/>
    </row>
    <row r="546923">
      <c r="J546923" s="129" t="n"/>
    </row>
    <row r="546924">
      <c r="J546924" s="129" t="n"/>
    </row>
    <row r="546925">
      <c r="J546925" s="129" t="n"/>
    </row>
    <row r="546927">
      <c r="J546927" s="129" t="n"/>
    </row>
    <row r="546928">
      <c r="J546928" s="129" t="n"/>
    </row>
    <row r="546929">
      <c r="J546929" s="129" t="n"/>
    </row>
    <row r="546931">
      <c r="J546931" s="129" t="n"/>
    </row>
    <row r="546932">
      <c r="J546932" s="129" t="n"/>
    </row>
    <row r="546933">
      <c r="J546933" s="129" t="n"/>
    </row>
    <row r="546936">
      <c r="J546936" s="129" t="n"/>
    </row>
    <row r="546937">
      <c r="J546937" s="129" t="n"/>
    </row>
    <row r="546939">
      <c r="J546939" s="129" t="n"/>
    </row>
    <row r="546940">
      <c r="J546940" s="129" t="n"/>
    </row>
    <row r="546942">
      <c r="J546942" s="129" t="n"/>
    </row>
    <row r="546943">
      <c r="J546943" s="129" t="n"/>
    </row>
    <row r="546944">
      <c r="J546944" s="129" t="n"/>
    </row>
    <row r="546945">
      <c r="J546945" s="129" t="n"/>
    </row>
    <row r="546946">
      <c r="J546946" s="129" t="n"/>
    </row>
    <row r="546947">
      <c r="J546947" s="129" t="n"/>
    </row>
    <row r="546949">
      <c r="J546949" s="129" t="n"/>
    </row>
    <row r="546951">
      <c r="J546951" s="129" t="n"/>
    </row>
    <row r="546952">
      <c r="J546952" s="129" t="n"/>
    </row>
    <row r="546953">
      <c r="J546953" s="129" t="n"/>
    </row>
    <row r="546954">
      <c r="J546954" s="129" t="n"/>
    </row>
    <row r="546956">
      <c r="J546956" s="129" t="n"/>
    </row>
    <row r="546957">
      <c r="J546957" s="129" t="n"/>
    </row>
    <row r="546958">
      <c r="J546958" s="129" t="n"/>
    </row>
    <row r="546959">
      <c r="J546959" s="129" t="n"/>
    </row>
    <row r="546960">
      <c r="J546960" s="129" t="n"/>
    </row>
    <row r="546962">
      <c r="J546962" s="129" t="n"/>
    </row>
    <row r="546963">
      <c r="J546963" s="129" t="n"/>
    </row>
    <row r="546964">
      <c r="J546964" s="129" t="n"/>
    </row>
    <row r="546965">
      <c r="J546965" s="129" t="n"/>
    </row>
    <row r="546966">
      <c r="J546966" s="129" t="n"/>
    </row>
    <row r="546967">
      <c r="J546967" s="129" t="n"/>
    </row>
    <row r="546968">
      <c r="J546968" s="129" t="n"/>
    </row>
    <row r="546969">
      <c r="J546969" s="129" t="n"/>
    </row>
    <row r="546970">
      <c r="J546970" s="129" t="n"/>
    </row>
    <row r="546972">
      <c r="J546972" s="129" t="n"/>
    </row>
    <row r="546973">
      <c r="J546973" s="129" t="n"/>
    </row>
    <row r="546974">
      <c r="J546974" s="129" t="n"/>
    </row>
    <row r="546975">
      <c r="J546975" s="129" t="n"/>
    </row>
    <row r="546976">
      <c r="J546976" s="129" t="n"/>
    </row>
    <row r="546977">
      <c r="J546977" s="129" t="n"/>
    </row>
    <row r="546978">
      <c r="J546978" s="129" t="n"/>
    </row>
    <row r="546979">
      <c r="J546979" s="129" t="n"/>
    </row>
    <row r="546980">
      <c r="J546980" s="129" t="n"/>
    </row>
    <row r="546981">
      <c r="J546981" s="129" t="n"/>
    </row>
    <row r="546982">
      <c r="J546982" s="129" t="n"/>
    </row>
    <row r="546983">
      <c r="J546983" s="129" t="n"/>
    </row>
    <row r="546984">
      <c r="J546984" s="129" t="n"/>
    </row>
    <row r="546985">
      <c r="J546985" s="129" t="n"/>
    </row>
    <row r="546986">
      <c r="J546986" s="129" t="n"/>
    </row>
    <row r="546987">
      <c r="J546987" s="129" t="n"/>
    </row>
    <row r="546988">
      <c r="J546988" s="129" t="n"/>
    </row>
    <row r="546989">
      <c r="J546989" s="129" t="n"/>
    </row>
    <row r="546991">
      <c r="J546991" s="129" t="n"/>
    </row>
    <row r="546992">
      <c r="J546992" s="129" t="n"/>
    </row>
    <row r="546993">
      <c r="J546993" s="129" t="n"/>
    </row>
    <row r="546994">
      <c r="J546994" s="129" t="n"/>
    </row>
    <row r="546995">
      <c r="J546995" s="129" t="n"/>
    </row>
    <row r="546996">
      <c r="J546996" s="129" t="n"/>
    </row>
    <row r="546997">
      <c r="J546997" s="129" t="n"/>
    </row>
    <row r="546998">
      <c r="J546998" s="129" t="n"/>
    </row>
    <row r="546999">
      <c r="J546999" s="129" t="n"/>
    </row>
    <row r="547000">
      <c r="J547000" s="129" t="n"/>
    </row>
    <row r="547001">
      <c r="J547001" s="129" t="n"/>
    </row>
    <row r="547002">
      <c r="J547002" s="129" t="n"/>
    </row>
    <row r="547003">
      <c r="J547003" s="129" t="n"/>
    </row>
    <row r="547004">
      <c r="J547004" s="129" t="n"/>
    </row>
    <row r="547006">
      <c r="J547006" s="129" t="n"/>
    </row>
    <row r="547007">
      <c r="J547007" s="129" t="n"/>
    </row>
    <row r="547008">
      <c r="J547008" s="129" t="n"/>
    </row>
    <row r="547009">
      <c r="J547009" s="129" t="n"/>
    </row>
    <row r="547010">
      <c r="J547010" s="129" t="n"/>
    </row>
    <row r="547011">
      <c r="J547011" s="129" t="n"/>
    </row>
    <row r="547013">
      <c r="J547013" s="129" t="n"/>
    </row>
    <row r="547014">
      <c r="J547014" s="129" t="n"/>
    </row>
    <row r="547015">
      <c r="J547015" s="129" t="n"/>
    </row>
    <row r="547016">
      <c r="J547016" s="129" t="n"/>
    </row>
    <row r="547017">
      <c r="J547017" s="129" t="n"/>
    </row>
    <row r="547018">
      <c r="J547018" s="129" t="n"/>
    </row>
    <row r="547019">
      <c r="J547019" s="129" t="n"/>
    </row>
    <row r="547020">
      <c r="J547020" s="129" t="n"/>
    </row>
    <row r="547021">
      <c r="J547021" s="129" t="n"/>
    </row>
    <row r="547022">
      <c r="J547022" s="129" t="n"/>
    </row>
    <row r="547023">
      <c r="J547023" s="129" t="n"/>
    </row>
    <row r="547024">
      <c r="J547024" s="129" t="n"/>
    </row>
    <row r="547025">
      <c r="J547025" s="129" t="n"/>
    </row>
    <row r="547026">
      <c r="J547026" s="129" t="n"/>
    </row>
    <row r="547027">
      <c r="J547027" s="129" t="n"/>
    </row>
    <row r="547028">
      <c r="J547028" s="129" t="n"/>
    </row>
    <row r="547029">
      <c r="J547029" s="129" t="n"/>
    </row>
    <row r="547030">
      <c r="J547030" s="129" t="n"/>
    </row>
    <row r="547032">
      <c r="J547032" s="129" t="n"/>
    </row>
    <row r="547033">
      <c r="J547033" s="129" t="n"/>
    </row>
    <row r="547034">
      <c r="J547034" s="129" t="n"/>
    </row>
    <row r="547037">
      <c r="J547037" s="129" t="n"/>
    </row>
    <row r="547038">
      <c r="J547038" s="129" t="n"/>
    </row>
    <row r="547039">
      <c r="J547039" s="129" t="n"/>
    </row>
    <row r="547040">
      <c r="J547040" s="129" t="n"/>
    </row>
    <row r="547041">
      <c r="J547041" s="129" t="n"/>
    </row>
    <row r="547042">
      <c r="J547042" s="129" t="n"/>
    </row>
    <row r="547043">
      <c r="J547043" s="129" t="n"/>
    </row>
    <row r="547044">
      <c r="J547044" s="129" t="n"/>
    </row>
    <row r="547045">
      <c r="J547045" s="129" t="n"/>
    </row>
    <row r="547046">
      <c r="J547046" s="129" t="n"/>
    </row>
    <row r="547047">
      <c r="J547047" s="129" t="n"/>
    </row>
    <row r="547049">
      <c r="J547049" s="129" t="n"/>
    </row>
    <row r="547050">
      <c r="J547050" s="129" t="n"/>
    </row>
    <row r="547051">
      <c r="J547051" s="129" t="n"/>
    </row>
    <row r="547052">
      <c r="J547052" s="129" t="n"/>
    </row>
    <row r="547053">
      <c r="J547053" s="129" t="n"/>
    </row>
    <row r="547054">
      <c r="J547054" s="129" t="n"/>
    </row>
    <row r="547055">
      <c r="J547055" s="129" t="n"/>
    </row>
    <row r="547056">
      <c r="J547056" s="129" t="n"/>
    </row>
    <row r="547057">
      <c r="J547057" s="129" t="n"/>
    </row>
    <row r="547059">
      <c r="J547059" s="129" t="n"/>
    </row>
    <row r="547060">
      <c r="J547060" s="129" t="n"/>
    </row>
    <row r="547061">
      <c r="J547061" s="129" t="n"/>
    </row>
    <row r="547063">
      <c r="J547063" s="129" t="n"/>
    </row>
    <row r="547064">
      <c r="J547064" s="129" t="n"/>
    </row>
    <row r="547065">
      <c r="J547065" s="129" t="n"/>
    </row>
    <row r="547066">
      <c r="J547066" s="129" t="n"/>
    </row>
    <row r="547067">
      <c r="J547067" s="129" t="n"/>
    </row>
    <row r="547069">
      <c r="J547069" s="129" t="n"/>
    </row>
    <row r="547070">
      <c r="J547070" s="129" t="n"/>
    </row>
    <row r="547071">
      <c r="J547071" s="129" t="n"/>
    </row>
    <row r="547072">
      <c r="J547072" s="129" t="n"/>
    </row>
    <row r="547073">
      <c r="J547073" s="129" t="n"/>
    </row>
    <row r="547074">
      <c r="J547074" s="129" t="n"/>
    </row>
    <row r="547075">
      <c r="J547075" s="129" t="n"/>
    </row>
    <row r="547076">
      <c r="J547076" s="129" t="n"/>
    </row>
    <row r="547077">
      <c r="J547077" s="129" t="n"/>
    </row>
    <row r="547078">
      <c r="J547078" s="129" t="n"/>
    </row>
    <row r="547079">
      <c r="J547079" s="129" t="n"/>
    </row>
    <row r="547080">
      <c r="J547080" s="129" t="n"/>
    </row>
    <row r="547081">
      <c r="J547081" s="129" t="n"/>
    </row>
    <row r="547082">
      <c r="J547082" s="129" t="n"/>
    </row>
    <row r="547083">
      <c r="J547083" s="129" t="n"/>
    </row>
    <row r="547084">
      <c r="J547084" s="129" t="n"/>
    </row>
    <row r="547085">
      <c r="J547085" s="129" t="n"/>
    </row>
    <row r="547086">
      <c r="J547086" s="129" t="n"/>
    </row>
    <row r="547087">
      <c r="J547087" s="129" t="n"/>
    </row>
    <row r="547088">
      <c r="J547088" s="129" t="n"/>
    </row>
    <row r="547089">
      <c r="J547089" s="129" t="n"/>
    </row>
    <row r="547090">
      <c r="J547090" s="129" t="n"/>
    </row>
    <row r="547091">
      <c r="J547091" s="129" t="n"/>
    </row>
    <row r="547092">
      <c r="J547092" s="129" t="n"/>
    </row>
    <row r="547093">
      <c r="J547093" s="129" t="n"/>
    </row>
    <row r="547094">
      <c r="J547094" s="129" t="n"/>
    </row>
    <row r="547096">
      <c r="J547096" s="129" t="n"/>
    </row>
    <row r="547097">
      <c r="J547097" s="129" t="n"/>
    </row>
    <row r="547098">
      <c r="J547098" s="129" t="n"/>
    </row>
    <row r="547099">
      <c r="J547099" s="129" t="n"/>
    </row>
    <row r="547101">
      <c r="J547101" s="129" t="n"/>
    </row>
    <row r="547102">
      <c r="J547102" s="129" t="n"/>
    </row>
    <row r="547103">
      <c r="J547103" s="129" t="n"/>
    </row>
    <row r="547104">
      <c r="J547104" s="129" t="n"/>
    </row>
    <row r="547105">
      <c r="J547105" s="129" t="n"/>
    </row>
    <row r="547106">
      <c r="J547106" s="129" t="n"/>
    </row>
    <row r="547107">
      <c r="J547107" s="129" t="n"/>
    </row>
    <row r="547109">
      <c r="J547109" s="129" t="n"/>
    </row>
    <row r="547110">
      <c r="J547110" s="129" t="n"/>
    </row>
    <row r="547111">
      <c r="J547111" s="129" t="n"/>
    </row>
    <row r="547112">
      <c r="J547112" s="129" t="n"/>
    </row>
    <row r="547113">
      <c r="J547113" s="129" t="n"/>
    </row>
    <row r="547114">
      <c r="J547114" s="129" t="n"/>
    </row>
    <row r="547115">
      <c r="J547115" s="129" t="n"/>
    </row>
    <row r="547116">
      <c r="J547116" s="129" t="n"/>
    </row>
    <row r="547117">
      <c r="J547117" s="129" t="n"/>
    </row>
    <row r="547118">
      <c r="J547118" s="129" t="n"/>
    </row>
    <row r="547119">
      <c r="J547119" s="129" t="n"/>
    </row>
    <row r="547120">
      <c r="J547120" s="129" t="n"/>
    </row>
    <row r="547121">
      <c r="J547121" s="129" t="n"/>
    </row>
    <row r="547122">
      <c r="J547122" s="129" t="n"/>
    </row>
    <row r="547123">
      <c r="J547123" s="129" t="n"/>
    </row>
    <row r="547124">
      <c r="J547124" s="129" t="n"/>
    </row>
    <row r="547125">
      <c r="J547125" s="129" t="n"/>
    </row>
    <row r="547126">
      <c r="J547126" s="129" t="n"/>
    </row>
    <row r="547127">
      <c r="J547127" s="129" t="n"/>
    </row>
    <row r="547128">
      <c r="J547128" s="129" t="n"/>
    </row>
    <row r="547129">
      <c r="J547129" s="129" t="n"/>
    </row>
    <row r="547130">
      <c r="J547130" s="129" t="n"/>
    </row>
    <row r="547131">
      <c r="J547131" s="129" t="n"/>
    </row>
    <row r="547132">
      <c r="J547132" s="129" t="n"/>
    </row>
    <row r="547133">
      <c r="J547133" s="129" t="n"/>
    </row>
    <row r="547134">
      <c r="J547134" s="129" t="n"/>
    </row>
    <row r="547135">
      <c r="J547135" s="129" t="n"/>
    </row>
    <row r="547136">
      <c r="J547136" s="129" t="n"/>
    </row>
    <row r="547137">
      <c r="J547137" s="129" t="n"/>
    </row>
    <row r="547138">
      <c r="J547138" s="129" t="n"/>
    </row>
    <row r="547139">
      <c r="J547139" s="129" t="n"/>
    </row>
    <row r="547140">
      <c r="J547140" s="129" t="n"/>
    </row>
    <row r="547141">
      <c r="J547141" s="129" t="n"/>
    </row>
    <row r="547142">
      <c r="J547142" s="129" t="n"/>
    </row>
    <row r="547143">
      <c r="J547143" s="129" t="n"/>
    </row>
    <row r="547144">
      <c r="J547144" s="129" t="n"/>
    </row>
    <row r="547145">
      <c r="J547145" s="129" t="n"/>
    </row>
    <row r="547146">
      <c r="J547146" s="129" t="n"/>
    </row>
    <row r="547147">
      <c r="J547147" s="129" t="n"/>
    </row>
    <row r="547148">
      <c r="J547148" s="129" t="n"/>
    </row>
    <row r="547149">
      <c r="J547149" s="129" t="n"/>
    </row>
    <row r="547150">
      <c r="J547150" s="129" t="n"/>
    </row>
    <row r="547151">
      <c r="J547151" s="129" t="n"/>
    </row>
    <row r="547152">
      <c r="J547152" s="129" t="n"/>
    </row>
    <row r="547153">
      <c r="J547153" s="129" t="n"/>
    </row>
    <row r="547154">
      <c r="J547154" s="129" t="n"/>
    </row>
    <row r="547155">
      <c r="J547155" s="129" t="n"/>
    </row>
    <row r="547156">
      <c r="J547156" s="129" t="n"/>
    </row>
    <row r="547157">
      <c r="J547157" s="129" t="n"/>
    </row>
    <row r="547158">
      <c r="J547158" s="129" t="n"/>
    </row>
    <row r="547159">
      <c r="J547159" s="129" t="n"/>
    </row>
    <row r="547160">
      <c r="J547160" s="129" t="n"/>
    </row>
    <row r="547161">
      <c r="J547161" s="129" t="n"/>
    </row>
    <row r="547162">
      <c r="J547162" s="129" t="n"/>
    </row>
    <row r="547163">
      <c r="J547163" s="129" t="n"/>
    </row>
    <row r="547164">
      <c r="J547164" s="129" t="n"/>
    </row>
    <row r="547165">
      <c r="J547165" s="129" t="n"/>
    </row>
    <row r="547166">
      <c r="J547166" s="129" t="n"/>
    </row>
    <row r="547167">
      <c r="J547167" s="129" t="n"/>
    </row>
    <row r="547169">
      <c r="J547169" s="129" t="n"/>
    </row>
    <row r="547170">
      <c r="J547170" s="129" t="n"/>
    </row>
    <row r="547171">
      <c r="J547171" s="129" t="n"/>
    </row>
    <row r="547172">
      <c r="J547172" s="129" t="n"/>
    </row>
    <row r="547173">
      <c r="J547173" s="129" t="n"/>
    </row>
    <row r="547174">
      <c r="J547174" s="129" t="n"/>
    </row>
    <row r="547175">
      <c r="J547175" s="129" t="n"/>
    </row>
    <row r="547176">
      <c r="J547176" s="129" t="n"/>
    </row>
    <row r="547177">
      <c r="J547177" s="129" t="n"/>
    </row>
    <row r="547178">
      <c r="J547178" s="129" t="n"/>
    </row>
    <row r="547179">
      <c r="J547179" s="129" t="n"/>
    </row>
    <row r="547180">
      <c r="J547180" s="129" t="n"/>
    </row>
    <row r="547181">
      <c r="J547181" s="129" t="n"/>
    </row>
    <row r="547182">
      <c r="J547182" s="129" t="n"/>
    </row>
    <row r="547183">
      <c r="J547183" s="129" t="n"/>
    </row>
    <row r="547184">
      <c r="J547184" s="129" t="n"/>
    </row>
    <row r="547185">
      <c r="J547185" s="129" t="n"/>
    </row>
    <row r="547186">
      <c r="J547186" s="129" t="n"/>
    </row>
    <row r="547187">
      <c r="J547187" s="129" t="n"/>
    </row>
    <row r="547188">
      <c r="J547188" s="129" t="n"/>
    </row>
    <row r="547189">
      <c r="J547189" s="129" t="n"/>
    </row>
    <row r="547190">
      <c r="J547190" s="129" t="n"/>
    </row>
    <row r="547191">
      <c r="J547191" s="129" t="n"/>
    </row>
    <row r="547192">
      <c r="J547192" s="129" t="n"/>
    </row>
    <row r="547193">
      <c r="J547193" s="129" t="n"/>
    </row>
    <row r="547194">
      <c r="J547194" s="129" t="n"/>
    </row>
    <row r="547195">
      <c r="J547195" s="129" t="n"/>
    </row>
    <row r="547196">
      <c r="J547196" s="129" t="n"/>
    </row>
    <row r="547197">
      <c r="J547197" s="129" t="n"/>
    </row>
    <row r="547198">
      <c r="J547198" s="129" t="n"/>
    </row>
    <row r="547199">
      <c r="J547199" s="129" t="n"/>
    </row>
    <row r="547200">
      <c r="J547200" s="129" t="n"/>
    </row>
    <row r="547201">
      <c r="J547201" s="129" t="n"/>
    </row>
    <row r="547202">
      <c r="J547202" s="129" t="n"/>
    </row>
    <row r="547203">
      <c r="J547203" s="129" t="n"/>
    </row>
    <row r="547204">
      <c r="J547204" s="129" t="n"/>
    </row>
    <row r="547205">
      <c r="J547205" s="129" t="n"/>
    </row>
    <row r="547206">
      <c r="J547206" s="129" t="n"/>
    </row>
    <row r="547207">
      <c r="J547207" s="129" t="n"/>
    </row>
    <row r="547208">
      <c r="J547208" s="129" t="n"/>
    </row>
    <row r="547209">
      <c r="J547209" s="129" t="n"/>
    </row>
    <row r="547210">
      <c r="J547210" s="129" t="n"/>
    </row>
    <row r="547211">
      <c r="J547211" s="129" t="n"/>
    </row>
    <row r="547212">
      <c r="J547212" s="129" t="n"/>
    </row>
    <row r="547213">
      <c r="J547213" s="129" t="n"/>
    </row>
    <row r="547214">
      <c r="J547214" s="129" t="n"/>
    </row>
    <row r="547215">
      <c r="J547215" s="129" t="n"/>
    </row>
    <row r="547216">
      <c r="J547216" s="129" t="n"/>
    </row>
    <row r="547217">
      <c r="J547217" s="129" t="n"/>
    </row>
    <row r="547218">
      <c r="J547218" s="129" t="n"/>
    </row>
    <row r="547219">
      <c r="J547219" s="129" t="n"/>
    </row>
    <row r="547220">
      <c r="J547220" s="129" t="n"/>
    </row>
    <row r="547221">
      <c r="J547221" s="129" t="n"/>
    </row>
    <row r="547222">
      <c r="J547222" s="129" t="n"/>
    </row>
    <row r="547223">
      <c r="J547223" s="129" t="n"/>
    </row>
    <row r="547224">
      <c r="J547224" s="129" t="n"/>
    </row>
    <row r="547225">
      <c r="J547225" s="129" t="n"/>
    </row>
    <row r="547226">
      <c r="J547226" s="129" t="n"/>
    </row>
    <row r="547227">
      <c r="J547227" s="129" t="n"/>
    </row>
    <row r="547228">
      <c r="J547228" s="129" t="n"/>
    </row>
    <row r="547229">
      <c r="J547229" s="129" t="n"/>
    </row>
    <row r="547230">
      <c r="J547230" s="129" t="n"/>
    </row>
    <row r="547231">
      <c r="J547231" s="129" t="n"/>
    </row>
    <row r="547232">
      <c r="J547232" s="129" t="n"/>
    </row>
    <row r="547233">
      <c r="J547233" s="129" t="n"/>
    </row>
    <row r="547234">
      <c r="J547234" s="129" t="n"/>
    </row>
    <row r="547235">
      <c r="J547235" s="129" t="n"/>
    </row>
    <row r="547236">
      <c r="J547236" s="129" t="n"/>
    </row>
    <row r="547237">
      <c r="J547237" s="129" t="n"/>
    </row>
    <row r="547238">
      <c r="J547238" s="129" t="n"/>
    </row>
    <row r="547239">
      <c r="J547239" s="129" t="n"/>
    </row>
    <row r="547240">
      <c r="J547240" s="129" t="n"/>
    </row>
    <row r="547241">
      <c r="J547241" s="129" t="n"/>
    </row>
    <row r="547242">
      <c r="J547242" s="129" t="n"/>
    </row>
    <row r="547243">
      <c r="J547243" s="129" t="n"/>
    </row>
    <row r="547244">
      <c r="J547244" s="129" t="n"/>
    </row>
    <row r="547245">
      <c r="J547245" s="129" t="n"/>
    </row>
    <row r="547246">
      <c r="J547246" s="129" t="n"/>
    </row>
    <row r="547247">
      <c r="J547247" s="129" t="n"/>
    </row>
    <row r="547248">
      <c r="J547248" s="129" t="n"/>
    </row>
    <row r="547249">
      <c r="J547249" s="129" t="n"/>
    </row>
    <row r="547250">
      <c r="J547250" s="129" t="n"/>
    </row>
    <row r="547251">
      <c r="J547251" s="129" t="n"/>
    </row>
    <row r="547252">
      <c r="J547252" s="129" t="n"/>
    </row>
    <row r="547253">
      <c r="J547253" s="129" t="n"/>
    </row>
    <row r="547254">
      <c r="J547254" s="129" t="n"/>
    </row>
    <row r="547255">
      <c r="J547255" s="129" t="n"/>
    </row>
    <row r="547256">
      <c r="J547256" s="129" t="n"/>
    </row>
    <row r="547257">
      <c r="J547257" s="129" t="n"/>
    </row>
    <row r="547258">
      <c r="J547258" s="129" t="n"/>
    </row>
    <row r="547259">
      <c r="J547259" s="129" t="n"/>
    </row>
    <row r="547260">
      <c r="J547260" s="129" t="n"/>
    </row>
    <row r="547261">
      <c r="J547261" s="129" t="n"/>
    </row>
    <row r="547262">
      <c r="J547262" s="129" t="n"/>
    </row>
    <row r="547263">
      <c r="J547263" s="129" t="n"/>
    </row>
    <row r="547264">
      <c r="J547264" s="129" t="n"/>
    </row>
    <row r="547265">
      <c r="J547265" s="129" t="n"/>
    </row>
    <row r="547266">
      <c r="J547266" s="129" t="n"/>
    </row>
    <row r="547267">
      <c r="J547267" s="129" t="n"/>
    </row>
    <row r="547268">
      <c r="J547268" s="129" t="n"/>
    </row>
    <row r="547269">
      <c r="J547269" s="129" t="n"/>
    </row>
    <row r="547270">
      <c r="J547270" s="129" t="n"/>
    </row>
    <row r="547271">
      <c r="J547271" s="129" t="n"/>
    </row>
    <row r="547272">
      <c r="J547272" s="129" t="n"/>
    </row>
    <row r="547273">
      <c r="J547273" s="129" t="n"/>
    </row>
    <row r="547274">
      <c r="J547274" s="129" t="n"/>
    </row>
    <row r="547275">
      <c r="J547275" s="129" t="n"/>
    </row>
    <row r="547276">
      <c r="J547276" s="129" t="n"/>
    </row>
    <row r="547277">
      <c r="J547277" s="129" t="n"/>
    </row>
    <row r="547278">
      <c r="J547278" s="129" t="n"/>
    </row>
    <row r="547279">
      <c r="J547279" s="129" t="n"/>
    </row>
    <row r="547280">
      <c r="J547280" s="129" t="n"/>
    </row>
    <row r="547281">
      <c r="J547281" s="129" t="n"/>
    </row>
    <row r="547282">
      <c r="J547282" s="129" t="n"/>
    </row>
    <row r="547283">
      <c r="J547283" s="129" t="n"/>
    </row>
    <row r="547284">
      <c r="J547284" s="129" t="n"/>
    </row>
    <row r="547285">
      <c r="J547285" s="129" t="n"/>
    </row>
    <row r="547286">
      <c r="J547286" s="129" t="n"/>
    </row>
    <row r="547287">
      <c r="J547287" s="129" t="n"/>
    </row>
    <row r="547288">
      <c r="J547288" s="129" t="n"/>
    </row>
    <row r="547289">
      <c r="J547289" s="129" t="n"/>
    </row>
    <row r="547290">
      <c r="J547290" s="129" t="n"/>
    </row>
    <row r="547291">
      <c r="J547291" s="129" t="n"/>
    </row>
    <row r="547292">
      <c r="J547292" s="129" t="n"/>
    </row>
    <row r="547293">
      <c r="J547293" s="129" t="n"/>
    </row>
    <row r="547294">
      <c r="J547294" s="129" t="n"/>
    </row>
    <row r="547295">
      <c r="J547295" s="129" t="n"/>
    </row>
    <row r="547296">
      <c r="J547296" s="129" t="n"/>
    </row>
    <row r="547297">
      <c r="J547297" s="129" t="n"/>
    </row>
    <row r="547298">
      <c r="J547298" s="129" t="n"/>
    </row>
    <row r="547299">
      <c r="J547299" s="129" t="n"/>
    </row>
    <row r="547300">
      <c r="J547300" s="129" t="n"/>
    </row>
    <row r="547301">
      <c r="J547301" s="129" t="n"/>
    </row>
    <row r="547302">
      <c r="J547302" s="129" t="n"/>
    </row>
    <row r="547311">
      <c r="J547311" s="129" t="n"/>
    </row>
    <row r="547685">
      <c r="J547685" s="129" t="n"/>
    </row>
    <row r="547693">
      <c r="J547693" s="129" t="n"/>
    </row>
    <row r="547704">
      <c r="J547704" s="129" t="n"/>
    </row>
    <row r="547711">
      <c r="J547711" s="129" t="n"/>
    </row>
    <row r="547715">
      <c r="J547715" s="129" t="n"/>
    </row>
    <row r="547721">
      <c r="J547721" s="129" t="n"/>
    </row>
    <row r="547726">
      <c r="J547726" s="129" t="n"/>
    </row>
    <row r="547728">
      <c r="J547728" s="129" t="n"/>
    </row>
    <row r="547733">
      <c r="J547733" s="129" t="n"/>
    </row>
    <row r="547735">
      <c r="J547735" s="129" t="n"/>
    </row>
    <row r="547738">
      <c r="J547738" s="129" t="n"/>
    </row>
    <row r="547739">
      <c r="J547739" s="129" t="n"/>
    </row>
    <row r="547743">
      <c r="J547743" s="129" t="n"/>
    </row>
    <row r="547747">
      <c r="J547747" s="129" t="n"/>
    </row>
    <row r="547751">
      <c r="J547751" s="129" t="n"/>
    </row>
    <row r="547752">
      <c r="J547752" s="129" t="n"/>
    </row>
    <row r="547754">
      <c r="J547754" s="129" t="n"/>
    </row>
    <row r="547758">
      <c r="J547758" s="129" t="n"/>
    </row>
    <row r="547761">
      <c r="J547761" s="129" t="n"/>
    </row>
    <row r="547765">
      <c r="J547765" s="129" t="n"/>
    </row>
    <row r="547767">
      <c r="J547767" s="129" t="n"/>
    </row>
    <row r="547769">
      <c r="J547769" s="129" t="n"/>
    </row>
    <row r="547770">
      <c r="J547770" s="129" t="n"/>
    </row>
    <row r="547772">
      <c r="J547772" s="129" t="n"/>
    </row>
    <row r="547776">
      <c r="J547776" s="129" t="n"/>
    </row>
    <row r="547779">
      <c r="J547779" s="129" t="n"/>
    </row>
    <row r="547783">
      <c r="J547783" s="129" t="n"/>
    </row>
    <row r="547784">
      <c r="J547784" s="129" t="n"/>
    </row>
    <row r="547789">
      <c r="J547789" s="129" t="n"/>
    </row>
    <row r="547790">
      <c r="J547790" s="129" t="n"/>
    </row>
    <row r="547794">
      <c r="J547794" s="129" t="n"/>
    </row>
    <row r="547795">
      <c r="J547795" s="129" t="n"/>
    </row>
    <row r="547798">
      <c r="J547798" s="129" t="n"/>
    </row>
    <row r="547802">
      <c r="J547802" s="129" t="n"/>
    </row>
    <row r="547805">
      <c r="J547805" s="129" t="n"/>
    </row>
    <row r="547811">
      <c r="J547811" s="129" t="n"/>
    </row>
    <row r="547814">
      <c r="J547814" s="129" t="n"/>
    </row>
    <row r="547815">
      <c r="J547815" s="129" t="n"/>
    </row>
    <row r="547820">
      <c r="J547820" s="129" t="n"/>
    </row>
    <row r="547823">
      <c r="J547823" s="129" t="n"/>
    </row>
    <row r="547825">
      <c r="J547825" s="129" t="n"/>
    </row>
    <row r="547826">
      <c r="J547826" s="129" t="n"/>
    </row>
    <row r="547830">
      <c r="J547830" s="129" t="n"/>
    </row>
    <row r="547832">
      <c r="J547832" s="129" t="n"/>
    </row>
    <row r="547833">
      <c r="J547833" s="129" t="n"/>
    </row>
    <row r="547835">
      <c r="J547835" s="129" t="n"/>
    </row>
    <row r="547836">
      <c r="J547836" s="129" t="n"/>
    </row>
    <row r="547841">
      <c r="J547841" s="129" t="n"/>
    </row>
    <row r="547845">
      <c r="J547845" s="129" t="n"/>
    </row>
    <row r="547848">
      <c r="J547848" s="129" t="n"/>
    </row>
    <row r="547850">
      <c r="J547850" s="129" t="n"/>
    </row>
    <row r="547851">
      <c r="J547851" s="129" t="n"/>
    </row>
    <row r="547852">
      <c r="J547852" s="129" t="n"/>
    </row>
    <row r="547853">
      <c r="J547853" s="129" t="n"/>
    </row>
    <row r="547855">
      <c r="J547855" s="129" t="n"/>
    </row>
    <row r="547856">
      <c r="J547856" s="129" t="n"/>
    </row>
    <row r="547859">
      <c r="J547859" s="129" t="n"/>
    </row>
    <row r="547860">
      <c r="J547860" s="129" t="n"/>
    </row>
    <row r="547864">
      <c r="J547864" s="129" t="n"/>
    </row>
    <row r="547866">
      <c r="J547866" s="129" t="n"/>
    </row>
    <row r="547868">
      <c r="J547868" s="129" t="n"/>
    </row>
    <row r="547869">
      <c r="J547869" s="129" t="n"/>
    </row>
    <row r="547875">
      <c r="J547875" s="129" t="n"/>
    </row>
    <row r="547877">
      <c r="J547877" s="129" t="n"/>
    </row>
    <row r="547880">
      <c r="J547880" s="129" t="n"/>
    </row>
    <row r="547881">
      <c r="J547881" s="129" t="n"/>
    </row>
    <row r="547883">
      <c r="J547883" s="129" t="n"/>
    </row>
    <row r="547887">
      <c r="J547887" s="129" t="n"/>
    </row>
    <row r="547891">
      <c r="J547891" s="129" t="n"/>
    </row>
    <row r="547892">
      <c r="J547892" s="129" t="n"/>
    </row>
    <row r="547893">
      <c r="J547893" s="129" t="n"/>
    </row>
    <row r="547894">
      <c r="J547894" s="129" t="n"/>
    </row>
    <row r="547897">
      <c r="J547897" s="129" t="n"/>
    </row>
    <row r="547900">
      <c r="J547900" s="129" t="n"/>
    </row>
    <row r="547902">
      <c r="J547902" s="129" t="n"/>
    </row>
    <row r="547904">
      <c r="J547904" s="129" t="n"/>
    </row>
    <row r="547906">
      <c r="J547906" s="129" t="n"/>
    </row>
    <row r="547907">
      <c r="J547907" s="129" t="n"/>
    </row>
    <row r="547908">
      <c r="J547908" s="129" t="n"/>
    </row>
    <row r="547909">
      <c r="J547909" s="129" t="n"/>
    </row>
    <row r="547911">
      <c r="J547911" s="129" t="n"/>
    </row>
    <row r="547912">
      <c r="J547912" s="129" t="n"/>
    </row>
    <row r="547913">
      <c r="J547913" s="129" t="n"/>
    </row>
    <row r="547915">
      <c r="J547915" s="129" t="n"/>
    </row>
    <row r="547916">
      <c r="J547916" s="129" t="n"/>
    </row>
    <row r="547917">
      <c r="J547917" s="129" t="n"/>
    </row>
    <row r="547919">
      <c r="J547919" s="129" t="n"/>
    </row>
    <row r="547920">
      <c r="J547920" s="129" t="n"/>
    </row>
    <row r="547921">
      <c r="J547921" s="129" t="n"/>
    </row>
    <row r="547923">
      <c r="J547923" s="129" t="n"/>
    </row>
    <row r="547925">
      <c r="J547925" s="129" t="n"/>
    </row>
    <row r="547927">
      <c r="J547927" s="129" t="n"/>
    </row>
    <row r="547931">
      <c r="J547931" s="129" t="n"/>
    </row>
    <row r="547932">
      <c r="J547932" s="129" t="n"/>
    </row>
    <row r="547935">
      <c r="J547935" s="129" t="n"/>
    </row>
    <row r="547938">
      <c r="J547938" s="129" t="n"/>
    </row>
    <row r="547939">
      <c r="J547939" s="129" t="n"/>
    </row>
    <row r="547941">
      <c r="J547941" s="129" t="n"/>
    </row>
    <row r="547942">
      <c r="J547942" s="129" t="n"/>
    </row>
    <row r="547944">
      <c r="J547944" s="129" t="n"/>
    </row>
    <row r="547946">
      <c r="J547946" s="129" t="n"/>
    </row>
    <row r="547947">
      <c r="J547947" s="129" t="n"/>
    </row>
    <row r="547948">
      <c r="J547948" s="129" t="n"/>
    </row>
    <row r="547950">
      <c r="J547950" s="129" t="n"/>
    </row>
    <row r="547952">
      <c r="J547952" s="129" t="n"/>
    </row>
    <row r="547953">
      <c r="J547953" s="129" t="n"/>
    </row>
    <row r="547954">
      <c r="J547954" s="129" t="n"/>
    </row>
    <row r="547955">
      <c r="J547955" s="129" t="n"/>
    </row>
    <row r="547956">
      <c r="J547956" s="129" t="n"/>
    </row>
    <row r="547958">
      <c r="J547958" s="129" t="n"/>
    </row>
    <row r="547959">
      <c r="J547959" s="129" t="n"/>
    </row>
    <row r="547961">
      <c r="J547961" s="129" t="n"/>
    </row>
    <row r="547962">
      <c r="J547962" s="129" t="n"/>
    </row>
    <row r="547963">
      <c r="J547963" s="129" t="n"/>
    </row>
    <row r="547964">
      <c r="J547964" s="129" t="n"/>
    </row>
    <row r="547965">
      <c r="J547965" s="129" t="n"/>
    </row>
    <row r="547966">
      <c r="J547966" s="129" t="n"/>
    </row>
    <row r="547968">
      <c r="J547968" s="129" t="n"/>
    </row>
    <row r="547969">
      <c r="J547969" s="129" t="n"/>
    </row>
    <row r="547972">
      <c r="J547972" s="129" t="n"/>
    </row>
    <row r="547973">
      <c r="J547973" s="129" t="n"/>
    </row>
    <row r="547976">
      <c r="J547976" s="129" t="n"/>
    </row>
    <row r="547979">
      <c r="J547979" s="129" t="n"/>
    </row>
    <row r="547980">
      <c r="J547980" s="129" t="n"/>
    </row>
    <row r="547981">
      <c r="J547981" s="129" t="n"/>
    </row>
    <row r="547984">
      <c r="J547984" s="129" t="n"/>
    </row>
    <row r="547985">
      <c r="J547985" s="129" t="n"/>
    </row>
    <row r="547988">
      <c r="J547988" s="129" t="n"/>
    </row>
    <row r="547990">
      <c r="J547990" s="129" t="n"/>
    </row>
    <row r="547991">
      <c r="J547991" s="129" t="n"/>
    </row>
    <row r="547992">
      <c r="J547992" s="129" t="n"/>
    </row>
    <row r="547994">
      <c r="J547994" s="129" t="n"/>
    </row>
    <row r="547995">
      <c r="J547995" s="129" t="n"/>
    </row>
    <row r="547996">
      <c r="J547996" s="129" t="n"/>
    </row>
    <row r="548001">
      <c r="J548001" s="129" t="n"/>
    </row>
    <row r="548003">
      <c r="J548003" s="129" t="n"/>
    </row>
    <row r="548004">
      <c r="J548004" s="129" t="n"/>
    </row>
    <row r="548005">
      <c r="J548005" s="129" t="n"/>
    </row>
    <row r="548006">
      <c r="J548006" s="129" t="n"/>
    </row>
    <row r="548008">
      <c r="J548008" s="129" t="n"/>
    </row>
    <row r="548010">
      <c r="J548010" s="129" t="n"/>
    </row>
    <row r="548012">
      <c r="J548012" s="129" t="n"/>
    </row>
    <row r="548013">
      <c r="J548013" s="129" t="n"/>
    </row>
    <row r="548016">
      <c r="J548016" s="129" t="n"/>
    </row>
    <row r="548019">
      <c r="J548019" s="129" t="n"/>
    </row>
    <row r="548020">
      <c r="J548020" s="129" t="n"/>
    </row>
    <row r="548022">
      <c r="J548022" s="129" t="n"/>
    </row>
    <row r="548023">
      <c r="J548023" s="129" t="n"/>
    </row>
    <row r="548025">
      <c r="J548025" s="129" t="n"/>
    </row>
    <row r="548026">
      <c r="J548026" s="129" t="n"/>
    </row>
    <row r="548027">
      <c r="J548027" s="129" t="n"/>
    </row>
    <row r="548028">
      <c r="J548028" s="129" t="n"/>
    </row>
    <row r="548029">
      <c r="J548029" s="129" t="n"/>
    </row>
    <row r="548031">
      <c r="J548031" s="129" t="n"/>
    </row>
    <row r="548033">
      <c r="J548033" s="129" t="n"/>
    </row>
    <row r="548034">
      <c r="J548034" s="129" t="n"/>
    </row>
    <row r="548035">
      <c r="J548035" s="129" t="n"/>
    </row>
    <row r="548037">
      <c r="J548037" s="129" t="n"/>
    </row>
    <row r="548039">
      <c r="J548039" s="129" t="n"/>
    </row>
    <row r="548040">
      <c r="J548040" s="129" t="n"/>
    </row>
    <row r="548044">
      <c r="J548044" s="129" t="n"/>
    </row>
    <row r="548045">
      <c r="J548045" s="129" t="n"/>
    </row>
    <row r="548046">
      <c r="J548046" s="129" t="n"/>
    </row>
    <row r="548048">
      <c r="J548048" s="129" t="n"/>
    </row>
    <row r="548051">
      <c r="J548051" s="129" t="n"/>
    </row>
    <row r="548053">
      <c r="J548053" s="129" t="n"/>
    </row>
    <row r="548055">
      <c r="J548055" s="129" t="n"/>
    </row>
    <row r="548057">
      <c r="J548057" s="129" t="n"/>
    </row>
    <row r="548058">
      <c r="J548058" s="129" t="n"/>
    </row>
    <row r="548060">
      <c r="J548060" s="129" t="n"/>
    </row>
    <row r="548061">
      <c r="J548061" s="129" t="n"/>
    </row>
    <row r="548065">
      <c r="J548065" s="129" t="n"/>
    </row>
    <row r="548067">
      <c r="J548067" s="129" t="n"/>
    </row>
    <row r="548069">
      <c r="J548069" s="129" t="n"/>
    </row>
    <row r="548070">
      <c r="J548070" s="129" t="n"/>
    </row>
    <row r="548071">
      <c r="J548071" s="129" t="n"/>
    </row>
    <row r="548072">
      <c r="J548072" s="129" t="n"/>
    </row>
    <row r="548074">
      <c r="J548074" s="129" t="n"/>
    </row>
    <row r="548075">
      <c r="J548075" s="129" t="n"/>
    </row>
    <row r="548076">
      <c r="J548076" s="129" t="n"/>
    </row>
    <row r="548079">
      <c r="J548079" s="129" t="n"/>
    </row>
    <row r="548080">
      <c r="J548080" s="129" t="n"/>
    </row>
    <row r="548081">
      <c r="J548081" s="129" t="n"/>
    </row>
    <row r="548082">
      <c r="J548082" s="129" t="n"/>
    </row>
    <row r="548083">
      <c r="J548083" s="129" t="n"/>
    </row>
    <row r="548086">
      <c r="J548086" s="129" t="n"/>
    </row>
    <row r="548088">
      <c r="J548088" s="129" t="n"/>
    </row>
    <row r="548089">
      <c r="J548089" s="129" t="n"/>
    </row>
    <row r="548090">
      <c r="J548090" s="129" t="n"/>
    </row>
    <row r="548094">
      <c r="J548094" s="129" t="n"/>
    </row>
    <row r="548095">
      <c r="J548095" s="129" t="n"/>
    </row>
    <row r="548096">
      <c r="J548096" s="129" t="n"/>
    </row>
    <row r="548097">
      <c r="J548097" s="129" t="n"/>
    </row>
    <row r="548098">
      <c r="J548098" s="129" t="n"/>
    </row>
    <row r="548099">
      <c r="J548099" s="129" t="n"/>
    </row>
    <row r="548100">
      <c r="J548100" s="129" t="n"/>
    </row>
    <row r="548101">
      <c r="J548101" s="129" t="n"/>
    </row>
    <row r="548102">
      <c r="J548102" s="129" t="n"/>
    </row>
    <row r="548104">
      <c r="J548104" s="129" t="n"/>
    </row>
    <row r="548105">
      <c r="J548105" s="129" t="n"/>
    </row>
    <row r="548107">
      <c r="J548107" s="129" t="n"/>
    </row>
    <row r="548108">
      <c r="J548108" s="129" t="n"/>
    </row>
    <row r="548111">
      <c r="J548111" s="129" t="n"/>
    </row>
    <row r="548114">
      <c r="J548114" s="129" t="n"/>
    </row>
    <row r="548115">
      <c r="J548115" s="129" t="n"/>
    </row>
    <row r="548116">
      <c r="J548116" s="129" t="n"/>
    </row>
    <row r="548117">
      <c r="J548117" s="129" t="n"/>
    </row>
    <row r="548118">
      <c r="J548118" s="129" t="n"/>
    </row>
    <row r="548120">
      <c r="J548120" s="129" t="n"/>
    </row>
    <row r="548121">
      <c r="J548121" s="129" t="n"/>
    </row>
    <row r="548122">
      <c r="J548122" s="129" t="n"/>
    </row>
    <row r="548123">
      <c r="J548123" s="129" t="n"/>
    </row>
    <row r="548124">
      <c r="J548124" s="129" t="n"/>
    </row>
    <row r="548125">
      <c r="J548125" s="129" t="n"/>
    </row>
    <row r="548126">
      <c r="J548126" s="129" t="n"/>
    </row>
    <row r="548127">
      <c r="J548127" s="129" t="n"/>
    </row>
    <row r="548128">
      <c r="J548128" s="129" t="n"/>
    </row>
    <row r="548130">
      <c r="J548130" s="129" t="n"/>
    </row>
    <row r="548131">
      <c r="J548131" s="129" t="n"/>
    </row>
    <row r="548133">
      <c r="J548133" s="129" t="n"/>
    </row>
    <row r="548134">
      <c r="J548134" s="129" t="n"/>
    </row>
    <row r="548135">
      <c r="J548135" s="129" t="n"/>
    </row>
    <row r="548137">
      <c r="J548137" s="129" t="n"/>
    </row>
    <row r="548138">
      <c r="J548138" s="129" t="n"/>
    </row>
    <row r="548139">
      <c r="J548139" s="129" t="n"/>
    </row>
    <row r="548141">
      <c r="J548141" s="129" t="n"/>
    </row>
    <row r="548143">
      <c r="J548143" s="129" t="n"/>
    </row>
    <row r="548144">
      <c r="J548144" s="129" t="n"/>
    </row>
    <row r="548146">
      <c r="J548146" s="129" t="n"/>
    </row>
    <row r="548147">
      <c r="J548147" s="129" t="n"/>
    </row>
    <row r="548150">
      <c r="J548150" s="129" t="n"/>
    </row>
    <row r="548152">
      <c r="J548152" s="129" t="n"/>
    </row>
    <row r="548153">
      <c r="J548153" s="129" t="n"/>
    </row>
    <row r="548154">
      <c r="J548154" s="129" t="n"/>
    </row>
    <row r="548155">
      <c r="J548155" s="129" t="n"/>
    </row>
    <row r="548156">
      <c r="J548156" s="129" t="n"/>
    </row>
    <row r="548157">
      <c r="J548157" s="129" t="n"/>
    </row>
    <row r="548158">
      <c r="J548158" s="129" t="n"/>
    </row>
    <row r="548159">
      <c r="J548159" s="129" t="n"/>
    </row>
    <row r="548160">
      <c r="J548160" s="129" t="n"/>
    </row>
    <row r="548161">
      <c r="J548161" s="129" t="n"/>
    </row>
    <row r="548162">
      <c r="J548162" s="129" t="n"/>
    </row>
    <row r="548164">
      <c r="J548164" s="129" t="n"/>
    </row>
    <row r="548165">
      <c r="J548165" s="129" t="n"/>
    </row>
    <row r="548166">
      <c r="J548166" s="129" t="n"/>
    </row>
    <row r="548167">
      <c r="J548167" s="129" t="n"/>
    </row>
    <row r="548168">
      <c r="J548168" s="129" t="n"/>
    </row>
    <row r="548169">
      <c r="J548169" s="129" t="n"/>
    </row>
    <row r="548170">
      <c r="J548170" s="129" t="n"/>
    </row>
    <row r="548171">
      <c r="J548171" s="129" t="n"/>
    </row>
    <row r="548172">
      <c r="J548172" s="129" t="n"/>
    </row>
    <row r="548173">
      <c r="J548173" s="129" t="n"/>
    </row>
    <row r="548174">
      <c r="J548174" s="129" t="n"/>
    </row>
    <row r="548175">
      <c r="J548175" s="129" t="n"/>
    </row>
    <row r="548176">
      <c r="J548176" s="129" t="n"/>
    </row>
    <row r="548177">
      <c r="J548177" s="129" t="n"/>
    </row>
    <row r="548178">
      <c r="J548178" s="129" t="n"/>
    </row>
    <row r="548179">
      <c r="J548179" s="129" t="n"/>
    </row>
    <row r="548180">
      <c r="J548180" s="129" t="n"/>
    </row>
    <row r="548181">
      <c r="J548181" s="129" t="n"/>
    </row>
    <row r="548183">
      <c r="J548183" s="129" t="n"/>
    </row>
    <row r="548184">
      <c r="J548184" s="129" t="n"/>
    </row>
    <row r="548185">
      <c r="J548185" s="129" t="n"/>
    </row>
    <row r="548186">
      <c r="J548186" s="129" t="n"/>
    </row>
    <row r="548187">
      <c r="J548187" s="129" t="n"/>
    </row>
    <row r="548188">
      <c r="J548188" s="129" t="n"/>
    </row>
    <row r="548189">
      <c r="J548189" s="129" t="n"/>
    </row>
    <row r="548190">
      <c r="J548190" s="129" t="n"/>
    </row>
    <row r="548191">
      <c r="J548191" s="129" t="n"/>
    </row>
    <row r="548192">
      <c r="J548192" s="129" t="n"/>
    </row>
    <row r="548193">
      <c r="J548193" s="129" t="n"/>
    </row>
    <row r="548194">
      <c r="J548194" s="129" t="n"/>
    </row>
    <row r="548195">
      <c r="J548195" s="129" t="n"/>
    </row>
    <row r="548196">
      <c r="J548196" s="129" t="n"/>
    </row>
    <row r="548197">
      <c r="J548197" s="129" t="n"/>
    </row>
    <row r="548198">
      <c r="J548198" s="129" t="n"/>
    </row>
    <row r="548199">
      <c r="J548199" s="129" t="n"/>
    </row>
    <row r="548200">
      <c r="J548200" s="129" t="n"/>
    </row>
    <row r="548201">
      <c r="J548201" s="129" t="n"/>
    </row>
    <row r="548202">
      <c r="J548202" s="129" t="n"/>
    </row>
    <row r="548203">
      <c r="J548203" s="129" t="n"/>
    </row>
    <row r="548204">
      <c r="J548204" s="129" t="n"/>
    </row>
    <row r="548205">
      <c r="J548205" s="129" t="n"/>
    </row>
    <row r="548207">
      <c r="J548207" s="129" t="n"/>
    </row>
    <row r="548208">
      <c r="J548208" s="129" t="n"/>
    </row>
    <row r="548209">
      <c r="J548209" s="129" t="n"/>
    </row>
    <row r="548210">
      <c r="J548210" s="129" t="n"/>
    </row>
    <row r="548211">
      <c r="J548211" s="129" t="n"/>
    </row>
    <row r="548212">
      <c r="J548212" s="129" t="n"/>
    </row>
    <row r="548214">
      <c r="J548214" s="129" t="n"/>
    </row>
    <row r="548215">
      <c r="J548215" s="129" t="n"/>
    </row>
    <row r="548216">
      <c r="J548216" s="129" t="n"/>
    </row>
    <row r="548217">
      <c r="J548217" s="129" t="n"/>
    </row>
    <row r="548218">
      <c r="J548218" s="129" t="n"/>
    </row>
    <row r="548219">
      <c r="J548219" s="129" t="n"/>
    </row>
    <row r="548220">
      <c r="J548220" s="129" t="n"/>
    </row>
    <row r="548221">
      <c r="J548221" s="129" t="n"/>
    </row>
    <row r="548222">
      <c r="J548222" s="129" t="n"/>
    </row>
    <row r="548223">
      <c r="J548223" s="129" t="n"/>
    </row>
    <row r="548224">
      <c r="J548224" s="129" t="n"/>
    </row>
    <row r="548225">
      <c r="J548225" s="129" t="n"/>
    </row>
    <row r="548226">
      <c r="J548226" s="129" t="n"/>
    </row>
    <row r="548227">
      <c r="J548227" s="129" t="n"/>
    </row>
    <row r="548228">
      <c r="J548228" s="129" t="n"/>
    </row>
    <row r="548229">
      <c r="J548229" s="129" t="n"/>
    </row>
    <row r="548230">
      <c r="J548230" s="129" t="n"/>
    </row>
    <row r="548231">
      <c r="J548231" s="129" t="n"/>
    </row>
    <row r="548232">
      <c r="J548232" s="129" t="n"/>
    </row>
    <row r="548233">
      <c r="J548233" s="129" t="n"/>
    </row>
    <row r="548234">
      <c r="J548234" s="129" t="n"/>
    </row>
    <row r="548235">
      <c r="J548235" s="129" t="n"/>
    </row>
    <row r="548236">
      <c r="J548236" s="129" t="n"/>
    </row>
    <row r="548237">
      <c r="J548237" s="129" t="n"/>
    </row>
    <row r="548238">
      <c r="J548238" s="129" t="n"/>
    </row>
    <row r="548239">
      <c r="J548239" s="129" t="n"/>
    </row>
    <row r="548240">
      <c r="J548240" s="129" t="n"/>
    </row>
    <row r="548241">
      <c r="J548241" s="129" t="n"/>
    </row>
    <row r="548242">
      <c r="J548242" s="129" t="n"/>
    </row>
    <row r="548243">
      <c r="J548243" s="129" t="n"/>
    </row>
    <row r="548244">
      <c r="J548244" s="129" t="n"/>
    </row>
    <row r="548245">
      <c r="J548245" s="129" t="n"/>
    </row>
    <row r="548246">
      <c r="J548246" s="129" t="n"/>
    </row>
    <row r="548247">
      <c r="J548247" s="129" t="n"/>
    </row>
    <row r="548248">
      <c r="J548248" s="129" t="n"/>
    </row>
    <row r="548249">
      <c r="J548249" s="129" t="n"/>
    </row>
    <row r="548250">
      <c r="J548250" s="129" t="n"/>
    </row>
    <row r="548251">
      <c r="J548251" s="129" t="n"/>
    </row>
    <row r="548252">
      <c r="J548252" s="129" t="n"/>
    </row>
    <row r="548253">
      <c r="J548253" s="129" t="n"/>
    </row>
    <row r="548254">
      <c r="J548254" s="129" t="n"/>
    </row>
    <row r="548255">
      <c r="J548255" s="129" t="n"/>
    </row>
    <row r="548256">
      <c r="J548256" s="129" t="n"/>
    </row>
    <row r="548257">
      <c r="J548257" s="129" t="n"/>
    </row>
    <row r="548258">
      <c r="J548258" s="129" t="n"/>
    </row>
    <row r="548259">
      <c r="J548259" s="129" t="n"/>
    </row>
    <row r="548260">
      <c r="J548260" s="129" t="n"/>
    </row>
    <row r="548261">
      <c r="J548261" s="129" t="n"/>
    </row>
    <row r="548262">
      <c r="J548262" s="129" t="n"/>
    </row>
    <row r="548263">
      <c r="J548263" s="129" t="n"/>
    </row>
    <row r="548264">
      <c r="J548264" s="129" t="n"/>
    </row>
    <row r="548265">
      <c r="J548265" s="129" t="n"/>
    </row>
    <row r="548266">
      <c r="J548266" s="129" t="n"/>
    </row>
    <row r="548267">
      <c r="J548267" s="129" t="n"/>
    </row>
    <row r="548268">
      <c r="J548268" s="129" t="n"/>
    </row>
    <row r="548269">
      <c r="J548269" s="129" t="n"/>
    </row>
    <row r="548270">
      <c r="J548270" s="129" t="n"/>
    </row>
    <row r="548271">
      <c r="J548271" s="129" t="n"/>
    </row>
    <row r="548272">
      <c r="J548272" s="129" t="n"/>
    </row>
    <row r="548273">
      <c r="J548273" s="129" t="n"/>
    </row>
    <row r="548274">
      <c r="J548274" s="129" t="n"/>
    </row>
    <row r="548275">
      <c r="J548275" s="129" t="n"/>
    </row>
    <row r="548276">
      <c r="J548276" s="129" t="n"/>
    </row>
    <row r="548277">
      <c r="J548277" s="129" t="n"/>
    </row>
    <row r="548278">
      <c r="J548278" s="129" t="n"/>
    </row>
    <row r="548279">
      <c r="J548279" s="129" t="n"/>
    </row>
    <row r="548280">
      <c r="J548280" s="129" t="n"/>
    </row>
    <row r="548281">
      <c r="J548281" s="129" t="n"/>
    </row>
    <row r="548282">
      <c r="J548282" s="129" t="n"/>
    </row>
    <row r="548283">
      <c r="J548283" s="129" t="n"/>
    </row>
    <row r="548284">
      <c r="J548284" s="129" t="n"/>
    </row>
    <row r="548285">
      <c r="J548285" s="129" t="n"/>
    </row>
    <row r="548286">
      <c r="J548286" s="129" t="n"/>
    </row>
    <row r="548287">
      <c r="J548287" s="129" t="n"/>
    </row>
    <row r="548288">
      <c r="J548288" s="129" t="n"/>
    </row>
    <row r="548289">
      <c r="J548289" s="129" t="n"/>
    </row>
    <row r="548290">
      <c r="J548290" s="129" t="n"/>
    </row>
    <row r="548291">
      <c r="J548291" s="129" t="n"/>
    </row>
    <row r="548292">
      <c r="J548292" s="129" t="n"/>
    </row>
    <row r="548293">
      <c r="J548293" s="129" t="n"/>
    </row>
    <row r="548294">
      <c r="J548294" s="129" t="n"/>
    </row>
    <row r="548295">
      <c r="J548295" s="129" t="n"/>
    </row>
    <row r="548296">
      <c r="J548296" s="129" t="n"/>
    </row>
    <row r="548297">
      <c r="J548297" s="129" t="n"/>
    </row>
    <row r="548298">
      <c r="J548298" s="129" t="n"/>
    </row>
    <row r="548325">
      <c r="J548325" s="129" t="n"/>
    </row>
    <row r="548352">
      <c r="J548352" s="129" t="n"/>
    </row>
    <row r="548379">
      <c r="J548379" s="129" t="n"/>
    </row>
    <row r="548406">
      <c r="J548406" s="129" t="n"/>
    </row>
    <row r="548514">
      <c r="J548514" s="129" t="n"/>
    </row>
    <row r="548515">
      <c r="J548515" s="129" t="n"/>
    </row>
    <row r="548524">
      <c r="J548524" s="129" t="n"/>
    </row>
    <row r="548526">
      <c r="J548526" s="129" t="n"/>
    </row>
    <row r="548527">
      <c r="J548527" s="129" t="n"/>
    </row>
    <row r="548528">
      <c r="J548528" s="129" t="n"/>
    </row>
    <row r="548529">
      <c r="J548529" s="129" t="n"/>
    </row>
    <row r="548569">
      <c r="J548569" s="129" t="n"/>
    </row>
    <row r="548648">
      <c r="J548648" s="129" t="n"/>
    </row>
    <row r="548655">
      <c r="J548655" s="129" t="n"/>
    </row>
    <row r="548657">
      <c r="J548657" s="129" t="n"/>
    </row>
    <row r="548660">
      <c r="J548660" s="129" t="n"/>
    </row>
    <row r="548664">
      <c r="J548664" s="129" t="n"/>
    </row>
    <row r="548666">
      <c r="J548666" s="129" t="n"/>
    </row>
    <row r="548673">
      <c r="J548673" s="129" t="n"/>
    </row>
    <row r="548674">
      <c r="J548674" s="129" t="n"/>
    </row>
    <row r="548676">
      <c r="J548676" s="129" t="n"/>
    </row>
    <row r="548678">
      <c r="J548678" s="129" t="n"/>
    </row>
    <row r="548681">
      <c r="J548681" s="129" t="n"/>
    </row>
    <row r="548684">
      <c r="J548684" s="129" t="n"/>
    </row>
    <row r="548685">
      <c r="J548685" s="129" t="n"/>
    </row>
    <row r="548687">
      <c r="J548687" s="129" t="n"/>
    </row>
    <row r="548689">
      <c r="J548689" s="129" t="n"/>
    </row>
    <row r="548691">
      <c r="J548691" s="129" t="n"/>
    </row>
    <row r="548693">
      <c r="J548693" s="129" t="n"/>
    </row>
    <row r="548695">
      <c r="J548695" s="129" t="n"/>
    </row>
    <row r="548698">
      <c r="J548698" s="129" t="n"/>
    </row>
    <row r="548700">
      <c r="J548700" s="129" t="n"/>
    </row>
    <row r="548702">
      <c r="J548702" s="129" t="n"/>
    </row>
    <row r="548703">
      <c r="J548703" s="129" t="n"/>
    </row>
    <row r="548705">
      <c r="J548705" s="129" t="n"/>
    </row>
    <row r="548706">
      <c r="J548706" s="129" t="n"/>
    </row>
    <row r="548707">
      <c r="J548707" s="129" t="n"/>
    </row>
    <row r="548709">
      <c r="J548709" s="129" t="n"/>
    </row>
    <row r="548712">
      <c r="J548712" s="129" t="n"/>
    </row>
    <row r="548714">
      <c r="J548714" s="129" t="n"/>
    </row>
    <row r="548716">
      <c r="J548716" s="129" t="n"/>
    </row>
    <row r="548717">
      <c r="J548717" s="129" t="n"/>
    </row>
    <row r="548718">
      <c r="J548718" s="129" t="n"/>
    </row>
    <row r="548721">
      <c r="J548721" s="129" t="n"/>
    </row>
    <row r="548722">
      <c r="J548722" s="129" t="n"/>
    </row>
    <row r="548723">
      <c r="J548723" s="129" t="n"/>
    </row>
    <row r="548724">
      <c r="J548724" s="129" t="n"/>
    </row>
    <row r="548725">
      <c r="J548725" s="129" t="n"/>
    </row>
    <row r="548726">
      <c r="J548726" s="129" t="n"/>
    </row>
    <row r="548729">
      <c r="J548729" s="129" t="n"/>
    </row>
    <row r="548730">
      <c r="J548730" s="129" t="n"/>
    </row>
    <row r="548731">
      <c r="J548731" s="129" t="n"/>
    </row>
    <row r="548733">
      <c r="J548733" s="129" t="n"/>
    </row>
    <row r="548734">
      <c r="J548734" s="129" t="n"/>
    </row>
    <row r="548737">
      <c r="J548737" s="129" t="n"/>
    </row>
    <row r="548738">
      <c r="J548738" s="129" t="n"/>
    </row>
    <row r="548739">
      <c r="J548739" s="129" t="n"/>
    </row>
    <row r="548740">
      <c r="J548740" s="129" t="n"/>
    </row>
    <row r="548741">
      <c r="J548741" s="129" t="n"/>
    </row>
    <row r="548742">
      <c r="J548742" s="129" t="n"/>
    </row>
    <row r="548743">
      <c r="J548743" s="129" t="n"/>
    </row>
    <row r="548744">
      <c r="J548744" s="129" t="n"/>
    </row>
    <row r="548747">
      <c r="J548747" s="129" t="n"/>
    </row>
    <row r="548748">
      <c r="J548748" s="129" t="n"/>
    </row>
    <row r="548749">
      <c r="J548749" s="129" t="n"/>
    </row>
    <row r="548750">
      <c r="J548750" s="129" t="n"/>
    </row>
    <row r="548752">
      <c r="J548752" s="129" t="n"/>
    </row>
    <row r="548753">
      <c r="J548753" s="129" t="n"/>
    </row>
    <row r="548754">
      <c r="J548754" s="129" t="n"/>
    </row>
    <row r="548756">
      <c r="J548756" s="129" t="n"/>
    </row>
    <row r="548757">
      <c r="J548757" s="129" t="n"/>
    </row>
    <row r="548758">
      <c r="J548758" s="129" t="n"/>
    </row>
    <row r="548759">
      <c r="J548759" s="129" t="n"/>
    </row>
    <row r="548760">
      <c r="J548760" s="129" t="n"/>
    </row>
    <row r="548762">
      <c r="J548762" s="129" t="n"/>
    </row>
    <row r="548763">
      <c r="J548763" s="129" t="n"/>
    </row>
    <row r="548764">
      <c r="J548764" s="129" t="n"/>
    </row>
    <row r="548765">
      <c r="J548765" s="129" t="n"/>
    </row>
    <row r="548766">
      <c r="J548766" s="129" t="n"/>
    </row>
    <row r="548767">
      <c r="J548767" s="129" t="n"/>
    </row>
    <row r="548768">
      <c r="J548768" s="129" t="n"/>
    </row>
    <row r="548770">
      <c r="J548770" s="129" t="n"/>
    </row>
    <row r="548772">
      <c r="J548772" s="129" t="n"/>
    </row>
    <row r="548773">
      <c r="J548773" s="129" t="n"/>
    </row>
    <row r="548774">
      <c r="J548774" s="129" t="n"/>
    </row>
    <row r="548775">
      <c r="J548775" s="129" t="n"/>
    </row>
    <row r="548776">
      <c r="J548776" s="129" t="n"/>
    </row>
    <row r="548777">
      <c r="J548777" s="129" t="n"/>
    </row>
    <row r="548778">
      <c r="J548778" s="129" t="n"/>
    </row>
    <row r="548779">
      <c r="J548779" s="129" t="n"/>
    </row>
    <row r="548780">
      <c r="J548780" s="129" t="n"/>
    </row>
    <row r="548781">
      <c r="J548781" s="129" t="n"/>
    </row>
    <row r="548783">
      <c r="J548783" s="129" t="n"/>
    </row>
    <row r="548784">
      <c r="J548784" s="129" t="n"/>
    </row>
    <row r="548785">
      <c r="J548785" s="129" t="n"/>
    </row>
    <row r="548786">
      <c r="J548786" s="129" t="n"/>
    </row>
    <row r="548787">
      <c r="J548787" s="129" t="n"/>
    </row>
    <row r="548788">
      <c r="J548788" s="129" t="n"/>
    </row>
    <row r="548789">
      <c r="J548789" s="129" t="n"/>
    </row>
    <row r="548790">
      <c r="J548790" s="129" t="n"/>
    </row>
    <row r="548792">
      <c r="J548792" s="129" t="n"/>
    </row>
    <row r="548793">
      <c r="J548793" s="129" t="n"/>
    </row>
    <row r="548795">
      <c r="J548795" s="129" t="n"/>
    </row>
    <row r="548796">
      <c r="J548796" s="129" t="n"/>
    </row>
    <row r="548798">
      <c r="J548798" s="129" t="n"/>
    </row>
    <row r="548799">
      <c r="J548799" s="129" t="n"/>
    </row>
    <row r="548800">
      <c r="J548800" s="129" t="n"/>
    </row>
    <row r="548801">
      <c r="J548801" s="129" t="n"/>
    </row>
    <row r="548802">
      <c r="J548802" s="129" t="n"/>
    </row>
    <row r="548803">
      <c r="J548803" s="129" t="n"/>
    </row>
    <row r="548804">
      <c r="J548804" s="129" t="n"/>
    </row>
    <row r="548805">
      <c r="J548805" s="129" t="n"/>
    </row>
    <row r="548806">
      <c r="J548806" s="129" t="n"/>
    </row>
    <row r="548807">
      <c r="J548807" s="129" t="n"/>
    </row>
    <row r="548808">
      <c r="J548808" s="129" t="n"/>
    </row>
    <row r="548809">
      <c r="J548809" s="129" t="n"/>
    </row>
    <row r="548811">
      <c r="J548811" s="129" t="n"/>
    </row>
    <row r="548812">
      <c r="J548812" s="129" t="n"/>
    </row>
    <row r="548813">
      <c r="J548813" s="129" t="n"/>
    </row>
    <row r="548814">
      <c r="J548814" s="129" t="n"/>
    </row>
    <row r="548815">
      <c r="J548815" s="129" t="n"/>
    </row>
    <row r="548817">
      <c r="J548817" s="129" t="n"/>
    </row>
    <row r="548818">
      <c r="J548818" s="129" t="n"/>
    </row>
    <row r="548819">
      <c r="J548819" s="129" t="n"/>
    </row>
    <row r="548820">
      <c r="J548820" s="129" t="n"/>
    </row>
    <row r="548821">
      <c r="J548821" s="129" t="n"/>
    </row>
    <row r="548822">
      <c r="J548822" s="129" t="n"/>
    </row>
    <row r="548823">
      <c r="J548823" s="129" t="n"/>
    </row>
    <row r="548824">
      <c r="J548824" s="129" t="n"/>
    </row>
    <row r="548825">
      <c r="J548825" s="129" t="n"/>
    </row>
    <row r="548826">
      <c r="J548826" s="129" t="n"/>
    </row>
    <row r="548827">
      <c r="J548827" s="129" t="n"/>
    </row>
    <row r="548829">
      <c r="J548829" s="129" t="n"/>
    </row>
    <row r="548830">
      <c r="J548830" s="129" t="n"/>
    </row>
    <row r="548831">
      <c r="J548831" s="129" t="n"/>
    </row>
    <row r="548832">
      <c r="J548832" s="129" t="n"/>
    </row>
    <row r="548833">
      <c r="J548833" s="129" t="n"/>
    </row>
    <row r="548834">
      <c r="J548834" s="129" t="n"/>
    </row>
    <row r="548835">
      <c r="J548835" s="129" t="n"/>
    </row>
    <row r="548836">
      <c r="J548836" s="129" t="n"/>
    </row>
    <row r="548837">
      <c r="J548837" s="129" t="n"/>
    </row>
    <row r="548839">
      <c r="J548839" s="129" t="n"/>
    </row>
    <row r="548840">
      <c r="J548840" s="129" t="n"/>
    </row>
    <row r="548841">
      <c r="J548841" s="129" t="n"/>
    </row>
    <row r="548842">
      <c r="J548842" s="129" t="n"/>
    </row>
    <row r="548843">
      <c r="J548843" s="129" t="n"/>
    </row>
    <row r="548844">
      <c r="J548844" s="129" t="n"/>
    </row>
    <row r="548845">
      <c r="J548845" s="129" t="n"/>
    </row>
    <row r="548846">
      <c r="J548846" s="129" t="n"/>
    </row>
    <row r="548847">
      <c r="J548847" s="129" t="n"/>
    </row>
    <row r="548848">
      <c r="J548848" s="129" t="n"/>
    </row>
    <row r="548849">
      <c r="J548849" s="129" t="n"/>
    </row>
    <row r="548850">
      <c r="J548850" s="129" t="n"/>
    </row>
    <row r="548851">
      <c r="J548851" s="129" t="n"/>
    </row>
    <row r="548852">
      <c r="J548852" s="129" t="n"/>
    </row>
    <row r="548853">
      <c r="J548853" s="129" t="n"/>
    </row>
    <row r="548854">
      <c r="J548854" s="129" t="n"/>
    </row>
    <row r="548855">
      <c r="J548855" s="129" t="n"/>
    </row>
    <row r="548856">
      <c r="J548856" s="129" t="n"/>
    </row>
    <row r="548857">
      <c r="J548857" s="129" t="n"/>
    </row>
    <row r="548858">
      <c r="J548858" s="129" t="n"/>
    </row>
    <row r="548859">
      <c r="J548859" s="129" t="n"/>
    </row>
    <row r="548860">
      <c r="J548860" s="129" t="n"/>
    </row>
    <row r="548861">
      <c r="J548861" s="129" t="n"/>
    </row>
    <row r="548862">
      <c r="J548862" s="129" t="n"/>
    </row>
    <row r="548863">
      <c r="J548863" s="129" t="n"/>
    </row>
    <row r="548864">
      <c r="J548864" s="129" t="n"/>
    </row>
    <row r="548865">
      <c r="J548865" s="129" t="n"/>
    </row>
    <row r="548866">
      <c r="J548866" s="129" t="n"/>
    </row>
    <row r="548867">
      <c r="J548867" s="129" t="n"/>
    </row>
    <row r="548868">
      <c r="J548868" s="129" t="n"/>
    </row>
    <row r="548869">
      <c r="J548869" s="129" t="n"/>
    </row>
    <row r="548870">
      <c r="J548870" s="129" t="n"/>
    </row>
    <row r="548871">
      <c r="J548871" s="129" t="n"/>
    </row>
    <row r="548872">
      <c r="J548872" s="129" t="n"/>
    </row>
    <row r="548873">
      <c r="J548873" s="129" t="n"/>
    </row>
    <row r="548874">
      <c r="J548874" s="129" t="n"/>
    </row>
    <row r="548875">
      <c r="J548875" s="129" t="n"/>
    </row>
    <row r="548876">
      <c r="J548876" s="129" t="n"/>
    </row>
    <row r="548877">
      <c r="J548877" s="129" t="n"/>
    </row>
    <row r="548878">
      <c r="J548878" s="129" t="n"/>
    </row>
    <row r="548879">
      <c r="J548879" s="129" t="n"/>
    </row>
    <row r="548880">
      <c r="J548880" s="129" t="n"/>
    </row>
    <row r="548881">
      <c r="J548881" s="129" t="n"/>
    </row>
    <row r="548882">
      <c r="J548882" s="129" t="n"/>
    </row>
    <row r="548883">
      <c r="J548883" s="129" t="n"/>
    </row>
    <row r="548884">
      <c r="J548884" s="129" t="n"/>
    </row>
    <row r="548885">
      <c r="J548885" s="129" t="n"/>
    </row>
    <row r="548886">
      <c r="J548886" s="129" t="n"/>
    </row>
    <row r="548887">
      <c r="J548887" s="129" t="n"/>
    </row>
    <row r="548888">
      <c r="J548888" s="129" t="n"/>
    </row>
    <row r="548889">
      <c r="J548889" s="129" t="n"/>
    </row>
    <row r="548890">
      <c r="J548890" s="129" t="n"/>
    </row>
    <row r="548891">
      <c r="J548891" s="129" t="n"/>
    </row>
    <row r="548892">
      <c r="J548892" s="129" t="n"/>
    </row>
    <row r="548893">
      <c r="J548893" s="129" t="n"/>
    </row>
    <row r="548894">
      <c r="J548894" s="129" t="n"/>
    </row>
    <row r="548895">
      <c r="J548895" s="129" t="n"/>
    </row>
    <row r="548896">
      <c r="J548896" s="129" t="n"/>
    </row>
    <row r="548897">
      <c r="J548897" s="129" t="n"/>
    </row>
    <row r="548899">
      <c r="J548899" s="129" t="n"/>
    </row>
    <row r="548900">
      <c r="J548900" s="129" t="n"/>
    </row>
    <row r="548901">
      <c r="J548901" s="129" t="n"/>
    </row>
    <row r="548902">
      <c r="J548902" s="129" t="n"/>
    </row>
    <row r="548903">
      <c r="J548903" s="129" t="n"/>
    </row>
    <row r="548904">
      <c r="J548904" s="129" t="n"/>
    </row>
    <row r="548905">
      <c r="J548905" s="129" t="n"/>
    </row>
    <row r="548906">
      <c r="J548906" s="129" t="n"/>
    </row>
    <row r="548907">
      <c r="J548907" s="129" t="n"/>
    </row>
    <row r="548908">
      <c r="J548908" s="129" t="n"/>
    </row>
    <row r="548909">
      <c r="J548909" s="129" t="n"/>
    </row>
    <row r="548910">
      <c r="J548910" s="129" t="n"/>
    </row>
    <row r="548911">
      <c r="J548911" s="129" t="n"/>
    </row>
    <row r="548912">
      <c r="J548912" s="129" t="n"/>
    </row>
    <row r="548913">
      <c r="J548913" s="129" t="n"/>
    </row>
    <row r="548914">
      <c r="J548914" s="129" t="n"/>
    </row>
    <row r="548915">
      <c r="J548915" s="129" t="n"/>
    </row>
    <row r="548916">
      <c r="J548916" s="129" t="n"/>
    </row>
    <row r="548917">
      <c r="J548917" s="129" t="n"/>
    </row>
    <row r="548918">
      <c r="J548918" s="129" t="n"/>
    </row>
    <row r="548919">
      <c r="J548919" s="129" t="n"/>
    </row>
    <row r="548920">
      <c r="J548920" s="129" t="n"/>
    </row>
    <row r="548921">
      <c r="J548921" s="129" t="n"/>
    </row>
    <row r="548922">
      <c r="J548922" s="129" t="n"/>
    </row>
    <row r="548923">
      <c r="J548923" s="129" t="n"/>
    </row>
    <row r="548924">
      <c r="J548924" s="129" t="n"/>
    </row>
    <row r="548925">
      <c r="J548925" s="129" t="n"/>
    </row>
    <row r="548926">
      <c r="J548926" s="129" t="n"/>
    </row>
    <row r="548927">
      <c r="J548927" s="129" t="n"/>
    </row>
    <row r="548928">
      <c r="J548928" s="129" t="n"/>
    </row>
    <row r="548929">
      <c r="J548929" s="129" t="n"/>
    </row>
    <row r="548930">
      <c r="J548930" s="129" t="n"/>
    </row>
    <row r="548931">
      <c r="J548931" s="129" t="n"/>
    </row>
    <row r="548932">
      <c r="J548932" s="129" t="n"/>
    </row>
    <row r="548933">
      <c r="J548933" s="129" t="n"/>
    </row>
    <row r="548934">
      <c r="J548934" s="129" t="n"/>
    </row>
    <row r="548935">
      <c r="J548935" s="129" t="n"/>
    </row>
    <row r="548936">
      <c r="J548936" s="129" t="n"/>
    </row>
    <row r="548937">
      <c r="J548937" s="129" t="n"/>
    </row>
    <row r="548938">
      <c r="J548938" s="129" t="n"/>
    </row>
    <row r="548939">
      <c r="J548939" s="129" t="n"/>
    </row>
    <row r="548940">
      <c r="J548940" s="129" t="n"/>
    </row>
    <row r="548941">
      <c r="J548941" s="129" t="n"/>
    </row>
    <row r="548942">
      <c r="J548942" s="129" t="n"/>
    </row>
    <row r="548943">
      <c r="J548943" s="129" t="n"/>
    </row>
    <row r="548944">
      <c r="J548944" s="129" t="n"/>
    </row>
    <row r="548945">
      <c r="J548945" s="129" t="n"/>
    </row>
    <row r="548946">
      <c r="J548946" s="129" t="n"/>
    </row>
    <row r="548947">
      <c r="J548947" s="129" t="n"/>
    </row>
    <row r="548948">
      <c r="J548948" s="129" t="n"/>
    </row>
    <row r="548949">
      <c r="J548949" s="129" t="n"/>
    </row>
    <row r="548950">
      <c r="J548950" s="129" t="n"/>
    </row>
    <row r="548951">
      <c r="J548951" s="129" t="n"/>
    </row>
    <row r="548952">
      <c r="J548952" s="129" t="n"/>
    </row>
    <row r="548953">
      <c r="J548953" s="129" t="n"/>
    </row>
    <row r="548954">
      <c r="J548954" s="129" t="n"/>
    </row>
    <row r="548955">
      <c r="J548955" s="129" t="n"/>
    </row>
    <row r="548956">
      <c r="J548956" s="129" t="n"/>
    </row>
    <row r="548957">
      <c r="J548957" s="129" t="n"/>
    </row>
    <row r="548958">
      <c r="J548958" s="129" t="n"/>
    </row>
    <row r="548959">
      <c r="J548959" s="129" t="n"/>
    </row>
    <row r="548960">
      <c r="J548960" s="129" t="n"/>
    </row>
    <row r="548961">
      <c r="J548961" s="129" t="n"/>
    </row>
    <row r="548962">
      <c r="J548962" s="129" t="n"/>
    </row>
    <row r="548963">
      <c r="J548963" s="129" t="n"/>
    </row>
    <row r="548964">
      <c r="J548964" s="129" t="n"/>
    </row>
    <row r="548965">
      <c r="J548965" s="129" t="n"/>
    </row>
    <row r="548966">
      <c r="J548966" s="129" t="n"/>
    </row>
    <row r="548967">
      <c r="J548967" s="129" t="n"/>
    </row>
    <row r="548968">
      <c r="J548968" s="129" t="n"/>
    </row>
    <row r="548969">
      <c r="J548969" s="129" t="n"/>
    </row>
    <row r="548970">
      <c r="J548970" s="129" t="n"/>
    </row>
    <row r="548971">
      <c r="J548971" s="129" t="n"/>
    </row>
    <row r="548972">
      <c r="J548972" s="129" t="n"/>
    </row>
    <row r="548973">
      <c r="J548973" s="129" t="n"/>
    </row>
    <row r="548974">
      <c r="J548974" s="129" t="n"/>
    </row>
    <row r="548975">
      <c r="J548975" s="129" t="n"/>
    </row>
    <row r="548976">
      <c r="J548976" s="129" t="n"/>
    </row>
    <row r="548977">
      <c r="J548977" s="129" t="n"/>
    </row>
    <row r="548978">
      <c r="J548978" s="129" t="n"/>
    </row>
    <row r="548979">
      <c r="J548979" s="129" t="n"/>
    </row>
    <row r="548980">
      <c r="J548980" s="129" t="n"/>
    </row>
    <row r="548981">
      <c r="J548981" s="129" t="n"/>
    </row>
    <row r="548982">
      <c r="J548982" s="129" t="n"/>
    </row>
    <row r="548983">
      <c r="J548983" s="129" t="n"/>
    </row>
    <row r="548984">
      <c r="J548984" s="129" t="n"/>
    </row>
    <row r="548985">
      <c r="J548985" s="129" t="n"/>
    </row>
    <row r="548986">
      <c r="J548986" s="129" t="n"/>
    </row>
    <row r="548987">
      <c r="J548987" s="129" t="n"/>
    </row>
    <row r="548988">
      <c r="J548988" s="129" t="n"/>
    </row>
    <row r="548989">
      <c r="J548989" s="129" t="n"/>
    </row>
    <row r="548990">
      <c r="J548990" s="129" t="n"/>
    </row>
    <row r="548991">
      <c r="J548991" s="129" t="n"/>
    </row>
    <row r="548992">
      <c r="J548992" s="129" t="n"/>
    </row>
    <row r="548993">
      <c r="J548993" s="129" t="n"/>
    </row>
    <row r="548994">
      <c r="J548994" s="129" t="n"/>
    </row>
    <row r="548995">
      <c r="J548995" s="129" t="n"/>
    </row>
    <row r="548996">
      <c r="J548996" s="129" t="n"/>
    </row>
    <row r="548997">
      <c r="J548997" s="129" t="n"/>
    </row>
    <row r="548998">
      <c r="J548998" s="129" t="n"/>
    </row>
    <row r="548999">
      <c r="J548999" s="129" t="n"/>
    </row>
    <row r="549000">
      <c r="J549000" s="129" t="n"/>
    </row>
    <row r="549001">
      <c r="J549001" s="129" t="n"/>
    </row>
    <row r="549002">
      <c r="J549002" s="129" t="n"/>
    </row>
    <row r="549003">
      <c r="J549003" s="129" t="n"/>
    </row>
    <row r="549004">
      <c r="J549004" s="129" t="n"/>
    </row>
    <row r="549005">
      <c r="J549005" s="129" t="n"/>
    </row>
    <row r="549006">
      <c r="J549006" s="129" t="n"/>
    </row>
    <row r="549007">
      <c r="J549007" s="129" t="n"/>
    </row>
    <row r="549008">
      <c r="J549008" s="129" t="n"/>
    </row>
    <row r="549009">
      <c r="J549009" s="129" t="n"/>
    </row>
    <row r="549010">
      <c r="J549010" s="129" t="n"/>
    </row>
    <row r="549011">
      <c r="J549011" s="129" t="n"/>
    </row>
    <row r="549012">
      <c r="J549012" s="129" t="n"/>
    </row>
    <row r="549013">
      <c r="J549013" s="129" t="n"/>
    </row>
    <row r="549014">
      <c r="J549014" s="129" t="n"/>
    </row>
    <row r="549015">
      <c r="J549015" s="129" t="n"/>
    </row>
    <row r="549016">
      <c r="J549016" s="129" t="n"/>
    </row>
    <row r="549017">
      <c r="J549017" s="129" t="n"/>
    </row>
    <row r="549018">
      <c r="J549018" s="129" t="n"/>
    </row>
    <row r="549019">
      <c r="J549019" s="129" t="n"/>
    </row>
    <row r="549020">
      <c r="J549020" s="129" t="n"/>
    </row>
    <row r="549021">
      <c r="J549021" s="129" t="n"/>
    </row>
    <row r="549022">
      <c r="J549022" s="129" t="n"/>
    </row>
    <row r="549023">
      <c r="J549023" s="129" t="n"/>
    </row>
    <row r="549024">
      <c r="J549024" s="129" t="n"/>
    </row>
    <row r="549025">
      <c r="J549025" s="129" t="n"/>
    </row>
    <row r="549026">
      <c r="J549026" s="129" t="n"/>
    </row>
    <row r="549027">
      <c r="J549027" s="129" t="n"/>
    </row>
    <row r="549028">
      <c r="J549028" s="129" t="n"/>
    </row>
    <row r="549029">
      <c r="J549029" s="129" t="n"/>
    </row>
    <row r="549030">
      <c r="J549030" s="129" t="n"/>
    </row>
    <row r="549031">
      <c r="J549031" s="129" t="n"/>
    </row>
    <row r="549032">
      <c r="J549032" s="129" t="n"/>
    </row>
    <row r="549033">
      <c r="J549033" s="129" t="n"/>
    </row>
    <row r="549034">
      <c r="J549034" s="129" t="n"/>
    </row>
    <row r="549035">
      <c r="J549035" s="129" t="n"/>
    </row>
    <row r="549036">
      <c r="J549036" s="129" t="n"/>
    </row>
    <row r="549037">
      <c r="J549037" s="129" t="n"/>
    </row>
    <row r="549038">
      <c r="J549038" s="129" t="n"/>
    </row>
    <row r="549039">
      <c r="J549039" s="129" t="n"/>
    </row>
    <row r="549040">
      <c r="J549040" s="129" t="n"/>
    </row>
    <row r="549041">
      <c r="J549041" s="129" t="n"/>
    </row>
    <row r="549042">
      <c r="J549042" s="129" t="n"/>
    </row>
    <row r="549043">
      <c r="J549043" s="129" t="n"/>
    </row>
    <row r="549044">
      <c r="J549044" s="129" t="n"/>
    </row>
    <row r="549045">
      <c r="J549045" s="129" t="n"/>
    </row>
    <row r="549046">
      <c r="J549046" s="129" t="n"/>
    </row>
    <row r="549047">
      <c r="J549047" s="129" t="n"/>
    </row>
    <row r="549048">
      <c r="J549048" s="129" t="n"/>
    </row>
    <row r="549049">
      <c r="J549049" s="129" t="n"/>
    </row>
    <row r="549050">
      <c r="J549050" s="129" t="n"/>
    </row>
    <row r="549051">
      <c r="J549051" s="129" t="n"/>
    </row>
    <row r="549052">
      <c r="J549052" s="129" t="n"/>
    </row>
    <row r="549053">
      <c r="J549053" s="129" t="n"/>
    </row>
    <row r="549054">
      <c r="J549054" s="129" t="n"/>
    </row>
    <row r="549055">
      <c r="J549055" s="129" t="n"/>
    </row>
    <row r="549056">
      <c r="J549056" s="129" t="n"/>
    </row>
    <row r="549057">
      <c r="J549057" s="129" t="n"/>
    </row>
    <row r="549058">
      <c r="J549058" s="129" t="n"/>
    </row>
    <row r="549059">
      <c r="J549059" s="129" t="n"/>
    </row>
    <row r="549060">
      <c r="J549060" s="129" t="n"/>
    </row>
    <row r="549061">
      <c r="J549061" s="129" t="n"/>
    </row>
    <row r="549062">
      <c r="J549062" s="129" t="n"/>
    </row>
    <row r="549063">
      <c r="J549063" s="129" t="n"/>
    </row>
    <row r="549064">
      <c r="J549064" s="129" t="n"/>
    </row>
    <row r="549065">
      <c r="J549065" s="129" t="n"/>
    </row>
    <row r="549066">
      <c r="J549066" s="129" t="n"/>
    </row>
    <row r="549067">
      <c r="J549067" s="129" t="n"/>
    </row>
    <row r="549068">
      <c r="J549068" s="129" t="n"/>
    </row>
    <row r="549069">
      <c r="J549069" s="129" t="n"/>
    </row>
    <row r="549070">
      <c r="J549070" s="129" t="n"/>
    </row>
    <row r="549071">
      <c r="J549071" s="129" t="n"/>
    </row>
    <row r="549072">
      <c r="J549072" s="129" t="n"/>
    </row>
    <row r="549073">
      <c r="J549073" s="129" t="n"/>
    </row>
    <row r="549074">
      <c r="J549074" s="129" t="n"/>
    </row>
    <row r="549075">
      <c r="J549075" s="129" t="n"/>
    </row>
    <row r="549076">
      <c r="J549076" s="129" t="n"/>
    </row>
    <row r="549077">
      <c r="J549077" s="129" t="n"/>
    </row>
    <row r="549078">
      <c r="J549078" s="129" t="n"/>
    </row>
    <row r="549079">
      <c r="J549079" s="129" t="n"/>
    </row>
    <row r="549080">
      <c r="J549080" s="129" t="n"/>
    </row>
    <row r="549081">
      <c r="J549081" s="129" t="n"/>
    </row>
    <row r="549082">
      <c r="J549082" s="129" t="n"/>
    </row>
    <row r="549083">
      <c r="J549083" s="129" t="n"/>
    </row>
    <row r="549084">
      <c r="J549084" s="129" t="n"/>
    </row>
    <row r="549085">
      <c r="J549085" s="129" t="n"/>
    </row>
    <row r="549086">
      <c r="J549086" s="129" t="n"/>
    </row>
    <row r="549087">
      <c r="J549087" s="129" t="n"/>
    </row>
    <row r="549088">
      <c r="J549088" s="129" t="n"/>
    </row>
    <row r="549089">
      <c r="J549089" s="129" t="n"/>
    </row>
    <row r="549090">
      <c r="J549090" s="129" t="n"/>
    </row>
    <row r="549091">
      <c r="J549091" s="129" t="n"/>
    </row>
    <row r="549092">
      <c r="J549092" s="129" t="n"/>
    </row>
    <row r="549093">
      <c r="J549093" s="129" t="n"/>
    </row>
    <row r="549094">
      <c r="J549094" s="129" t="n"/>
    </row>
    <row r="549095">
      <c r="J549095" s="129" t="n"/>
    </row>
    <row r="549096">
      <c r="J549096" s="129" t="n"/>
    </row>
    <row r="549097">
      <c r="J549097" s="129" t="n"/>
    </row>
    <row r="549098">
      <c r="J549098" s="129" t="n"/>
    </row>
    <row r="549099">
      <c r="J549099" s="129" t="n"/>
    </row>
    <row r="549100">
      <c r="J549100" s="129" t="n"/>
    </row>
    <row r="549101">
      <c r="J549101" s="129" t="n"/>
    </row>
    <row r="549102">
      <c r="J549102" s="129" t="n"/>
    </row>
    <row r="549103">
      <c r="J549103" s="129" t="n"/>
    </row>
    <row r="549104">
      <c r="J549104" s="129" t="n"/>
    </row>
    <row r="549105">
      <c r="J549105" s="129" t="n"/>
    </row>
    <row r="549106">
      <c r="J549106" s="129" t="n"/>
    </row>
    <row r="549107">
      <c r="J549107" s="129" t="n"/>
    </row>
    <row r="549108">
      <c r="J549108" s="129" t="n"/>
    </row>
    <row r="549109">
      <c r="J549109" s="129" t="n"/>
    </row>
    <row r="549110">
      <c r="J549110" s="129" t="n"/>
    </row>
    <row r="549111">
      <c r="J549111" s="129" t="n"/>
    </row>
    <row r="549112">
      <c r="J549112" s="129" t="n"/>
    </row>
    <row r="549113">
      <c r="J549113" s="129" t="n"/>
    </row>
    <row r="549114">
      <c r="J549114" s="129" t="n"/>
    </row>
    <row r="549115">
      <c r="J549115" s="129" t="n"/>
    </row>
    <row r="549116">
      <c r="J549116" s="129" t="n"/>
    </row>
    <row r="549117">
      <c r="J549117" s="129" t="n"/>
    </row>
    <row r="549118">
      <c r="J549118" s="129" t="n"/>
    </row>
    <row r="549119">
      <c r="J549119" s="129" t="n"/>
    </row>
    <row r="549120">
      <c r="J549120" s="129" t="n"/>
    </row>
    <row r="549121">
      <c r="J549121" s="129" t="n"/>
    </row>
    <row r="549122">
      <c r="J549122" s="129" t="n"/>
    </row>
    <row r="549123">
      <c r="J549123" s="129" t="n"/>
    </row>
    <row r="549124">
      <c r="J549124" s="129" t="n"/>
    </row>
    <row r="549125">
      <c r="J549125" s="129" t="n"/>
    </row>
    <row r="549126">
      <c r="J549126" s="129" t="n"/>
    </row>
    <row r="549127">
      <c r="J549127" s="129" t="n"/>
    </row>
    <row r="549128">
      <c r="J549128" s="129" t="n"/>
    </row>
    <row r="549129">
      <c r="J549129" s="129" t="n"/>
    </row>
    <row r="549130">
      <c r="J549130" s="129" t="n"/>
    </row>
    <row r="549131">
      <c r="J549131" s="129" t="n"/>
    </row>
    <row r="549132">
      <c r="J549132" s="129" t="n"/>
    </row>
    <row r="549133">
      <c r="J549133" s="129" t="n"/>
    </row>
    <row r="549134">
      <c r="J549134" s="129" t="n"/>
    </row>
    <row r="549135">
      <c r="J549135" s="129" t="n"/>
    </row>
    <row r="549136">
      <c r="J549136" s="129" t="n"/>
    </row>
    <row r="549137">
      <c r="J549137" s="129" t="n"/>
    </row>
    <row r="549138">
      <c r="J549138" s="129" t="n"/>
    </row>
    <row r="549139">
      <c r="J549139" s="129" t="n"/>
    </row>
    <row r="549140">
      <c r="J549140" s="129" t="n"/>
    </row>
    <row r="549141">
      <c r="J549141" s="129" t="n"/>
    </row>
    <row r="549142">
      <c r="J549142" s="129" t="n"/>
    </row>
    <row r="549143">
      <c r="J549143" s="129" t="n"/>
    </row>
    <row r="549144">
      <c r="J549144" s="129" t="n"/>
    </row>
    <row r="549145">
      <c r="J549145" s="129" t="n"/>
    </row>
    <row r="549146">
      <c r="J549146" s="129" t="n"/>
    </row>
    <row r="549147">
      <c r="J549147" s="129" t="n"/>
    </row>
    <row r="549148">
      <c r="J549148" s="129" t="n"/>
    </row>
    <row r="549149">
      <c r="J549149" s="129" t="n"/>
    </row>
    <row r="549150">
      <c r="J549150" s="129" t="n"/>
    </row>
    <row r="549151">
      <c r="J549151" s="129" t="n"/>
    </row>
    <row r="549152">
      <c r="J549152" s="129" t="n"/>
    </row>
    <row r="549153">
      <c r="J549153" s="129" t="n"/>
    </row>
    <row r="549154">
      <c r="J549154" s="129" t="n"/>
    </row>
    <row r="549155">
      <c r="J549155" s="129" t="n"/>
    </row>
    <row r="549156">
      <c r="J549156" s="129" t="n"/>
    </row>
    <row r="549157">
      <c r="J549157" s="129" t="n"/>
    </row>
    <row r="549158">
      <c r="J549158" s="129" t="n"/>
    </row>
    <row r="549159">
      <c r="J549159" s="129" t="n"/>
    </row>
    <row r="549160">
      <c r="J549160" s="129" t="n"/>
    </row>
    <row r="549161">
      <c r="J549161" s="129" t="n"/>
    </row>
    <row r="549162">
      <c r="J549162" s="129" t="n"/>
    </row>
    <row r="549163">
      <c r="J549163" s="129" t="n"/>
    </row>
    <row r="549164">
      <c r="J549164" s="129" t="n"/>
    </row>
    <row r="549165">
      <c r="J549165" s="129" t="n"/>
    </row>
    <row r="549166">
      <c r="J549166" s="129" t="n"/>
    </row>
    <row r="549167">
      <c r="J549167" s="129" t="n"/>
    </row>
    <row r="549168">
      <c r="J549168" s="129" t="n"/>
    </row>
    <row r="549169">
      <c r="J549169" s="129" t="n"/>
    </row>
    <row r="549170">
      <c r="J549170" s="129" t="n"/>
    </row>
    <row r="549171">
      <c r="J549171" s="129" t="n"/>
    </row>
    <row r="549172">
      <c r="J549172" s="129" t="n"/>
    </row>
    <row r="549173">
      <c r="J549173" s="129" t="n"/>
    </row>
    <row r="549174">
      <c r="J549174" s="129" t="n"/>
    </row>
    <row r="549175">
      <c r="J549175" s="129" t="n"/>
    </row>
    <row r="549176">
      <c r="J549176" s="129" t="n"/>
    </row>
    <row r="549177">
      <c r="J549177" s="129" t="n"/>
    </row>
    <row r="549178">
      <c r="J549178" s="129" t="n"/>
    </row>
    <row r="549179">
      <c r="J549179" s="129" t="n"/>
    </row>
    <row r="549180">
      <c r="J549180" s="129" t="n"/>
    </row>
    <row r="549181">
      <c r="J549181" s="129" t="n"/>
    </row>
    <row r="549182">
      <c r="J549182" s="129" t="n"/>
    </row>
    <row r="549183">
      <c r="J549183" s="129" t="n"/>
    </row>
    <row r="549184">
      <c r="J549184" s="129" t="n"/>
    </row>
    <row r="549185">
      <c r="J549185" s="129" t="n"/>
    </row>
    <row r="549186">
      <c r="J549186" s="129" t="n"/>
    </row>
    <row r="549187">
      <c r="J549187" s="129" t="n"/>
    </row>
    <row r="549188">
      <c r="J549188" s="129" t="n"/>
    </row>
    <row r="549189">
      <c r="J549189" s="129" t="n"/>
    </row>
    <row r="549190">
      <c r="J549190" s="129" t="n"/>
    </row>
    <row r="549191">
      <c r="J549191" s="129" t="n"/>
    </row>
    <row r="549192">
      <c r="J549192" s="129" t="n"/>
    </row>
    <row r="549193">
      <c r="J549193" s="129" t="n"/>
    </row>
    <row r="549194">
      <c r="J549194" s="129" t="n"/>
    </row>
    <row r="549195">
      <c r="J549195" s="129" t="n"/>
    </row>
    <row r="549196">
      <c r="J549196" s="129" t="n"/>
    </row>
    <row r="549197">
      <c r="J549197" s="129" t="n"/>
    </row>
    <row r="549198">
      <c r="J549198" s="129" t="n"/>
    </row>
    <row r="549199">
      <c r="J549199" s="129" t="n"/>
    </row>
    <row r="549200">
      <c r="J549200" s="129" t="n"/>
    </row>
    <row r="549201">
      <c r="J549201" s="129" t="n"/>
    </row>
    <row r="549202">
      <c r="J549202" s="129" t="n"/>
    </row>
    <row r="549203">
      <c r="J549203" s="129" t="n"/>
    </row>
    <row r="549204">
      <c r="J549204" s="129" t="n"/>
    </row>
    <row r="549205">
      <c r="J549205" s="129" t="n"/>
    </row>
    <row r="549206">
      <c r="J549206" s="129" t="n"/>
    </row>
    <row r="549207">
      <c r="J549207" s="129" t="n"/>
    </row>
    <row r="549208">
      <c r="J549208" s="129" t="n"/>
    </row>
    <row r="549209">
      <c r="J549209" s="129" t="n"/>
    </row>
    <row r="549210">
      <c r="J549210" s="129" t="n"/>
    </row>
    <row r="549211">
      <c r="J549211" s="129" t="n"/>
    </row>
    <row r="549212">
      <c r="J549212" s="129" t="n"/>
    </row>
    <row r="549213">
      <c r="J549213" s="129" t="n"/>
    </row>
    <row r="549214">
      <c r="J549214" s="129" t="n"/>
    </row>
    <row r="549215">
      <c r="J549215" s="129" t="n"/>
    </row>
    <row r="549216">
      <c r="J549216" s="129" t="n"/>
    </row>
    <row r="549217">
      <c r="J549217" s="129" t="n"/>
    </row>
    <row r="549218">
      <c r="J549218" s="129" t="n"/>
    </row>
    <row r="549219">
      <c r="J549219" s="129" t="n"/>
    </row>
    <row r="549220">
      <c r="J549220" s="129" t="n"/>
    </row>
    <row r="549221">
      <c r="J549221" s="129" t="n"/>
    </row>
    <row r="549222">
      <c r="J549222" s="129" t="n"/>
    </row>
    <row r="549223">
      <c r="J549223" s="129" t="n"/>
    </row>
    <row r="549224">
      <c r="J549224" s="129" t="n"/>
    </row>
    <row r="549225">
      <c r="J549225" s="129" t="n"/>
    </row>
    <row r="549226">
      <c r="J549226" s="129" t="n"/>
    </row>
    <row r="549227">
      <c r="J549227" s="129" t="n"/>
    </row>
    <row r="549228">
      <c r="J549228" s="129" t="n"/>
    </row>
    <row r="549229">
      <c r="J549229" s="129" t="n"/>
    </row>
    <row r="549230">
      <c r="J549230" s="129" t="n"/>
    </row>
    <row r="549231">
      <c r="J549231" s="129" t="n"/>
    </row>
    <row r="549232">
      <c r="J549232" s="129" t="n"/>
    </row>
    <row r="549233">
      <c r="J549233" s="129" t="n"/>
    </row>
    <row r="549234">
      <c r="J549234" s="129" t="n"/>
    </row>
    <row r="549235">
      <c r="J549235" s="129" t="n"/>
    </row>
    <row r="549236">
      <c r="J549236" s="129" t="n"/>
    </row>
    <row r="549237">
      <c r="J549237" s="129" t="n"/>
    </row>
    <row r="549238">
      <c r="J549238" s="129" t="n"/>
    </row>
    <row r="549239">
      <c r="J549239" s="129" t="n"/>
    </row>
    <row r="549240">
      <c r="J549240" s="129" t="n"/>
    </row>
    <row r="549241">
      <c r="J549241" s="129" t="n"/>
    </row>
    <row r="549242">
      <c r="J549242" s="129" t="n"/>
    </row>
    <row r="549243">
      <c r="J549243" s="129" t="n"/>
    </row>
    <row r="549244">
      <c r="J549244" s="129" t="n"/>
    </row>
    <row r="549245">
      <c r="J549245" s="129" t="n"/>
    </row>
    <row r="549246">
      <c r="J549246" s="129" t="n"/>
    </row>
    <row r="549247">
      <c r="J549247" s="129" t="n"/>
    </row>
    <row r="549248">
      <c r="J549248" s="129" t="n"/>
    </row>
    <row r="549249">
      <c r="J549249" s="129" t="n"/>
    </row>
    <row r="549250">
      <c r="J549250" s="129" t="n"/>
    </row>
    <row r="549251">
      <c r="J549251" s="129" t="n"/>
    </row>
    <row r="549252">
      <c r="J549252" s="129" t="n"/>
    </row>
    <row r="549253">
      <c r="J549253" s="129" t="n"/>
    </row>
    <row r="549254">
      <c r="J549254" s="129" t="n"/>
    </row>
    <row r="549255">
      <c r="J549255" s="129" t="n"/>
    </row>
    <row r="549256">
      <c r="J549256" s="129" t="n"/>
    </row>
    <row r="549257">
      <c r="J549257" s="129" t="n"/>
    </row>
    <row r="549258">
      <c r="J549258" s="129" t="n"/>
    </row>
    <row r="549259">
      <c r="J549259" s="129" t="n"/>
    </row>
    <row r="549260">
      <c r="J549260" s="129" t="n"/>
    </row>
    <row r="549261">
      <c r="J549261" s="129" t="n"/>
    </row>
    <row r="549262">
      <c r="J549262" s="129" t="n"/>
    </row>
    <row r="549263">
      <c r="J549263" s="129" t="n"/>
    </row>
    <row r="549264">
      <c r="J549264" s="129" t="n"/>
    </row>
    <row r="549265">
      <c r="J549265" s="129" t="n"/>
    </row>
    <row r="549266">
      <c r="J549266" s="129" t="n"/>
    </row>
    <row r="549267">
      <c r="J549267" s="129" t="n"/>
    </row>
    <row r="549268">
      <c r="J549268" s="129" t="n"/>
    </row>
    <row r="549269">
      <c r="J549269" s="129" t="n"/>
    </row>
    <row r="549270">
      <c r="J549270" s="129" t="n"/>
    </row>
    <row r="549271">
      <c r="J549271" s="129" t="n"/>
    </row>
    <row r="549272">
      <c r="J549272" s="129" t="n"/>
    </row>
    <row r="549273">
      <c r="J549273" s="129" t="n"/>
    </row>
    <row r="549274">
      <c r="J549274" s="129" t="n"/>
    </row>
    <row r="549275">
      <c r="J549275" s="129" t="n"/>
    </row>
    <row r="549276">
      <c r="J549276" s="129" t="n"/>
    </row>
    <row r="549277">
      <c r="J549277" s="129" t="n"/>
    </row>
    <row r="549278">
      <c r="J549278" s="129" t="n"/>
    </row>
    <row r="549279">
      <c r="J549279" s="129" t="n"/>
    </row>
    <row r="549280">
      <c r="J549280" s="129" t="n"/>
    </row>
    <row r="549281">
      <c r="J549281" s="129" t="n"/>
    </row>
    <row r="549282">
      <c r="J549282" s="129" t="n"/>
    </row>
    <row r="549283">
      <c r="J549283" s="129" t="n"/>
    </row>
    <row r="549284">
      <c r="J549284" s="129" t="n"/>
    </row>
    <row r="549285">
      <c r="J549285" s="129" t="n"/>
    </row>
    <row r="549286">
      <c r="J549286" s="129" t="n"/>
    </row>
    <row r="549287">
      <c r="J549287" s="129" t="n"/>
    </row>
    <row r="549288">
      <c r="J549288" s="129" t="n"/>
    </row>
    <row r="549289">
      <c r="J549289" s="129" t="n"/>
    </row>
    <row r="549290">
      <c r="J549290" s="129" t="n"/>
    </row>
    <row r="549291">
      <c r="J549291" s="129" t="n"/>
    </row>
    <row r="549292">
      <c r="J549292" s="129" t="n"/>
    </row>
    <row r="549293">
      <c r="J549293" s="129" t="n"/>
    </row>
    <row r="549294">
      <c r="J549294" s="129" t="n"/>
    </row>
    <row r="549295">
      <c r="J549295" s="129" t="n"/>
    </row>
    <row r="549296">
      <c r="J549296" s="129" t="n"/>
    </row>
    <row r="549297">
      <c r="J549297" s="129" t="n"/>
    </row>
    <row r="549298">
      <c r="J549298" s="129" t="n"/>
    </row>
    <row r="549299">
      <c r="J549299" s="129" t="n"/>
    </row>
    <row r="549300">
      <c r="J549300" s="129" t="n"/>
    </row>
    <row r="549301">
      <c r="J549301" s="129" t="n"/>
    </row>
    <row r="549302">
      <c r="J549302" s="129" t="n"/>
    </row>
    <row r="549303">
      <c r="J549303" s="129" t="n"/>
    </row>
    <row r="549304">
      <c r="J549304" s="129" t="n"/>
    </row>
    <row r="549305">
      <c r="J549305" s="129" t="n"/>
    </row>
    <row r="549306">
      <c r="J549306" s="129" t="n"/>
    </row>
    <row r="549307">
      <c r="J549307" s="129" t="n"/>
    </row>
    <row r="549308">
      <c r="J549308" s="129" t="n"/>
    </row>
    <row r="549309">
      <c r="J549309" s="129" t="n"/>
    </row>
    <row r="549310">
      <c r="J549310" s="129" t="n"/>
    </row>
    <row r="549311">
      <c r="J549311" s="129" t="n"/>
    </row>
    <row r="549312">
      <c r="J549312" s="129" t="n"/>
    </row>
    <row r="549313">
      <c r="J549313" s="129" t="n"/>
    </row>
    <row r="549314">
      <c r="J549314" s="129" t="n"/>
    </row>
    <row r="549315">
      <c r="J549315" s="129" t="n"/>
    </row>
    <row r="549316">
      <c r="J549316" s="129" t="n"/>
    </row>
    <row r="549317">
      <c r="J549317" s="129" t="n"/>
    </row>
    <row r="549318">
      <c r="J549318" s="129" t="n"/>
    </row>
    <row r="549319">
      <c r="J549319" s="129" t="n"/>
    </row>
    <row r="549320">
      <c r="J549320" s="129" t="n"/>
    </row>
    <row r="549321">
      <c r="J549321" s="129" t="n"/>
    </row>
    <row r="549322">
      <c r="J549322" s="129" t="n"/>
    </row>
    <row r="549323">
      <c r="J549323" s="129" t="n"/>
    </row>
    <row r="549324">
      <c r="J549324" s="129" t="n"/>
    </row>
    <row r="549325">
      <c r="J549325" s="129" t="n"/>
    </row>
    <row r="549326">
      <c r="J549326" s="129" t="n"/>
    </row>
    <row r="549327">
      <c r="J549327" s="129" t="n"/>
    </row>
    <row r="549328">
      <c r="J549328" s="129" t="n"/>
    </row>
    <row r="549329">
      <c r="J549329" s="129" t="n"/>
    </row>
    <row r="549330">
      <c r="J549330" s="129" t="n"/>
    </row>
    <row r="549331">
      <c r="J549331" s="129" t="n"/>
    </row>
    <row r="549332">
      <c r="J549332" s="129" t="n"/>
    </row>
    <row r="549333">
      <c r="J549333" s="129" t="n"/>
    </row>
    <row r="549334">
      <c r="J549334" s="129" t="n"/>
    </row>
    <row r="549335">
      <c r="J549335" s="129" t="n"/>
    </row>
    <row r="549336">
      <c r="J549336" s="129" t="n"/>
    </row>
    <row r="549337">
      <c r="J549337" s="129" t="n"/>
    </row>
    <row r="549338">
      <c r="J549338" s="129" t="n"/>
    </row>
    <row r="549339">
      <c r="J549339" s="129" t="n"/>
    </row>
    <row r="549340">
      <c r="J549340" s="129" t="n"/>
    </row>
    <row r="549341">
      <c r="J549341" s="129" t="n"/>
    </row>
    <row r="549342">
      <c r="J549342" s="129" t="n"/>
    </row>
    <row r="549343">
      <c r="J549343" s="129" t="n"/>
    </row>
    <row r="549344">
      <c r="J549344" s="129" t="n"/>
    </row>
    <row r="549345">
      <c r="J549345" s="129" t="n"/>
    </row>
    <row r="549346">
      <c r="J549346" s="129" t="n"/>
    </row>
    <row r="549347">
      <c r="J549347" s="129" t="n"/>
    </row>
    <row r="549348">
      <c r="J549348" s="129" t="n"/>
    </row>
    <row r="549349">
      <c r="J549349" s="129" t="n"/>
    </row>
    <row r="549350">
      <c r="J549350" s="129" t="n"/>
    </row>
    <row r="549351">
      <c r="J549351" s="129" t="n"/>
    </row>
    <row r="549352">
      <c r="J549352" s="129" t="n"/>
    </row>
    <row r="549353">
      <c r="J549353" s="129" t="n"/>
    </row>
    <row r="549354">
      <c r="J549354" s="129" t="n"/>
    </row>
    <row r="549355">
      <c r="J549355" s="129" t="n"/>
    </row>
    <row r="549356">
      <c r="J549356" s="129" t="n"/>
    </row>
    <row r="549357">
      <c r="J549357" s="129" t="n"/>
    </row>
    <row r="549358">
      <c r="J549358" s="129" t="n"/>
    </row>
    <row r="549359">
      <c r="J549359" s="129" t="n"/>
    </row>
    <row r="549360">
      <c r="J549360" s="129" t="n"/>
    </row>
    <row r="549361">
      <c r="J549361" s="129" t="n"/>
    </row>
    <row r="549362">
      <c r="J549362" s="129" t="n"/>
    </row>
    <row r="549369">
      <c r="J549369" s="129" t="n"/>
    </row>
    <row r="549371">
      <c r="J549371" s="129" t="n"/>
    </row>
    <row r="549372">
      <c r="J549372" s="129" t="n"/>
    </row>
    <row r="549373">
      <c r="J549373" s="129" t="n"/>
    </row>
    <row r="549377">
      <c r="J549377" s="129" t="n"/>
    </row>
    <row r="549379">
      <c r="J549379" s="129" t="n"/>
    </row>
    <row r="549383">
      <c r="J549383" s="129" t="n"/>
    </row>
    <row r="549390">
      <c r="J549390" s="129" t="n"/>
    </row>
    <row r="549443">
      <c r="J549443" s="129" t="n"/>
    </row>
    <row r="549450">
      <c r="J549450" s="129" t="n"/>
    </row>
    <row r="549454">
      <c r="J549454" s="129" t="n"/>
    </row>
    <row r="549469">
      <c r="J549469" s="129" t="n"/>
    </row>
    <row r="549476">
      <c r="J549476" s="129" t="n"/>
    </row>
    <row r="549496">
      <c r="J549496" s="129" t="n"/>
    </row>
    <row r="549504">
      <c r="J549504" s="129" t="n"/>
    </row>
    <row r="549510">
      <c r="J549510" s="129" t="n"/>
    </row>
    <row r="549512">
      <c r="J549512" s="129" t="n"/>
    </row>
    <row r="549520">
      <c r="J549520" s="129" t="n"/>
    </row>
    <row r="549521">
      <c r="J549521" s="129" t="n"/>
    </row>
    <row r="549522">
      <c r="J549522" s="129" t="n"/>
    </row>
    <row r="549523">
      <c r="J549523" s="129" t="n"/>
    </row>
    <row r="549525">
      <c r="J549525" s="129" t="n"/>
    </row>
    <row r="549526">
      <c r="J549526" s="129" t="n"/>
    </row>
    <row r="549527">
      <c r="J549527" s="129" t="n"/>
    </row>
    <row r="549528">
      <c r="J549528" s="129" t="n"/>
    </row>
    <row r="549535">
      <c r="J549535" s="129" t="n"/>
    </row>
    <row r="549539">
      <c r="J549539" s="129" t="n"/>
    </row>
    <row r="549541">
      <c r="J549541" s="129" t="n"/>
    </row>
    <row r="549547">
      <c r="J549547" s="129" t="n"/>
    </row>
    <row r="549549">
      <c r="J549549" s="129" t="n"/>
    </row>
    <row r="549550">
      <c r="J549550" s="129" t="n"/>
    </row>
    <row r="549552">
      <c r="J549552" s="129" t="n"/>
    </row>
    <row r="549553">
      <c r="J549553" s="129" t="n"/>
    </row>
    <row r="549554">
      <c r="J549554" s="129" t="n"/>
    </row>
    <row r="549557">
      <c r="J549557" s="129" t="n"/>
    </row>
    <row r="549558">
      <c r="J549558" s="129" t="n"/>
    </row>
    <row r="549562">
      <c r="J549562" s="129" t="n"/>
    </row>
    <row r="549563">
      <c r="J549563" s="129" t="n"/>
    </row>
    <row r="549564">
      <c r="J549564" s="129" t="n"/>
    </row>
    <row r="549565">
      <c r="J549565" s="129" t="n"/>
    </row>
    <row r="549566">
      <c r="J549566" s="129" t="n"/>
    </row>
    <row r="549567">
      <c r="J549567" s="129" t="n"/>
    </row>
    <row r="549568">
      <c r="J549568" s="129" t="n"/>
    </row>
    <row r="549569">
      <c r="J549569" s="129" t="n"/>
    </row>
    <row r="549570">
      <c r="J549570" s="129" t="n"/>
    </row>
    <row r="549571">
      <c r="J549571" s="129" t="n"/>
    </row>
    <row r="549572">
      <c r="J549572" s="129" t="n"/>
    </row>
    <row r="549573">
      <c r="J549573" s="129" t="n"/>
    </row>
    <row r="549574">
      <c r="J549574" s="129" t="n"/>
    </row>
    <row r="549575">
      <c r="J549575" s="129" t="n"/>
    </row>
    <row r="549576">
      <c r="J549576" s="129" t="n"/>
    </row>
    <row r="549577">
      <c r="J549577" s="129" t="n"/>
    </row>
    <row r="549578">
      <c r="J549578" s="129" t="n"/>
    </row>
    <row r="549579">
      <c r="J549579" s="129" t="n"/>
    </row>
    <row r="549580">
      <c r="J549580" s="129" t="n"/>
    </row>
    <row r="549581">
      <c r="J549581" s="129" t="n"/>
    </row>
    <row r="549582">
      <c r="J549582" s="129" t="n"/>
    </row>
    <row r="549583">
      <c r="J549583" s="129" t="n"/>
    </row>
    <row r="549584">
      <c r="J549584" s="129" t="n"/>
    </row>
    <row r="549585">
      <c r="J549585" s="129" t="n"/>
    </row>
    <row r="549586">
      <c r="J549586" s="129" t="n"/>
    </row>
    <row r="549587">
      <c r="J549587" s="129" t="n"/>
    </row>
    <row r="549588">
      <c r="J549588" s="129" t="n"/>
    </row>
    <row r="549589">
      <c r="J549589" s="129" t="n"/>
    </row>
    <row r="549590">
      <c r="J549590" s="129" t="n"/>
    </row>
    <row r="549591">
      <c r="J549591" s="129" t="n"/>
    </row>
    <row r="549592">
      <c r="J549592" s="129" t="n"/>
    </row>
    <row r="549593">
      <c r="J549593" s="129" t="n"/>
    </row>
    <row r="549594">
      <c r="J549594" s="129" t="n"/>
    </row>
    <row r="549595">
      <c r="J549595" s="129" t="n"/>
    </row>
    <row r="549596">
      <c r="J549596" s="129" t="n"/>
    </row>
    <row r="549597">
      <c r="J549597" s="129" t="n"/>
    </row>
    <row r="549598">
      <c r="J549598" s="129" t="n"/>
    </row>
    <row r="549599">
      <c r="J549599" s="129" t="n"/>
    </row>
    <row r="549618">
      <c r="J549618" s="129" t="n"/>
    </row>
    <row r="549620">
      <c r="J549620" s="129" t="n"/>
    </row>
    <row r="549621">
      <c r="J549621" s="129" t="n"/>
    </row>
    <row r="549624">
      <c r="J549624" s="129" t="n"/>
    </row>
    <row r="549627">
      <c r="J549627" s="129" t="n"/>
    </row>
    <row r="549630">
      <c r="J549630" s="129" t="n"/>
    </row>
    <row r="549632">
      <c r="J549632" s="129" t="n"/>
    </row>
    <row r="549633">
      <c r="J549633" s="129" t="n"/>
    </row>
    <row r="549635">
      <c r="J549635" s="129" t="n"/>
    </row>
    <row r="549636">
      <c r="J549636" s="129" t="n"/>
    </row>
    <row r="549638">
      <c r="J549638" s="129" t="n"/>
    </row>
    <row r="549640">
      <c r="J549640" s="129" t="n"/>
    </row>
    <row r="549642">
      <c r="J549642" s="129" t="n"/>
    </row>
    <row r="549644">
      <c r="J549644" s="129" t="n"/>
    </row>
    <row r="549646">
      <c r="J549646" s="129" t="n"/>
    </row>
    <row r="549649">
      <c r="J549649" s="129" t="n"/>
    </row>
    <row r="549650">
      <c r="J549650" s="129" t="n"/>
    </row>
    <row r="549653">
      <c r="J549653" s="129" t="n"/>
    </row>
    <row r="549655">
      <c r="J549655" s="129" t="n"/>
    </row>
    <row r="549658">
      <c r="J549658" s="129" t="n"/>
    </row>
    <row r="549662">
      <c r="J549662" s="129" t="n"/>
    </row>
    <row r="549669">
      <c r="J549669" s="129" t="n"/>
    </row>
    <row r="549675">
      <c r="J549675" s="129" t="n"/>
    </row>
    <row r="549681">
      <c r="J549681" s="129" t="n"/>
    </row>
    <row r="549693">
      <c r="J549693" s="129" t="n"/>
    </row>
    <row r="549696">
      <c r="J549696" s="129" t="n"/>
    </row>
    <row r="549704">
      <c r="J549704" s="129" t="n"/>
    </row>
    <row r="549710">
      <c r="J549710" s="129" t="n"/>
    </row>
    <row r="549712">
      <c r="J549712" s="129" t="n"/>
    </row>
    <row r="549714">
      <c r="J549714" s="129" t="n"/>
    </row>
    <row r="549718">
      <c r="J549718" s="129" t="n"/>
    </row>
    <row r="549720">
      <c r="J549720" s="129" t="n"/>
    </row>
    <row r="549724">
      <c r="J549724" s="129" t="n"/>
    </row>
    <row r="549729">
      <c r="J549729" s="129" t="n"/>
    </row>
    <row r="549730">
      <c r="J549730" s="129" t="n"/>
    </row>
    <row r="549731">
      <c r="J549731" s="129" t="n"/>
    </row>
    <row r="549737">
      <c r="J549737" s="129" t="n"/>
    </row>
    <row r="549738">
      <c r="J549738" s="129" t="n"/>
    </row>
    <row r="549740">
      <c r="J549740" s="129" t="n"/>
    </row>
    <row r="549745">
      <c r="J549745" s="129" t="n"/>
    </row>
    <row r="549747">
      <c r="J549747" s="129" t="n"/>
    </row>
    <row r="549748">
      <c r="J549748" s="129" t="n"/>
    </row>
    <row r="549754">
      <c r="J549754" s="129" t="n"/>
    </row>
    <row r="549756">
      <c r="J549756" s="129" t="n"/>
    </row>
    <row r="549757">
      <c r="J549757" s="129" t="n"/>
    </row>
    <row r="549758">
      <c r="J549758" s="129" t="n"/>
    </row>
    <row r="549759">
      <c r="J549759" s="129" t="n"/>
    </row>
    <row r="549762">
      <c r="J549762" s="129" t="n"/>
    </row>
    <row r="549764">
      <c r="J549764" s="129" t="n"/>
    </row>
    <row r="549766">
      <c r="J549766" s="129" t="n"/>
    </row>
    <row r="549769">
      <c r="J549769" s="129" t="n"/>
    </row>
    <row r="549771">
      <c r="J549771" s="129" t="n"/>
    </row>
    <row r="549773">
      <c r="J549773" s="129" t="n"/>
    </row>
    <row r="549774">
      <c r="J549774" s="129" t="n"/>
    </row>
    <row r="549775">
      <c r="J549775" s="129" t="n"/>
    </row>
    <row r="549776">
      <c r="J549776" s="129" t="n"/>
    </row>
    <row r="549778">
      <c r="J549778" s="129" t="n"/>
    </row>
    <row r="549779">
      <c r="J549779" s="129" t="n"/>
    </row>
    <row r="549781">
      <c r="J549781" s="129" t="n"/>
    </row>
    <row r="549784">
      <c r="J549784" s="129" t="n"/>
    </row>
    <row r="549785">
      <c r="J549785" s="129" t="n"/>
    </row>
    <row r="549787">
      <c r="J549787" s="129" t="n"/>
    </row>
    <row r="549788">
      <c r="J549788" s="129" t="n"/>
    </row>
    <row r="549790">
      <c r="J549790" s="129" t="n"/>
    </row>
    <row r="549792">
      <c r="J549792" s="129" t="n"/>
    </row>
    <row r="549793">
      <c r="J549793" s="129" t="n"/>
    </row>
    <row r="549794">
      <c r="J549794" s="129" t="n"/>
    </row>
    <row r="549795">
      <c r="J549795" s="129" t="n"/>
    </row>
    <row r="549797">
      <c r="J549797" s="129" t="n"/>
    </row>
    <row r="549799">
      <c r="J549799" s="129" t="n"/>
    </row>
    <row r="549800">
      <c r="J549800" s="129" t="n"/>
    </row>
    <row r="549801">
      <c r="J549801" s="129" t="n"/>
    </row>
    <row r="549802">
      <c r="J549802" s="129" t="n"/>
    </row>
    <row r="549803">
      <c r="J549803" s="129" t="n"/>
    </row>
    <row r="549804">
      <c r="J549804" s="129" t="n"/>
    </row>
    <row r="549807">
      <c r="J549807" s="129" t="n"/>
    </row>
    <row r="549808">
      <c r="J549808" s="129" t="n"/>
    </row>
    <row r="549809">
      <c r="J549809" s="129" t="n"/>
    </row>
    <row r="549811">
      <c r="J549811" s="129" t="n"/>
    </row>
    <row r="549812">
      <c r="J549812" s="129" t="n"/>
    </row>
    <row r="549813">
      <c r="J549813" s="129" t="n"/>
    </row>
    <row r="549817">
      <c r="J549817" s="129" t="n"/>
    </row>
    <row r="549818">
      <c r="J549818" s="129" t="n"/>
    </row>
    <row r="549819">
      <c r="J549819" s="129" t="n"/>
    </row>
    <row r="549820">
      <c r="J549820" s="129" t="n"/>
    </row>
    <row r="549821">
      <c r="J549821" s="129" t="n"/>
    </row>
    <row r="549822">
      <c r="J549822" s="129" t="n"/>
    </row>
    <row r="549823">
      <c r="J549823" s="129" t="n"/>
    </row>
    <row r="549824">
      <c r="J549824" s="129" t="n"/>
    </row>
    <row r="549825">
      <c r="J549825" s="129" t="n"/>
    </row>
    <row r="549827">
      <c r="J549827" s="129" t="n"/>
    </row>
    <row r="549828">
      <c r="J549828" s="129" t="n"/>
    </row>
    <row r="549830">
      <c r="J549830" s="129" t="n"/>
    </row>
    <row r="549831">
      <c r="J549831" s="129" t="n"/>
    </row>
    <row r="549832">
      <c r="J549832" s="129" t="n"/>
    </row>
    <row r="549833">
      <c r="J549833" s="129" t="n"/>
    </row>
    <row r="549834">
      <c r="J549834" s="129" t="n"/>
    </row>
    <row r="549836">
      <c r="J549836" s="129" t="n"/>
    </row>
    <row r="549837">
      <c r="J549837" s="129" t="n"/>
    </row>
    <row r="549839">
      <c r="J549839" s="129" t="n"/>
    </row>
    <row r="549840">
      <c r="J549840" s="129" t="n"/>
    </row>
    <row r="549841">
      <c r="J549841" s="129" t="n"/>
    </row>
    <row r="549842">
      <c r="J549842" s="129" t="n"/>
    </row>
    <row r="549843">
      <c r="J549843" s="129" t="n"/>
    </row>
    <row r="549844">
      <c r="J549844" s="129" t="n"/>
    </row>
    <row r="549847">
      <c r="J549847" s="129" t="n"/>
    </row>
    <row r="549848">
      <c r="J549848" s="129" t="n"/>
    </row>
    <row r="549849">
      <c r="J549849" s="129" t="n"/>
    </row>
    <row r="549850">
      <c r="J549850" s="129" t="n"/>
    </row>
    <row r="549851">
      <c r="J549851" s="129" t="n"/>
    </row>
    <row r="549852">
      <c r="J549852" s="129" t="n"/>
    </row>
    <row r="549853">
      <c r="J549853" s="129" t="n"/>
    </row>
    <row r="549854">
      <c r="J549854" s="129" t="n"/>
    </row>
    <row r="549855">
      <c r="J549855" s="129" t="n"/>
    </row>
    <row r="549856">
      <c r="J549856" s="129" t="n"/>
    </row>
    <row r="549857">
      <c r="J549857" s="129" t="n"/>
    </row>
    <row r="549859">
      <c r="J549859" s="129" t="n"/>
    </row>
    <row r="549860">
      <c r="J549860" s="129" t="n"/>
    </row>
    <row r="549861">
      <c r="J549861" s="129" t="n"/>
    </row>
    <row r="549862">
      <c r="J549862" s="129" t="n"/>
    </row>
    <row r="549863">
      <c r="J549863" s="129" t="n"/>
    </row>
    <row r="549864">
      <c r="J549864" s="129" t="n"/>
    </row>
    <row r="549865">
      <c r="J549865" s="129" t="n"/>
    </row>
    <row r="549866">
      <c r="J549866" s="129" t="n"/>
    </row>
    <row r="549867">
      <c r="J549867" s="129" t="n"/>
    </row>
    <row r="549869">
      <c r="J549869" s="129" t="n"/>
    </row>
    <row r="549870">
      <c r="J549870" s="129" t="n"/>
    </row>
    <row r="549871">
      <c r="J549871" s="129" t="n"/>
    </row>
    <row r="549872">
      <c r="J549872" s="129" t="n"/>
    </row>
    <row r="549874">
      <c r="J549874" s="129" t="n"/>
    </row>
    <row r="549876">
      <c r="J549876" s="129" t="n"/>
    </row>
    <row r="549877">
      <c r="J549877" s="129" t="n"/>
    </row>
    <row r="549878">
      <c r="J549878" s="129" t="n"/>
    </row>
    <row r="549879">
      <c r="J549879" s="129" t="n"/>
    </row>
    <row r="549880">
      <c r="J549880" s="129" t="n"/>
    </row>
    <row r="549881">
      <c r="J549881" s="129" t="n"/>
    </row>
    <row r="549882">
      <c r="J549882" s="129" t="n"/>
    </row>
    <row r="549883">
      <c r="J549883" s="129" t="n"/>
    </row>
    <row r="549884">
      <c r="J549884" s="129" t="n"/>
    </row>
    <row r="549885">
      <c r="J549885" s="129" t="n"/>
    </row>
    <row r="549886">
      <c r="J549886" s="129" t="n"/>
    </row>
    <row r="549887">
      <c r="J549887" s="129" t="n"/>
    </row>
    <row r="549888">
      <c r="J549888" s="129" t="n"/>
    </row>
    <row r="549889">
      <c r="J549889" s="129" t="n"/>
    </row>
    <row r="549890">
      <c r="J549890" s="129" t="n"/>
    </row>
    <row r="549891">
      <c r="J549891" s="129" t="n"/>
    </row>
    <row r="549892">
      <c r="J549892" s="129" t="n"/>
    </row>
    <row r="549893">
      <c r="J549893" s="129" t="n"/>
    </row>
    <row r="549894">
      <c r="J549894" s="129" t="n"/>
    </row>
    <row r="549895">
      <c r="J549895" s="129" t="n"/>
    </row>
    <row r="549896">
      <c r="J549896" s="129" t="n"/>
    </row>
    <row r="549897">
      <c r="J549897" s="129" t="n"/>
    </row>
    <row r="549898">
      <c r="J549898" s="129" t="n"/>
    </row>
    <row r="549899">
      <c r="J549899" s="129" t="n"/>
    </row>
    <row r="549900">
      <c r="J549900" s="129" t="n"/>
    </row>
    <row r="549901">
      <c r="J549901" s="129" t="n"/>
    </row>
    <row r="549902">
      <c r="J549902" s="129" t="n"/>
    </row>
    <row r="549903">
      <c r="J549903" s="129" t="n"/>
    </row>
    <row r="549904">
      <c r="J549904" s="129" t="n"/>
    </row>
    <row r="549905">
      <c r="J549905" s="129" t="n"/>
    </row>
    <row r="549906">
      <c r="J549906" s="129" t="n"/>
    </row>
    <row r="549907">
      <c r="J549907" s="129" t="n"/>
    </row>
    <row r="549908">
      <c r="J549908" s="129" t="n"/>
    </row>
    <row r="549909">
      <c r="J549909" s="129" t="n"/>
    </row>
    <row r="549910">
      <c r="J549910" s="129" t="n"/>
    </row>
    <row r="549911">
      <c r="J549911" s="129" t="n"/>
    </row>
    <row r="549912">
      <c r="J549912" s="129" t="n"/>
    </row>
    <row r="549913">
      <c r="J549913" s="129" t="n"/>
    </row>
    <row r="549914">
      <c r="J549914" s="129" t="n"/>
    </row>
    <row r="549915">
      <c r="J549915" s="129" t="n"/>
    </row>
    <row r="549916">
      <c r="J549916" s="129" t="n"/>
    </row>
    <row r="549917">
      <c r="J549917" s="129" t="n"/>
    </row>
    <row r="549918">
      <c r="J549918" s="129" t="n"/>
    </row>
    <row r="549919">
      <c r="J549919" s="129" t="n"/>
    </row>
    <row r="549920">
      <c r="J549920" s="129" t="n"/>
    </row>
    <row r="549921">
      <c r="J549921" s="129" t="n"/>
    </row>
    <row r="549922">
      <c r="J549922" s="129" t="n"/>
    </row>
    <row r="549923">
      <c r="J549923" s="129" t="n"/>
    </row>
    <row r="549924">
      <c r="J549924" s="129" t="n"/>
    </row>
    <row r="549925">
      <c r="J549925" s="129" t="n"/>
    </row>
    <row r="549926">
      <c r="J549926" s="129" t="n"/>
    </row>
    <row r="549927">
      <c r="J549927" s="129" t="n"/>
    </row>
    <row r="549928">
      <c r="J549928" s="129" t="n"/>
    </row>
    <row r="549929">
      <c r="J549929" s="129" t="n"/>
    </row>
    <row r="549930">
      <c r="J549930" s="129" t="n"/>
    </row>
    <row r="549931">
      <c r="J549931" s="129" t="n"/>
    </row>
    <row r="549932">
      <c r="J549932" s="129" t="n"/>
    </row>
    <row r="549933">
      <c r="J549933" s="129" t="n"/>
    </row>
    <row r="549934">
      <c r="J549934" s="129" t="n"/>
    </row>
    <row r="549935">
      <c r="J549935" s="129" t="n"/>
    </row>
    <row r="549936">
      <c r="J549936" s="129" t="n"/>
    </row>
    <row r="549937">
      <c r="J549937" s="129" t="n"/>
    </row>
    <row r="549938">
      <c r="J549938" s="129" t="n"/>
    </row>
    <row r="549939">
      <c r="J549939" s="129" t="n"/>
    </row>
    <row r="549940">
      <c r="J549940" s="129" t="n"/>
    </row>
    <row r="549941">
      <c r="J549941" s="129" t="n"/>
    </row>
    <row r="549942">
      <c r="J549942" s="129" t="n"/>
    </row>
    <row r="549943">
      <c r="J549943" s="129" t="n"/>
    </row>
    <row r="549944">
      <c r="J549944" s="129" t="n"/>
    </row>
    <row r="549945">
      <c r="J549945" s="129" t="n"/>
    </row>
    <row r="549946">
      <c r="J549946" s="129" t="n"/>
    </row>
    <row r="549947">
      <c r="J549947" s="129" t="n"/>
    </row>
    <row r="549948">
      <c r="J549948" s="129" t="n"/>
    </row>
    <row r="549949">
      <c r="J549949" s="129" t="n"/>
    </row>
    <row r="549950">
      <c r="J549950" s="129" t="n"/>
    </row>
    <row r="549951">
      <c r="J549951" s="129" t="n"/>
    </row>
    <row r="549952">
      <c r="J549952" s="129" t="n"/>
    </row>
    <row r="549953">
      <c r="J549953" s="129" t="n"/>
    </row>
    <row r="549954">
      <c r="J549954" s="129" t="n"/>
    </row>
    <row r="549955">
      <c r="J549955" s="129" t="n"/>
    </row>
    <row r="549956">
      <c r="J549956" s="129" t="n"/>
    </row>
    <row r="549957">
      <c r="J549957" s="129" t="n"/>
    </row>
    <row r="549958">
      <c r="J549958" s="129" t="n"/>
    </row>
    <row r="549959">
      <c r="J549959" s="129" t="n"/>
    </row>
    <row r="549960">
      <c r="J549960" s="129" t="n"/>
    </row>
    <row r="549961">
      <c r="J549961" s="129" t="n"/>
    </row>
    <row r="549962">
      <c r="J549962" s="129" t="n"/>
    </row>
    <row r="549963">
      <c r="J549963" s="129" t="n"/>
    </row>
    <row r="549964">
      <c r="J549964" s="129" t="n"/>
    </row>
    <row r="549965">
      <c r="J549965" s="129" t="n"/>
    </row>
    <row r="549966">
      <c r="J549966" s="129" t="n"/>
    </row>
    <row r="549967">
      <c r="J549967" s="129" t="n"/>
    </row>
    <row r="549968">
      <c r="J549968" s="129" t="n"/>
    </row>
    <row r="549969">
      <c r="J549969" s="129" t="n"/>
    </row>
    <row r="549970">
      <c r="J549970" s="129" t="n"/>
    </row>
    <row r="549971">
      <c r="J549971" s="129" t="n"/>
    </row>
    <row r="549972">
      <c r="J549972" s="129" t="n"/>
    </row>
    <row r="549973">
      <c r="J549973" s="129" t="n"/>
    </row>
    <row r="549974">
      <c r="J549974" s="129" t="n"/>
    </row>
    <row r="549975">
      <c r="J549975" s="129" t="n"/>
    </row>
    <row r="549976">
      <c r="J549976" s="129" t="n"/>
    </row>
    <row r="549977">
      <c r="J549977" s="129" t="n"/>
    </row>
    <row r="549978">
      <c r="J549978" s="129" t="n"/>
    </row>
    <row r="549979">
      <c r="J549979" s="129" t="n"/>
    </row>
    <row r="549980">
      <c r="J549980" s="129" t="n"/>
    </row>
    <row r="549981">
      <c r="J549981" s="129" t="n"/>
    </row>
    <row r="549982">
      <c r="J549982" s="129" t="n"/>
    </row>
    <row r="549983">
      <c r="J549983" s="129" t="n"/>
    </row>
    <row r="549984">
      <c r="J549984" s="129" t="n"/>
    </row>
    <row r="549985">
      <c r="J549985" s="129" t="n"/>
    </row>
    <row r="549986">
      <c r="J549986" s="129" t="n"/>
    </row>
    <row r="549987">
      <c r="J549987" s="129" t="n"/>
    </row>
    <row r="549988">
      <c r="J549988" s="129" t="n"/>
    </row>
    <row r="549989">
      <c r="J549989" s="129" t="n"/>
    </row>
    <row r="549990">
      <c r="J549990" s="129" t="n"/>
    </row>
    <row r="549991">
      <c r="J549991" s="129" t="n"/>
    </row>
    <row r="549992">
      <c r="J549992" s="129" t="n"/>
    </row>
    <row r="549993">
      <c r="J549993" s="129" t="n"/>
    </row>
    <row r="549994">
      <c r="J549994" s="129" t="n"/>
    </row>
    <row r="549995">
      <c r="J549995" s="129" t="n"/>
    </row>
    <row r="549996">
      <c r="J549996" s="129" t="n"/>
    </row>
    <row r="549997">
      <c r="J549997" s="129" t="n"/>
    </row>
    <row r="549998">
      <c r="J549998" s="129" t="n"/>
    </row>
    <row r="549999">
      <c r="J549999" s="129" t="n"/>
    </row>
    <row r="550000">
      <c r="J550000" s="129" t="n"/>
    </row>
    <row r="550001">
      <c r="J550001" s="129" t="n"/>
    </row>
    <row r="550002">
      <c r="J550002" s="129" t="n"/>
    </row>
    <row r="550003">
      <c r="J550003" s="129" t="n"/>
    </row>
    <row r="550004">
      <c r="J550004" s="129" t="n"/>
    </row>
    <row r="550005">
      <c r="J550005" s="129" t="n"/>
    </row>
    <row r="550006">
      <c r="J550006" s="129" t="n"/>
    </row>
    <row r="550007">
      <c r="J550007" s="129" t="n"/>
    </row>
    <row r="550008">
      <c r="J550008" s="129" t="n"/>
    </row>
    <row r="550009">
      <c r="J550009" s="129" t="n"/>
    </row>
    <row r="550010">
      <c r="J550010" s="129" t="n"/>
    </row>
    <row r="550011">
      <c r="J550011" s="129" t="n"/>
    </row>
    <row r="550012">
      <c r="J550012" s="129" t="n"/>
    </row>
    <row r="550013">
      <c r="J550013" s="129" t="n"/>
    </row>
    <row r="550014">
      <c r="J550014" s="129" t="n"/>
    </row>
    <row r="550015">
      <c r="J550015" s="129" t="n"/>
    </row>
    <row r="550016">
      <c r="J550016" s="129" t="n"/>
    </row>
    <row r="550017">
      <c r="J550017" s="129" t="n"/>
    </row>
    <row r="550018">
      <c r="J550018" s="129" t="n"/>
    </row>
    <row r="550019">
      <c r="J550019" s="129" t="n"/>
    </row>
    <row r="550020">
      <c r="J550020" s="129" t="n"/>
    </row>
    <row r="550021">
      <c r="J550021" s="129" t="n"/>
    </row>
    <row r="550022">
      <c r="J550022" s="129" t="n"/>
    </row>
    <row r="550023">
      <c r="J550023" s="129" t="n"/>
    </row>
    <row r="550024">
      <c r="J550024" s="129" t="n"/>
    </row>
    <row r="550025">
      <c r="J550025" s="129" t="n"/>
    </row>
    <row r="550026">
      <c r="J550026" s="129" t="n"/>
    </row>
    <row r="550027">
      <c r="J550027" s="129" t="n"/>
    </row>
    <row r="550028">
      <c r="J550028" s="129" t="n"/>
    </row>
    <row r="550029">
      <c r="J550029" s="129" t="n"/>
    </row>
    <row r="550030">
      <c r="J550030" s="129" t="n"/>
    </row>
    <row r="550031">
      <c r="J550031" s="129" t="n"/>
    </row>
    <row r="550032">
      <c r="J550032" s="129" t="n"/>
    </row>
    <row r="550033">
      <c r="J550033" s="129" t="n"/>
    </row>
    <row r="550034">
      <c r="J550034" s="129" t="n"/>
    </row>
    <row r="550035">
      <c r="J550035" s="129" t="n"/>
    </row>
    <row r="550036">
      <c r="J550036" s="129" t="n"/>
    </row>
    <row r="550037">
      <c r="J550037" s="129" t="n"/>
    </row>
    <row r="550038">
      <c r="J550038" s="129" t="n"/>
    </row>
    <row r="550039">
      <c r="J550039" s="129" t="n"/>
    </row>
    <row r="550040">
      <c r="J550040" s="129" t="n"/>
    </row>
    <row r="550041">
      <c r="J550041" s="129" t="n"/>
    </row>
    <row r="550042">
      <c r="J550042" s="129" t="n"/>
    </row>
    <row r="550043">
      <c r="J550043" s="129" t="n"/>
    </row>
    <row r="550044">
      <c r="J550044" s="129" t="n"/>
    </row>
    <row r="550045">
      <c r="J550045" s="129" t="n"/>
    </row>
    <row r="550046">
      <c r="J550046" s="129" t="n"/>
    </row>
    <row r="550047">
      <c r="J550047" s="129" t="n"/>
    </row>
    <row r="550048">
      <c r="J550048" s="129" t="n"/>
    </row>
    <row r="550049">
      <c r="J550049" s="129" t="n"/>
    </row>
    <row r="550050">
      <c r="J550050" s="129" t="n"/>
    </row>
    <row r="550051">
      <c r="J550051" s="129" t="n"/>
    </row>
    <row r="550052">
      <c r="J550052" s="129" t="n"/>
    </row>
    <row r="550053">
      <c r="J550053" s="129" t="n"/>
    </row>
    <row r="550054">
      <c r="J550054" s="129" t="n"/>
    </row>
    <row r="550055">
      <c r="J550055" s="129" t="n"/>
    </row>
    <row r="550056">
      <c r="J550056" s="129" t="n"/>
    </row>
    <row r="550057">
      <c r="J550057" s="129" t="n"/>
    </row>
    <row r="550058">
      <c r="J550058" s="129" t="n"/>
    </row>
    <row r="550059">
      <c r="J550059" s="129" t="n"/>
    </row>
    <row r="550060">
      <c r="J550060" s="129" t="n"/>
    </row>
    <row r="550061">
      <c r="J550061" s="129" t="n"/>
    </row>
    <row r="550062">
      <c r="J550062" s="129" t="n"/>
    </row>
    <row r="550063">
      <c r="J550063" s="129" t="n"/>
    </row>
    <row r="550064">
      <c r="J550064" s="129" t="n"/>
    </row>
    <row r="550065">
      <c r="J550065" s="129" t="n"/>
    </row>
    <row r="550066">
      <c r="J550066" s="129" t="n"/>
    </row>
    <row r="550067">
      <c r="J550067" s="129" t="n"/>
    </row>
    <row r="550068">
      <c r="J550068" s="129" t="n"/>
    </row>
    <row r="550069">
      <c r="J550069" s="129" t="n"/>
    </row>
    <row r="550070">
      <c r="J550070" s="129" t="n"/>
    </row>
    <row r="550071">
      <c r="J550071" s="129" t="n"/>
    </row>
    <row r="550072">
      <c r="J550072" s="129" t="n"/>
    </row>
    <row r="550073">
      <c r="J550073" s="129" t="n"/>
    </row>
    <row r="550074">
      <c r="J550074" s="129" t="n"/>
    </row>
    <row r="550075">
      <c r="J550075" s="129" t="n"/>
    </row>
    <row r="550076">
      <c r="J550076" s="129" t="n"/>
    </row>
    <row r="550077">
      <c r="J550077" s="129" t="n"/>
    </row>
    <row r="550078">
      <c r="J550078" s="129" t="n"/>
    </row>
    <row r="550079">
      <c r="J550079" s="129" t="n"/>
    </row>
    <row r="550080">
      <c r="J550080" s="129" t="n"/>
    </row>
    <row r="550081">
      <c r="J550081" s="129" t="n"/>
    </row>
    <row r="550082">
      <c r="J550082" s="129" t="n"/>
    </row>
    <row r="550083">
      <c r="J550083" s="129" t="n"/>
    </row>
    <row r="550084">
      <c r="J550084" s="129" t="n"/>
    </row>
    <row r="550085">
      <c r="J550085" s="129" t="n"/>
    </row>
    <row r="550086">
      <c r="J550086" s="129" t="n"/>
    </row>
    <row r="550087">
      <c r="J550087" s="129" t="n"/>
    </row>
    <row r="550088">
      <c r="J550088" s="129" t="n"/>
    </row>
    <row r="550089">
      <c r="J550089" s="129" t="n"/>
    </row>
    <row r="550090">
      <c r="J550090" s="129" t="n"/>
    </row>
    <row r="550091">
      <c r="J550091" s="129" t="n"/>
    </row>
    <row r="550092">
      <c r="J550092" s="129" t="n"/>
    </row>
    <row r="550093">
      <c r="J550093" s="129" t="n"/>
    </row>
    <row r="550094">
      <c r="J550094" s="129" t="n"/>
    </row>
    <row r="550095">
      <c r="J550095" s="129" t="n"/>
    </row>
    <row r="550096">
      <c r="J550096" s="129" t="n"/>
    </row>
    <row r="550097">
      <c r="J550097" s="129" t="n"/>
    </row>
    <row r="550098">
      <c r="J550098" s="129" t="n"/>
    </row>
    <row r="550099">
      <c r="J550099" s="129" t="n"/>
    </row>
    <row r="550100">
      <c r="J550100" s="129" t="n"/>
    </row>
    <row r="550101">
      <c r="J550101" s="129" t="n"/>
    </row>
    <row r="550102">
      <c r="J550102" s="129" t="n"/>
    </row>
    <row r="550103">
      <c r="J550103" s="129" t="n"/>
    </row>
    <row r="550104">
      <c r="J550104" s="129" t="n"/>
    </row>
    <row r="550105">
      <c r="J550105" s="129" t="n"/>
    </row>
    <row r="550106">
      <c r="J550106" s="129" t="n"/>
    </row>
    <row r="550107">
      <c r="J550107" s="129" t="n"/>
    </row>
    <row r="550108">
      <c r="J550108" s="129" t="n"/>
    </row>
    <row r="550109">
      <c r="J550109" s="129" t="n"/>
    </row>
    <row r="550110">
      <c r="J550110" s="129" t="n"/>
    </row>
    <row r="550111">
      <c r="J550111" s="129" t="n"/>
    </row>
    <row r="550112">
      <c r="J550112" s="129" t="n"/>
    </row>
    <row r="550113">
      <c r="J550113" s="129" t="n"/>
    </row>
    <row r="550114">
      <c r="J550114" s="129" t="n"/>
    </row>
    <row r="550115">
      <c r="J550115" s="129" t="n"/>
    </row>
    <row r="550116">
      <c r="J550116" s="129" t="n"/>
    </row>
    <row r="550117">
      <c r="J550117" s="129" t="n"/>
    </row>
    <row r="550118">
      <c r="J550118" s="129" t="n"/>
    </row>
    <row r="550119">
      <c r="J550119" s="129" t="n"/>
    </row>
    <row r="550120">
      <c r="J550120" s="129" t="n"/>
    </row>
    <row r="550121">
      <c r="J550121" s="129" t="n"/>
    </row>
    <row r="550122">
      <c r="J550122" s="129" t="n"/>
    </row>
    <row r="550123">
      <c r="J550123" s="129" t="n"/>
    </row>
    <row r="550124">
      <c r="J550124" s="129" t="n"/>
    </row>
    <row r="550125">
      <c r="J550125" s="129" t="n"/>
    </row>
    <row r="550126">
      <c r="J550126" s="129" t="n"/>
    </row>
    <row r="550127">
      <c r="J550127" s="129" t="n"/>
    </row>
    <row r="550128">
      <c r="J550128" s="129" t="n"/>
    </row>
    <row r="550129">
      <c r="J550129" s="129" t="n"/>
    </row>
    <row r="550130">
      <c r="J550130" s="129" t="n"/>
    </row>
    <row r="550131">
      <c r="J550131" s="129" t="n"/>
    </row>
    <row r="550132">
      <c r="J550132" s="129" t="n"/>
    </row>
    <row r="550133">
      <c r="J550133" s="129" t="n"/>
    </row>
    <row r="550134">
      <c r="J550134" s="129" t="n"/>
    </row>
    <row r="550135">
      <c r="J550135" s="129" t="n"/>
    </row>
    <row r="550136">
      <c r="J550136" s="129" t="n"/>
    </row>
    <row r="550137">
      <c r="J550137" s="129" t="n"/>
    </row>
    <row r="550138">
      <c r="J550138" s="129" t="n"/>
    </row>
    <row r="550139">
      <c r="J550139" s="129" t="n"/>
    </row>
    <row r="550140">
      <c r="J550140" s="129" t="n"/>
    </row>
    <row r="550141">
      <c r="J550141" s="129" t="n"/>
    </row>
    <row r="550142">
      <c r="J550142" s="129" t="n"/>
    </row>
    <row r="550143">
      <c r="J550143" s="129" t="n"/>
    </row>
    <row r="550144">
      <c r="J550144" s="129" t="n"/>
    </row>
    <row r="550145">
      <c r="J550145" s="129" t="n"/>
    </row>
    <row r="550146">
      <c r="J550146" s="129" t="n"/>
    </row>
    <row r="550147">
      <c r="J550147" s="129" t="n"/>
    </row>
    <row r="550148">
      <c r="J550148" s="129" t="n"/>
    </row>
    <row r="550149">
      <c r="J550149" s="129" t="n"/>
    </row>
    <row r="550150">
      <c r="J550150" s="129" t="n"/>
    </row>
    <row r="550151">
      <c r="J550151" s="129" t="n"/>
    </row>
    <row r="550152">
      <c r="J550152" s="129" t="n"/>
    </row>
    <row r="550153">
      <c r="J550153" s="129" t="n"/>
    </row>
    <row r="550154">
      <c r="J550154" s="129" t="n"/>
    </row>
    <row r="550155">
      <c r="J550155" s="129" t="n"/>
    </row>
    <row r="550156">
      <c r="J550156" s="129" t="n"/>
    </row>
    <row r="550157">
      <c r="J550157" s="129" t="n"/>
    </row>
    <row r="550158">
      <c r="J550158" s="129" t="n"/>
    </row>
    <row r="550159">
      <c r="J550159" s="129" t="n"/>
    </row>
    <row r="550160">
      <c r="J550160" s="129" t="n"/>
    </row>
    <row r="550161">
      <c r="J550161" s="129" t="n"/>
    </row>
    <row r="550162">
      <c r="J550162" s="129" t="n"/>
    </row>
    <row r="550163">
      <c r="J550163" s="129" t="n"/>
    </row>
    <row r="550164">
      <c r="J550164" s="129" t="n"/>
    </row>
    <row r="550165">
      <c r="J550165" s="129" t="n"/>
    </row>
    <row r="550167">
      <c r="J550167" s="129" t="n"/>
    </row>
    <row r="550168">
      <c r="J550168" s="129" t="n"/>
    </row>
    <row r="550169">
      <c r="J550169" s="129" t="n"/>
    </row>
    <row r="550170">
      <c r="J550170" s="129" t="n"/>
    </row>
    <row r="550171">
      <c r="J550171" s="129" t="n"/>
    </row>
    <row r="550172">
      <c r="J550172" s="129" t="n"/>
    </row>
    <row r="550174">
      <c r="J550174" s="129" t="n"/>
    </row>
    <row r="550175">
      <c r="J550175" s="129" t="n"/>
    </row>
    <row r="550176">
      <c r="J550176" s="129" t="n"/>
    </row>
    <row r="550177">
      <c r="J550177" s="129" t="n"/>
    </row>
    <row r="550178">
      <c r="J550178" s="129" t="n"/>
    </row>
    <row r="550179">
      <c r="J550179" s="129" t="n"/>
    </row>
    <row r="550180">
      <c r="J550180" s="129" t="n"/>
    </row>
    <row r="550181">
      <c r="J550181" s="129" t="n"/>
    </row>
    <row r="550182">
      <c r="J550182" s="129" t="n"/>
    </row>
    <row r="550183">
      <c r="J550183" s="129" t="n"/>
    </row>
    <row r="550184">
      <c r="J550184" s="129" t="n"/>
    </row>
    <row r="550185">
      <c r="J550185" s="129" t="n"/>
    </row>
    <row r="550186">
      <c r="J550186" s="129" t="n"/>
    </row>
    <row r="550187">
      <c r="J550187" s="129" t="n"/>
    </row>
    <row r="550188">
      <c r="J550188" s="129" t="n"/>
    </row>
    <row r="550189">
      <c r="J550189" s="129" t="n"/>
    </row>
    <row r="550190">
      <c r="J550190" s="129" t="n"/>
    </row>
    <row r="550191">
      <c r="J550191" s="129" t="n"/>
    </row>
    <row r="550192">
      <c r="J550192" s="129" t="n"/>
    </row>
    <row r="550193">
      <c r="J550193" s="129" t="n"/>
    </row>
    <row r="550194">
      <c r="J550194" s="129" t="n"/>
    </row>
    <row r="550195">
      <c r="J550195" s="129" t="n"/>
    </row>
    <row r="550196">
      <c r="J550196" s="129" t="n"/>
    </row>
    <row r="550197">
      <c r="J550197" s="129" t="n"/>
    </row>
    <row r="550198">
      <c r="J550198" s="129" t="n"/>
    </row>
    <row r="550199">
      <c r="J550199" s="129" t="n"/>
    </row>
    <row r="550200">
      <c r="J550200" s="129" t="n"/>
    </row>
    <row r="550201">
      <c r="J550201" s="129" t="n"/>
    </row>
    <row r="550202">
      <c r="J550202" s="129" t="n"/>
    </row>
    <row r="550203">
      <c r="J550203" s="129" t="n"/>
    </row>
    <row r="550204">
      <c r="J550204" s="129" t="n"/>
    </row>
    <row r="550205">
      <c r="J550205" s="129" t="n"/>
    </row>
    <row r="550206">
      <c r="J550206" s="129" t="n"/>
    </row>
    <row r="550207">
      <c r="J550207" s="129" t="n"/>
    </row>
    <row r="550208">
      <c r="J550208" s="129" t="n"/>
    </row>
    <row r="550209">
      <c r="J550209" s="129" t="n"/>
    </row>
    <row r="550210">
      <c r="J550210" s="129" t="n"/>
    </row>
    <row r="550211">
      <c r="J550211" s="129" t="n"/>
    </row>
    <row r="550212">
      <c r="J550212" s="129" t="n"/>
    </row>
    <row r="550213">
      <c r="J550213" s="129" t="n"/>
    </row>
    <row r="550214">
      <c r="J550214" s="129" t="n"/>
    </row>
    <row r="550215">
      <c r="J550215" s="129" t="n"/>
    </row>
    <row r="550216">
      <c r="J550216" s="129" t="n"/>
    </row>
    <row r="550217">
      <c r="J550217" s="129" t="n"/>
    </row>
    <row r="550218">
      <c r="J550218" s="129" t="n"/>
    </row>
    <row r="550219">
      <c r="J550219" s="129" t="n"/>
    </row>
    <row r="550220">
      <c r="J550220" s="129" t="n"/>
    </row>
    <row r="550221">
      <c r="J550221" s="129" t="n"/>
    </row>
    <row r="550222">
      <c r="J550222" s="129" t="n"/>
    </row>
    <row r="550223">
      <c r="J550223" s="129" t="n"/>
    </row>
    <row r="550224">
      <c r="J550224" s="129" t="n"/>
    </row>
    <row r="550225">
      <c r="J550225" s="129" t="n"/>
    </row>
    <row r="550226">
      <c r="J550226" s="129" t="n"/>
    </row>
    <row r="550227">
      <c r="J550227" s="129" t="n"/>
    </row>
    <row r="550228">
      <c r="J550228" s="129" t="n"/>
    </row>
    <row r="550229">
      <c r="J550229" s="129" t="n"/>
    </row>
    <row r="550230">
      <c r="J550230" s="129" t="n"/>
    </row>
    <row r="550231">
      <c r="J550231" s="129" t="n"/>
    </row>
    <row r="550232">
      <c r="J550232" s="129" t="n"/>
    </row>
    <row r="550233">
      <c r="J550233" s="129" t="n"/>
    </row>
    <row r="550234">
      <c r="J550234" s="129" t="n"/>
    </row>
    <row r="550235">
      <c r="J550235" s="129" t="n"/>
    </row>
    <row r="550236">
      <c r="J550236" s="129" t="n"/>
    </row>
    <row r="550237">
      <c r="J550237" s="129" t="n"/>
    </row>
    <row r="550238">
      <c r="J550238" s="129" t="n"/>
    </row>
    <row r="550239">
      <c r="J550239" s="129" t="n"/>
    </row>
    <row r="550240">
      <c r="J550240" s="129" t="n"/>
    </row>
    <row r="550241">
      <c r="J550241" s="129" t="n"/>
    </row>
    <row r="550242">
      <c r="J550242" s="129" t="n"/>
    </row>
    <row r="550243">
      <c r="J550243" s="129" t="n"/>
    </row>
    <row r="550244">
      <c r="J550244" s="129" t="n"/>
    </row>
    <row r="550245">
      <c r="J550245" s="129" t="n"/>
    </row>
    <row r="550246">
      <c r="J550246" s="129" t="n"/>
    </row>
    <row r="550247">
      <c r="J550247" s="129" t="n"/>
    </row>
    <row r="550248">
      <c r="J550248" s="129" t="n"/>
    </row>
    <row r="550249">
      <c r="J550249" s="129" t="n"/>
    </row>
    <row r="550250">
      <c r="J550250" s="129" t="n"/>
    </row>
    <row r="550251">
      <c r="J550251" s="129" t="n"/>
    </row>
    <row r="550252">
      <c r="J550252" s="129" t="n"/>
    </row>
    <row r="550253">
      <c r="J550253" s="129" t="n"/>
    </row>
    <row r="550254">
      <c r="J550254" s="129" t="n"/>
    </row>
    <row r="550255">
      <c r="J550255" s="129" t="n"/>
    </row>
    <row r="550256">
      <c r="J550256" s="129" t="n"/>
    </row>
    <row r="550257">
      <c r="J550257" s="129" t="n"/>
    </row>
    <row r="550258">
      <c r="J550258" s="129" t="n"/>
    </row>
    <row r="550259">
      <c r="J550259" s="129" t="n"/>
    </row>
    <row r="550260">
      <c r="J550260" s="129" t="n"/>
    </row>
    <row r="550261">
      <c r="J550261" s="129" t="n"/>
    </row>
    <row r="550262">
      <c r="J550262" s="129" t="n"/>
    </row>
    <row r="550263">
      <c r="J550263" s="129" t="n"/>
    </row>
    <row r="550264">
      <c r="J550264" s="129" t="n"/>
    </row>
    <row r="550265">
      <c r="J550265" s="129" t="n"/>
    </row>
    <row r="550266">
      <c r="J550266" s="129" t="n"/>
    </row>
    <row r="550267">
      <c r="J550267" s="129" t="n"/>
    </row>
    <row r="550268">
      <c r="J550268" s="129" t="n"/>
    </row>
    <row r="550269">
      <c r="J550269" s="129" t="n"/>
    </row>
    <row r="550270">
      <c r="J550270" s="129" t="n"/>
    </row>
    <row r="550271">
      <c r="J550271" s="129" t="n"/>
    </row>
    <row r="550272">
      <c r="J550272" s="129" t="n"/>
    </row>
    <row r="550273">
      <c r="J550273" s="129" t="n"/>
    </row>
    <row r="550274">
      <c r="J550274" s="129" t="n"/>
    </row>
    <row r="550275">
      <c r="J550275" s="129" t="n"/>
    </row>
    <row r="550276">
      <c r="J550276" s="129" t="n"/>
    </row>
    <row r="550277">
      <c r="J550277" s="129" t="n"/>
    </row>
    <row r="550278">
      <c r="J550278" s="129" t="n"/>
    </row>
    <row r="550279">
      <c r="J550279" s="129" t="n"/>
    </row>
    <row r="550280">
      <c r="J550280" s="129" t="n"/>
    </row>
    <row r="550281">
      <c r="J550281" s="129" t="n"/>
    </row>
    <row r="550282">
      <c r="J550282" s="129" t="n"/>
    </row>
    <row r="550283">
      <c r="J550283" s="129" t="n"/>
    </row>
    <row r="550284">
      <c r="J550284" s="129" t="n"/>
    </row>
    <row r="550285">
      <c r="J550285" s="129" t="n"/>
    </row>
    <row r="550286">
      <c r="J550286" s="129" t="n"/>
    </row>
    <row r="550287">
      <c r="J550287" s="129" t="n"/>
    </row>
    <row r="550288">
      <c r="J550288" s="129" t="n"/>
    </row>
    <row r="550289">
      <c r="J550289" s="129" t="n"/>
    </row>
    <row r="550290">
      <c r="J550290" s="129" t="n"/>
    </row>
    <row r="550291">
      <c r="J550291" s="129" t="n"/>
    </row>
    <row r="550292">
      <c r="J550292" s="129" t="n"/>
    </row>
    <row r="550293">
      <c r="J550293" s="129" t="n"/>
    </row>
    <row r="550294">
      <c r="J550294" s="129" t="n"/>
    </row>
    <row r="550295">
      <c r="J550295" s="129" t="n"/>
    </row>
    <row r="550296">
      <c r="J550296" s="129" t="n"/>
    </row>
    <row r="550297">
      <c r="J550297" s="129" t="n"/>
    </row>
    <row r="550298">
      <c r="J550298" s="129" t="n"/>
    </row>
    <row r="550299">
      <c r="J550299" s="129" t="n"/>
    </row>
    <row r="550300">
      <c r="J550300" s="129" t="n"/>
    </row>
    <row r="550301">
      <c r="J550301" s="129" t="n"/>
    </row>
    <row r="550302">
      <c r="J550302" s="129" t="n"/>
    </row>
    <row r="550304">
      <c r="J550304" s="129" t="n"/>
    </row>
    <row r="550305">
      <c r="J550305" s="129" t="n"/>
    </row>
    <row r="550306">
      <c r="J550306" s="129" t="n"/>
    </row>
    <row r="550307">
      <c r="J550307" s="129" t="n"/>
    </row>
    <row r="550308">
      <c r="J550308" s="129" t="n"/>
    </row>
    <row r="550309">
      <c r="J550309" s="129" t="n"/>
    </row>
    <row r="550310">
      <c r="J550310" s="129" t="n"/>
    </row>
    <row r="550311">
      <c r="J550311" s="129" t="n"/>
    </row>
    <row r="550312">
      <c r="J550312" s="129" t="n"/>
    </row>
    <row r="550313">
      <c r="J550313" s="129" t="n"/>
    </row>
    <row r="550314">
      <c r="J550314" s="129" t="n"/>
    </row>
    <row r="550315">
      <c r="J550315" s="129" t="n"/>
    </row>
    <row r="550316">
      <c r="J550316" s="129" t="n"/>
    </row>
    <row r="550317">
      <c r="J550317" s="129" t="n"/>
    </row>
    <row r="550318">
      <c r="J550318" s="129" t="n"/>
    </row>
    <row r="550319">
      <c r="J550319" s="129" t="n"/>
    </row>
    <row r="550320">
      <c r="J550320" s="129" t="n"/>
    </row>
    <row r="550321">
      <c r="J550321" s="129" t="n"/>
    </row>
    <row r="550322">
      <c r="J550322" s="129" t="n"/>
    </row>
    <row r="550323">
      <c r="J550323" s="129" t="n"/>
    </row>
    <row r="550324">
      <c r="J550324" s="129" t="n"/>
    </row>
    <row r="550325">
      <c r="J550325" s="129" t="n"/>
    </row>
    <row r="550326">
      <c r="J550326" s="129" t="n"/>
    </row>
    <row r="550327">
      <c r="J550327" s="129" t="n"/>
    </row>
    <row r="550328">
      <c r="J550328" s="129" t="n"/>
    </row>
    <row r="550329">
      <c r="J550329" s="129" t="n"/>
    </row>
    <row r="550330">
      <c r="J550330" s="129" t="n"/>
    </row>
    <row r="550331">
      <c r="J550331" s="129" t="n"/>
    </row>
    <row r="550332">
      <c r="J550332" s="129" t="n"/>
    </row>
    <row r="550333">
      <c r="J550333" s="129" t="n"/>
    </row>
    <row r="550334">
      <c r="J550334" s="129" t="n"/>
    </row>
    <row r="550335">
      <c r="J550335" s="129" t="n"/>
    </row>
    <row r="550336">
      <c r="J550336" s="129" t="n"/>
    </row>
    <row r="550337">
      <c r="J550337" s="129" t="n"/>
    </row>
    <row r="550338">
      <c r="J550338" s="129" t="n"/>
    </row>
    <row r="550339">
      <c r="J550339" s="129" t="n"/>
    </row>
    <row r="550340">
      <c r="J550340" s="129" t="n"/>
    </row>
    <row r="550341">
      <c r="J550341" s="129" t="n"/>
    </row>
    <row r="550342">
      <c r="J550342" s="129" t="n"/>
    </row>
    <row r="550343">
      <c r="J550343" s="129" t="n"/>
    </row>
    <row r="550344">
      <c r="J550344" s="129" t="n"/>
    </row>
    <row r="550345">
      <c r="J550345" s="129" t="n"/>
    </row>
    <row r="550346">
      <c r="J550346" s="129" t="n"/>
    </row>
    <row r="550347">
      <c r="J550347" s="129" t="n"/>
    </row>
    <row r="550348">
      <c r="J550348" s="129" t="n"/>
    </row>
    <row r="550349">
      <c r="J550349" s="129" t="n"/>
    </row>
    <row r="550350">
      <c r="J550350" s="129" t="n"/>
    </row>
    <row r="550351">
      <c r="J550351" s="129" t="n"/>
    </row>
    <row r="550352">
      <c r="J550352" s="129" t="n"/>
    </row>
    <row r="550353">
      <c r="J550353" s="129" t="n"/>
    </row>
    <row r="550354">
      <c r="J550354" s="129" t="n"/>
    </row>
    <row r="550355">
      <c r="J550355" s="129" t="n"/>
    </row>
    <row r="550356">
      <c r="J550356" s="129" t="n"/>
    </row>
    <row r="550357">
      <c r="J550357" s="129" t="n"/>
    </row>
    <row r="550358">
      <c r="J550358" s="129" t="n"/>
    </row>
    <row r="550359">
      <c r="J550359" s="129" t="n"/>
    </row>
    <row r="550360">
      <c r="J550360" s="129" t="n"/>
    </row>
    <row r="550361">
      <c r="J550361" s="129" t="n"/>
    </row>
    <row r="550362">
      <c r="J550362" s="129" t="n"/>
    </row>
    <row r="550363">
      <c r="J550363" s="129" t="n"/>
    </row>
    <row r="550364">
      <c r="J550364" s="129" t="n"/>
    </row>
    <row r="550365">
      <c r="J550365" s="129" t="n"/>
    </row>
    <row r="550366">
      <c r="J550366" s="129" t="n"/>
    </row>
    <row r="550367">
      <c r="J550367" s="129" t="n"/>
    </row>
    <row r="550368">
      <c r="J550368" s="129" t="n"/>
    </row>
    <row r="550369">
      <c r="J550369" s="129" t="n"/>
    </row>
    <row r="550370">
      <c r="J550370" s="129" t="n"/>
    </row>
    <row r="550371">
      <c r="J550371" s="129" t="n"/>
    </row>
    <row r="550372">
      <c r="J550372" s="129" t="n"/>
    </row>
    <row r="550373">
      <c r="J550373" s="129" t="n"/>
    </row>
    <row r="550374">
      <c r="J550374" s="129" t="n"/>
    </row>
    <row r="550375">
      <c r="J550375" s="129" t="n"/>
    </row>
    <row r="550376">
      <c r="J550376" s="129" t="n"/>
    </row>
    <row r="550377">
      <c r="J550377" s="129" t="n"/>
    </row>
    <row r="550378">
      <c r="J550378" s="129" t="n"/>
    </row>
    <row r="550379">
      <c r="J550379" s="129" t="n"/>
    </row>
    <row r="550380">
      <c r="J550380" s="129" t="n"/>
    </row>
    <row r="550381">
      <c r="J550381" s="129" t="n"/>
    </row>
    <row r="550382">
      <c r="J550382" s="129" t="n"/>
    </row>
    <row r="550383">
      <c r="J550383" s="129" t="n"/>
    </row>
    <row r="550384">
      <c r="J550384" s="129" t="n"/>
    </row>
    <row r="550385">
      <c r="J550385" s="129" t="n"/>
    </row>
    <row r="550386">
      <c r="J550386" s="129" t="n"/>
    </row>
    <row r="550387">
      <c r="J550387" s="129" t="n"/>
    </row>
    <row r="550388">
      <c r="J550388" s="129" t="n"/>
    </row>
    <row r="550389">
      <c r="J550389" s="129" t="n"/>
    </row>
    <row r="550390">
      <c r="J550390" s="129" t="n"/>
    </row>
    <row r="550391">
      <c r="J550391" s="129" t="n"/>
    </row>
    <row r="550392">
      <c r="J550392" s="129" t="n"/>
    </row>
    <row r="550393">
      <c r="J550393" s="129" t="n"/>
    </row>
    <row r="550394">
      <c r="J550394" s="129" t="n"/>
    </row>
    <row r="550395">
      <c r="J550395" s="129" t="n"/>
    </row>
    <row r="550396">
      <c r="J550396" s="129" t="n"/>
    </row>
    <row r="550397">
      <c r="J550397" s="129" t="n"/>
    </row>
    <row r="550398">
      <c r="J550398" s="129" t="n"/>
    </row>
    <row r="550399">
      <c r="J550399" s="129" t="n"/>
    </row>
    <row r="550400">
      <c r="J550400" s="129" t="n"/>
    </row>
    <row r="550401">
      <c r="J550401" s="129" t="n"/>
    </row>
    <row r="550402">
      <c r="J550402" s="129" t="n"/>
    </row>
    <row r="550403">
      <c r="J550403" s="129" t="n"/>
    </row>
    <row r="550404">
      <c r="J550404" s="129" t="n"/>
    </row>
    <row r="550405">
      <c r="J550405" s="129" t="n"/>
    </row>
    <row r="550406">
      <c r="J550406" s="129" t="n"/>
    </row>
    <row r="550407">
      <c r="J550407" s="129" t="n"/>
    </row>
    <row r="550408">
      <c r="J550408" s="129" t="n"/>
    </row>
    <row r="550409">
      <c r="J550409" s="129" t="n"/>
    </row>
    <row r="550410">
      <c r="J550410" s="129" t="n"/>
    </row>
    <row r="550411">
      <c r="J550411" s="129" t="n"/>
    </row>
    <row r="550412">
      <c r="J550412" s="129" t="n"/>
    </row>
    <row r="550413">
      <c r="J550413" s="129" t="n"/>
    </row>
    <row r="550414">
      <c r="J550414" s="129" t="n"/>
    </row>
    <row r="550415">
      <c r="J550415" s="129" t="n"/>
    </row>
    <row r="550416">
      <c r="J550416" s="129" t="n"/>
    </row>
    <row r="550417">
      <c r="J550417" s="129" t="n"/>
    </row>
    <row r="550418">
      <c r="J550418" s="129" t="n"/>
    </row>
    <row r="550419">
      <c r="J550419" s="129" t="n"/>
    </row>
    <row r="550420">
      <c r="J550420" s="129" t="n"/>
    </row>
    <row r="550421">
      <c r="J550421" s="129" t="n"/>
    </row>
    <row r="550422">
      <c r="J550422" s="129" t="n"/>
    </row>
    <row r="550423">
      <c r="J550423" s="129" t="n"/>
    </row>
    <row r="550424">
      <c r="J550424" s="129" t="n"/>
    </row>
    <row r="550425">
      <c r="J550425" s="129" t="n"/>
    </row>
    <row r="550426">
      <c r="J550426" s="129" t="n"/>
    </row>
    <row r="550427">
      <c r="J550427" s="129" t="n"/>
    </row>
    <row r="550428">
      <c r="J550428" s="129" t="n"/>
    </row>
    <row r="550429">
      <c r="J550429" s="129" t="n"/>
    </row>
    <row r="550430">
      <c r="J550430" s="129" t="n"/>
    </row>
    <row r="550431">
      <c r="J550431" s="129" t="n"/>
    </row>
    <row r="550432">
      <c r="J550432" s="129" t="n"/>
    </row>
    <row r="550433">
      <c r="J550433" s="129" t="n"/>
    </row>
    <row r="550434">
      <c r="J550434" s="129" t="n"/>
    </row>
    <row r="550435">
      <c r="J550435" s="129" t="n"/>
    </row>
    <row r="550436">
      <c r="J550436" s="129" t="n"/>
    </row>
    <row r="550437">
      <c r="J550437" s="129" t="n"/>
    </row>
    <row r="550438">
      <c r="J550438" s="129" t="n"/>
    </row>
    <row r="550439">
      <c r="J550439" s="129" t="n"/>
    </row>
    <row r="550440">
      <c r="J550440" s="129" t="n"/>
    </row>
    <row r="550441">
      <c r="J550441" s="129" t="n"/>
    </row>
    <row r="550442">
      <c r="J550442" s="129" t="n"/>
    </row>
    <row r="550443">
      <c r="J550443" s="129" t="n"/>
    </row>
    <row r="550444">
      <c r="J550444" s="129" t="n"/>
    </row>
    <row r="550445">
      <c r="J550445" s="129" t="n"/>
    </row>
    <row r="550446">
      <c r="J550446" s="129" t="n"/>
    </row>
    <row r="550447">
      <c r="J550447" s="129" t="n"/>
    </row>
    <row r="550474">
      <c r="J550474" s="129" t="n"/>
    </row>
    <row r="550501">
      <c r="J550501" s="129" t="n"/>
    </row>
    <row r="550528">
      <c r="J550528" s="129" t="n"/>
    </row>
    <row r="550555">
      <c r="J550555" s="129" t="n"/>
    </row>
    <row r="550582">
      <c r="J550582" s="129" t="n"/>
    </row>
    <row r="550609">
      <c r="J550609" s="129" t="n"/>
    </row>
    <row r="550636">
      <c r="J550636" s="129" t="n"/>
    </row>
    <row r="550663">
      <c r="J550663" s="129" t="n"/>
    </row>
    <row r="550690">
      <c r="J550690" s="129" t="n"/>
    </row>
    <row r="550717">
      <c r="J550717" s="129" t="n"/>
    </row>
    <row r="550744">
      <c r="J550744" s="129" t="n"/>
    </row>
    <row r="550757">
      <c r="J550757" s="129" t="n"/>
    </row>
    <row r="550758">
      <c r="J550758" s="129" t="n"/>
    </row>
    <row r="550759">
      <c r="J550759" s="129" t="n"/>
    </row>
    <row r="550760">
      <c r="J550760" s="129" t="n"/>
    </row>
    <row r="550764">
      <c r="J550764" s="129" t="n"/>
    </row>
    <row r="550765">
      <c r="J550765" s="129" t="n"/>
    </row>
    <row r="550771">
      <c r="J550771" s="129" t="n"/>
    </row>
    <row r="550798">
      <c r="J550798" s="129" t="n"/>
    </row>
    <row r="550825">
      <c r="J550825" s="129" t="n"/>
    </row>
    <row r="550852">
      <c r="J550852" s="129" t="n"/>
    </row>
    <row r="551189">
      <c r="J551189" s="129" t="n"/>
    </row>
    <row r="551222">
      <c r="J551222" s="129" t="n"/>
    </row>
    <row r="551223">
      <c r="J551223" s="129" t="n"/>
    </row>
    <row r="551234">
      <c r="J551234" s="129" t="n"/>
    </row>
    <row r="551238">
      <c r="J551238" s="129" t="n"/>
    </row>
    <row r="551241">
      <c r="J551241" s="129" t="n"/>
    </row>
    <row r="551250">
      <c r="J551250" s="129" t="n"/>
    </row>
    <row r="551256">
      <c r="J551256" s="129" t="n"/>
    </row>
    <row r="551260">
      <c r="J551260" s="129" t="n"/>
    </row>
    <row r="551266">
      <c r="J551266" s="129" t="n"/>
    </row>
    <row r="551269">
      <c r="J551269" s="129" t="n"/>
    </row>
    <row r="551271">
      <c r="J551271" s="129" t="n"/>
    </row>
    <row r="551274">
      <c r="J551274" s="129" t="n"/>
    </row>
    <row r="551276">
      <c r="J551276" s="129" t="n"/>
    </row>
    <row r="551282">
      <c r="J551282" s="129" t="n"/>
    </row>
    <row r="551286">
      <c r="J551286" s="129" t="n"/>
    </row>
    <row r="551289">
      <c r="J551289" s="129" t="n"/>
    </row>
    <row r="551291">
      <c r="J551291" s="129" t="n"/>
    </row>
    <row r="551296">
      <c r="J551296" s="129" t="n"/>
    </row>
    <row r="551298">
      <c r="J551298" s="129" t="n"/>
    </row>
    <row r="551299">
      <c r="J551299" s="129" t="n"/>
    </row>
    <row r="551301">
      <c r="J551301" s="129" t="n"/>
    </row>
    <row r="551304">
      <c r="J551304" s="129" t="n"/>
    </row>
    <row r="551308">
      <c r="J551308" s="129" t="n"/>
    </row>
    <row r="551310">
      <c r="J551310" s="129" t="n"/>
    </row>
    <row r="551315">
      <c r="J551315" s="129" t="n"/>
    </row>
    <row r="551316">
      <c r="J551316" s="129" t="n"/>
    </row>
    <row r="551317">
      <c r="J551317" s="129" t="n"/>
    </row>
    <row r="551321">
      <c r="J551321" s="129" t="n"/>
    </row>
    <row r="551330">
      <c r="J551330" s="129" t="n"/>
    </row>
    <row r="551331">
      <c r="J551331" s="129" t="n"/>
    </row>
    <row r="551334">
      <c r="J551334" s="129" t="n"/>
    </row>
    <row r="551336">
      <c r="J551336" s="129" t="n"/>
    </row>
    <row r="551340">
      <c r="J551340" s="129" t="n"/>
    </row>
    <row r="551341">
      <c r="J551341" s="129" t="n"/>
    </row>
    <row r="551343">
      <c r="J551343" s="129" t="n"/>
    </row>
    <row r="551347">
      <c r="J551347" s="129" t="n"/>
    </row>
    <row r="551348">
      <c r="J551348" s="129" t="n"/>
    </row>
    <row r="551351">
      <c r="J551351" s="129" t="n"/>
    </row>
    <row r="551354">
      <c r="J551354" s="129" t="n"/>
    </row>
    <row r="551356">
      <c r="J551356" s="129" t="n"/>
    </row>
    <row r="551359">
      <c r="J551359" s="129" t="n"/>
    </row>
    <row r="551361">
      <c r="J551361" s="129" t="n"/>
    </row>
    <row r="551363">
      <c r="J551363" s="129" t="n"/>
    </row>
    <row r="551364">
      <c r="J551364" s="129" t="n"/>
    </row>
    <row r="551368">
      <c r="J551368" s="129" t="n"/>
    </row>
    <row r="551374">
      <c r="J551374" s="129" t="n"/>
    </row>
    <row r="551377">
      <c r="J551377" s="129" t="n"/>
    </row>
    <row r="551378">
      <c r="J551378" s="129" t="n"/>
    </row>
    <row r="551379">
      <c r="J551379" s="129" t="n"/>
    </row>
    <row r="551383">
      <c r="J551383" s="129" t="n"/>
    </row>
    <row r="551384">
      <c r="J551384" s="129" t="n"/>
    </row>
    <row r="551385">
      <c r="J551385" s="129" t="n"/>
    </row>
    <row r="551388">
      <c r="J551388" s="129" t="n"/>
    </row>
    <row r="551390">
      <c r="J551390" s="129" t="n"/>
    </row>
    <row r="551393">
      <c r="J551393" s="129" t="n"/>
    </row>
    <row r="551397">
      <c r="J551397" s="129" t="n"/>
    </row>
    <row r="551399">
      <c r="J551399" s="129" t="n"/>
    </row>
    <row r="551403">
      <c r="J551403" s="129" t="n"/>
    </row>
    <row r="551405">
      <c r="J551405" s="129" t="n"/>
    </row>
    <row r="551406">
      <c r="J551406" s="129" t="n"/>
    </row>
    <row r="551408">
      <c r="J551408" s="129" t="n"/>
    </row>
    <row r="551411">
      <c r="J551411" s="129" t="n"/>
    </row>
    <row r="551412">
      <c r="J551412" s="129" t="n"/>
    </row>
    <row r="551415">
      <c r="J551415" s="129" t="n"/>
    </row>
    <row r="551418">
      <c r="J551418" s="129" t="n"/>
    </row>
    <row r="551420">
      <c r="J551420" s="129" t="n"/>
    </row>
    <row r="551421">
      <c r="J551421" s="129" t="n"/>
    </row>
    <row r="551422">
      <c r="J551422" s="129" t="n"/>
    </row>
    <row r="551423">
      <c r="J551423" s="129" t="n"/>
    </row>
    <row r="551426">
      <c r="J551426" s="129" t="n"/>
    </row>
    <row r="551427">
      <c r="J551427" s="129" t="n"/>
    </row>
    <row r="551429">
      <c r="J551429" s="129" t="n"/>
    </row>
    <row r="551431">
      <c r="J551431" s="129" t="n"/>
    </row>
    <row r="551433">
      <c r="J551433" s="129" t="n"/>
    </row>
    <row r="551434">
      <c r="J551434" s="129" t="n"/>
    </row>
    <row r="551437">
      <c r="J551437" s="129" t="n"/>
    </row>
    <row r="551438">
      <c r="J551438" s="129" t="n"/>
    </row>
    <row r="551439">
      <c r="J551439" s="129" t="n"/>
    </row>
    <row r="551440">
      <c r="J551440" s="129" t="n"/>
    </row>
    <row r="551441">
      <c r="J551441" s="129" t="n"/>
    </row>
    <row r="551443">
      <c r="J551443" s="129" t="n"/>
    </row>
    <row r="551444">
      <c r="J551444" s="129" t="n"/>
    </row>
    <row r="551445">
      <c r="J551445" s="129" t="n"/>
    </row>
    <row r="551446">
      <c r="J551446" s="129" t="n"/>
    </row>
    <row r="551447">
      <c r="J551447" s="129" t="n"/>
    </row>
    <row r="551448">
      <c r="J551448" s="129" t="n"/>
    </row>
    <row r="551451">
      <c r="J551451" s="129" t="n"/>
    </row>
    <row r="551452">
      <c r="J551452" s="129" t="n"/>
    </row>
    <row r="551454">
      <c r="J551454" s="129" t="n"/>
    </row>
    <row r="551455">
      <c r="J551455" s="129" t="n"/>
    </row>
    <row r="551456">
      <c r="J551456" s="129" t="n"/>
    </row>
    <row r="551458">
      <c r="J551458" s="129" t="n"/>
    </row>
    <row r="551460">
      <c r="J551460" s="129" t="n"/>
    </row>
    <row r="551462">
      <c r="J551462" s="129" t="n"/>
    </row>
    <row r="551465">
      <c r="J551465" s="129" t="n"/>
    </row>
    <row r="551466">
      <c r="J551466" s="129" t="n"/>
    </row>
    <row r="551467">
      <c r="J551467" s="129" t="n"/>
    </row>
    <row r="551471">
      <c r="J551471" s="129" t="n"/>
    </row>
    <row r="551472">
      <c r="J551472" s="129" t="n"/>
    </row>
    <row r="551474">
      <c r="J551474" s="129" t="n"/>
    </row>
    <row r="551475">
      <c r="J551475" s="129" t="n"/>
    </row>
    <row r="551478">
      <c r="J551478" s="129" t="n"/>
    </row>
    <row r="551479">
      <c r="J551479" s="129" t="n"/>
    </row>
    <row r="551480">
      <c r="J551480" s="129" t="n"/>
    </row>
    <row r="551482">
      <c r="J551482" s="129" t="n"/>
    </row>
    <row r="551485">
      <c r="J551485" s="129" t="n"/>
    </row>
    <row r="551487">
      <c r="J551487" s="129" t="n"/>
    </row>
    <row r="551488">
      <c r="J551488" s="129" t="n"/>
    </row>
    <row r="551489">
      <c r="J551489" s="129" t="n"/>
    </row>
    <row r="551492">
      <c r="J551492" s="129" t="n"/>
    </row>
    <row r="551494">
      <c r="J551494" s="129" t="n"/>
    </row>
    <row r="551495">
      <c r="J551495" s="129" t="n"/>
    </row>
    <row r="551497">
      <c r="J551497" s="129" t="n"/>
    </row>
    <row r="551498">
      <c r="J551498" s="129" t="n"/>
    </row>
    <row r="551499">
      <c r="J551499" s="129" t="n"/>
    </row>
    <row r="551501">
      <c r="J551501" s="129" t="n"/>
    </row>
    <row r="551504">
      <c r="J551504" s="129" t="n"/>
    </row>
    <row r="551506">
      <c r="J551506" s="129" t="n"/>
    </row>
    <row r="551508">
      <c r="J551508" s="129" t="n"/>
    </row>
    <row r="551509">
      <c r="J551509" s="129" t="n"/>
    </row>
    <row r="551510">
      <c r="J551510" s="129" t="n"/>
    </row>
    <row r="551511">
      <c r="J551511" s="129" t="n"/>
    </row>
    <row r="551512">
      <c r="J551512" s="129" t="n"/>
    </row>
    <row r="551515">
      <c r="J551515" s="129" t="n"/>
    </row>
    <row r="551516">
      <c r="J551516" s="129" t="n"/>
    </row>
    <row r="551517">
      <c r="J551517" s="129" t="n"/>
    </row>
    <row r="551518">
      <c r="J551518" s="129" t="n"/>
    </row>
    <row r="551519">
      <c r="J551519" s="129" t="n"/>
    </row>
    <row r="551522">
      <c r="J551522" s="129" t="n"/>
    </row>
    <row r="551524">
      <c r="J551524" s="129" t="n"/>
    </row>
    <row r="551525">
      <c r="J551525" s="129" t="n"/>
    </row>
    <row r="551526">
      <c r="J551526" s="129" t="n"/>
    </row>
    <row r="551529">
      <c r="J551529" s="129" t="n"/>
    </row>
    <row r="551530">
      <c r="J551530" s="129" t="n"/>
    </row>
    <row r="551531">
      <c r="J551531" s="129" t="n"/>
    </row>
    <row r="551532">
      <c r="J551532" s="129" t="n"/>
    </row>
    <row r="551533">
      <c r="J551533" s="129" t="n"/>
    </row>
    <row r="551534">
      <c r="J551534" s="129" t="n"/>
    </row>
    <row r="551538">
      <c r="J551538" s="129" t="n"/>
    </row>
    <row r="551539">
      <c r="J551539" s="129" t="n"/>
    </row>
    <row r="551541">
      <c r="J551541" s="129" t="n"/>
    </row>
    <row r="551545">
      <c r="J551545" s="129" t="n"/>
    </row>
    <row r="551546">
      <c r="J551546" s="129" t="n"/>
    </row>
    <row r="551549">
      <c r="J551549" s="129" t="n"/>
    </row>
    <row r="551551">
      <c r="J551551" s="129" t="n"/>
    </row>
    <row r="551553">
      <c r="J551553" s="129" t="n"/>
    </row>
    <row r="551555">
      <c r="J551555" s="129" t="n"/>
    </row>
    <row r="551557">
      <c r="J551557" s="129" t="n"/>
    </row>
    <row r="551558">
      <c r="J551558" s="129" t="n"/>
    </row>
    <row r="551559">
      <c r="J551559" s="129" t="n"/>
    </row>
    <row r="551560">
      <c r="J551560" s="129" t="n"/>
    </row>
    <row r="551561">
      <c r="J551561" s="129" t="n"/>
    </row>
    <row r="551562">
      <c r="J551562" s="129" t="n"/>
    </row>
    <row r="551565">
      <c r="J551565" s="129" t="n"/>
    </row>
    <row r="551567">
      <c r="J551567" s="129" t="n"/>
    </row>
    <row r="551568">
      <c r="J551568" s="129" t="n"/>
    </row>
    <row r="551570">
      <c r="J551570" s="129" t="n"/>
    </row>
    <row r="551572">
      <c r="J551572" s="129" t="n"/>
    </row>
    <row r="551573">
      <c r="J551573" s="129" t="n"/>
    </row>
    <row r="551574">
      <c r="J551574" s="129" t="n"/>
    </row>
    <row r="551575">
      <c r="J551575" s="129" t="n"/>
    </row>
    <row r="551576">
      <c r="J551576" s="129" t="n"/>
    </row>
    <row r="551578">
      <c r="J551578" s="129" t="n"/>
    </row>
    <row r="551579">
      <c r="J551579" s="129" t="n"/>
    </row>
    <row r="551580">
      <c r="J551580" s="129" t="n"/>
    </row>
    <row r="551583">
      <c r="J551583" s="129" t="n"/>
    </row>
    <row r="551585">
      <c r="J551585" s="129" t="n"/>
    </row>
    <row r="551587">
      <c r="J551587" s="129" t="n"/>
    </row>
    <row r="551589">
      <c r="J551589" s="129" t="n"/>
    </row>
    <row r="551594">
      <c r="J551594" s="129" t="n"/>
    </row>
    <row r="551595">
      <c r="J551595" s="129" t="n"/>
    </row>
    <row r="551598">
      <c r="J551598" s="129" t="n"/>
    </row>
    <row r="551600">
      <c r="J551600" s="129" t="n"/>
    </row>
    <row r="551601">
      <c r="J551601" s="129" t="n"/>
    </row>
    <row r="551603">
      <c r="J551603" s="129" t="n"/>
    </row>
    <row r="551604">
      <c r="J551604" s="129" t="n"/>
    </row>
    <row r="551605">
      <c r="J551605" s="129" t="n"/>
    </row>
    <row r="551606">
      <c r="J551606" s="129" t="n"/>
    </row>
    <row r="551607">
      <c r="J551607" s="129" t="n"/>
    </row>
    <row r="551610">
      <c r="J551610" s="129" t="n"/>
    </row>
    <row r="551611">
      <c r="J551611" s="129" t="n"/>
    </row>
    <row r="551612">
      <c r="J551612" s="129" t="n"/>
    </row>
    <row r="551613">
      <c r="J551613" s="129" t="n"/>
    </row>
    <row r="551615">
      <c r="J551615" s="129" t="n"/>
    </row>
    <row r="551616">
      <c r="J551616" s="129" t="n"/>
    </row>
    <row r="551618">
      <c r="J551618" s="129" t="n"/>
    </row>
    <row r="551619">
      <c r="J551619" s="129" t="n"/>
    </row>
    <row r="551622">
      <c r="J551622" s="129" t="n"/>
    </row>
    <row r="551626">
      <c r="J551626" s="129" t="n"/>
    </row>
    <row r="551627">
      <c r="J551627" s="129" t="n"/>
    </row>
    <row r="551629">
      <c r="J551629" s="129" t="n"/>
    </row>
    <row r="551630">
      <c r="J551630" s="129" t="n"/>
    </row>
    <row r="551631">
      <c r="J551631" s="129" t="n"/>
    </row>
    <row r="551633">
      <c r="J551633" s="129" t="n"/>
    </row>
    <row r="551634">
      <c r="J551634" s="129" t="n"/>
    </row>
    <row r="551636">
      <c r="J551636" s="129" t="n"/>
    </row>
    <row r="551637">
      <c r="J551637" s="129" t="n"/>
    </row>
    <row r="551638">
      <c r="J551638" s="129" t="n"/>
    </row>
    <row r="551641">
      <c r="J551641" s="129" t="n"/>
    </row>
    <row r="551643">
      <c r="J551643" s="129" t="n"/>
    </row>
    <row r="551644">
      <c r="J551644" s="129" t="n"/>
    </row>
    <row r="551645">
      <c r="J551645" s="129" t="n"/>
    </row>
    <row r="551647">
      <c r="J551647" s="129" t="n"/>
    </row>
    <row r="551648">
      <c r="J551648" s="129" t="n"/>
    </row>
    <row r="551650">
      <c r="J551650" s="129" t="n"/>
    </row>
    <row r="551652">
      <c r="J551652" s="129" t="n"/>
    </row>
    <row r="551653">
      <c r="J551653" s="129" t="n"/>
    </row>
    <row r="551654">
      <c r="J551654" s="129" t="n"/>
    </row>
    <row r="551655">
      <c r="J551655" s="129" t="n"/>
    </row>
    <row r="551656">
      <c r="J551656" s="129" t="n"/>
    </row>
    <row r="551657">
      <c r="J551657" s="129" t="n"/>
    </row>
    <row r="551659">
      <c r="J551659" s="129" t="n"/>
    </row>
    <row r="551660">
      <c r="J551660" s="129" t="n"/>
    </row>
    <row r="551661">
      <c r="J551661" s="129" t="n"/>
    </row>
    <row r="551662">
      <c r="J551662" s="129" t="n"/>
    </row>
    <row r="551664">
      <c r="J551664" s="129" t="n"/>
    </row>
    <row r="551665">
      <c r="J551665" s="129" t="n"/>
    </row>
    <row r="551666">
      <c r="J551666" s="129" t="n"/>
    </row>
    <row r="551667">
      <c r="J551667" s="129" t="n"/>
    </row>
    <row r="551668">
      <c r="J551668" s="129" t="n"/>
    </row>
    <row r="551669">
      <c r="J551669" s="129" t="n"/>
    </row>
    <row r="551670">
      <c r="J551670" s="129" t="n"/>
    </row>
    <row r="551673">
      <c r="J551673" s="129" t="n"/>
    </row>
    <row r="551674">
      <c r="J551674" s="129" t="n"/>
    </row>
    <row r="551676">
      <c r="J551676" s="129" t="n"/>
    </row>
    <row r="551678">
      <c r="J551678" s="129" t="n"/>
    </row>
    <row r="551679">
      <c r="J551679" s="129" t="n"/>
    </row>
    <row r="551680">
      <c r="J551680" s="129" t="n"/>
    </row>
    <row r="551683">
      <c r="J551683" s="129" t="n"/>
    </row>
    <row r="551684">
      <c r="J551684" s="129" t="n"/>
    </row>
    <row r="551686">
      <c r="J551686" s="129" t="n"/>
    </row>
    <row r="551688">
      <c r="J551688" s="129" t="n"/>
    </row>
    <row r="551689">
      <c r="J551689" s="129" t="n"/>
    </row>
    <row r="551690">
      <c r="J551690" s="129" t="n"/>
    </row>
    <row r="551691">
      <c r="J551691" s="129" t="n"/>
    </row>
    <row r="551692">
      <c r="J551692" s="129" t="n"/>
    </row>
    <row r="551693">
      <c r="J551693" s="129" t="n"/>
    </row>
    <row r="551694">
      <c r="J551694" s="129" t="n"/>
    </row>
    <row r="551696">
      <c r="J551696" s="129" t="n"/>
    </row>
    <row r="551697">
      <c r="J551697" s="129" t="n"/>
    </row>
    <row r="551699">
      <c r="J551699" s="129" t="n"/>
    </row>
    <row r="551701">
      <c r="J551701" s="129" t="n"/>
    </row>
    <row r="551702">
      <c r="J551702" s="129" t="n"/>
    </row>
    <row r="551703">
      <c r="J551703" s="129" t="n"/>
    </row>
    <row r="551704">
      <c r="J551704" s="129" t="n"/>
    </row>
    <row r="551705">
      <c r="J551705" s="129" t="n"/>
    </row>
    <row r="551706">
      <c r="J551706" s="129" t="n"/>
    </row>
    <row r="551707">
      <c r="J551707" s="129" t="n"/>
    </row>
    <row r="551708">
      <c r="J551708" s="129" t="n"/>
    </row>
    <row r="551709">
      <c r="J551709" s="129" t="n"/>
    </row>
    <row r="551710">
      <c r="J551710" s="129" t="n"/>
    </row>
    <row r="551711">
      <c r="J551711" s="129" t="n"/>
    </row>
    <row r="551712">
      <c r="J551712" s="129" t="n"/>
    </row>
    <row r="551713">
      <c r="J551713" s="129" t="n"/>
    </row>
    <row r="551714">
      <c r="J551714" s="129" t="n"/>
    </row>
    <row r="551715">
      <c r="J551715" s="129" t="n"/>
    </row>
    <row r="551716">
      <c r="J551716" s="129" t="n"/>
    </row>
    <row r="551718">
      <c r="J551718" s="129" t="n"/>
    </row>
    <row r="551719">
      <c r="J551719" s="129" t="n"/>
    </row>
    <row r="551720">
      <c r="J551720" s="129" t="n"/>
    </row>
    <row r="551721">
      <c r="J551721" s="129" t="n"/>
    </row>
    <row r="551722">
      <c r="J551722" s="129" t="n"/>
    </row>
    <row r="551723">
      <c r="J551723" s="129" t="n"/>
    </row>
    <row r="551724">
      <c r="J551724" s="129" t="n"/>
    </row>
    <row r="551725">
      <c r="J551725" s="129" t="n"/>
    </row>
    <row r="551726">
      <c r="J551726" s="129" t="n"/>
    </row>
    <row r="551727">
      <c r="J551727" s="129" t="n"/>
    </row>
    <row r="551728">
      <c r="J551728" s="129" t="n"/>
    </row>
    <row r="551729">
      <c r="J551729" s="129" t="n"/>
    </row>
    <row r="551730">
      <c r="J551730" s="129" t="n"/>
    </row>
    <row r="551731">
      <c r="J551731" s="129" t="n"/>
    </row>
    <row r="551732">
      <c r="J551732" s="129" t="n"/>
    </row>
    <row r="551733">
      <c r="J551733" s="129" t="n"/>
    </row>
    <row r="551734">
      <c r="J551734" s="129" t="n"/>
    </row>
    <row r="551735">
      <c r="J551735" s="129" t="n"/>
    </row>
    <row r="551736">
      <c r="J551736" s="129" t="n"/>
    </row>
    <row r="551737">
      <c r="J551737" s="129" t="n"/>
    </row>
    <row r="551738">
      <c r="J551738" s="129" t="n"/>
    </row>
    <row r="551739">
      <c r="J551739" s="129" t="n"/>
    </row>
    <row r="551740">
      <c r="J551740" s="129" t="n"/>
    </row>
    <row r="551741">
      <c r="J551741" s="129" t="n"/>
    </row>
    <row r="551742">
      <c r="J551742" s="129" t="n"/>
    </row>
    <row r="551743">
      <c r="J551743" s="129" t="n"/>
    </row>
    <row r="551744">
      <c r="J551744" s="129" t="n"/>
    </row>
    <row r="551745">
      <c r="J551745" s="129" t="n"/>
    </row>
    <row r="551746">
      <c r="J551746" s="129" t="n"/>
    </row>
    <row r="551747">
      <c r="J551747" s="129" t="n"/>
    </row>
    <row r="551748">
      <c r="J551748" s="129" t="n"/>
    </row>
    <row r="551749">
      <c r="J551749" s="129" t="n"/>
    </row>
    <row r="551750">
      <c r="J551750" s="129" t="n"/>
    </row>
    <row r="551751">
      <c r="J551751" s="129" t="n"/>
    </row>
    <row r="551752">
      <c r="J551752" s="129" t="n"/>
    </row>
    <row r="551753">
      <c r="J551753" s="129" t="n"/>
    </row>
    <row r="551754">
      <c r="J551754" s="129" t="n"/>
    </row>
    <row r="551755">
      <c r="J551755" s="129" t="n"/>
    </row>
    <row r="551756">
      <c r="J551756" s="129" t="n"/>
    </row>
    <row r="551757">
      <c r="J551757" s="129" t="n"/>
    </row>
    <row r="551758">
      <c r="J551758" s="129" t="n"/>
    </row>
    <row r="551759">
      <c r="J551759" s="129" t="n"/>
    </row>
    <row r="551760">
      <c r="J551760" s="129" t="n"/>
    </row>
    <row r="551761">
      <c r="J551761" s="129" t="n"/>
    </row>
    <row r="551762">
      <c r="J551762" s="129" t="n"/>
    </row>
    <row r="551763">
      <c r="J551763" s="129" t="n"/>
    </row>
    <row r="551764">
      <c r="J551764" s="129" t="n"/>
    </row>
    <row r="551765">
      <c r="J551765" s="129" t="n"/>
    </row>
    <row r="551766">
      <c r="J551766" s="129" t="n"/>
    </row>
    <row r="551767">
      <c r="J551767" s="129" t="n"/>
    </row>
    <row r="551768">
      <c r="J551768" s="129" t="n"/>
    </row>
    <row r="551769">
      <c r="J551769" s="129" t="n"/>
    </row>
    <row r="551770">
      <c r="J551770" s="129" t="n"/>
    </row>
    <row r="551771">
      <c r="J551771" s="129" t="n"/>
    </row>
    <row r="551772">
      <c r="J551772" s="129" t="n"/>
    </row>
    <row r="551773">
      <c r="J551773" s="129" t="n"/>
    </row>
    <row r="551774">
      <c r="J551774" s="129" t="n"/>
    </row>
    <row r="551775">
      <c r="J551775" s="129" t="n"/>
    </row>
    <row r="551776">
      <c r="J551776" s="129" t="n"/>
    </row>
    <row r="551777">
      <c r="J551777" s="129" t="n"/>
    </row>
    <row r="551778">
      <c r="J551778" s="129" t="n"/>
    </row>
    <row r="551779">
      <c r="J551779" s="129" t="n"/>
    </row>
    <row r="551780">
      <c r="J551780" s="129" t="n"/>
    </row>
    <row r="551781">
      <c r="J551781" s="129" t="n"/>
    </row>
    <row r="551782">
      <c r="J551782" s="129" t="n"/>
    </row>
    <row r="551783">
      <c r="J551783" s="129" t="n"/>
    </row>
    <row r="551784">
      <c r="J551784" s="129" t="n"/>
    </row>
    <row r="551785">
      <c r="J551785" s="129" t="n"/>
    </row>
    <row r="551786">
      <c r="J551786" s="129" t="n"/>
    </row>
    <row r="551787">
      <c r="J551787" s="129" t="n"/>
    </row>
    <row r="551788">
      <c r="J551788" s="129" t="n"/>
    </row>
    <row r="551789">
      <c r="J551789" s="129" t="n"/>
    </row>
    <row r="551790">
      <c r="J551790" s="129" t="n"/>
    </row>
    <row r="551791">
      <c r="J551791" s="129" t="n"/>
    </row>
    <row r="551792">
      <c r="J551792" s="129" t="n"/>
    </row>
    <row r="551793">
      <c r="J551793" s="129" t="n"/>
    </row>
    <row r="551794">
      <c r="J551794" s="129" t="n"/>
    </row>
    <row r="551795">
      <c r="J551795" s="129" t="n"/>
    </row>
    <row r="551796">
      <c r="J551796" s="129" t="n"/>
    </row>
    <row r="551797">
      <c r="J551797" s="129" t="n"/>
    </row>
    <row r="551798">
      <c r="J551798" s="129" t="n"/>
    </row>
    <row r="551799">
      <c r="J551799" s="129" t="n"/>
    </row>
    <row r="551800">
      <c r="J551800" s="129" t="n"/>
    </row>
    <row r="551801">
      <c r="J551801" s="129" t="n"/>
    </row>
    <row r="551802">
      <c r="J551802" s="129" t="n"/>
    </row>
    <row r="551803">
      <c r="J551803" s="129" t="n"/>
    </row>
    <row r="551804">
      <c r="J551804" s="129" t="n"/>
    </row>
    <row r="551805">
      <c r="J551805" s="129" t="n"/>
    </row>
    <row r="551806">
      <c r="J551806" s="129" t="n"/>
    </row>
    <row r="551807">
      <c r="J551807" s="129" t="n"/>
    </row>
    <row r="551808">
      <c r="J551808" s="129" t="n"/>
    </row>
    <row r="551809">
      <c r="J551809" s="129" t="n"/>
    </row>
    <row r="551810">
      <c r="J551810" s="129" t="n"/>
    </row>
    <row r="551811">
      <c r="J551811" s="129" t="n"/>
    </row>
    <row r="551812">
      <c r="J551812" s="129" t="n"/>
    </row>
    <row r="551813">
      <c r="J551813" s="129" t="n"/>
    </row>
    <row r="551814">
      <c r="J551814" s="129" t="n"/>
    </row>
    <row r="551815">
      <c r="J551815" s="129" t="n"/>
    </row>
    <row r="551816">
      <c r="J551816" s="129" t="n"/>
    </row>
    <row r="551817">
      <c r="J551817" s="129" t="n"/>
    </row>
    <row r="551818">
      <c r="J551818" s="129" t="n"/>
    </row>
    <row r="551819">
      <c r="J551819" s="129" t="n"/>
    </row>
    <row r="551820">
      <c r="J551820" s="129" t="n"/>
    </row>
    <row r="551821">
      <c r="J551821" s="129" t="n"/>
    </row>
    <row r="551822">
      <c r="J551822" s="129" t="n"/>
    </row>
    <row r="551823">
      <c r="J551823" s="129" t="n"/>
    </row>
    <row r="551824">
      <c r="J551824" s="129" t="n"/>
    </row>
    <row r="551825">
      <c r="J551825" s="129" t="n"/>
    </row>
    <row r="551826">
      <c r="J551826" s="129" t="n"/>
    </row>
    <row r="551827">
      <c r="J551827" s="129" t="n"/>
    </row>
    <row r="551828">
      <c r="J551828" s="129" t="n"/>
    </row>
    <row r="551829">
      <c r="J551829" s="129" t="n"/>
    </row>
    <row r="551830">
      <c r="J551830" s="129" t="n"/>
    </row>
    <row r="551831">
      <c r="J551831" s="129" t="n"/>
    </row>
    <row r="551832">
      <c r="J551832" s="129" t="n"/>
    </row>
    <row r="551833">
      <c r="J551833" s="129" t="n"/>
    </row>
    <row r="551834">
      <c r="J551834" s="129" t="n"/>
    </row>
    <row r="551835">
      <c r="J551835" s="129" t="n"/>
    </row>
    <row r="551836">
      <c r="J551836" s="129" t="n"/>
    </row>
    <row r="552396">
      <c r="J552396" s="129" t="n"/>
    </row>
    <row r="552401">
      <c r="J552401" s="129" t="n"/>
    </row>
    <row r="552456">
      <c r="J552456" s="129" t="n"/>
    </row>
    <row r="552480">
      <c r="J552480" s="129" t="n"/>
    </row>
    <row r="552500">
      <c r="J552500" s="129" t="n"/>
    </row>
    <row r="552513">
      <c r="J552513" s="129" t="n"/>
    </row>
    <row r="552533">
      <c r="J552533" s="129" t="n"/>
    </row>
    <row r="552542">
      <c r="J552542" s="129" t="n"/>
    </row>
    <row r="552547">
      <c r="J552547" s="129" t="n"/>
    </row>
    <row r="552553">
      <c r="J552553" s="129" t="n"/>
    </row>
    <row r="552575">
      <c r="J552575" s="129" t="n"/>
    </row>
    <row r="552577">
      <c r="J552577" s="129" t="n"/>
    </row>
    <row r="552585">
      <c r="J552585" s="129" t="n"/>
    </row>
    <row r="552586">
      <c r="J552586" s="129" t="n"/>
    </row>
    <row r="552589">
      <c r="J552589" s="129" t="n"/>
    </row>
    <row r="552591">
      <c r="J552591" s="129" t="n"/>
    </row>
    <row r="552592">
      <c r="J552592" s="129" t="n"/>
    </row>
    <row r="552595">
      <c r="J552595" s="129" t="n"/>
    </row>
    <row r="552597">
      <c r="J552597" s="129" t="n"/>
    </row>
    <row r="552598">
      <c r="J552598" s="129" t="n"/>
    </row>
    <row r="552600">
      <c r="J552600" s="129" t="n"/>
    </row>
    <row r="552605">
      <c r="J552605" s="129" t="n"/>
    </row>
    <row r="552607">
      <c r="J552607" s="129" t="n"/>
    </row>
    <row r="552608">
      <c r="J552608" s="129" t="n"/>
    </row>
    <row r="552609">
      <c r="J552609" s="129" t="n"/>
    </row>
    <row r="552610">
      <c r="J552610" s="129" t="n"/>
    </row>
    <row r="552611">
      <c r="J552611" s="129" t="n"/>
    </row>
    <row r="552638">
      <c r="J552638" s="129" t="n"/>
    </row>
    <row r="552665">
      <c r="J552665" s="129" t="n"/>
    </row>
    <row r="552692">
      <c r="J552692" s="129" t="n"/>
    </row>
    <row r="552719">
      <c r="J552719" s="129" t="n"/>
    </row>
    <row r="552746">
      <c r="J552746" s="129" t="n"/>
    </row>
    <row r="552773">
      <c r="J552773" s="129" t="n"/>
    </row>
    <row r="552800">
      <c r="J552800" s="129" t="n"/>
    </row>
    <row r="552827">
      <c r="J552827" s="129" t="n"/>
    </row>
    <row r="552854">
      <c r="J552854" s="129" t="n"/>
    </row>
    <row r="552881">
      <c r="J552881" s="129" t="n"/>
    </row>
    <row r="552908">
      <c r="J552908" s="129" t="n"/>
    </row>
    <row r="552911">
      <c r="J552911" s="129" t="n"/>
    </row>
    <row r="552912">
      <c r="J552912" s="129" t="n"/>
    </row>
    <row r="552914">
      <c r="J552914" s="129" t="n"/>
    </row>
    <row r="552915">
      <c r="J552915" s="129" t="n"/>
    </row>
    <row r="552916">
      <c r="J552916" s="129" t="n"/>
    </row>
    <row r="552917">
      <c r="J552917" s="129" t="n"/>
    </row>
    <row r="552918">
      <c r="J552918" s="129" t="n"/>
    </row>
    <row r="552919">
      <c r="J552919" s="129" t="n"/>
    </row>
    <row r="552920">
      <c r="J552920" s="129" t="n"/>
    </row>
    <row r="552921">
      <c r="J552921" s="129" t="n"/>
    </row>
    <row r="552922">
      <c r="J552922" s="129" t="n"/>
    </row>
    <row r="552923">
      <c r="J552923" s="129" t="n"/>
    </row>
    <row r="552924">
      <c r="J552924" s="129" t="n"/>
    </row>
    <row r="552925">
      <c r="J552925" s="129" t="n"/>
    </row>
    <row r="552926">
      <c r="J552926" s="129" t="n"/>
    </row>
    <row r="552927">
      <c r="J552927" s="129" t="n"/>
    </row>
    <row r="552928">
      <c r="J552928" s="129" t="n"/>
    </row>
    <row r="552931">
      <c r="J552931" s="129" t="n"/>
    </row>
    <row r="552933">
      <c r="J552933" s="129" t="n"/>
    </row>
    <row r="552934">
      <c r="J552934" s="129" t="n"/>
    </row>
    <row r="552946">
      <c r="J552946" s="129" t="n"/>
    </row>
    <row r="552957">
      <c r="J552957" s="129" t="n"/>
    </row>
    <row r="552973">
      <c r="J552973" s="129" t="n"/>
    </row>
    <row r="552974">
      <c r="J552974" s="129" t="n"/>
    </row>
    <row r="552975">
      <c r="J552975" s="129" t="n"/>
    </row>
    <row r="552976">
      <c r="J552976" s="129" t="n"/>
    </row>
    <row r="552977">
      <c r="J552977" s="129" t="n"/>
    </row>
    <row r="552978">
      <c r="J552978" s="129" t="n"/>
    </row>
    <row r="552980">
      <c r="J552980" s="129" t="n"/>
    </row>
    <row r="552982">
      <c r="J552982" s="129" t="n"/>
    </row>
    <row r="552984">
      <c r="J552984" s="129" t="n"/>
    </row>
    <row r="552985">
      <c r="J552985" s="129" t="n"/>
    </row>
    <row r="552986">
      <c r="J552986" s="129" t="n"/>
    </row>
    <row r="552987">
      <c r="J552987" s="129" t="n"/>
    </row>
    <row r="552991">
      <c r="J552991" s="129" t="n"/>
    </row>
    <row r="552993">
      <c r="J552993" s="129" t="n"/>
    </row>
    <row r="552994">
      <c r="J552994" s="129" t="n"/>
    </row>
    <row r="552995">
      <c r="J552995" s="129" t="n"/>
    </row>
    <row r="552996">
      <c r="J552996" s="129" t="n"/>
    </row>
    <row r="552997">
      <c r="J552997" s="129" t="n"/>
    </row>
    <row r="552998">
      <c r="J552998" s="129" t="n"/>
    </row>
    <row r="553000">
      <c r="J553000" s="129" t="n"/>
    </row>
    <row r="553003">
      <c r="J553003" s="129" t="n"/>
    </row>
    <row r="553004">
      <c r="J553004" s="129" t="n"/>
    </row>
    <row r="553006">
      <c r="J553006" s="129" t="n"/>
    </row>
    <row r="553009">
      <c r="J553009" s="129" t="n"/>
    </row>
    <row r="553010">
      <c r="J553010" s="129" t="n"/>
    </row>
    <row r="553011">
      <c r="J553011" s="129" t="n"/>
    </row>
    <row r="553013">
      <c r="J553013" s="129" t="n"/>
    </row>
    <row r="553015">
      <c r="J553015" s="129" t="n"/>
    </row>
    <row r="553017">
      <c r="J553017" s="129" t="n"/>
    </row>
    <row r="553018">
      <c r="J553018" s="129" t="n"/>
    </row>
    <row r="553019">
      <c r="J553019" s="129" t="n"/>
    </row>
    <row r="553020">
      <c r="J553020" s="129" t="n"/>
    </row>
    <row r="553021">
      <c r="J553021" s="129" t="n"/>
    </row>
    <row r="553022">
      <c r="J553022" s="129" t="n"/>
    </row>
    <row r="553023">
      <c r="J553023" s="129" t="n"/>
    </row>
    <row r="553024">
      <c r="J553024" s="129" t="n"/>
    </row>
    <row r="553025">
      <c r="J553025" s="129" t="n"/>
    </row>
    <row r="553026">
      <c r="J553026" s="129" t="n"/>
    </row>
    <row r="553027">
      <c r="J553027" s="129" t="n"/>
    </row>
    <row r="553028">
      <c r="J553028" s="129" t="n"/>
    </row>
    <row r="553029">
      <c r="J553029" s="129" t="n"/>
    </row>
    <row r="553030">
      <c r="J553030" s="129" t="n"/>
    </row>
    <row r="553031">
      <c r="J553031" s="129" t="n"/>
    </row>
    <row r="553032">
      <c r="J553032" s="129" t="n"/>
    </row>
    <row r="553033">
      <c r="J553033" s="129" t="n"/>
    </row>
    <row r="553034">
      <c r="J553034" s="129" t="n"/>
    </row>
    <row r="553035">
      <c r="J553035" s="129" t="n"/>
    </row>
    <row r="553036">
      <c r="J553036" s="129" t="n"/>
    </row>
    <row r="553037">
      <c r="J553037" s="129" t="n"/>
    </row>
    <row r="553038">
      <c r="J553038" s="129" t="n"/>
    </row>
    <row r="553039">
      <c r="J553039" s="129" t="n"/>
    </row>
    <row r="553040">
      <c r="J553040" s="129" t="n"/>
    </row>
    <row r="553041">
      <c r="J553041" s="129" t="n"/>
    </row>
    <row r="553042">
      <c r="J553042" s="129" t="n"/>
    </row>
    <row r="553043">
      <c r="J553043" s="129" t="n"/>
    </row>
    <row r="553044">
      <c r="J553044" s="129" t="n"/>
    </row>
    <row r="553045">
      <c r="J553045" s="129" t="n"/>
    </row>
    <row r="553046">
      <c r="J553046" s="129" t="n"/>
    </row>
    <row r="553047">
      <c r="J553047" s="129" t="n"/>
    </row>
    <row r="553048">
      <c r="J553048" s="129" t="n"/>
    </row>
    <row r="553054">
      <c r="J553054" s="129" t="n"/>
    </row>
    <row r="553055">
      <c r="J553055" s="129" t="n"/>
    </row>
    <row r="553056">
      <c r="J553056" s="129" t="n"/>
    </row>
    <row r="553057">
      <c r="J553057" s="129" t="n"/>
    </row>
    <row r="553058">
      <c r="J553058" s="129" t="n"/>
    </row>
    <row r="553059">
      <c r="J553059" s="129" t="n"/>
    </row>
    <row r="553060">
      <c r="J553060" s="129" t="n"/>
    </row>
    <row r="553062">
      <c r="J553062" s="129" t="n"/>
    </row>
    <row r="553064">
      <c r="J553064" s="129" t="n"/>
    </row>
    <row r="553065">
      <c r="J553065" s="129" t="n"/>
    </row>
    <row r="553066">
      <c r="J553066" s="129" t="n"/>
    </row>
    <row r="553067">
      <c r="J553067" s="129" t="n"/>
    </row>
    <row r="553068">
      <c r="J553068" s="129" t="n"/>
    </row>
    <row r="553069">
      <c r="J553069" s="129" t="n"/>
    </row>
    <row r="553070">
      <c r="J553070" s="129" t="n"/>
    </row>
    <row r="553071">
      <c r="J553071" s="129" t="n"/>
    </row>
    <row r="553072">
      <c r="J553072" s="129" t="n"/>
    </row>
    <row r="553073">
      <c r="J553073" s="129" t="n"/>
    </row>
    <row r="553074">
      <c r="J553074" s="129" t="n"/>
    </row>
    <row r="553075">
      <c r="J553075" s="129" t="n"/>
    </row>
    <row r="553076">
      <c r="J553076" s="129" t="n"/>
    </row>
    <row r="553077">
      <c r="J553077" s="129" t="n"/>
    </row>
    <row r="553078">
      <c r="J553078" s="129" t="n"/>
    </row>
    <row r="553079">
      <c r="J553079" s="129" t="n"/>
    </row>
    <row r="553080">
      <c r="J553080" s="129" t="n"/>
    </row>
    <row r="553081">
      <c r="J553081" s="129" t="n"/>
    </row>
    <row r="553082">
      <c r="J553082" s="129" t="n"/>
    </row>
    <row r="553083">
      <c r="J553083" s="129" t="n"/>
    </row>
    <row r="553084">
      <c r="J553084" s="129" t="n"/>
    </row>
    <row r="553085">
      <c r="J553085" s="129" t="n"/>
    </row>
    <row r="553086">
      <c r="J553086" s="129" t="n"/>
    </row>
    <row r="553087">
      <c r="J553087" s="129" t="n"/>
    </row>
    <row r="553088">
      <c r="J553088" s="129" t="n"/>
    </row>
    <row r="553089">
      <c r="J553089" s="129" t="n"/>
    </row>
    <row r="553090">
      <c r="J553090" s="129" t="n"/>
    </row>
    <row r="553091">
      <c r="J553091" s="129" t="n"/>
    </row>
    <row r="553092">
      <c r="J553092" s="129" t="n"/>
    </row>
    <row r="553093">
      <c r="J553093" s="129" t="n"/>
    </row>
    <row r="553094">
      <c r="J553094" s="129" t="n"/>
    </row>
    <row r="553095">
      <c r="J553095" s="129" t="n"/>
    </row>
    <row r="553096">
      <c r="J553096" s="129" t="n"/>
    </row>
    <row r="553097">
      <c r="J553097" s="129" t="n"/>
    </row>
    <row r="553098">
      <c r="J553098" s="129" t="n"/>
    </row>
    <row r="553099">
      <c r="J553099" s="129" t="n"/>
    </row>
    <row r="553100">
      <c r="J553100" s="129" t="n"/>
    </row>
    <row r="553101">
      <c r="J553101" s="129" t="n"/>
    </row>
    <row r="553102">
      <c r="J553102" s="129" t="n"/>
    </row>
    <row r="553103">
      <c r="J553103" s="129" t="n"/>
    </row>
    <row r="553104">
      <c r="J553104" s="129" t="n"/>
    </row>
    <row r="553105">
      <c r="J553105" s="129" t="n"/>
    </row>
    <row r="553106">
      <c r="J553106" s="129" t="n"/>
    </row>
    <row r="553107">
      <c r="J553107" s="129" t="n"/>
    </row>
    <row r="553108">
      <c r="J553108" s="129" t="n"/>
    </row>
    <row r="553109">
      <c r="J553109" s="129" t="n"/>
    </row>
    <row r="553110">
      <c r="J553110" s="129" t="n"/>
    </row>
    <row r="553111">
      <c r="J553111" s="129" t="n"/>
    </row>
    <row r="553112">
      <c r="J553112" s="129" t="n"/>
    </row>
    <row r="553113">
      <c r="J553113" s="129" t="n"/>
    </row>
    <row r="553114">
      <c r="J553114" s="129" t="n"/>
    </row>
    <row r="553115">
      <c r="J553115" s="129" t="n"/>
    </row>
    <row r="553117">
      <c r="J553117" s="129" t="n"/>
    </row>
    <row r="553121">
      <c r="J553121" s="129" t="n"/>
    </row>
    <row r="553122">
      <c r="J553122" s="129" t="n"/>
    </row>
    <row r="553124">
      <c r="J553124" s="129" t="n"/>
    </row>
    <row r="553125">
      <c r="J553125" s="129" t="n"/>
    </row>
    <row r="553127">
      <c r="J553127" s="129" t="n"/>
    </row>
    <row r="553130">
      <c r="J553130" s="129" t="n"/>
    </row>
    <row r="553133">
      <c r="J553133" s="129" t="n"/>
    </row>
    <row r="553135">
      <c r="J553135" s="129" t="n"/>
    </row>
    <row r="553136">
      <c r="J553136" s="129" t="n"/>
    </row>
    <row r="553137">
      <c r="J553137" s="129" t="n"/>
    </row>
    <row r="553139">
      <c r="J553139" s="129" t="n"/>
    </row>
    <row r="553143">
      <c r="J553143" s="129" t="n"/>
    </row>
    <row r="553147">
      <c r="J553147" s="129" t="n"/>
    </row>
    <row r="553148">
      <c r="J553148" s="129" t="n"/>
    </row>
    <row r="553153">
      <c r="J553153" s="129" t="n"/>
    </row>
    <row r="553155">
      <c r="J553155" s="129" t="n"/>
    </row>
    <row r="553159">
      <c r="J553159" s="129" t="n"/>
    </row>
    <row r="553161">
      <c r="J553161" s="129" t="n"/>
    </row>
    <row r="553163">
      <c r="J553163" s="129" t="n"/>
    </row>
    <row r="553167">
      <c r="J553167" s="129" t="n"/>
    </row>
    <row r="553171">
      <c r="J553171" s="129" t="n"/>
    </row>
    <row r="553172">
      <c r="J553172" s="129" t="n"/>
    </row>
    <row r="553177">
      <c r="J553177" s="129" t="n"/>
    </row>
    <row r="553183">
      <c r="J553183" s="129" t="n"/>
    </row>
    <row r="553189">
      <c r="J553189" s="129" t="n"/>
    </row>
    <row r="553192">
      <c r="J553192" s="129" t="n"/>
    </row>
    <row r="553196">
      <c r="J553196" s="129" t="n"/>
    </row>
    <row r="553205">
      <c r="J553205" s="129" t="n"/>
    </row>
    <row r="553206">
      <c r="J553206" s="129" t="n"/>
    </row>
    <row r="553213">
      <c r="J553213" s="129" t="n"/>
    </row>
    <row r="553220">
      <c r="J553220" s="129" t="n"/>
    </row>
    <row r="553225">
      <c r="J553225" s="129" t="n"/>
    </row>
    <row r="553226">
      <c r="J553226" s="129" t="n"/>
    </row>
    <row r="553232">
      <c r="J553232" s="129" t="n"/>
    </row>
    <row r="553234">
      <c r="J553234" s="129" t="n"/>
    </row>
    <row r="553236">
      <c r="J553236" s="129" t="n"/>
    </row>
    <row r="553238">
      <c r="J553238" s="129" t="n"/>
    </row>
    <row r="553241">
      <c r="J553241" s="129" t="n"/>
    </row>
    <row r="553248">
      <c r="J553248" s="129" t="n"/>
    </row>
    <row r="553250">
      <c r="J553250" s="129" t="n"/>
    </row>
    <row r="553251">
      <c r="J553251" s="129" t="n"/>
    </row>
    <row r="553256">
      <c r="J553256" s="129" t="n"/>
    </row>
    <row r="553264">
      <c r="J553264" s="129" t="n"/>
    </row>
    <row r="553266">
      <c r="J553266" s="129" t="n"/>
    </row>
    <row r="553273">
      <c r="J553273" s="129" t="n"/>
    </row>
    <row r="553283">
      <c r="J553283" s="129" t="n"/>
    </row>
    <row r="553285">
      <c r="J553285" s="129" t="n"/>
    </row>
    <row r="553288">
      <c r="J553288" s="129" t="n"/>
    </row>
    <row r="553290">
      <c r="J553290" s="129" t="n"/>
    </row>
    <row r="553293">
      <c r="J553293" s="129" t="n"/>
    </row>
    <row r="553294">
      <c r="J553294" s="129" t="n"/>
    </row>
    <row r="553296">
      <c r="J553296" s="129" t="n"/>
    </row>
    <row r="553297">
      <c r="J553297" s="129" t="n"/>
    </row>
    <row r="553298">
      <c r="J553298" s="129" t="n"/>
    </row>
    <row r="553301">
      <c r="J553301" s="129" t="n"/>
    </row>
    <row r="553302">
      <c r="J553302" s="129" t="n"/>
    </row>
    <row r="553303">
      <c r="J553303" s="129" t="n"/>
    </row>
    <row r="553304">
      <c r="J553304" s="129" t="n"/>
    </row>
    <row r="553305">
      <c r="J553305" s="129" t="n"/>
    </row>
    <row r="553308">
      <c r="J553308" s="129" t="n"/>
    </row>
    <row r="553309">
      <c r="J553309" s="129" t="n"/>
    </row>
    <row r="553310">
      <c r="J553310" s="129" t="n"/>
    </row>
    <row r="553311">
      <c r="J553311" s="129" t="n"/>
    </row>
    <row r="553313">
      <c r="J553313" s="129" t="n"/>
    </row>
    <row r="553314">
      <c r="J553314" s="129" t="n"/>
    </row>
    <row r="553315">
      <c r="J553315" s="129" t="n"/>
    </row>
    <row r="553317">
      <c r="J553317" s="129" t="n"/>
    </row>
    <row r="553318">
      <c r="J553318" s="129" t="n"/>
    </row>
    <row r="553319">
      <c r="J553319" s="129" t="n"/>
    </row>
    <row r="553320">
      <c r="J553320" s="129" t="n"/>
    </row>
    <row r="553321">
      <c r="J553321" s="129" t="n"/>
    </row>
    <row r="553322">
      <c r="J553322" s="129" t="n"/>
    </row>
    <row r="553324">
      <c r="J553324" s="129" t="n"/>
    </row>
    <row r="553325">
      <c r="J553325" s="129" t="n"/>
    </row>
    <row r="553327">
      <c r="J553327" s="129" t="n"/>
    </row>
    <row r="553328">
      <c r="J553328" s="129" t="n"/>
    </row>
    <row r="553329">
      <c r="J553329" s="129" t="n"/>
    </row>
    <row r="553330">
      <c r="J553330" s="129" t="n"/>
    </row>
    <row r="553331">
      <c r="J553331" s="129" t="n"/>
    </row>
    <row r="553332">
      <c r="J553332" s="129" t="n"/>
    </row>
    <row r="553333">
      <c r="J553333" s="129" t="n"/>
    </row>
    <row r="553334">
      <c r="J553334" s="129" t="n"/>
    </row>
    <row r="553335">
      <c r="J553335" s="129" t="n"/>
    </row>
    <row r="553336">
      <c r="J553336" s="129" t="n"/>
    </row>
    <row r="553337">
      <c r="J553337" s="129" t="n"/>
    </row>
    <row r="553338">
      <c r="J553338" s="129" t="n"/>
    </row>
    <row r="553339">
      <c r="J553339" s="129" t="n"/>
    </row>
    <row r="553340">
      <c r="J553340" s="129" t="n"/>
    </row>
    <row r="553342">
      <c r="J553342" s="129" t="n"/>
    </row>
    <row r="553343">
      <c r="J553343" s="129" t="n"/>
    </row>
    <row r="553344">
      <c r="J553344" s="129" t="n"/>
    </row>
    <row r="553345">
      <c r="J553345" s="129" t="n"/>
    </row>
    <row r="553346">
      <c r="J553346" s="129" t="n"/>
    </row>
    <row r="553347">
      <c r="J553347" s="129" t="n"/>
    </row>
    <row r="553348">
      <c r="J553348" s="129" t="n"/>
    </row>
    <row r="553349">
      <c r="J553349" s="129" t="n"/>
    </row>
    <row r="553350">
      <c r="J553350" s="129" t="n"/>
    </row>
    <row r="553351">
      <c r="J553351" s="129" t="n"/>
    </row>
    <row r="553352">
      <c r="J553352" s="129" t="n"/>
    </row>
    <row r="553353">
      <c r="J553353" s="129" t="n"/>
    </row>
    <row r="553354">
      <c r="J553354" s="129" t="n"/>
    </row>
    <row r="553355">
      <c r="J553355" s="129" t="n"/>
    </row>
    <row r="553356">
      <c r="J553356" s="129" t="n"/>
    </row>
    <row r="553357">
      <c r="J553357" s="129" t="n"/>
    </row>
    <row r="553358">
      <c r="J553358" s="129" t="n"/>
    </row>
    <row r="553360">
      <c r="J553360" s="129" t="n"/>
    </row>
    <row r="553361">
      <c r="J553361" s="129" t="n"/>
    </row>
    <row r="553362">
      <c r="J553362" s="129" t="n"/>
    </row>
    <row r="553363">
      <c r="J553363" s="129" t="n"/>
    </row>
    <row r="553364">
      <c r="J553364" s="129" t="n"/>
    </row>
    <row r="553365">
      <c r="J553365" s="129" t="n"/>
    </row>
    <row r="553366">
      <c r="J553366" s="129" t="n"/>
    </row>
    <row r="553367">
      <c r="J553367" s="129" t="n"/>
    </row>
    <row r="553368">
      <c r="J553368" s="129" t="n"/>
    </row>
    <row r="553369">
      <c r="J553369" s="129" t="n"/>
    </row>
    <row r="553370">
      <c r="J553370" s="129" t="n"/>
    </row>
    <row r="553371">
      <c r="J553371" s="129" t="n"/>
    </row>
    <row r="553372">
      <c r="J553372" s="129" t="n"/>
    </row>
    <row r="553373">
      <c r="J553373" s="129" t="n"/>
    </row>
    <row r="553374">
      <c r="J553374" s="129" t="n"/>
    </row>
    <row r="553375">
      <c r="J553375" s="129" t="n"/>
    </row>
    <row r="553376">
      <c r="J553376" s="129" t="n"/>
    </row>
    <row r="553377">
      <c r="J553377" s="129" t="n"/>
    </row>
    <row r="553378">
      <c r="J553378" s="129" t="n"/>
    </row>
    <row r="553379">
      <c r="J553379" s="129" t="n"/>
    </row>
    <row r="553380">
      <c r="J553380" s="129" t="n"/>
    </row>
    <row r="553381">
      <c r="J553381" s="129" t="n"/>
    </row>
    <row r="553382">
      <c r="J553382" s="129" t="n"/>
    </row>
    <row r="553383">
      <c r="J553383" s="129" t="n"/>
    </row>
    <row r="553384">
      <c r="J553384" s="129" t="n"/>
    </row>
    <row r="553385">
      <c r="J553385" s="129" t="n"/>
    </row>
    <row r="553386">
      <c r="J553386" s="129" t="n"/>
    </row>
    <row r="553387">
      <c r="J553387" s="129" t="n"/>
    </row>
    <row r="553388">
      <c r="J553388" s="129" t="n"/>
    </row>
    <row r="553389">
      <c r="J553389" s="129" t="n"/>
    </row>
    <row r="553390">
      <c r="J553390" s="129" t="n"/>
    </row>
    <row r="553391">
      <c r="J553391" s="129" t="n"/>
    </row>
    <row r="553392">
      <c r="J553392" s="129" t="n"/>
    </row>
    <row r="553393">
      <c r="J553393" s="129" t="n"/>
    </row>
    <row r="553394">
      <c r="J553394" s="129" t="n"/>
    </row>
    <row r="553395">
      <c r="J553395" s="129" t="n"/>
    </row>
    <row r="553396">
      <c r="J553396" s="129" t="n"/>
    </row>
    <row r="553397">
      <c r="J553397" s="129" t="n"/>
    </row>
    <row r="553398">
      <c r="J553398" s="129" t="n"/>
    </row>
    <row r="553399">
      <c r="J553399" s="129" t="n"/>
    </row>
    <row r="553400">
      <c r="J553400" s="129" t="n"/>
    </row>
    <row r="553401">
      <c r="J553401" s="129" t="n"/>
    </row>
    <row r="553402">
      <c r="J553402" s="129" t="n"/>
    </row>
    <row r="553403">
      <c r="J553403" s="129" t="n"/>
    </row>
    <row r="553404">
      <c r="J553404" s="129" t="n"/>
    </row>
    <row r="553405">
      <c r="J553405" s="129" t="n"/>
    </row>
    <row r="553406">
      <c r="J553406" s="129" t="n"/>
    </row>
    <row r="553407">
      <c r="J553407" s="129" t="n"/>
    </row>
    <row r="553408">
      <c r="J553408" s="129" t="n"/>
    </row>
    <row r="553409">
      <c r="J553409" s="129" t="n"/>
    </row>
    <row r="553410">
      <c r="J553410" s="129" t="n"/>
    </row>
    <row r="553411">
      <c r="J553411" s="129" t="n"/>
    </row>
    <row r="553412">
      <c r="J553412" s="129" t="n"/>
    </row>
    <row r="553413">
      <c r="J553413" s="129" t="n"/>
    </row>
    <row r="553414">
      <c r="J553414" s="129" t="n"/>
    </row>
    <row r="553415">
      <c r="J553415" s="129" t="n"/>
    </row>
    <row r="553416">
      <c r="J553416" s="129" t="n"/>
    </row>
    <row r="553417">
      <c r="J553417" s="129" t="n"/>
    </row>
    <row r="553418">
      <c r="J553418" s="129" t="n"/>
    </row>
    <row r="553419">
      <c r="J553419" s="129" t="n"/>
    </row>
    <row r="553420">
      <c r="J553420" s="129" t="n"/>
    </row>
    <row r="553421">
      <c r="J553421" s="129" t="n"/>
    </row>
    <row r="553422">
      <c r="J553422" s="129" t="n"/>
    </row>
    <row r="553424">
      <c r="J553424" s="129" t="n"/>
    </row>
    <row r="553425">
      <c r="J553425" s="129" t="n"/>
    </row>
    <row r="553426">
      <c r="J553426" s="129" t="n"/>
    </row>
    <row r="553427">
      <c r="J553427" s="129" t="n"/>
    </row>
    <row r="553428">
      <c r="J553428" s="129" t="n"/>
    </row>
    <row r="553429">
      <c r="J553429" s="129" t="n"/>
    </row>
    <row r="553430">
      <c r="J553430" s="129" t="n"/>
    </row>
    <row r="553431">
      <c r="J553431" s="129" t="n"/>
    </row>
    <row r="553432">
      <c r="J553432" s="129" t="n"/>
    </row>
    <row r="553433">
      <c r="J553433" s="129" t="n"/>
    </row>
    <row r="553434">
      <c r="J553434" s="129" t="n"/>
    </row>
    <row r="553435">
      <c r="J553435" s="129" t="n"/>
    </row>
    <row r="553436">
      <c r="J553436" s="129" t="n"/>
    </row>
    <row r="553437">
      <c r="J553437" s="129" t="n"/>
    </row>
    <row r="553438">
      <c r="J553438" s="129" t="n"/>
    </row>
    <row r="553439">
      <c r="J553439" s="129" t="n"/>
    </row>
    <row r="553440">
      <c r="J553440" s="129" t="n"/>
    </row>
    <row r="553441">
      <c r="J553441" s="129" t="n"/>
    </row>
    <row r="553442">
      <c r="J553442" s="129" t="n"/>
    </row>
    <row r="553443">
      <c r="J553443" s="129" t="n"/>
    </row>
    <row r="553444">
      <c r="J553444" s="129" t="n"/>
    </row>
    <row r="553445">
      <c r="J553445" s="129" t="n"/>
    </row>
    <row r="553446">
      <c r="J553446" s="129" t="n"/>
    </row>
    <row r="553447">
      <c r="J553447" s="129" t="n"/>
    </row>
    <row r="553448">
      <c r="J553448" s="129" t="n"/>
    </row>
    <row r="553449">
      <c r="J553449" s="129" t="n"/>
    </row>
    <row r="553450">
      <c r="J553450" s="129" t="n"/>
    </row>
    <row r="553451">
      <c r="J553451" s="129" t="n"/>
    </row>
    <row r="553452">
      <c r="J553452" s="129" t="n"/>
    </row>
    <row r="553453">
      <c r="J553453" s="129" t="n"/>
    </row>
    <row r="553454">
      <c r="J553454" s="129" t="n"/>
    </row>
    <row r="553455">
      <c r="J553455" s="129" t="n"/>
    </row>
    <row r="553456">
      <c r="J553456" s="129" t="n"/>
    </row>
    <row r="553457">
      <c r="J553457" s="129" t="n"/>
    </row>
    <row r="553458">
      <c r="J553458" s="129" t="n"/>
    </row>
    <row r="553459">
      <c r="J553459" s="129" t="n"/>
    </row>
    <row r="553460">
      <c r="J553460" s="129" t="n"/>
    </row>
    <row r="553461">
      <c r="J553461" s="129" t="n"/>
    </row>
    <row r="553462">
      <c r="J553462" s="129" t="n"/>
    </row>
    <row r="553463">
      <c r="J553463" s="129" t="n"/>
    </row>
    <row r="553464">
      <c r="J553464" s="129" t="n"/>
    </row>
    <row r="553465">
      <c r="J553465" s="129" t="n"/>
    </row>
    <row r="553466">
      <c r="J553466" s="129" t="n"/>
    </row>
    <row r="553467">
      <c r="J553467" s="129" t="n"/>
    </row>
    <row r="553468">
      <c r="J553468" s="129" t="n"/>
    </row>
    <row r="553469">
      <c r="J553469" s="129" t="n"/>
    </row>
    <row r="553470">
      <c r="J553470" s="129" t="n"/>
    </row>
    <row r="553471">
      <c r="J553471" s="129" t="n"/>
    </row>
    <row r="553472">
      <c r="J553472" s="129" t="n"/>
    </row>
    <row r="553474">
      <c r="J553474" s="129" t="n"/>
    </row>
    <row r="553475">
      <c r="J553475" s="129" t="n"/>
    </row>
    <row r="553476">
      <c r="J553476" s="129" t="n"/>
    </row>
    <row r="553477">
      <c r="J553477" s="129" t="n"/>
    </row>
    <row r="553478">
      <c r="J553478" s="129" t="n"/>
    </row>
    <row r="553479">
      <c r="J553479" s="129" t="n"/>
    </row>
    <row r="553480">
      <c r="J553480" s="129" t="n"/>
    </row>
    <row r="553481">
      <c r="J553481" s="129" t="n"/>
    </row>
    <row r="553482">
      <c r="J553482" s="129" t="n"/>
    </row>
    <row r="553483">
      <c r="J553483" s="129" t="n"/>
    </row>
    <row r="553484">
      <c r="J553484" s="129" t="n"/>
    </row>
    <row r="553485">
      <c r="J553485" s="129" t="n"/>
    </row>
    <row r="553486">
      <c r="J553486" s="129" t="n"/>
    </row>
    <row r="553487">
      <c r="J553487" s="129" t="n"/>
    </row>
    <row r="553488">
      <c r="J553488" s="129" t="n"/>
    </row>
    <row r="553489">
      <c r="J553489" s="129" t="n"/>
    </row>
    <row r="553490">
      <c r="J553490" s="129" t="n"/>
    </row>
    <row r="553491">
      <c r="J553491" s="129" t="n"/>
    </row>
    <row r="553492">
      <c r="J553492" s="129" t="n"/>
    </row>
    <row r="553493">
      <c r="J553493" s="129" t="n"/>
    </row>
    <row r="553494">
      <c r="J553494" s="129" t="n"/>
    </row>
    <row r="553495">
      <c r="J553495" s="129" t="n"/>
    </row>
    <row r="553496">
      <c r="J553496" s="129" t="n"/>
    </row>
    <row r="553497">
      <c r="J553497" s="129" t="n"/>
    </row>
    <row r="553498">
      <c r="J553498" s="129" t="n"/>
    </row>
    <row r="553499">
      <c r="J553499" s="129" t="n"/>
    </row>
    <row r="553500">
      <c r="J553500" s="129" t="n"/>
    </row>
    <row r="553501">
      <c r="J553501" s="129" t="n"/>
    </row>
    <row r="553502">
      <c r="J553502" s="129" t="n"/>
    </row>
    <row r="553503">
      <c r="J553503" s="129" t="n"/>
    </row>
    <row r="553504">
      <c r="J553504" s="129" t="n"/>
    </row>
    <row r="553505">
      <c r="J553505" s="129" t="n"/>
    </row>
    <row r="553506">
      <c r="J553506" s="129" t="n"/>
    </row>
    <row r="553507">
      <c r="J553507" s="129" t="n"/>
    </row>
    <row r="553508">
      <c r="J553508" s="129" t="n"/>
    </row>
    <row r="553509">
      <c r="J553509" s="129" t="n"/>
    </row>
    <row r="553510">
      <c r="J553510" s="129" t="n"/>
    </row>
    <row r="553511">
      <c r="J553511" s="129" t="n"/>
    </row>
    <row r="553512">
      <c r="J553512" s="129" t="n"/>
    </row>
    <row r="553513">
      <c r="J553513" s="129" t="n"/>
    </row>
    <row r="553514">
      <c r="J553514" s="129" t="n"/>
    </row>
    <row r="553515">
      <c r="J553515" s="129" t="n"/>
    </row>
    <row r="553516">
      <c r="J553516" s="129" t="n"/>
    </row>
    <row r="553517">
      <c r="J553517" s="129" t="n"/>
    </row>
    <row r="553518">
      <c r="J553518" s="129" t="n"/>
    </row>
    <row r="553519">
      <c r="J553519" s="129" t="n"/>
    </row>
    <row r="553520">
      <c r="J553520" s="129" t="n"/>
    </row>
    <row r="553521">
      <c r="J553521" s="129" t="n"/>
    </row>
    <row r="553522">
      <c r="J553522" s="129" t="n"/>
    </row>
    <row r="553523">
      <c r="J553523" s="129" t="n"/>
    </row>
    <row r="553524">
      <c r="J553524" s="129" t="n"/>
    </row>
    <row r="553525">
      <c r="J553525" s="129" t="n"/>
    </row>
    <row r="553526">
      <c r="J553526" s="129" t="n"/>
    </row>
    <row r="553527">
      <c r="J553527" s="129" t="n"/>
    </row>
    <row r="553528">
      <c r="J553528" s="129" t="n"/>
    </row>
    <row r="553529">
      <c r="J553529" s="129" t="n"/>
    </row>
    <row r="553530">
      <c r="J553530" s="129" t="n"/>
    </row>
    <row r="553531">
      <c r="J553531" s="129" t="n"/>
    </row>
    <row r="553532">
      <c r="J553532" s="129" t="n"/>
    </row>
    <row r="553533">
      <c r="J553533" s="129" t="n"/>
    </row>
    <row r="553534">
      <c r="J553534" s="129" t="n"/>
    </row>
    <row r="553535">
      <c r="J553535" s="129" t="n"/>
    </row>
    <row r="553536">
      <c r="J553536" s="129" t="n"/>
    </row>
    <row r="553537">
      <c r="J553537" s="129" t="n"/>
    </row>
    <row r="553538">
      <c r="J553538" s="129" t="n"/>
    </row>
    <row r="553539">
      <c r="J553539" s="129" t="n"/>
    </row>
    <row r="553540">
      <c r="J553540" s="129" t="n"/>
    </row>
    <row r="553541">
      <c r="J553541" s="129" t="n"/>
    </row>
    <row r="553542">
      <c r="J553542" s="129" t="n"/>
    </row>
    <row r="553543">
      <c r="J553543" s="129" t="n"/>
    </row>
    <row r="553544">
      <c r="J553544" s="129" t="n"/>
    </row>
    <row r="553545">
      <c r="J553545" s="129" t="n"/>
    </row>
    <row r="553546">
      <c r="J553546" s="129" t="n"/>
    </row>
    <row r="553547">
      <c r="J553547" s="129" t="n"/>
    </row>
    <row r="553548">
      <c r="J553548" s="129" t="n"/>
    </row>
    <row r="553549">
      <c r="J553549" s="129" t="n"/>
    </row>
    <row r="553550">
      <c r="J553550" s="129" t="n"/>
    </row>
    <row r="553551">
      <c r="J553551" s="129" t="n"/>
    </row>
    <row r="553552">
      <c r="J553552" s="129" t="n"/>
    </row>
    <row r="553553">
      <c r="J553553" s="129" t="n"/>
    </row>
    <row r="553554">
      <c r="J553554" s="129" t="n"/>
    </row>
    <row r="553555">
      <c r="J553555" s="129" t="n"/>
    </row>
    <row r="553556">
      <c r="J553556" s="129" t="n"/>
    </row>
    <row r="553557">
      <c r="J553557" s="129" t="n"/>
    </row>
    <row r="553558">
      <c r="J553558" s="129" t="n"/>
    </row>
    <row r="553559">
      <c r="J553559" s="129" t="n"/>
    </row>
    <row r="553560">
      <c r="J553560" s="129" t="n"/>
    </row>
    <row r="553561">
      <c r="J553561" s="129" t="n"/>
    </row>
    <row r="553562">
      <c r="J553562" s="129" t="n"/>
    </row>
    <row r="553563">
      <c r="J553563" s="129" t="n"/>
    </row>
    <row r="553564">
      <c r="J553564" s="129" t="n"/>
    </row>
    <row r="553565">
      <c r="J553565" s="129" t="n"/>
    </row>
    <row r="553566">
      <c r="J553566" s="129" t="n"/>
    </row>
    <row r="553567">
      <c r="J553567" s="129" t="n"/>
    </row>
    <row r="553568">
      <c r="J553568" s="129" t="n"/>
    </row>
    <row r="553569">
      <c r="J553569" s="129" t="n"/>
    </row>
    <row r="553570">
      <c r="J553570" s="129" t="n"/>
    </row>
    <row r="553571">
      <c r="J553571" s="129" t="n"/>
    </row>
    <row r="553572">
      <c r="J553572" s="129" t="n"/>
    </row>
    <row r="553573">
      <c r="J553573" s="129" t="n"/>
    </row>
    <row r="553574">
      <c r="J553574" s="129" t="n"/>
    </row>
    <row r="553575">
      <c r="J553575" s="129" t="n"/>
    </row>
    <row r="553576">
      <c r="J553576" s="129" t="n"/>
    </row>
    <row r="553577">
      <c r="J553577" s="129" t="n"/>
    </row>
    <row r="553578">
      <c r="J553578" s="129" t="n"/>
    </row>
    <row r="553579">
      <c r="J553579" s="129" t="n"/>
    </row>
    <row r="553580">
      <c r="J553580" s="129" t="n"/>
    </row>
    <row r="553581">
      <c r="J553581" s="129" t="n"/>
    </row>
    <row r="553582">
      <c r="J553582" s="129" t="n"/>
    </row>
    <row r="553583">
      <c r="J553583" s="129" t="n"/>
    </row>
    <row r="553584">
      <c r="J553584" s="129" t="n"/>
    </row>
    <row r="553585">
      <c r="J553585" s="129" t="n"/>
    </row>
    <row r="553586">
      <c r="J553586" s="129" t="n"/>
    </row>
    <row r="553587">
      <c r="J553587" s="129" t="n"/>
    </row>
    <row r="553588">
      <c r="J553588" s="129" t="n"/>
    </row>
    <row r="553589">
      <c r="J553589" s="129" t="n"/>
    </row>
    <row r="553590">
      <c r="J553590" s="129" t="n"/>
    </row>
    <row r="553591">
      <c r="J553591" s="129" t="n"/>
    </row>
    <row r="553592">
      <c r="J553592" s="129" t="n"/>
    </row>
    <row r="553593">
      <c r="J553593" s="129" t="n"/>
    </row>
    <row r="553594">
      <c r="J553594" s="129" t="n"/>
    </row>
    <row r="553595">
      <c r="J553595" s="129" t="n"/>
    </row>
    <row r="553596">
      <c r="J553596" s="129" t="n"/>
    </row>
    <row r="553597">
      <c r="J553597" s="129" t="n"/>
    </row>
    <row r="553598">
      <c r="J553598" s="129" t="n"/>
    </row>
    <row r="553599">
      <c r="J553599" s="129" t="n"/>
    </row>
    <row r="553600">
      <c r="J553600" s="129" t="n"/>
    </row>
    <row r="553601">
      <c r="J553601" s="129" t="n"/>
    </row>
    <row r="553602">
      <c r="J553602" s="129" t="n"/>
    </row>
    <row r="553603">
      <c r="J553603" s="129" t="n"/>
    </row>
    <row r="553604">
      <c r="J553604" s="129" t="n"/>
    </row>
    <row r="553605">
      <c r="J553605" s="129" t="n"/>
    </row>
    <row r="553606">
      <c r="J553606" s="129" t="n"/>
    </row>
    <row r="553607">
      <c r="J553607" s="129" t="n"/>
    </row>
    <row r="553608">
      <c r="J553608" s="129" t="n"/>
    </row>
    <row r="553609">
      <c r="J553609" s="129" t="n"/>
    </row>
    <row r="553610">
      <c r="J553610" s="129" t="n"/>
    </row>
    <row r="553611">
      <c r="J553611" s="129" t="n"/>
    </row>
    <row r="553612">
      <c r="J553612" s="129" t="n"/>
    </row>
    <row r="553613">
      <c r="J553613" s="129" t="n"/>
    </row>
    <row r="553614">
      <c r="J553614" s="129" t="n"/>
    </row>
    <row r="553615">
      <c r="J553615" s="129" t="n"/>
    </row>
    <row r="553616">
      <c r="J553616" s="129" t="n"/>
    </row>
    <row r="553617">
      <c r="J553617" s="129" t="n"/>
    </row>
    <row r="553618">
      <c r="J553618" s="129" t="n"/>
    </row>
    <row r="553619">
      <c r="J553619" s="129" t="n"/>
    </row>
    <row r="553620">
      <c r="J553620" s="129" t="n"/>
    </row>
    <row r="553621">
      <c r="J553621" s="129" t="n"/>
    </row>
    <row r="553622">
      <c r="J553622" s="129" t="n"/>
    </row>
    <row r="553623">
      <c r="J553623" s="129" t="n"/>
    </row>
    <row r="553624">
      <c r="J553624" s="129" t="n"/>
    </row>
    <row r="553625">
      <c r="J553625" s="129" t="n"/>
    </row>
    <row r="553626">
      <c r="J553626" s="129" t="n"/>
    </row>
    <row r="553627">
      <c r="J553627" s="129" t="n"/>
    </row>
    <row r="553628">
      <c r="J553628" s="129" t="n"/>
    </row>
    <row r="553629">
      <c r="J553629" s="129" t="n"/>
    </row>
    <row r="553630">
      <c r="J553630" s="129" t="n"/>
    </row>
    <row r="553631">
      <c r="J553631" s="129" t="n"/>
    </row>
    <row r="553632">
      <c r="J553632" s="129" t="n"/>
    </row>
    <row r="553633">
      <c r="J553633" s="129" t="n"/>
    </row>
    <row r="553634">
      <c r="J553634" s="129" t="n"/>
    </row>
    <row r="553635">
      <c r="J553635" s="129" t="n"/>
    </row>
    <row r="553636">
      <c r="J553636" s="129" t="n"/>
    </row>
    <row r="553637">
      <c r="J553637" s="129" t="n"/>
    </row>
    <row r="553638">
      <c r="J553638" s="129" t="n"/>
    </row>
    <row r="553639">
      <c r="J553639" s="129" t="n"/>
    </row>
    <row r="553640">
      <c r="J553640" s="129" t="n"/>
    </row>
    <row r="553641">
      <c r="J553641" s="129" t="n"/>
    </row>
    <row r="553642">
      <c r="J553642" s="129" t="n"/>
    </row>
    <row r="553643">
      <c r="J553643" s="129" t="n"/>
    </row>
    <row r="553644">
      <c r="J553644" s="129" t="n"/>
    </row>
    <row r="553645">
      <c r="J553645" s="129" t="n"/>
    </row>
    <row r="553646">
      <c r="J553646" s="129" t="n"/>
    </row>
    <row r="553647">
      <c r="J553647" s="129" t="n"/>
    </row>
    <row r="553648">
      <c r="J553648" s="129" t="n"/>
    </row>
    <row r="553649">
      <c r="J553649" s="129" t="n"/>
    </row>
    <row r="553650">
      <c r="J553650" s="129" t="n"/>
    </row>
    <row r="553651">
      <c r="J553651" s="129" t="n"/>
    </row>
    <row r="553652">
      <c r="J553652" s="129" t="n"/>
    </row>
    <row r="553653">
      <c r="J553653" s="129" t="n"/>
    </row>
    <row r="553654">
      <c r="J553654" s="129" t="n"/>
    </row>
    <row r="553655">
      <c r="J553655" s="129" t="n"/>
    </row>
    <row r="553656">
      <c r="J553656" s="129" t="n"/>
    </row>
    <row r="553657">
      <c r="J553657" s="129" t="n"/>
    </row>
    <row r="553658">
      <c r="J553658" s="129" t="n"/>
    </row>
    <row r="553659">
      <c r="J553659" s="129" t="n"/>
    </row>
    <row r="553660">
      <c r="J553660" s="129" t="n"/>
    </row>
    <row r="553661">
      <c r="J553661" s="129" t="n"/>
    </row>
    <row r="553662">
      <c r="J553662" s="129" t="n"/>
    </row>
    <row r="553663">
      <c r="J553663" s="129" t="n"/>
    </row>
    <row r="553664">
      <c r="J553664" s="129" t="n"/>
    </row>
    <row r="553665">
      <c r="J553665" s="129" t="n"/>
    </row>
    <row r="553666">
      <c r="J553666" s="129" t="n"/>
    </row>
    <row r="553667">
      <c r="J553667" s="129" t="n"/>
    </row>
    <row r="553668">
      <c r="J553668" s="129" t="n"/>
    </row>
    <row r="553669">
      <c r="J553669" s="129" t="n"/>
    </row>
    <row r="553670">
      <c r="J553670" s="129" t="n"/>
    </row>
    <row r="553671">
      <c r="J553671" s="129" t="n"/>
    </row>
    <row r="553672">
      <c r="J553672" s="129" t="n"/>
    </row>
    <row r="553673">
      <c r="J553673" s="129" t="n"/>
    </row>
    <row r="553674">
      <c r="J553674" s="129" t="n"/>
    </row>
    <row r="553675">
      <c r="J553675" s="129" t="n"/>
    </row>
    <row r="553676">
      <c r="J553676" s="129" t="n"/>
    </row>
    <row r="553677">
      <c r="J553677" s="129" t="n"/>
    </row>
    <row r="553678">
      <c r="J553678" s="129" t="n"/>
    </row>
    <row r="553679">
      <c r="J553679" s="129" t="n"/>
    </row>
    <row r="553680">
      <c r="J553680" s="129" t="n"/>
    </row>
    <row r="553681">
      <c r="J553681" s="129" t="n"/>
    </row>
    <row r="553682">
      <c r="J553682" s="129" t="n"/>
    </row>
    <row r="553683">
      <c r="J553683" s="129" t="n"/>
    </row>
    <row r="553684">
      <c r="J553684" s="129" t="n"/>
    </row>
    <row r="553685">
      <c r="J553685" s="129" t="n"/>
    </row>
    <row r="553686">
      <c r="J553686" s="129" t="n"/>
    </row>
    <row r="553687">
      <c r="J553687" s="129" t="n"/>
    </row>
    <row r="553688">
      <c r="J553688" s="129" t="n"/>
    </row>
    <row r="553689">
      <c r="J553689" s="129" t="n"/>
    </row>
    <row r="553690">
      <c r="J553690" s="129" t="n"/>
    </row>
    <row r="553691">
      <c r="J553691" s="129" t="n"/>
    </row>
    <row r="553692">
      <c r="J553692" s="129" t="n"/>
    </row>
    <row r="553693">
      <c r="J553693" s="129" t="n"/>
    </row>
    <row r="553694">
      <c r="J553694" s="129" t="n"/>
    </row>
    <row r="553695">
      <c r="J553695" s="129" t="n"/>
    </row>
    <row r="553696">
      <c r="J553696" s="129" t="n"/>
    </row>
    <row r="553697">
      <c r="J553697" s="129" t="n"/>
    </row>
    <row r="553698">
      <c r="J553698" s="129" t="n"/>
    </row>
    <row r="553699">
      <c r="J553699" s="129" t="n"/>
    </row>
    <row r="553700">
      <c r="J553700" s="129" t="n"/>
    </row>
    <row r="553701">
      <c r="J553701" s="129" t="n"/>
    </row>
    <row r="553702">
      <c r="J553702" s="129" t="n"/>
    </row>
    <row r="553703">
      <c r="J553703" s="129" t="n"/>
    </row>
    <row r="553704">
      <c r="J553704" s="129" t="n"/>
    </row>
    <row r="553705">
      <c r="J553705" s="129" t="n"/>
    </row>
    <row r="553706">
      <c r="J553706" s="129" t="n"/>
    </row>
    <row r="553707">
      <c r="J553707" s="129" t="n"/>
    </row>
    <row r="553708">
      <c r="J553708" s="129" t="n"/>
    </row>
    <row r="553709">
      <c r="J553709" s="129" t="n"/>
    </row>
    <row r="553710">
      <c r="J553710" s="129" t="n"/>
    </row>
    <row r="553711">
      <c r="J553711" s="129" t="n"/>
    </row>
    <row r="553712">
      <c r="J553712" s="129" t="n"/>
    </row>
    <row r="553714">
      <c r="J553714" s="129" t="n"/>
    </row>
    <row r="553715">
      <c r="J553715" s="129" t="n"/>
    </row>
    <row r="553716">
      <c r="J553716" s="129" t="n"/>
    </row>
    <row r="553717">
      <c r="J553717" s="129" t="n"/>
    </row>
    <row r="553718">
      <c r="J553718" s="129" t="n"/>
    </row>
    <row r="553719">
      <c r="J553719" s="129" t="n"/>
    </row>
    <row r="553720">
      <c r="J553720" s="129" t="n"/>
    </row>
    <row r="553721">
      <c r="J553721" s="129" t="n"/>
    </row>
    <row r="553722">
      <c r="J553722" s="129" t="n"/>
    </row>
    <row r="553723">
      <c r="J553723" s="129" t="n"/>
    </row>
    <row r="553725">
      <c r="J553725" s="129" t="n"/>
    </row>
    <row r="553726">
      <c r="J553726" s="129" t="n"/>
    </row>
    <row r="553727">
      <c r="J553727" s="129" t="n"/>
    </row>
    <row r="553728">
      <c r="J553728" s="129" t="n"/>
    </row>
    <row r="553729">
      <c r="J553729" s="129" t="n"/>
    </row>
    <row r="553730">
      <c r="J553730" s="129" t="n"/>
    </row>
    <row r="553731">
      <c r="J553731" s="129" t="n"/>
    </row>
    <row r="553732">
      <c r="J553732" s="129" t="n"/>
    </row>
    <row r="553733">
      <c r="J553733" s="129" t="n"/>
    </row>
    <row r="553734">
      <c r="J553734" s="129" t="n"/>
    </row>
    <row r="553735">
      <c r="J553735" s="129" t="n"/>
    </row>
    <row r="553736">
      <c r="J553736" s="129" t="n"/>
    </row>
    <row r="553737">
      <c r="J553737" s="129" t="n"/>
    </row>
    <row r="553738">
      <c r="J553738" s="129" t="n"/>
    </row>
    <row r="553739">
      <c r="J553739" s="129" t="n"/>
    </row>
    <row r="553740">
      <c r="J553740" s="129" t="n"/>
    </row>
    <row r="553741">
      <c r="J553741" s="129" t="n"/>
    </row>
    <row r="553742">
      <c r="J553742" s="129" t="n"/>
    </row>
    <row r="553743">
      <c r="J553743" s="129" t="n"/>
    </row>
    <row r="553744">
      <c r="J553744" s="129" t="n"/>
    </row>
    <row r="553745">
      <c r="J553745" s="129" t="n"/>
    </row>
    <row r="553746">
      <c r="J553746" s="129" t="n"/>
    </row>
    <row r="553747">
      <c r="J553747" s="129" t="n"/>
    </row>
    <row r="553748">
      <c r="J553748" s="129" t="n"/>
    </row>
    <row r="553749">
      <c r="J553749" s="129" t="n"/>
    </row>
    <row r="553750">
      <c r="J553750" s="129" t="n"/>
    </row>
    <row r="553751">
      <c r="J553751" s="129" t="n"/>
    </row>
    <row r="553752">
      <c r="J553752" s="129" t="n"/>
    </row>
    <row r="553753">
      <c r="J553753" s="129" t="n"/>
    </row>
    <row r="553754">
      <c r="J553754" s="129" t="n"/>
    </row>
    <row r="553755">
      <c r="J553755" s="129" t="n"/>
    </row>
    <row r="553756">
      <c r="J553756" s="129" t="n"/>
    </row>
    <row r="553757">
      <c r="J553757" s="129" t="n"/>
    </row>
    <row r="553758">
      <c r="J553758" s="129" t="n"/>
    </row>
    <row r="553759">
      <c r="J553759" s="129" t="n"/>
    </row>
    <row r="553760">
      <c r="J553760" s="129" t="n"/>
    </row>
    <row r="553761">
      <c r="J553761" s="129" t="n"/>
    </row>
    <row r="553762">
      <c r="J553762" s="129" t="n"/>
    </row>
    <row r="553763">
      <c r="J553763" s="129" t="n"/>
    </row>
    <row r="553764">
      <c r="J553764" s="129" t="n"/>
    </row>
    <row r="553765">
      <c r="J553765" s="129" t="n"/>
    </row>
    <row r="553766">
      <c r="J553766" s="129" t="n"/>
    </row>
    <row r="553767">
      <c r="J553767" s="129" t="n"/>
    </row>
    <row r="553768">
      <c r="J553768" s="129" t="n"/>
    </row>
    <row r="553769">
      <c r="J553769" s="129" t="n"/>
    </row>
    <row r="553770">
      <c r="J553770" s="129" t="n"/>
    </row>
    <row r="553771">
      <c r="J553771" s="129" t="n"/>
    </row>
    <row r="553772">
      <c r="J553772" s="129" t="n"/>
    </row>
    <row r="553773">
      <c r="J553773" s="129" t="n"/>
    </row>
    <row r="553774">
      <c r="J553774" s="129" t="n"/>
    </row>
    <row r="553775">
      <c r="J553775" s="129" t="n"/>
    </row>
    <row r="553776">
      <c r="J553776" s="129" t="n"/>
    </row>
    <row r="553777">
      <c r="J553777" s="129" t="n"/>
    </row>
    <row r="553778">
      <c r="J553778" s="129" t="n"/>
    </row>
    <row r="553779">
      <c r="J553779" s="129" t="n"/>
    </row>
    <row r="553780">
      <c r="J553780" s="129" t="n"/>
    </row>
    <row r="553781">
      <c r="J553781" s="129" t="n"/>
    </row>
    <row r="553782">
      <c r="J553782" s="129" t="n"/>
    </row>
    <row r="553783">
      <c r="J553783" s="129" t="n"/>
    </row>
    <row r="553784">
      <c r="J553784" s="129" t="n"/>
    </row>
    <row r="553785">
      <c r="J553785" s="129" t="n"/>
    </row>
    <row r="553786">
      <c r="J553786" s="129" t="n"/>
    </row>
    <row r="553787">
      <c r="J553787" s="129" t="n"/>
    </row>
    <row r="553788">
      <c r="J553788" s="129" t="n"/>
    </row>
    <row r="553789">
      <c r="J553789" s="129" t="n"/>
    </row>
    <row r="553790">
      <c r="J553790" s="129" t="n"/>
    </row>
    <row r="553791">
      <c r="J553791" s="129" t="n"/>
    </row>
    <row r="553792">
      <c r="J553792" s="129" t="n"/>
    </row>
    <row r="553793">
      <c r="J553793" s="129" t="n"/>
    </row>
    <row r="553794">
      <c r="J553794" s="129" t="n"/>
    </row>
    <row r="553795">
      <c r="J553795" s="129" t="n"/>
    </row>
    <row r="553796">
      <c r="J553796" s="129" t="n"/>
    </row>
    <row r="553797">
      <c r="J553797" s="129" t="n"/>
    </row>
    <row r="553798">
      <c r="J553798" s="129" t="n"/>
    </row>
    <row r="553799">
      <c r="J553799" s="129" t="n"/>
    </row>
    <row r="553800">
      <c r="J553800" s="129" t="n"/>
    </row>
    <row r="553801">
      <c r="J553801" s="129" t="n"/>
    </row>
    <row r="553802">
      <c r="J553802" s="129" t="n"/>
    </row>
    <row r="553803">
      <c r="J553803" s="129" t="n"/>
    </row>
    <row r="553804">
      <c r="J553804" s="129" t="n"/>
    </row>
    <row r="553805">
      <c r="J553805" s="129" t="n"/>
    </row>
    <row r="553806">
      <c r="J553806" s="129" t="n"/>
    </row>
    <row r="553807">
      <c r="J553807" s="129" t="n"/>
    </row>
    <row r="553808">
      <c r="J553808" s="129" t="n"/>
    </row>
    <row r="553809">
      <c r="J553809" s="129" t="n"/>
    </row>
    <row r="553810">
      <c r="J553810" s="129" t="n"/>
    </row>
    <row r="553811">
      <c r="J553811" s="129" t="n"/>
    </row>
    <row r="553812">
      <c r="J553812" s="129" t="n"/>
    </row>
    <row r="553813">
      <c r="J553813" s="129" t="n"/>
    </row>
    <row r="553814">
      <c r="J553814" s="129" t="n"/>
    </row>
    <row r="553815">
      <c r="J553815" s="129" t="n"/>
    </row>
    <row r="553816">
      <c r="J553816" s="129" t="n"/>
    </row>
    <row r="553817">
      <c r="J553817" s="129" t="n"/>
    </row>
    <row r="553818">
      <c r="J553818" s="129" t="n"/>
    </row>
    <row r="553819">
      <c r="J553819" s="129" t="n"/>
    </row>
    <row r="553820">
      <c r="J553820" s="129" t="n"/>
    </row>
    <row r="553821">
      <c r="J553821" s="129" t="n"/>
    </row>
    <row r="553822">
      <c r="J553822" s="129" t="n"/>
    </row>
    <row r="553823">
      <c r="J553823" s="129" t="n"/>
    </row>
    <row r="553824">
      <c r="J553824" s="129" t="n"/>
    </row>
    <row r="553825">
      <c r="J553825" s="129" t="n"/>
    </row>
    <row r="553827">
      <c r="J553827" s="129" t="n"/>
    </row>
    <row r="553828">
      <c r="J553828" s="129" t="n"/>
    </row>
    <row r="553829">
      <c r="J553829" s="129" t="n"/>
    </row>
    <row r="553830">
      <c r="J553830" s="129" t="n"/>
    </row>
    <row r="553831">
      <c r="J553831" s="129" t="n"/>
    </row>
    <row r="553832">
      <c r="J553832" s="129" t="n"/>
    </row>
    <row r="553833">
      <c r="J553833" s="129" t="n"/>
    </row>
    <row r="553834">
      <c r="J553834" s="129" t="n"/>
    </row>
    <row r="553835">
      <c r="J553835" s="129" t="n"/>
    </row>
    <row r="553836">
      <c r="J553836" s="129" t="n"/>
    </row>
    <row r="553837">
      <c r="J553837" s="129" t="n"/>
    </row>
    <row r="553838">
      <c r="J553838" s="129" t="n"/>
    </row>
    <row r="553839">
      <c r="J553839" s="129" t="n"/>
    </row>
    <row r="553840">
      <c r="J553840" s="129" t="n"/>
    </row>
    <row r="553841">
      <c r="J553841" s="129" t="n"/>
    </row>
    <row r="553842">
      <c r="J553842" s="129" t="n"/>
    </row>
    <row r="553843">
      <c r="J553843" s="129" t="n"/>
    </row>
    <row r="553844">
      <c r="J553844" s="129" t="n"/>
    </row>
    <row r="553845">
      <c r="J553845" s="129" t="n"/>
    </row>
    <row r="553846">
      <c r="J553846" s="129" t="n"/>
    </row>
    <row r="553847">
      <c r="J553847" s="129" t="n"/>
    </row>
    <row r="553848">
      <c r="J553848" s="129" t="n"/>
    </row>
    <row r="553849">
      <c r="J553849" s="129" t="n"/>
    </row>
    <row r="553850">
      <c r="J553850" s="129" t="n"/>
    </row>
    <row r="553851">
      <c r="J553851" s="129" t="n"/>
    </row>
    <row r="553852">
      <c r="J553852" s="129" t="n"/>
    </row>
    <row r="553853">
      <c r="J553853" s="129" t="n"/>
    </row>
    <row r="553854">
      <c r="J553854" s="129" t="n"/>
    </row>
    <row r="553855">
      <c r="J553855" s="129" t="n"/>
    </row>
    <row r="553856">
      <c r="J553856" s="129" t="n"/>
    </row>
    <row r="553857">
      <c r="J553857" s="129" t="n"/>
    </row>
    <row r="553858">
      <c r="J553858" s="129" t="n"/>
    </row>
    <row r="553859">
      <c r="J553859" s="129" t="n"/>
    </row>
    <row r="553860">
      <c r="J553860" s="129" t="n"/>
    </row>
    <row r="553861">
      <c r="J553861" s="129" t="n"/>
    </row>
    <row r="553862">
      <c r="J553862" s="129" t="n"/>
    </row>
    <row r="553863">
      <c r="J553863" s="129" t="n"/>
    </row>
    <row r="553864">
      <c r="J553864" s="129" t="n"/>
    </row>
    <row r="553865">
      <c r="J553865" s="129" t="n"/>
    </row>
    <row r="553866">
      <c r="J553866" s="129" t="n"/>
    </row>
    <row r="553867">
      <c r="J553867" s="129" t="n"/>
    </row>
    <row r="553868">
      <c r="J553868" s="129" t="n"/>
    </row>
    <row r="553869">
      <c r="J553869" s="129" t="n"/>
    </row>
    <row r="553870">
      <c r="J553870" s="129" t="n"/>
    </row>
    <row r="553871">
      <c r="J553871" s="129" t="n"/>
    </row>
    <row r="553872">
      <c r="J553872" s="129" t="n"/>
    </row>
    <row r="553873">
      <c r="J553873" s="129" t="n"/>
    </row>
    <row r="553874">
      <c r="J553874" s="129" t="n"/>
    </row>
    <row r="553875">
      <c r="J553875" s="129" t="n"/>
    </row>
    <row r="553876">
      <c r="J553876" s="129" t="n"/>
    </row>
    <row r="553877">
      <c r="J553877" s="129" t="n"/>
    </row>
    <row r="553878">
      <c r="J553878" s="129" t="n"/>
    </row>
    <row r="553879">
      <c r="J553879" s="129" t="n"/>
    </row>
    <row r="553880">
      <c r="J553880" s="129" t="n"/>
    </row>
    <row r="553881">
      <c r="J553881" s="129" t="n"/>
    </row>
    <row r="553882">
      <c r="J553882" s="129" t="n"/>
    </row>
    <row r="553883">
      <c r="J553883" s="129" t="n"/>
    </row>
    <row r="553884">
      <c r="J553884" s="129" t="n"/>
    </row>
    <row r="553885">
      <c r="J553885" s="129" t="n"/>
    </row>
    <row r="553886">
      <c r="J553886" s="129" t="n"/>
    </row>
    <row r="553887">
      <c r="J553887" s="129" t="n"/>
    </row>
    <row r="553888">
      <c r="J553888" s="129" t="n"/>
    </row>
    <row r="553889">
      <c r="J553889" s="129" t="n"/>
    </row>
    <row r="553890">
      <c r="J553890" s="129" t="n"/>
    </row>
    <row r="553891">
      <c r="J553891" s="129" t="n"/>
    </row>
    <row r="553892">
      <c r="J553892" s="129" t="n"/>
    </row>
    <row r="553893">
      <c r="J553893" s="129" t="n"/>
    </row>
    <row r="553894">
      <c r="J553894" s="129" t="n"/>
    </row>
    <row r="553895">
      <c r="J553895" s="129" t="n"/>
    </row>
    <row r="553896">
      <c r="J553896" s="129" t="n"/>
    </row>
    <row r="553897">
      <c r="J553897" s="129" t="n"/>
    </row>
    <row r="553898">
      <c r="J553898" s="129" t="n"/>
    </row>
    <row r="553899">
      <c r="J553899" s="129" t="n"/>
    </row>
    <row r="553900">
      <c r="J553900" s="129" t="n"/>
    </row>
    <row r="553901">
      <c r="J553901" s="129" t="n"/>
    </row>
    <row r="553902">
      <c r="J553902" s="129" t="n"/>
    </row>
    <row r="553903">
      <c r="J553903" s="129" t="n"/>
    </row>
    <row r="553904">
      <c r="J553904" s="129" t="n"/>
    </row>
    <row r="553905">
      <c r="J553905" s="129" t="n"/>
    </row>
    <row r="553906">
      <c r="J553906" s="129" t="n"/>
    </row>
    <row r="553907">
      <c r="J553907" s="129" t="n"/>
    </row>
    <row r="553908">
      <c r="J553908" s="129" t="n"/>
    </row>
    <row r="553909">
      <c r="J553909" s="129" t="n"/>
    </row>
    <row r="553910">
      <c r="J553910" s="129" t="n"/>
    </row>
    <row r="553911">
      <c r="J553911" s="129" t="n"/>
    </row>
    <row r="553912">
      <c r="J553912" s="129" t="n"/>
    </row>
    <row r="553913">
      <c r="J553913" s="129" t="n"/>
    </row>
    <row r="553914">
      <c r="J553914" s="129" t="n"/>
    </row>
    <row r="553915">
      <c r="J553915" s="129" t="n"/>
    </row>
    <row r="553916">
      <c r="J553916" s="129" t="n"/>
    </row>
    <row r="553917">
      <c r="J553917" s="129" t="n"/>
    </row>
    <row r="553918">
      <c r="J553918" s="129" t="n"/>
    </row>
    <row r="553919">
      <c r="J553919" s="129" t="n"/>
    </row>
    <row r="553920">
      <c r="J553920" s="129" t="n"/>
    </row>
    <row r="553921">
      <c r="J553921" s="129" t="n"/>
    </row>
    <row r="553922">
      <c r="J553922" s="129" t="n"/>
    </row>
    <row r="553923">
      <c r="J553923" s="129" t="n"/>
    </row>
    <row r="553924">
      <c r="J553924" s="129" t="n"/>
    </row>
    <row r="553925">
      <c r="J553925" s="129" t="n"/>
    </row>
    <row r="553926">
      <c r="J553926" s="129" t="n"/>
    </row>
    <row r="553927">
      <c r="J553927" s="129" t="n"/>
    </row>
    <row r="553928">
      <c r="J553928" s="129" t="n"/>
    </row>
    <row r="553929">
      <c r="J553929" s="129" t="n"/>
    </row>
    <row r="553930">
      <c r="J553930" s="129" t="n"/>
    </row>
    <row r="553931">
      <c r="J553931" s="129" t="n"/>
    </row>
    <row r="553932">
      <c r="J553932" s="129" t="n"/>
    </row>
    <row r="553933">
      <c r="J553933" s="129" t="n"/>
    </row>
    <row r="553934">
      <c r="J553934" s="129" t="n"/>
    </row>
    <row r="553935">
      <c r="J553935" s="129" t="n"/>
    </row>
    <row r="553936">
      <c r="J553936" s="129" t="n"/>
    </row>
    <row r="553937">
      <c r="J553937" s="129" t="n"/>
    </row>
    <row r="553938">
      <c r="J553938" s="129" t="n"/>
    </row>
    <row r="553939">
      <c r="J553939" s="129" t="n"/>
    </row>
    <row r="553940">
      <c r="J553940" s="129" t="n"/>
    </row>
    <row r="553941">
      <c r="J553941" s="129" t="n"/>
    </row>
    <row r="553942">
      <c r="J553942" s="129" t="n"/>
    </row>
    <row r="553943">
      <c r="J553943" s="129" t="n"/>
    </row>
    <row r="553944">
      <c r="J553944" s="129" t="n"/>
    </row>
    <row r="553945">
      <c r="J553945" s="129" t="n"/>
    </row>
    <row r="553946">
      <c r="J553946" s="129" t="n"/>
    </row>
    <row r="553947">
      <c r="J553947" s="129" t="n"/>
    </row>
    <row r="553948">
      <c r="J553948" s="129" t="n"/>
    </row>
    <row r="553949">
      <c r="J553949" s="129" t="n"/>
    </row>
    <row r="553950">
      <c r="J553950" s="129" t="n"/>
    </row>
    <row r="553951">
      <c r="J553951" s="129" t="n"/>
    </row>
    <row r="553952">
      <c r="J553952" s="129" t="n"/>
    </row>
    <row r="553953">
      <c r="J553953" s="129" t="n"/>
    </row>
    <row r="553954">
      <c r="J553954" s="129" t="n"/>
    </row>
    <row r="553955">
      <c r="J553955" s="129" t="n"/>
    </row>
    <row r="553956">
      <c r="J553956" s="129" t="n"/>
    </row>
    <row r="553957">
      <c r="J553957" s="129" t="n"/>
    </row>
    <row r="553958">
      <c r="J553958" s="129" t="n"/>
    </row>
    <row r="553959">
      <c r="J553959" s="129" t="n"/>
    </row>
    <row r="553960">
      <c r="J553960" s="129" t="n"/>
    </row>
    <row r="553961">
      <c r="J553961" s="129" t="n"/>
    </row>
    <row r="553988">
      <c r="J553988" s="129" t="n"/>
    </row>
    <row r="554009">
      <c r="J554009" s="129" t="n"/>
    </row>
    <row r="554030">
      <c r="J554030" s="129" t="n"/>
    </row>
    <row r="554057">
      <c r="J554057" s="129" t="n"/>
    </row>
    <row r="554311">
      <c r="J554311" s="129" t="n"/>
    </row>
    <row r="554332">
      <c r="J554332" s="129" t="n"/>
    </row>
    <row r="554343">
      <c r="J554343" s="129" t="n"/>
    </row>
    <row r="554348">
      <c r="J554348" s="129" t="n"/>
    </row>
    <row r="554353">
      <c r="J554353" s="129" t="n"/>
    </row>
    <row r="554362">
      <c r="J554362" s="129" t="n"/>
    </row>
    <row r="554363">
      <c r="J554363" s="129" t="n"/>
    </row>
    <row r="554367">
      <c r="J554367" s="129" t="n"/>
    </row>
    <row r="554374">
      <c r="J554374" s="129" t="n"/>
    </row>
    <row r="554381">
      <c r="J554381" s="129" t="n"/>
    </row>
    <row r="554382">
      <c r="J554382" s="129" t="n"/>
    </row>
    <row r="554385">
      <c r="J554385" s="129" t="n"/>
    </row>
    <row r="554387">
      <c r="J554387" s="129" t="n"/>
    </row>
    <row r="554390">
      <c r="J554390" s="129" t="n"/>
    </row>
    <row r="554392">
      <c r="J554392" s="129" t="n"/>
    </row>
    <row r="554393">
      <c r="J554393" s="129" t="n"/>
    </row>
    <row r="554396">
      <c r="J554396" s="129" t="n"/>
    </row>
    <row r="554402">
      <c r="J554402" s="129" t="n"/>
    </row>
    <row r="554403">
      <c r="J554403" s="129" t="n"/>
    </row>
    <row r="554407">
      <c r="J554407" s="129" t="n"/>
    </row>
    <row r="554409">
      <c r="J554409" s="129" t="n"/>
    </row>
    <row r="554410">
      <c r="J554410" s="129" t="n"/>
    </row>
    <row r="554413">
      <c r="J554413" s="129" t="n"/>
    </row>
    <row r="554419">
      <c r="J554419" s="129" t="n"/>
    </row>
    <row r="554421">
      <c r="J554421" s="129" t="n"/>
    </row>
    <row r="554422">
      <c r="J554422" s="129" t="n"/>
    </row>
    <row r="554424">
      <c r="J554424" s="129" t="n"/>
    </row>
    <row r="554426">
      <c r="J554426" s="129" t="n"/>
    </row>
    <row r="554427">
      <c r="J554427" s="129" t="n"/>
    </row>
    <row r="554428">
      <c r="J554428" s="129" t="n"/>
    </row>
    <row r="554433">
      <c r="J554433" s="129" t="n"/>
    </row>
    <row r="554438">
      <c r="J554438" s="129" t="n"/>
    </row>
    <row r="554442">
      <c r="J554442" s="129" t="n"/>
    </row>
    <row r="554443">
      <c r="J554443" s="129" t="n"/>
    </row>
    <row r="554446">
      <c r="J554446" s="129" t="n"/>
    </row>
    <row r="554447">
      <c r="J554447" s="129" t="n"/>
    </row>
    <row r="554449">
      <c r="J554449" s="129" t="n"/>
    </row>
    <row r="554452">
      <c r="J554452" s="129" t="n"/>
    </row>
    <row r="554453">
      <c r="J554453" s="129" t="n"/>
    </row>
    <row r="554456">
      <c r="J554456" s="129" t="n"/>
    </row>
    <row r="554460">
      <c r="J554460" s="129" t="n"/>
    </row>
    <row r="554461">
      <c r="J554461" s="129" t="n"/>
    </row>
    <row r="554464">
      <c r="J554464" s="129" t="n"/>
    </row>
    <row r="554465">
      <c r="J554465" s="129" t="n"/>
    </row>
    <row r="554468">
      <c r="J554468" s="129" t="n"/>
    </row>
    <row r="554471">
      <c r="J554471" s="129" t="n"/>
    </row>
    <row r="554474">
      <c r="J554474" s="129" t="n"/>
    </row>
    <row r="554475">
      <c r="J554475" s="129" t="n"/>
    </row>
    <row r="554476">
      <c r="J554476" s="129" t="n"/>
    </row>
    <row r="554477">
      <c r="J554477" s="129" t="n"/>
    </row>
    <row r="554479">
      <c r="J554479" s="129" t="n"/>
    </row>
    <row r="554484">
      <c r="J554484" s="129" t="n"/>
    </row>
    <row r="554486">
      <c r="J554486" s="129" t="n"/>
    </row>
    <row r="554488">
      <c r="J554488" s="129" t="n"/>
    </row>
    <row r="554489">
      <c r="J554489" s="129" t="n"/>
    </row>
    <row r="554491">
      <c r="J554491" s="129" t="n"/>
    </row>
    <row r="554493">
      <c r="J554493" s="129" t="n"/>
    </row>
    <row r="554497">
      <c r="J554497" s="129" t="n"/>
    </row>
    <row r="554498">
      <c r="J554498" s="129" t="n"/>
    </row>
    <row r="554501">
      <c r="J554501" s="129" t="n"/>
    </row>
    <row r="554502">
      <c r="J554502" s="129" t="n"/>
    </row>
    <row r="554503">
      <c r="J554503" s="129" t="n"/>
    </row>
    <row r="554504">
      <c r="J554504" s="129" t="n"/>
    </row>
    <row r="554506">
      <c r="J554506" s="129" t="n"/>
    </row>
    <row r="554510">
      <c r="J554510" s="129" t="n"/>
    </row>
    <row r="554511">
      <c r="J554511" s="129" t="n"/>
    </row>
    <row r="554513">
      <c r="J554513" s="129" t="n"/>
    </row>
    <row r="554514">
      <c r="J554514" s="129" t="n"/>
    </row>
    <row r="554516">
      <c r="J554516" s="129" t="n"/>
    </row>
    <row r="554517">
      <c r="J554517" s="129" t="n"/>
    </row>
    <row r="554520">
      <c r="J554520" s="129" t="n"/>
    </row>
    <row r="554521">
      <c r="J554521" s="129" t="n"/>
    </row>
    <row r="554523">
      <c r="J554523" s="129" t="n"/>
    </row>
    <row r="554524">
      <c r="J554524" s="129" t="n"/>
    </row>
    <row r="554526">
      <c r="J554526" s="129" t="n"/>
    </row>
    <row r="554527">
      <c r="J554527" s="129" t="n"/>
    </row>
    <row r="554529">
      <c r="J554529" s="129" t="n"/>
    </row>
    <row r="554530">
      <c r="J554530" s="129" t="n"/>
    </row>
    <row r="554532">
      <c r="J554532" s="129" t="n"/>
    </row>
    <row r="554533">
      <c r="J554533" s="129" t="n"/>
    </row>
    <row r="554535">
      <c r="J554535" s="129" t="n"/>
    </row>
    <row r="554536">
      <c r="J554536" s="129" t="n"/>
    </row>
    <row r="554538">
      <c r="J554538" s="129" t="n"/>
    </row>
    <row r="554540">
      <c r="J554540" s="129" t="n"/>
    </row>
    <row r="554541">
      <c r="J554541" s="129" t="n"/>
    </row>
    <row r="554542">
      <c r="J554542" s="129" t="n"/>
    </row>
    <row r="554543">
      <c r="J554543" s="129" t="n"/>
    </row>
    <row r="554544">
      <c r="J554544" s="129" t="n"/>
    </row>
    <row r="554546">
      <c r="J554546" s="129" t="n"/>
    </row>
    <row r="554547">
      <c r="J554547" s="129" t="n"/>
    </row>
    <row r="554549">
      <c r="J554549" s="129" t="n"/>
    </row>
    <row r="554550">
      <c r="J554550" s="129" t="n"/>
    </row>
    <row r="554551">
      <c r="J554551" s="129" t="n"/>
    </row>
    <row r="554552">
      <c r="J554552" s="129" t="n"/>
    </row>
    <row r="554554">
      <c r="J554554" s="129" t="n"/>
    </row>
    <row r="554555">
      <c r="J554555" s="129" t="n"/>
    </row>
    <row r="554557">
      <c r="J554557" s="129" t="n"/>
    </row>
    <row r="554558">
      <c r="J554558" s="129" t="n"/>
    </row>
    <row r="554559">
      <c r="J554559" s="129" t="n"/>
    </row>
    <row r="554560">
      <c r="J554560" s="129" t="n"/>
    </row>
    <row r="554561">
      <c r="J554561" s="129" t="n"/>
    </row>
    <row r="554564">
      <c r="J554564" s="129" t="n"/>
    </row>
    <row r="554565">
      <c r="J554565" s="129" t="n"/>
    </row>
    <row r="554567">
      <c r="J554567" s="129" t="n"/>
    </row>
    <row r="554568">
      <c r="J554568" s="129" t="n"/>
    </row>
    <row r="554570">
      <c r="J554570" s="129" t="n"/>
    </row>
    <row r="554571">
      <c r="J554571" s="129" t="n"/>
    </row>
    <row r="554572">
      <c r="J554572" s="129" t="n"/>
    </row>
    <row r="554575">
      <c r="J554575" s="129" t="n"/>
    </row>
    <row r="554576">
      <c r="J554576" s="129" t="n"/>
    </row>
    <row r="554577">
      <c r="J554577" s="129" t="n"/>
    </row>
    <row r="554578">
      <c r="J554578" s="129" t="n"/>
    </row>
    <row r="554579">
      <c r="J554579" s="129" t="n"/>
    </row>
    <row r="554581">
      <c r="J554581" s="129" t="n"/>
    </row>
    <row r="554582">
      <c r="J554582" s="129" t="n"/>
    </row>
    <row r="554583">
      <c r="J554583" s="129" t="n"/>
    </row>
    <row r="554586">
      <c r="J554586" s="129" t="n"/>
    </row>
    <row r="554587">
      <c r="J554587" s="129" t="n"/>
    </row>
    <row r="554589">
      <c r="J554589" s="129" t="n"/>
    </row>
    <row r="554590">
      <c r="J554590" s="129" t="n"/>
    </row>
    <row r="554591">
      <c r="J554591" s="129" t="n"/>
    </row>
    <row r="554592">
      <c r="J554592" s="129" t="n"/>
    </row>
    <row r="554593">
      <c r="J554593" s="129" t="n"/>
    </row>
    <row r="554595">
      <c r="J554595" s="129" t="n"/>
    </row>
    <row r="554597">
      <c r="J554597" s="129" t="n"/>
    </row>
    <row r="554598">
      <c r="J554598" s="129" t="n"/>
    </row>
    <row r="554599">
      <c r="J554599" s="129" t="n"/>
    </row>
    <row r="554600">
      <c r="J554600" s="129" t="n"/>
    </row>
    <row r="554603">
      <c r="J554603" s="129" t="n"/>
    </row>
    <row r="554605">
      <c r="J554605" s="129" t="n"/>
    </row>
    <row r="554606">
      <c r="J554606" s="129" t="n"/>
    </row>
    <row r="554608">
      <c r="J554608" s="129" t="n"/>
    </row>
    <row r="554611">
      <c r="J554611" s="129" t="n"/>
    </row>
    <row r="554612">
      <c r="J554612" s="129" t="n"/>
    </row>
    <row r="554614">
      <c r="J554614" s="129" t="n"/>
    </row>
    <row r="554615">
      <c r="J554615" s="129" t="n"/>
    </row>
    <row r="554616">
      <c r="J554616" s="129" t="n"/>
    </row>
    <row r="554617">
      <c r="J554617" s="129" t="n"/>
    </row>
    <row r="554618">
      <c r="J554618" s="129" t="n"/>
    </row>
    <row r="554619">
      <c r="J554619" s="129" t="n"/>
    </row>
    <row r="554621">
      <c r="J554621" s="129" t="n"/>
    </row>
    <row r="554622">
      <c r="J554622" s="129" t="n"/>
    </row>
    <row r="554623">
      <c r="J554623" s="129" t="n"/>
    </row>
    <row r="554624">
      <c r="J554624" s="129" t="n"/>
    </row>
    <row r="554625">
      <c r="J554625" s="129" t="n"/>
    </row>
    <row r="554626">
      <c r="J554626" s="129" t="n"/>
    </row>
    <row r="554629">
      <c r="J554629" s="129" t="n"/>
    </row>
    <row r="554631">
      <c r="J554631" s="129" t="n"/>
    </row>
    <row r="554633">
      <c r="J554633" s="129" t="n"/>
    </row>
    <row r="554634">
      <c r="J554634" s="129" t="n"/>
    </row>
    <row r="554636">
      <c r="J554636" s="129" t="n"/>
    </row>
    <row r="554640">
      <c r="J554640" s="129" t="n"/>
    </row>
    <row r="554643">
      <c r="J554643" s="129" t="n"/>
    </row>
    <row r="554644">
      <c r="J554644" s="129" t="n"/>
    </row>
    <row r="554645">
      <c r="J554645" s="129" t="n"/>
    </row>
    <row r="554646">
      <c r="J554646" s="129" t="n"/>
    </row>
    <row r="554647">
      <c r="J554647" s="129" t="n"/>
    </row>
    <row r="554648">
      <c r="J554648" s="129" t="n"/>
    </row>
    <row r="554649">
      <c r="J554649" s="129" t="n"/>
    </row>
    <row r="554651">
      <c r="J554651" s="129" t="n"/>
    </row>
    <row r="554652">
      <c r="J554652" s="129" t="n"/>
    </row>
    <row r="554655">
      <c r="J554655" s="129" t="n"/>
    </row>
    <row r="554656">
      <c r="J554656" s="129" t="n"/>
    </row>
    <row r="554657">
      <c r="J554657" s="129" t="n"/>
    </row>
    <row r="554658">
      <c r="J554658" s="129" t="n"/>
    </row>
    <row r="554659">
      <c r="J554659" s="129" t="n"/>
    </row>
    <row r="554660">
      <c r="J554660" s="129" t="n"/>
    </row>
    <row r="554663">
      <c r="J554663" s="129" t="n"/>
    </row>
    <row r="554664">
      <c r="J554664" s="129" t="n"/>
    </row>
    <row r="554665">
      <c r="J554665" s="129" t="n"/>
    </row>
    <row r="554667">
      <c r="J554667" s="129" t="n"/>
    </row>
    <row r="554669">
      <c r="J554669" s="129" t="n"/>
    </row>
    <row r="554672">
      <c r="J554672" s="129" t="n"/>
    </row>
    <row r="554673">
      <c r="J554673" s="129" t="n"/>
    </row>
    <row r="554674">
      <c r="J554674" s="129" t="n"/>
    </row>
    <row r="554675">
      <c r="J554675" s="129" t="n"/>
    </row>
    <row r="554676">
      <c r="J554676" s="129" t="n"/>
    </row>
    <row r="554678">
      <c r="J554678" s="129" t="n"/>
    </row>
    <row r="554679">
      <c r="J554679" s="129" t="n"/>
    </row>
    <row r="554680">
      <c r="J554680" s="129" t="n"/>
    </row>
    <row r="554681">
      <c r="J554681" s="129" t="n"/>
    </row>
    <row r="554683">
      <c r="J554683" s="129" t="n"/>
    </row>
    <row r="554685">
      <c r="J554685" s="129" t="n"/>
    </row>
    <row r="554688">
      <c r="J554688" s="129" t="n"/>
    </row>
    <row r="554694">
      <c r="J554694" s="129" t="n"/>
    </row>
    <row r="554695">
      <c r="J554695" s="129" t="n"/>
    </row>
    <row r="554696">
      <c r="J554696" s="129" t="n"/>
    </row>
    <row r="554698">
      <c r="J554698" s="129" t="n"/>
    </row>
    <row r="554699">
      <c r="J554699" s="129" t="n"/>
    </row>
    <row r="554702">
      <c r="J554702" s="129" t="n"/>
    </row>
    <row r="554703">
      <c r="J554703" s="129" t="n"/>
    </row>
    <row r="554705">
      <c r="J554705" s="129" t="n"/>
    </row>
    <row r="554706">
      <c r="J554706" s="129" t="n"/>
    </row>
    <row r="554708">
      <c r="J554708" s="129" t="n"/>
    </row>
    <row r="554709">
      <c r="J554709" s="129" t="n"/>
    </row>
    <row r="554711">
      <c r="J554711" s="129" t="n"/>
    </row>
    <row r="554713">
      <c r="J554713" s="129" t="n"/>
    </row>
    <row r="554714">
      <c r="J554714" s="129" t="n"/>
    </row>
    <row r="554716">
      <c r="J554716" s="129" t="n"/>
    </row>
    <row r="554717">
      <c r="J554717" s="129" t="n"/>
    </row>
    <row r="554718">
      <c r="J554718" s="129" t="n"/>
    </row>
    <row r="554719">
      <c r="J554719" s="129" t="n"/>
    </row>
    <row r="554720">
      <c r="J554720" s="129" t="n"/>
    </row>
    <row r="554721">
      <c r="J554721" s="129" t="n"/>
    </row>
    <row r="554723">
      <c r="J554723" s="129" t="n"/>
    </row>
    <row r="554724">
      <c r="J554724" s="129" t="n"/>
    </row>
    <row r="554725">
      <c r="J554725" s="129" t="n"/>
    </row>
    <row r="554726">
      <c r="J554726" s="129" t="n"/>
    </row>
    <row r="554727">
      <c r="J554727" s="129" t="n"/>
    </row>
    <row r="554730">
      <c r="J554730" s="129" t="n"/>
    </row>
    <row r="554731">
      <c r="J554731" s="129" t="n"/>
    </row>
    <row r="554732">
      <c r="J554732" s="129" t="n"/>
    </row>
    <row r="554734">
      <c r="J554734" s="129" t="n"/>
    </row>
    <row r="554735">
      <c r="J554735" s="129" t="n"/>
    </row>
    <row r="554736">
      <c r="J554736" s="129" t="n"/>
    </row>
    <row r="554739">
      <c r="J554739" s="129" t="n"/>
    </row>
    <row r="554740">
      <c r="J554740" s="129" t="n"/>
    </row>
    <row r="554741">
      <c r="J554741" s="129" t="n"/>
    </row>
    <row r="554742">
      <c r="J554742" s="129" t="n"/>
    </row>
    <row r="554744">
      <c r="J554744" s="129" t="n"/>
    </row>
    <row r="554745">
      <c r="J554745" s="129" t="n"/>
    </row>
    <row r="554747">
      <c r="J554747" s="129" t="n"/>
    </row>
    <row r="554748">
      <c r="J554748" s="129" t="n"/>
    </row>
    <row r="554749">
      <c r="J554749" s="129" t="n"/>
    </row>
    <row r="554750">
      <c r="J554750" s="129" t="n"/>
    </row>
    <row r="554751">
      <c r="J554751" s="129" t="n"/>
    </row>
    <row r="554752">
      <c r="J554752" s="129" t="n"/>
    </row>
    <row r="554753">
      <c r="J554753" s="129" t="n"/>
    </row>
    <row r="554754">
      <c r="J554754" s="129" t="n"/>
    </row>
    <row r="554755">
      <c r="J554755" s="129" t="n"/>
    </row>
    <row r="554756">
      <c r="J554756" s="129" t="n"/>
    </row>
    <row r="554757">
      <c r="J554757" s="129" t="n"/>
    </row>
    <row r="554758">
      <c r="J554758" s="129" t="n"/>
    </row>
    <row r="554759">
      <c r="J554759" s="129" t="n"/>
    </row>
    <row r="554760">
      <c r="J554760" s="129" t="n"/>
    </row>
    <row r="554761">
      <c r="J554761" s="129" t="n"/>
    </row>
    <row r="554762">
      <c r="J554762" s="129" t="n"/>
    </row>
    <row r="554763">
      <c r="J554763" s="129" t="n"/>
    </row>
    <row r="554764">
      <c r="J554764" s="129" t="n"/>
    </row>
    <row r="554765">
      <c r="J554765" s="129" t="n"/>
    </row>
    <row r="554766">
      <c r="J554766" s="129" t="n"/>
    </row>
    <row r="554767">
      <c r="J554767" s="129" t="n"/>
    </row>
    <row r="554768">
      <c r="J554768" s="129" t="n"/>
    </row>
    <row r="554769">
      <c r="J554769" s="129" t="n"/>
    </row>
    <row r="554770">
      <c r="J554770" s="129" t="n"/>
    </row>
    <row r="554771">
      <c r="J554771" s="129" t="n"/>
    </row>
    <row r="554772">
      <c r="J554772" s="129" t="n"/>
    </row>
    <row r="554773">
      <c r="J554773" s="129" t="n"/>
    </row>
    <row r="554774">
      <c r="J554774" s="129" t="n"/>
    </row>
    <row r="554775">
      <c r="J554775" s="129" t="n"/>
    </row>
    <row r="554776">
      <c r="J554776" s="129" t="n"/>
    </row>
    <row r="554777">
      <c r="J554777" s="129" t="n"/>
    </row>
    <row r="554779">
      <c r="J554779" s="129" t="n"/>
    </row>
    <row r="554780">
      <c r="J554780" s="129" t="n"/>
    </row>
    <row r="554781">
      <c r="J554781" s="129" t="n"/>
    </row>
    <row r="554782">
      <c r="J554782" s="129" t="n"/>
    </row>
    <row r="554783">
      <c r="J554783" s="129" t="n"/>
    </row>
    <row r="554784">
      <c r="J554784" s="129" t="n"/>
    </row>
    <row r="554785">
      <c r="J554785" s="129" t="n"/>
    </row>
    <row r="554786">
      <c r="J554786" s="129" t="n"/>
    </row>
    <row r="554787">
      <c r="J554787" s="129" t="n"/>
    </row>
    <row r="554788">
      <c r="J554788" s="129" t="n"/>
    </row>
    <row r="554789">
      <c r="J554789" s="129" t="n"/>
    </row>
    <row r="554790">
      <c r="J554790" s="129" t="n"/>
    </row>
    <row r="554791">
      <c r="J554791" s="129" t="n"/>
    </row>
    <row r="554793">
      <c r="J554793" s="129" t="n"/>
    </row>
    <row r="554794">
      <c r="J554794" s="129" t="n"/>
    </row>
    <row r="554795">
      <c r="J554795" s="129" t="n"/>
    </row>
    <row r="554796">
      <c r="J554796" s="129" t="n"/>
    </row>
    <row r="554797">
      <c r="J554797" s="129" t="n"/>
    </row>
    <row r="554798">
      <c r="J554798" s="129" t="n"/>
    </row>
    <row r="554799">
      <c r="J554799" s="129" t="n"/>
    </row>
    <row r="554800">
      <c r="J554800" s="129" t="n"/>
    </row>
    <row r="554801">
      <c r="J554801" s="129" t="n"/>
    </row>
    <row r="554802">
      <c r="J554802" s="129" t="n"/>
    </row>
    <row r="554803">
      <c r="J554803" s="129" t="n"/>
    </row>
    <row r="554804">
      <c r="J554804" s="129" t="n"/>
    </row>
    <row r="554805">
      <c r="J554805" s="129" t="n"/>
    </row>
    <row r="554806">
      <c r="J554806" s="129" t="n"/>
    </row>
    <row r="554807">
      <c r="J554807" s="129" t="n"/>
    </row>
    <row r="554808">
      <c r="J554808" s="129" t="n"/>
    </row>
    <row r="554809">
      <c r="J554809" s="129" t="n"/>
    </row>
    <row r="554810">
      <c r="J554810" s="129" t="n"/>
    </row>
    <row r="554811">
      <c r="J554811" s="129" t="n"/>
    </row>
    <row r="554812">
      <c r="J554812" s="129" t="n"/>
    </row>
    <row r="554813">
      <c r="J554813" s="129" t="n"/>
    </row>
    <row r="554814">
      <c r="J554814" s="129" t="n"/>
    </row>
    <row r="554815">
      <c r="J554815" s="129" t="n"/>
    </row>
    <row r="554816">
      <c r="J554816" s="129" t="n"/>
    </row>
    <row r="554817">
      <c r="J554817" s="129" t="n"/>
    </row>
    <row r="554818">
      <c r="J554818" s="129" t="n"/>
    </row>
    <row r="554819">
      <c r="J554819" s="129" t="n"/>
    </row>
    <row r="554820">
      <c r="J554820" s="129" t="n"/>
    </row>
    <row r="554821">
      <c r="J554821" s="129" t="n"/>
    </row>
    <row r="554822">
      <c r="J554822" s="129" t="n"/>
    </row>
    <row r="554823">
      <c r="J554823" s="129" t="n"/>
    </row>
    <row r="554824">
      <c r="J554824" s="129" t="n"/>
    </row>
    <row r="554825">
      <c r="J554825" s="129" t="n"/>
    </row>
    <row r="554826">
      <c r="J554826" s="129" t="n"/>
    </row>
    <row r="554827">
      <c r="J554827" s="129" t="n"/>
    </row>
    <row r="554828">
      <c r="J554828" s="129" t="n"/>
    </row>
    <row r="554829">
      <c r="J554829" s="129" t="n"/>
    </row>
    <row r="554830">
      <c r="J554830" s="129" t="n"/>
    </row>
    <row r="554831">
      <c r="J554831" s="129" t="n"/>
    </row>
    <row r="554832">
      <c r="J554832" s="129" t="n"/>
    </row>
    <row r="554833">
      <c r="J554833" s="129" t="n"/>
    </row>
    <row r="554834">
      <c r="J554834" s="129" t="n"/>
    </row>
    <row r="554835">
      <c r="J554835" s="129" t="n"/>
    </row>
    <row r="554836">
      <c r="J554836" s="129" t="n"/>
    </row>
    <row r="554837">
      <c r="J554837" s="129" t="n"/>
    </row>
    <row r="554838">
      <c r="J554838" s="129" t="n"/>
    </row>
    <row r="554839">
      <c r="J554839" s="129" t="n"/>
    </row>
    <row r="554840">
      <c r="J554840" s="129" t="n"/>
    </row>
    <row r="554841">
      <c r="J554841" s="129" t="n"/>
    </row>
    <row r="554842">
      <c r="J554842" s="129" t="n"/>
    </row>
    <row r="554843">
      <c r="J554843" s="129" t="n"/>
    </row>
    <row r="554844">
      <c r="J554844" s="129" t="n"/>
    </row>
    <row r="554845">
      <c r="J554845" s="129" t="n"/>
    </row>
    <row r="554846">
      <c r="J554846" s="129" t="n"/>
    </row>
    <row r="554847">
      <c r="J554847" s="129" t="n"/>
    </row>
    <row r="554848">
      <c r="J554848" s="129" t="n"/>
    </row>
    <row r="554849">
      <c r="J554849" s="129" t="n"/>
    </row>
    <row r="554850">
      <c r="J554850" s="129" t="n"/>
    </row>
    <row r="554851">
      <c r="J554851" s="129" t="n"/>
    </row>
    <row r="554852">
      <c r="J554852" s="129" t="n"/>
    </row>
    <row r="554853">
      <c r="J554853" s="129" t="n"/>
    </row>
    <row r="554854">
      <c r="J554854" s="129" t="n"/>
    </row>
    <row r="554855">
      <c r="J554855" s="129" t="n"/>
    </row>
    <row r="554856">
      <c r="J554856" s="129" t="n"/>
    </row>
    <row r="554857">
      <c r="J554857" s="129" t="n"/>
    </row>
    <row r="554858">
      <c r="J554858" s="129" t="n"/>
    </row>
    <row r="554859">
      <c r="J554859" s="129" t="n"/>
    </row>
    <row r="554860">
      <c r="J554860" s="129" t="n"/>
    </row>
    <row r="554861">
      <c r="J554861" s="129" t="n"/>
    </row>
    <row r="554862">
      <c r="J554862" s="129" t="n"/>
    </row>
    <row r="554863">
      <c r="J554863" s="129" t="n"/>
    </row>
    <row r="554864">
      <c r="J554864" s="129" t="n"/>
    </row>
    <row r="554865">
      <c r="J554865" s="129" t="n"/>
    </row>
    <row r="554866">
      <c r="J554866" s="129" t="n"/>
    </row>
    <row r="554867">
      <c r="J554867" s="129" t="n"/>
    </row>
    <row r="554868">
      <c r="J554868" s="129" t="n"/>
    </row>
    <row r="554869">
      <c r="J554869" s="129" t="n"/>
    </row>
    <row r="554870">
      <c r="J554870" s="129" t="n"/>
    </row>
    <row r="554871">
      <c r="J554871" s="129" t="n"/>
    </row>
    <row r="554872">
      <c r="J554872" s="129" t="n"/>
    </row>
    <row r="554873">
      <c r="J554873" s="129" t="n"/>
    </row>
    <row r="554874">
      <c r="J554874" s="129" t="n"/>
    </row>
    <row r="554875">
      <c r="J554875" s="129" t="n"/>
    </row>
    <row r="554876">
      <c r="J554876" s="129" t="n"/>
    </row>
    <row r="554877">
      <c r="J554877" s="129" t="n"/>
    </row>
    <row r="554878">
      <c r="J554878" s="129" t="n"/>
    </row>
    <row r="554879">
      <c r="J554879" s="129" t="n"/>
    </row>
    <row r="554880">
      <c r="J554880" s="129" t="n"/>
    </row>
    <row r="554881">
      <c r="J554881" s="129" t="n"/>
    </row>
    <row r="554882">
      <c r="J554882" s="129" t="n"/>
    </row>
    <row r="554883">
      <c r="J554883" s="129" t="n"/>
    </row>
    <row r="554884">
      <c r="J554884" s="129" t="n"/>
    </row>
    <row r="554885">
      <c r="J554885" s="129" t="n"/>
    </row>
    <row r="554887">
      <c r="J554887" s="129" t="n"/>
    </row>
    <row r="554888">
      <c r="J554888" s="129" t="n"/>
    </row>
    <row r="554889">
      <c r="J554889" s="129" t="n"/>
    </row>
    <row r="554890">
      <c r="J554890" s="129" t="n"/>
    </row>
    <row r="554891">
      <c r="J554891" s="129" t="n"/>
    </row>
    <row r="554892">
      <c r="J554892" s="129" t="n"/>
    </row>
    <row r="554893">
      <c r="J554893" s="129" t="n"/>
    </row>
    <row r="554894">
      <c r="J554894" s="129" t="n"/>
    </row>
    <row r="554895">
      <c r="J554895" s="129" t="n"/>
    </row>
    <row r="554896">
      <c r="J554896" s="129" t="n"/>
    </row>
    <row r="554897">
      <c r="J554897" s="129" t="n"/>
    </row>
    <row r="554898">
      <c r="J554898" s="129" t="n"/>
    </row>
    <row r="554899">
      <c r="J554899" s="129" t="n"/>
    </row>
    <row r="554900">
      <c r="J554900" s="129" t="n"/>
    </row>
    <row r="554901">
      <c r="J554901" s="129" t="n"/>
    </row>
    <row r="554902">
      <c r="J554902" s="129" t="n"/>
    </row>
    <row r="554903">
      <c r="J554903" s="129" t="n"/>
    </row>
    <row r="554904">
      <c r="J554904" s="129" t="n"/>
    </row>
    <row r="554905">
      <c r="J554905" s="129" t="n"/>
    </row>
    <row r="554906">
      <c r="J554906" s="129" t="n"/>
    </row>
    <row r="554907">
      <c r="J554907" s="129" t="n"/>
    </row>
    <row r="554908">
      <c r="J554908" s="129" t="n"/>
    </row>
    <row r="554909">
      <c r="J554909" s="129" t="n"/>
    </row>
    <row r="554910">
      <c r="J554910" s="129" t="n"/>
    </row>
    <row r="554911">
      <c r="J554911" s="129" t="n"/>
    </row>
    <row r="554912">
      <c r="J554912" s="129" t="n"/>
    </row>
    <row r="554913">
      <c r="J554913" s="129" t="n"/>
    </row>
    <row r="554914">
      <c r="J554914" s="129" t="n"/>
    </row>
    <row r="554915">
      <c r="J554915" s="129" t="n"/>
    </row>
    <row r="554916">
      <c r="J554916" s="129" t="n"/>
    </row>
    <row r="554917">
      <c r="J554917" s="129" t="n"/>
    </row>
    <row r="554918">
      <c r="J554918" s="129" t="n"/>
    </row>
    <row r="554919">
      <c r="J554919" s="129" t="n"/>
    </row>
    <row r="554920">
      <c r="J554920" s="129" t="n"/>
    </row>
    <row r="554921">
      <c r="J554921" s="129" t="n"/>
    </row>
    <row r="554922">
      <c r="J554922" s="129" t="n"/>
    </row>
    <row r="554923">
      <c r="J554923" s="129" t="n"/>
    </row>
    <row r="554924">
      <c r="J554924" s="129" t="n"/>
    </row>
    <row r="554925">
      <c r="J554925" s="129" t="n"/>
    </row>
    <row r="554926">
      <c r="J554926" s="129" t="n"/>
    </row>
    <row r="554927">
      <c r="J554927" s="129" t="n"/>
    </row>
    <row r="554928">
      <c r="J554928" s="129" t="n"/>
    </row>
    <row r="554929">
      <c r="J554929" s="129" t="n"/>
    </row>
    <row r="554930">
      <c r="J554930" s="129" t="n"/>
    </row>
    <row r="554931">
      <c r="J554931" s="129" t="n"/>
    </row>
    <row r="554932">
      <c r="J554932" s="129" t="n"/>
    </row>
    <row r="554933">
      <c r="J554933" s="129" t="n"/>
    </row>
    <row r="554934">
      <c r="J554934" s="129" t="n"/>
    </row>
    <row r="554935">
      <c r="J554935" s="129" t="n"/>
    </row>
    <row r="554936">
      <c r="J554936" s="129" t="n"/>
    </row>
    <row r="554937">
      <c r="J554937" s="129" t="n"/>
    </row>
    <row r="554938">
      <c r="J554938" s="129" t="n"/>
    </row>
    <row r="554939">
      <c r="J554939" s="129" t="n"/>
    </row>
    <row r="554940">
      <c r="J554940" s="129" t="n"/>
    </row>
    <row r="554941">
      <c r="J554941" s="129" t="n"/>
    </row>
    <row r="554942">
      <c r="J554942" s="129" t="n"/>
    </row>
    <row r="554943">
      <c r="J554943" s="129" t="n"/>
    </row>
    <row r="554944">
      <c r="J554944" s="129" t="n"/>
    </row>
    <row r="554945">
      <c r="J554945" s="129" t="n"/>
    </row>
    <row r="554946">
      <c r="J554946" s="129" t="n"/>
    </row>
    <row r="554947">
      <c r="J554947" s="129" t="n"/>
    </row>
    <row r="554948">
      <c r="J554948" s="129" t="n"/>
    </row>
    <row r="554949">
      <c r="J554949" s="129" t="n"/>
    </row>
    <row r="554950">
      <c r="J554950" s="129" t="n"/>
    </row>
    <row r="554951">
      <c r="J554951" s="129" t="n"/>
    </row>
    <row r="554952">
      <c r="J554952" s="129" t="n"/>
    </row>
    <row r="554953">
      <c r="J554953" s="129" t="n"/>
    </row>
    <row r="554954">
      <c r="J554954" s="129" t="n"/>
    </row>
    <row r="554955">
      <c r="J554955" s="129" t="n"/>
    </row>
    <row r="554956">
      <c r="J554956" s="129" t="n"/>
    </row>
    <row r="554957">
      <c r="J554957" s="129" t="n"/>
    </row>
    <row r="554958">
      <c r="J554958" s="129" t="n"/>
    </row>
    <row r="554959">
      <c r="J554959" s="129" t="n"/>
    </row>
    <row r="554960">
      <c r="J554960" s="129" t="n"/>
    </row>
    <row r="554961">
      <c r="J554961" s="129" t="n"/>
    </row>
    <row r="554962">
      <c r="J554962" s="129" t="n"/>
    </row>
    <row r="554963">
      <c r="J554963" s="129" t="n"/>
    </row>
    <row r="554964">
      <c r="J554964" s="129" t="n"/>
    </row>
    <row r="554965">
      <c r="J554965" s="129" t="n"/>
    </row>
    <row r="554966">
      <c r="J554966" s="129" t="n"/>
    </row>
    <row r="554967">
      <c r="J554967" s="129" t="n"/>
    </row>
    <row r="554968">
      <c r="J554968" s="129" t="n"/>
    </row>
    <row r="554969">
      <c r="J554969" s="129" t="n"/>
    </row>
    <row r="554970">
      <c r="J554970" s="129" t="n"/>
    </row>
    <row r="555063">
      <c r="J555063" s="129" t="n"/>
    </row>
    <row r="555126">
      <c r="J555126" s="129" t="n"/>
    </row>
    <row r="555143">
      <c r="J555143" s="129" t="n"/>
    </row>
    <row r="555158">
      <c r="J555158" s="129" t="n"/>
    </row>
    <row r="555176">
      <c r="J555176" s="129" t="n"/>
    </row>
    <row r="555183">
      <c r="J555183" s="129" t="n"/>
    </row>
    <row r="555184">
      <c r="J555184" s="129" t="n"/>
    </row>
    <row r="555186">
      <c r="J555186" s="129" t="n"/>
    </row>
    <row r="555188">
      <c r="J555188" s="129" t="n"/>
    </row>
    <row r="555189">
      <c r="J555189" s="129" t="n"/>
    </row>
    <row r="555191">
      <c r="J555191" s="129" t="n"/>
    </row>
    <row r="555197">
      <c r="J555197" s="129" t="n"/>
    </row>
    <row r="555198">
      <c r="J555198" s="129" t="n"/>
    </row>
    <row r="555199">
      <c r="J555199" s="129" t="n"/>
    </row>
    <row r="555200">
      <c r="J555200" s="129" t="n"/>
    </row>
    <row r="555201">
      <c r="J555201" s="129" t="n"/>
    </row>
    <row r="555203">
      <c r="J555203" s="129" t="n"/>
    </row>
    <row r="555204">
      <c r="J555204" s="129" t="n"/>
    </row>
    <row r="555205">
      <c r="J555205" s="129" t="n"/>
    </row>
    <row r="555206">
      <c r="J555206" s="129" t="n"/>
    </row>
    <row r="555207">
      <c r="J555207" s="129" t="n"/>
    </row>
    <row r="555208">
      <c r="J555208" s="129" t="n"/>
    </row>
    <row r="555209">
      <c r="J555209" s="129" t="n"/>
    </row>
    <row r="555210">
      <c r="J555210" s="129" t="n"/>
    </row>
    <row r="555211">
      <c r="J555211" s="129" t="n"/>
    </row>
    <row r="555212">
      <c r="J555212" s="129" t="n"/>
    </row>
    <row r="555213">
      <c r="J555213" s="129" t="n"/>
    </row>
    <row r="555214">
      <c r="J555214" s="129" t="n"/>
    </row>
    <row r="555215">
      <c r="J555215" s="129" t="n"/>
    </row>
    <row r="555216">
      <c r="J555216" s="129" t="n"/>
    </row>
    <row r="555217">
      <c r="J555217" s="129" t="n"/>
    </row>
    <row r="555247">
      <c r="J555247" s="129" t="n"/>
    </row>
    <row r="555253">
      <c r="J555253" s="129" t="n"/>
    </row>
    <row r="555261">
      <c r="J555261" s="129" t="n"/>
    </row>
    <row r="555265">
      <c r="J555265" s="129" t="n"/>
    </row>
    <row r="555285">
      <c r="J555285" s="129" t="n"/>
    </row>
    <row r="555287">
      <c r="J555287" s="129" t="n"/>
    </row>
    <row r="555292">
      <c r="J555292" s="129" t="n"/>
    </row>
    <row r="555295">
      <c r="J555295" s="129" t="n"/>
    </row>
    <row r="555299">
      <c r="J555299" s="129" t="n"/>
    </row>
    <row r="555305">
      <c r="J555305" s="129" t="n"/>
    </row>
    <row r="555307">
      <c r="J555307" s="129" t="n"/>
    </row>
    <row r="555314">
      <c r="J555314" s="129" t="n"/>
    </row>
    <row r="555320">
      <c r="J555320" s="129" t="n"/>
    </row>
    <row r="555321">
      <c r="J555321" s="129" t="n"/>
    </row>
    <row r="555329">
      <c r="J555329" s="129" t="n"/>
    </row>
    <row r="555341">
      <c r="J555341" s="129" t="n"/>
    </row>
    <row r="555352">
      <c r="J555352" s="129" t="n"/>
    </row>
    <row r="555358">
      <c r="J555358" s="129" t="n"/>
    </row>
    <row r="555364">
      <c r="J555364" s="129" t="n"/>
    </row>
    <row r="555371">
      <c r="J555371" s="129" t="n"/>
    </row>
    <row r="555379">
      <c r="J555379" s="129" t="n"/>
    </row>
    <row r="555383">
      <c r="J555383" s="129" t="n"/>
    </row>
    <row r="555392">
      <c r="J555392" s="129" t="n"/>
    </row>
    <row r="555398">
      <c r="J555398" s="129" t="n"/>
    </row>
    <row r="555402">
      <c r="J555402" s="129" t="n"/>
    </row>
    <row r="555406">
      <c r="J555406" s="129" t="n"/>
    </row>
    <row r="555412">
      <c r="J555412" s="129" t="n"/>
    </row>
    <row r="555416">
      <c r="J555416" s="129" t="n"/>
    </row>
    <row r="555418">
      <c r="J555418" s="129" t="n"/>
    </row>
    <row r="555420">
      <c r="J555420" s="129" t="n"/>
    </row>
    <row r="555422">
      <c r="J555422" s="129" t="n"/>
    </row>
    <row r="555423">
      <c r="J555423" s="129" t="n"/>
    </row>
    <row r="555429">
      <c r="J555429" s="129" t="n"/>
    </row>
    <row r="555431">
      <c r="J555431" s="129" t="n"/>
    </row>
    <row r="555434">
      <c r="J555434" s="129" t="n"/>
    </row>
    <row r="555435">
      <c r="J555435" s="129" t="n"/>
    </row>
    <row r="555440">
      <c r="J555440" s="129" t="n"/>
    </row>
    <row r="555441">
      <c r="J555441" s="129" t="n"/>
    </row>
    <row r="555444">
      <c r="J555444" s="129" t="n"/>
    </row>
    <row r="555445">
      <c r="J555445" s="129" t="n"/>
    </row>
    <row r="555449">
      <c r="J555449" s="129" t="n"/>
    </row>
    <row r="555452">
      <c r="J555452" s="129" t="n"/>
    </row>
    <row r="555453">
      <c r="J555453" s="129" t="n"/>
    </row>
    <row r="555454">
      <c r="J555454" s="129" t="n"/>
    </row>
    <row r="555455">
      <c r="J555455" s="129" t="n"/>
    </row>
    <row r="555457">
      <c r="J555457" s="129" t="n"/>
    </row>
    <row r="555459">
      <c r="J555459" s="129" t="n"/>
    </row>
    <row r="555460">
      <c r="J555460" s="129" t="n"/>
    </row>
    <row r="555463">
      <c r="J555463" s="129" t="n"/>
    </row>
    <row r="555465">
      <c r="J555465" s="129" t="n"/>
    </row>
    <row r="555467">
      <c r="J555467" s="129" t="n"/>
    </row>
    <row r="555468">
      <c r="J555468" s="129" t="n"/>
    </row>
    <row r="555469">
      <c r="J555469" s="129" t="n"/>
    </row>
    <row r="555470">
      <c r="J555470" s="129" t="n"/>
    </row>
    <row r="555474">
      <c r="J555474" s="129" t="n"/>
    </row>
    <row r="555475">
      <c r="J555475" s="129" t="n"/>
    </row>
    <row r="555476">
      <c r="J555476" s="129" t="n"/>
    </row>
    <row r="555477">
      <c r="J555477" s="129" t="n"/>
    </row>
    <row r="555478">
      <c r="J555478" s="129" t="n"/>
    </row>
    <row r="555479">
      <c r="J555479" s="129" t="n"/>
    </row>
    <row r="555481">
      <c r="J555481" s="129" t="n"/>
    </row>
    <row r="555482">
      <c r="J555482" s="129" t="n"/>
    </row>
    <row r="555483">
      <c r="J555483" s="129" t="n"/>
    </row>
    <row r="555485">
      <c r="J555485" s="129" t="n"/>
    </row>
    <row r="555487">
      <c r="J555487" s="129" t="n"/>
    </row>
    <row r="555488">
      <c r="J555488" s="129" t="n"/>
    </row>
    <row r="555489">
      <c r="J555489" s="129" t="n"/>
    </row>
    <row r="555491">
      <c r="J555491" s="129" t="n"/>
    </row>
    <row r="555492">
      <c r="J555492" s="129" t="n"/>
    </row>
    <row r="555493">
      <c r="J555493" s="129" t="n"/>
    </row>
    <row r="555494">
      <c r="J555494" s="129" t="n"/>
    </row>
    <row r="555495">
      <c r="J555495" s="129" t="n"/>
    </row>
    <row r="555499">
      <c r="J555499" s="129" t="n"/>
    </row>
    <row r="555500">
      <c r="J555500" s="129" t="n"/>
    </row>
    <row r="555501">
      <c r="J555501" s="129" t="n"/>
    </row>
    <row r="555502">
      <c r="J555502" s="129" t="n"/>
    </row>
    <row r="555503">
      <c r="J555503" s="129" t="n"/>
    </row>
    <row r="555505">
      <c r="J555505" s="129" t="n"/>
    </row>
    <row r="555506">
      <c r="J555506" s="129" t="n"/>
    </row>
    <row r="555507">
      <c r="J555507" s="129" t="n"/>
    </row>
    <row r="555510">
      <c r="J555510" s="129" t="n"/>
    </row>
    <row r="555511">
      <c r="J555511" s="129" t="n"/>
    </row>
    <row r="555512">
      <c r="J555512" s="129" t="n"/>
    </row>
    <row r="555513">
      <c r="J555513" s="129" t="n"/>
    </row>
    <row r="555514">
      <c r="J555514" s="129" t="n"/>
    </row>
    <row r="555515">
      <c r="J555515" s="129" t="n"/>
    </row>
    <row r="555517">
      <c r="J555517" s="129" t="n"/>
    </row>
    <row r="555518">
      <c r="J555518" s="129" t="n"/>
    </row>
    <row r="555519">
      <c r="J555519" s="129" t="n"/>
    </row>
    <row r="555520">
      <c r="J555520" s="129" t="n"/>
    </row>
    <row r="555521">
      <c r="J555521" s="129" t="n"/>
    </row>
    <row r="555523">
      <c r="J555523" s="129" t="n"/>
    </row>
    <row r="555524">
      <c r="J555524" s="129" t="n"/>
    </row>
    <row r="555525">
      <c r="J555525" s="129" t="n"/>
    </row>
    <row r="555526">
      <c r="J555526" s="129" t="n"/>
    </row>
    <row r="555528">
      <c r="J555528" s="129" t="n"/>
    </row>
    <row r="555529">
      <c r="J555529" s="129" t="n"/>
    </row>
    <row r="555530">
      <c r="J555530" s="129" t="n"/>
    </row>
    <row r="555531">
      <c r="J555531" s="129" t="n"/>
    </row>
    <row r="555532">
      <c r="J555532" s="129" t="n"/>
    </row>
    <row r="555534">
      <c r="J555534" s="129" t="n"/>
    </row>
    <row r="555535">
      <c r="J555535" s="129" t="n"/>
    </row>
    <row r="555536">
      <c r="J555536" s="129" t="n"/>
    </row>
    <row r="555537">
      <c r="J555537" s="129" t="n"/>
    </row>
    <row r="555538">
      <c r="J555538" s="129" t="n"/>
    </row>
    <row r="555540">
      <c r="J555540" s="129" t="n"/>
    </row>
    <row r="555541">
      <c r="J555541" s="129" t="n"/>
    </row>
    <row r="555542">
      <c r="J555542" s="129" t="n"/>
    </row>
    <row r="555543">
      <c r="J555543" s="129" t="n"/>
    </row>
    <row r="555545">
      <c r="J555545" s="129" t="n"/>
    </row>
    <row r="555546">
      <c r="J555546" s="129" t="n"/>
    </row>
    <row r="555547">
      <c r="J555547" s="129" t="n"/>
    </row>
    <row r="555548">
      <c r="J555548" s="129" t="n"/>
    </row>
    <row r="555549">
      <c r="J555549" s="129" t="n"/>
    </row>
    <row r="555550">
      <c r="J555550" s="129" t="n"/>
    </row>
    <row r="555551">
      <c r="J555551" s="129" t="n"/>
    </row>
    <row r="555552">
      <c r="J555552" s="129" t="n"/>
    </row>
    <row r="555554">
      <c r="J555554" s="129" t="n"/>
    </row>
    <row r="555555">
      <c r="J555555" s="129" t="n"/>
    </row>
    <row r="555556">
      <c r="J555556" s="129" t="n"/>
    </row>
    <row r="555557">
      <c r="J555557" s="129" t="n"/>
    </row>
    <row r="555559">
      <c r="J555559" s="129" t="n"/>
    </row>
    <row r="555560">
      <c r="J555560" s="129" t="n"/>
    </row>
    <row r="555561">
      <c r="J555561" s="129" t="n"/>
    </row>
    <row r="555562">
      <c r="J555562" s="129" t="n"/>
    </row>
    <row r="555563">
      <c r="J555563" s="129" t="n"/>
    </row>
    <row r="555564">
      <c r="J555564" s="129" t="n"/>
    </row>
    <row r="555565">
      <c r="J555565" s="129" t="n"/>
    </row>
    <row r="555566">
      <c r="J555566" s="129" t="n"/>
    </row>
    <row r="555567">
      <c r="J555567" s="129" t="n"/>
    </row>
    <row r="555568">
      <c r="J555568" s="129" t="n"/>
    </row>
    <row r="555569">
      <c r="J555569" s="129" t="n"/>
    </row>
    <row r="555570">
      <c r="J555570" s="129" t="n"/>
    </row>
    <row r="555571">
      <c r="J555571" s="129" t="n"/>
    </row>
    <row r="555572">
      <c r="J555572" s="129" t="n"/>
    </row>
    <row r="555573">
      <c r="J555573" s="129" t="n"/>
    </row>
    <row r="555574">
      <c r="J555574" s="129" t="n"/>
    </row>
    <row r="555575">
      <c r="J555575" s="129" t="n"/>
    </row>
    <row r="555577">
      <c r="J555577" s="129" t="n"/>
    </row>
    <row r="555578">
      <c r="J555578" s="129" t="n"/>
    </row>
    <row r="555579">
      <c r="J555579" s="129" t="n"/>
    </row>
    <row r="555580">
      <c r="J555580" s="129" t="n"/>
    </row>
    <row r="555581">
      <c r="J555581" s="129" t="n"/>
    </row>
    <row r="555582">
      <c r="J555582" s="129" t="n"/>
    </row>
    <row r="555583">
      <c r="J555583" s="129" t="n"/>
    </row>
    <row r="555584">
      <c r="J555584" s="129" t="n"/>
    </row>
    <row r="555585">
      <c r="J555585" s="129" t="n"/>
    </row>
    <row r="555586">
      <c r="J555586" s="129" t="n"/>
    </row>
    <row r="555587">
      <c r="J555587" s="129" t="n"/>
    </row>
    <row r="555588">
      <c r="J555588" s="129" t="n"/>
    </row>
    <row r="555589">
      <c r="J555589" s="129" t="n"/>
    </row>
    <row r="555590">
      <c r="J555590" s="129" t="n"/>
    </row>
    <row r="555591">
      <c r="J555591" s="129" t="n"/>
    </row>
    <row r="555592">
      <c r="J555592" s="129" t="n"/>
    </row>
    <row r="555593">
      <c r="J555593" s="129" t="n"/>
    </row>
    <row r="555594">
      <c r="J555594" s="129" t="n"/>
    </row>
    <row r="555595">
      <c r="J555595" s="129" t="n"/>
    </row>
    <row r="555596">
      <c r="J555596" s="129" t="n"/>
    </row>
    <row r="555597">
      <c r="J555597" s="129" t="n"/>
    </row>
    <row r="555599">
      <c r="J555599" s="129" t="n"/>
    </row>
    <row r="555601">
      <c r="J555601" s="129" t="n"/>
    </row>
    <row r="555602">
      <c r="J555602" s="129" t="n"/>
    </row>
    <row r="555603">
      <c r="J555603" s="129" t="n"/>
    </row>
    <row r="555604">
      <c r="J555604" s="129" t="n"/>
    </row>
    <row r="555605">
      <c r="J555605" s="129" t="n"/>
    </row>
    <row r="555606">
      <c r="J555606" s="129" t="n"/>
    </row>
    <row r="555607">
      <c r="J555607" s="129" t="n"/>
    </row>
    <row r="555608">
      <c r="J555608" s="129" t="n"/>
    </row>
    <row r="555609">
      <c r="J555609" s="129" t="n"/>
    </row>
    <row r="555610">
      <c r="J555610" s="129" t="n"/>
    </row>
    <row r="555611">
      <c r="J555611" s="129" t="n"/>
    </row>
    <row r="555612">
      <c r="J555612" s="129" t="n"/>
    </row>
    <row r="555613">
      <c r="J555613" s="129" t="n"/>
    </row>
    <row r="555614">
      <c r="J555614" s="129" t="n"/>
    </row>
    <row r="555615">
      <c r="J555615" s="129" t="n"/>
    </row>
    <row r="555616">
      <c r="J555616" s="129" t="n"/>
    </row>
    <row r="555617">
      <c r="J555617" s="129" t="n"/>
    </row>
    <row r="555618">
      <c r="J555618" s="129" t="n"/>
    </row>
    <row r="555619">
      <c r="J555619" s="129" t="n"/>
    </row>
    <row r="555620">
      <c r="J555620" s="129" t="n"/>
    </row>
    <row r="555621">
      <c r="J555621" s="129" t="n"/>
    </row>
    <row r="555622">
      <c r="J555622" s="129" t="n"/>
    </row>
    <row r="555623">
      <c r="J555623" s="129" t="n"/>
    </row>
    <row r="555624">
      <c r="J555624" s="129" t="n"/>
    </row>
    <row r="555625">
      <c r="J555625" s="129" t="n"/>
    </row>
    <row r="555626">
      <c r="J555626" s="129" t="n"/>
    </row>
    <row r="555627">
      <c r="J555627" s="129" t="n"/>
    </row>
    <row r="555628">
      <c r="J555628" s="129" t="n"/>
    </row>
    <row r="555629">
      <c r="J555629" s="129" t="n"/>
    </row>
    <row r="555630">
      <c r="J555630" s="129" t="n"/>
    </row>
    <row r="555631">
      <c r="J555631" s="129" t="n"/>
    </row>
    <row r="555632">
      <c r="J555632" s="129" t="n"/>
    </row>
    <row r="555633">
      <c r="J555633" s="129" t="n"/>
    </row>
    <row r="555634">
      <c r="J555634" s="129" t="n"/>
    </row>
    <row r="555635">
      <c r="J555635" s="129" t="n"/>
    </row>
    <row r="555636">
      <c r="J555636" s="129" t="n"/>
    </row>
    <row r="555637">
      <c r="J555637" s="129" t="n"/>
    </row>
    <row r="555638">
      <c r="J555638" s="129" t="n"/>
    </row>
    <row r="555639">
      <c r="J555639" s="129" t="n"/>
    </row>
    <row r="555640">
      <c r="J555640" s="129" t="n"/>
    </row>
    <row r="555641">
      <c r="J555641" s="129" t="n"/>
    </row>
    <row r="555642">
      <c r="J555642" s="129" t="n"/>
    </row>
    <row r="555643">
      <c r="J555643" s="129" t="n"/>
    </row>
    <row r="555644">
      <c r="J555644" s="129" t="n"/>
    </row>
    <row r="555645">
      <c r="J555645" s="129" t="n"/>
    </row>
    <row r="555646">
      <c r="J555646" s="129" t="n"/>
    </row>
    <row r="555647">
      <c r="J555647" s="129" t="n"/>
    </row>
    <row r="555648">
      <c r="J555648" s="129" t="n"/>
    </row>
    <row r="555649">
      <c r="J555649" s="129" t="n"/>
    </row>
    <row r="555650">
      <c r="J555650" s="129" t="n"/>
    </row>
    <row r="555651">
      <c r="J555651" s="129" t="n"/>
    </row>
    <row r="555652">
      <c r="J555652" s="129" t="n"/>
    </row>
    <row r="555653">
      <c r="J555653" s="129" t="n"/>
    </row>
    <row r="555654">
      <c r="J555654" s="129" t="n"/>
    </row>
    <row r="555655">
      <c r="J555655" s="129" t="n"/>
    </row>
    <row r="555656">
      <c r="J555656" s="129" t="n"/>
    </row>
    <row r="555657">
      <c r="J555657" s="129" t="n"/>
    </row>
    <row r="555658">
      <c r="J555658" s="129" t="n"/>
    </row>
    <row r="555659">
      <c r="J555659" s="129" t="n"/>
    </row>
    <row r="555660">
      <c r="J555660" s="129" t="n"/>
    </row>
    <row r="555661">
      <c r="J555661" s="129" t="n"/>
    </row>
    <row r="555662">
      <c r="J555662" s="129" t="n"/>
    </row>
    <row r="555663">
      <c r="J555663" s="129" t="n"/>
    </row>
    <row r="555664">
      <c r="J555664" s="129" t="n"/>
    </row>
    <row r="555665">
      <c r="J555665" s="129" t="n"/>
    </row>
    <row r="555666">
      <c r="J555666" s="129" t="n"/>
    </row>
    <row r="555667">
      <c r="J555667" s="129" t="n"/>
    </row>
    <row r="555668">
      <c r="J555668" s="129" t="n"/>
    </row>
    <row r="555669">
      <c r="J555669" s="129" t="n"/>
    </row>
    <row r="555670">
      <c r="J555670" s="129" t="n"/>
    </row>
    <row r="555671">
      <c r="J555671" s="129" t="n"/>
    </row>
    <row r="555672">
      <c r="J555672" s="129" t="n"/>
    </row>
    <row r="555673">
      <c r="J555673" s="129" t="n"/>
    </row>
    <row r="555674">
      <c r="J555674" s="129" t="n"/>
    </row>
    <row r="555675">
      <c r="J555675" s="129" t="n"/>
    </row>
    <row r="555676">
      <c r="J555676" s="129" t="n"/>
    </row>
    <row r="555677">
      <c r="J555677" s="129" t="n"/>
    </row>
    <row r="555678">
      <c r="J555678" s="129" t="n"/>
    </row>
    <row r="555679">
      <c r="J555679" s="129" t="n"/>
    </row>
    <row r="555680">
      <c r="J555680" s="129" t="n"/>
    </row>
    <row r="555681">
      <c r="J555681" s="129" t="n"/>
    </row>
    <row r="555682">
      <c r="J555682" s="129" t="n"/>
    </row>
    <row r="555683">
      <c r="J555683" s="129" t="n"/>
    </row>
    <row r="555684">
      <c r="J555684" s="129" t="n"/>
    </row>
    <row r="555685">
      <c r="J555685" s="129" t="n"/>
    </row>
    <row r="555686">
      <c r="J555686" s="129" t="n"/>
    </row>
    <row r="555687">
      <c r="J555687" s="129" t="n"/>
    </row>
    <row r="555688">
      <c r="J555688" s="129" t="n"/>
    </row>
    <row r="555689">
      <c r="J555689" s="129" t="n"/>
    </row>
    <row r="555690">
      <c r="J555690" s="129" t="n"/>
    </row>
    <row r="555691">
      <c r="J555691" s="129" t="n"/>
    </row>
    <row r="555692">
      <c r="J555692" s="129" t="n"/>
    </row>
    <row r="555693">
      <c r="J555693" s="129" t="n"/>
    </row>
    <row r="555694">
      <c r="J555694" s="129" t="n"/>
    </row>
    <row r="555695">
      <c r="J555695" s="129" t="n"/>
    </row>
    <row r="555696">
      <c r="J555696" s="129" t="n"/>
    </row>
    <row r="555697">
      <c r="J555697" s="129" t="n"/>
    </row>
    <row r="555698">
      <c r="J555698" s="129" t="n"/>
    </row>
    <row r="555699">
      <c r="J555699" s="129" t="n"/>
    </row>
    <row r="555700">
      <c r="J555700" s="129" t="n"/>
    </row>
    <row r="555701">
      <c r="J555701" s="129" t="n"/>
    </row>
    <row r="555702">
      <c r="J555702" s="129" t="n"/>
    </row>
    <row r="555703">
      <c r="J555703" s="129" t="n"/>
    </row>
    <row r="555704">
      <c r="J555704" s="129" t="n"/>
    </row>
    <row r="555705">
      <c r="J555705" s="129" t="n"/>
    </row>
    <row r="555706">
      <c r="J555706" s="129" t="n"/>
    </row>
    <row r="555707">
      <c r="J555707" s="129" t="n"/>
    </row>
    <row r="555708">
      <c r="J555708" s="129" t="n"/>
    </row>
    <row r="555709">
      <c r="J555709" s="129" t="n"/>
    </row>
    <row r="555710">
      <c r="J555710" s="129" t="n"/>
    </row>
    <row r="555711">
      <c r="J555711" s="129" t="n"/>
    </row>
    <row r="555712">
      <c r="J555712" s="129" t="n"/>
    </row>
    <row r="555713">
      <c r="J555713" s="129" t="n"/>
    </row>
    <row r="555714">
      <c r="J555714" s="129" t="n"/>
    </row>
    <row r="555715">
      <c r="J555715" s="129" t="n"/>
    </row>
    <row r="555716">
      <c r="J555716" s="129" t="n"/>
    </row>
    <row r="555717">
      <c r="J555717" s="129" t="n"/>
    </row>
    <row r="555718">
      <c r="J555718" s="129" t="n"/>
    </row>
    <row r="555719">
      <c r="J555719" s="129" t="n"/>
    </row>
    <row r="555720">
      <c r="J555720" s="129" t="n"/>
    </row>
    <row r="555721">
      <c r="J555721" s="129" t="n"/>
    </row>
    <row r="555722">
      <c r="J555722" s="129" t="n"/>
    </row>
    <row r="555723">
      <c r="J555723" s="129" t="n"/>
    </row>
    <row r="555724">
      <c r="J555724" s="129" t="n"/>
    </row>
    <row r="555725">
      <c r="J555725" s="129" t="n"/>
    </row>
    <row r="555726">
      <c r="J555726" s="129" t="n"/>
    </row>
    <row r="555727">
      <c r="J555727" s="129" t="n"/>
    </row>
    <row r="555728">
      <c r="J555728" s="129" t="n"/>
    </row>
    <row r="555729">
      <c r="J555729" s="129" t="n"/>
    </row>
    <row r="555730">
      <c r="J555730" s="129" t="n"/>
    </row>
    <row r="555731">
      <c r="J555731" s="129" t="n"/>
    </row>
    <row r="555732">
      <c r="J555732" s="129" t="n"/>
    </row>
    <row r="555733">
      <c r="J555733" s="129" t="n"/>
    </row>
    <row r="555734">
      <c r="J555734" s="129" t="n"/>
    </row>
    <row r="555735">
      <c r="J555735" s="129" t="n"/>
    </row>
    <row r="555736">
      <c r="J555736" s="129" t="n"/>
    </row>
    <row r="555737">
      <c r="J555737" s="129" t="n"/>
    </row>
    <row r="555738">
      <c r="J555738" s="129" t="n"/>
    </row>
    <row r="555739">
      <c r="J555739" s="129" t="n"/>
    </row>
    <row r="555740">
      <c r="J555740" s="129" t="n"/>
    </row>
    <row r="555741">
      <c r="J555741" s="129" t="n"/>
    </row>
    <row r="555742">
      <c r="J555742" s="129" t="n"/>
    </row>
    <row r="555743">
      <c r="J555743" s="129" t="n"/>
    </row>
    <row r="555744">
      <c r="J555744" s="129" t="n"/>
    </row>
    <row r="555745">
      <c r="J555745" s="129" t="n"/>
    </row>
    <row r="555746">
      <c r="J555746" s="129" t="n"/>
    </row>
    <row r="555747">
      <c r="J555747" s="129" t="n"/>
    </row>
    <row r="555748">
      <c r="J555748" s="129" t="n"/>
    </row>
    <row r="555749">
      <c r="J555749" s="129" t="n"/>
    </row>
    <row r="555750">
      <c r="J555750" s="129" t="n"/>
    </row>
    <row r="555751">
      <c r="J555751" s="129" t="n"/>
    </row>
    <row r="555752">
      <c r="J555752" s="129" t="n"/>
    </row>
    <row r="555753">
      <c r="J555753" s="129" t="n"/>
    </row>
    <row r="555754">
      <c r="J555754" s="129" t="n"/>
    </row>
    <row r="555755">
      <c r="J555755" s="129" t="n"/>
    </row>
    <row r="555756">
      <c r="J555756" s="129" t="n"/>
    </row>
    <row r="555757">
      <c r="J555757" s="129" t="n"/>
    </row>
    <row r="555758">
      <c r="J555758" s="129" t="n"/>
    </row>
    <row r="555759">
      <c r="J555759" s="129" t="n"/>
    </row>
    <row r="555760">
      <c r="J555760" s="129" t="n"/>
    </row>
    <row r="555761">
      <c r="J555761" s="129" t="n"/>
    </row>
    <row r="555762">
      <c r="J555762" s="129" t="n"/>
    </row>
    <row r="555763">
      <c r="J555763" s="129" t="n"/>
    </row>
    <row r="555764">
      <c r="J555764" s="129" t="n"/>
    </row>
    <row r="555765">
      <c r="J555765" s="129" t="n"/>
    </row>
    <row r="555766">
      <c r="J555766" s="129" t="n"/>
    </row>
    <row r="555767">
      <c r="J555767" s="129" t="n"/>
    </row>
    <row r="555768">
      <c r="J555768" s="129" t="n"/>
    </row>
    <row r="555769">
      <c r="J555769" s="129" t="n"/>
    </row>
    <row r="555770">
      <c r="J555770" s="129" t="n"/>
    </row>
    <row r="555771">
      <c r="J555771" s="129" t="n"/>
    </row>
    <row r="555772">
      <c r="J555772" s="129" t="n"/>
    </row>
    <row r="555773">
      <c r="J555773" s="129" t="n"/>
    </row>
    <row r="555774">
      <c r="J555774" s="129" t="n"/>
    </row>
    <row r="555775">
      <c r="J555775" s="129" t="n"/>
    </row>
    <row r="555776">
      <c r="J555776" s="129" t="n"/>
    </row>
    <row r="555777">
      <c r="J555777" s="129" t="n"/>
    </row>
    <row r="555778">
      <c r="J555778" s="129" t="n"/>
    </row>
    <row r="555779">
      <c r="J555779" s="129" t="n"/>
    </row>
    <row r="555780">
      <c r="J555780" s="129" t="n"/>
    </row>
    <row r="555781">
      <c r="J555781" s="129" t="n"/>
    </row>
    <row r="555782">
      <c r="J555782" s="129" t="n"/>
    </row>
    <row r="555783">
      <c r="J555783" s="129" t="n"/>
    </row>
    <row r="555784">
      <c r="J555784" s="129" t="n"/>
    </row>
    <row r="555785">
      <c r="J555785" s="129" t="n"/>
    </row>
    <row r="555786">
      <c r="J555786" s="129" t="n"/>
    </row>
    <row r="555787">
      <c r="J555787" s="129" t="n"/>
    </row>
    <row r="555788">
      <c r="J555788" s="129" t="n"/>
    </row>
    <row r="555789">
      <c r="J555789" s="129" t="n"/>
    </row>
    <row r="555790">
      <c r="J555790" s="129" t="n"/>
    </row>
    <row r="555791">
      <c r="J555791" s="129" t="n"/>
    </row>
    <row r="555792">
      <c r="J555792" s="129" t="n"/>
    </row>
    <row r="555793">
      <c r="J555793" s="129" t="n"/>
    </row>
    <row r="555794">
      <c r="J555794" s="129" t="n"/>
    </row>
    <row r="555795">
      <c r="J555795" s="129" t="n"/>
    </row>
    <row r="555796">
      <c r="J555796" s="129" t="n"/>
    </row>
    <row r="555797">
      <c r="J555797" s="129" t="n"/>
    </row>
    <row r="555798">
      <c r="J555798" s="129" t="n"/>
    </row>
    <row r="555799">
      <c r="J555799" s="129" t="n"/>
    </row>
    <row r="555800">
      <c r="J555800" s="129" t="n"/>
    </row>
    <row r="555801">
      <c r="J555801" s="129" t="n"/>
    </row>
    <row r="555802">
      <c r="J555802" s="129" t="n"/>
    </row>
    <row r="555803">
      <c r="J555803" s="129" t="n"/>
    </row>
    <row r="555804">
      <c r="J555804" s="129" t="n"/>
    </row>
    <row r="555805">
      <c r="J555805" s="129" t="n"/>
    </row>
    <row r="555806">
      <c r="J555806" s="129" t="n"/>
    </row>
    <row r="555807">
      <c r="J555807" s="129" t="n"/>
    </row>
    <row r="555808">
      <c r="J555808" s="129" t="n"/>
    </row>
    <row r="555809">
      <c r="J555809" s="129" t="n"/>
    </row>
    <row r="555810">
      <c r="J555810" s="129" t="n"/>
    </row>
    <row r="555811">
      <c r="J555811" s="129" t="n"/>
    </row>
    <row r="555812">
      <c r="J555812" s="129" t="n"/>
    </row>
    <row r="555813">
      <c r="J555813" s="129" t="n"/>
    </row>
    <row r="555814">
      <c r="J555814" s="129" t="n"/>
    </row>
    <row r="555815">
      <c r="J555815" s="129" t="n"/>
    </row>
    <row r="555816">
      <c r="J555816" s="129" t="n"/>
    </row>
    <row r="555817">
      <c r="J555817" s="129" t="n"/>
    </row>
    <row r="555818">
      <c r="J555818" s="129" t="n"/>
    </row>
    <row r="555819">
      <c r="J555819" s="129" t="n"/>
    </row>
    <row r="555820">
      <c r="J555820" s="129" t="n"/>
    </row>
    <row r="555821">
      <c r="J555821" s="129" t="n"/>
    </row>
    <row r="555822">
      <c r="J555822" s="129" t="n"/>
    </row>
    <row r="555823">
      <c r="J555823" s="129" t="n"/>
    </row>
    <row r="555824">
      <c r="J555824" s="129" t="n"/>
    </row>
    <row r="555825">
      <c r="J555825" s="129" t="n"/>
    </row>
    <row r="555826">
      <c r="J555826" s="129" t="n"/>
    </row>
    <row r="555827">
      <c r="J555827" s="129" t="n"/>
    </row>
    <row r="555828">
      <c r="J555828" s="129" t="n"/>
    </row>
    <row r="555829">
      <c r="J555829" s="129" t="n"/>
    </row>
    <row r="555830">
      <c r="J555830" s="129" t="n"/>
    </row>
    <row r="555831">
      <c r="J555831" s="129" t="n"/>
    </row>
    <row r="555832">
      <c r="J555832" s="129" t="n"/>
    </row>
    <row r="555833">
      <c r="J555833" s="129" t="n"/>
    </row>
    <row r="555834">
      <c r="J555834" s="129" t="n"/>
    </row>
    <row r="555835">
      <c r="J555835" s="129" t="n"/>
    </row>
    <row r="555836">
      <c r="J555836" s="129" t="n"/>
    </row>
    <row r="555837">
      <c r="J555837" s="129" t="n"/>
    </row>
    <row r="555838">
      <c r="J555838" s="129" t="n"/>
    </row>
    <row r="555839">
      <c r="J555839" s="129" t="n"/>
    </row>
    <row r="555840">
      <c r="J555840" s="129" t="n"/>
    </row>
    <row r="555841">
      <c r="J555841" s="129" t="n"/>
    </row>
    <row r="555842">
      <c r="J555842" s="129" t="n"/>
    </row>
    <row r="555843">
      <c r="J555843" s="129" t="n"/>
    </row>
    <row r="555844">
      <c r="J555844" s="129" t="n"/>
    </row>
    <row r="555845">
      <c r="J555845" s="129" t="n"/>
    </row>
    <row r="555846">
      <c r="J555846" s="129" t="n"/>
    </row>
    <row r="555847">
      <c r="J555847" s="129" t="n"/>
    </row>
    <row r="555848">
      <c r="J555848" s="129" t="n"/>
    </row>
    <row r="555849">
      <c r="J555849" s="129" t="n"/>
    </row>
    <row r="555850">
      <c r="J555850" s="129" t="n"/>
    </row>
    <row r="555851">
      <c r="J555851" s="129" t="n"/>
    </row>
    <row r="555852">
      <c r="J555852" s="129" t="n"/>
    </row>
    <row r="555853">
      <c r="J555853" s="129" t="n"/>
    </row>
    <row r="555854">
      <c r="J555854" s="129" t="n"/>
    </row>
    <row r="555855">
      <c r="J555855" s="129" t="n"/>
    </row>
    <row r="555856">
      <c r="J555856" s="129" t="n"/>
    </row>
    <row r="555857">
      <c r="J555857" s="129" t="n"/>
    </row>
    <row r="555858">
      <c r="J555858" s="129" t="n"/>
    </row>
    <row r="555859">
      <c r="J555859" s="129" t="n"/>
    </row>
    <row r="555860">
      <c r="J555860" s="129" t="n"/>
    </row>
    <row r="555861">
      <c r="J555861" s="129" t="n"/>
    </row>
    <row r="555862">
      <c r="J555862" s="129" t="n"/>
    </row>
    <row r="555863">
      <c r="J555863" s="129" t="n"/>
    </row>
    <row r="555864">
      <c r="J555864" s="129" t="n"/>
    </row>
    <row r="555865">
      <c r="J555865" s="129" t="n"/>
    </row>
    <row r="555866">
      <c r="J555866" s="129" t="n"/>
    </row>
    <row r="555867">
      <c r="J555867" s="129" t="n"/>
    </row>
    <row r="555868">
      <c r="J555868" s="129" t="n"/>
    </row>
    <row r="555869">
      <c r="J555869" s="129" t="n"/>
    </row>
    <row r="555870">
      <c r="J555870" s="129" t="n"/>
    </row>
    <row r="555871">
      <c r="J555871" s="129" t="n"/>
    </row>
    <row r="555872">
      <c r="J555872" s="129" t="n"/>
    </row>
    <row r="555873">
      <c r="J555873" s="129" t="n"/>
    </row>
    <row r="555874">
      <c r="J555874" s="129" t="n"/>
    </row>
    <row r="555875">
      <c r="J555875" s="129" t="n"/>
    </row>
    <row r="555876">
      <c r="J555876" s="129" t="n"/>
    </row>
    <row r="555877">
      <c r="J555877" s="129" t="n"/>
    </row>
    <row r="555878">
      <c r="J555878" s="129" t="n"/>
    </row>
    <row r="555879">
      <c r="J555879" s="129" t="n"/>
    </row>
    <row r="555880">
      <c r="J555880" s="129" t="n"/>
    </row>
    <row r="555881">
      <c r="J555881" s="129" t="n"/>
    </row>
    <row r="555882">
      <c r="J555882" s="129" t="n"/>
    </row>
    <row r="555883">
      <c r="J555883" s="129" t="n"/>
    </row>
    <row r="555884">
      <c r="J555884" s="129" t="n"/>
    </row>
    <row r="555885">
      <c r="J555885" s="129" t="n"/>
    </row>
    <row r="555886">
      <c r="J555886" s="129" t="n"/>
    </row>
    <row r="555887">
      <c r="J555887" s="129" t="n"/>
    </row>
    <row r="555888">
      <c r="J555888" s="129" t="n"/>
    </row>
    <row r="555889">
      <c r="J555889" s="129" t="n"/>
    </row>
    <row r="555890">
      <c r="J555890" s="129" t="n"/>
    </row>
    <row r="555891">
      <c r="J555891" s="129" t="n"/>
    </row>
    <row r="555892">
      <c r="J555892" s="129" t="n"/>
    </row>
    <row r="555893">
      <c r="J555893" s="129" t="n"/>
    </row>
    <row r="555894">
      <c r="J555894" s="129" t="n"/>
    </row>
    <row r="555895">
      <c r="J555895" s="129" t="n"/>
    </row>
    <row r="555896">
      <c r="J555896" s="129" t="n"/>
    </row>
    <row r="555897">
      <c r="J555897" s="129" t="n"/>
    </row>
    <row r="555898">
      <c r="J555898" s="129" t="n"/>
    </row>
    <row r="555899">
      <c r="J555899" s="129" t="n"/>
    </row>
    <row r="555900">
      <c r="J555900" s="129" t="n"/>
    </row>
    <row r="555901">
      <c r="J555901" s="129" t="n"/>
    </row>
    <row r="555902">
      <c r="J555902" s="129" t="n"/>
    </row>
    <row r="555903">
      <c r="J555903" s="129" t="n"/>
    </row>
    <row r="555904">
      <c r="J555904" s="129" t="n"/>
    </row>
    <row r="555905">
      <c r="J555905" s="129" t="n"/>
    </row>
    <row r="555906">
      <c r="J555906" s="129" t="n"/>
    </row>
    <row r="555907">
      <c r="J555907" s="129" t="n"/>
    </row>
    <row r="555908">
      <c r="J555908" s="129" t="n"/>
    </row>
    <row r="555909">
      <c r="J555909" s="129" t="n"/>
    </row>
    <row r="555910">
      <c r="J555910" s="129" t="n"/>
    </row>
    <row r="555911">
      <c r="J555911" s="129" t="n"/>
    </row>
    <row r="555912">
      <c r="J555912" s="129" t="n"/>
    </row>
    <row r="555913">
      <c r="J555913" s="129" t="n"/>
    </row>
    <row r="555914">
      <c r="J555914" s="129" t="n"/>
    </row>
    <row r="555915">
      <c r="J555915" s="129" t="n"/>
    </row>
    <row r="555916">
      <c r="J555916" s="129" t="n"/>
    </row>
    <row r="555917">
      <c r="J555917" s="129" t="n"/>
    </row>
    <row r="555918">
      <c r="J555918" s="129" t="n"/>
    </row>
    <row r="555919">
      <c r="J555919" s="129" t="n"/>
    </row>
    <row r="555920">
      <c r="J555920" s="129" t="n"/>
    </row>
    <row r="555921">
      <c r="J555921" s="129" t="n"/>
    </row>
    <row r="555922">
      <c r="J555922" s="129" t="n"/>
    </row>
    <row r="555923">
      <c r="J555923" s="129" t="n"/>
    </row>
    <row r="555924">
      <c r="J555924" s="129" t="n"/>
    </row>
    <row r="555925">
      <c r="J555925" s="129" t="n"/>
    </row>
    <row r="555926">
      <c r="J555926" s="129" t="n"/>
    </row>
    <row r="555927">
      <c r="J555927" s="129" t="n"/>
    </row>
    <row r="555928">
      <c r="J555928" s="129" t="n"/>
    </row>
    <row r="555929">
      <c r="J555929" s="129" t="n"/>
    </row>
    <row r="555930">
      <c r="J555930" s="129" t="n"/>
    </row>
    <row r="555931">
      <c r="J555931" s="129" t="n"/>
    </row>
    <row r="555932">
      <c r="J555932" s="129" t="n"/>
    </row>
    <row r="555933">
      <c r="J555933" s="129" t="n"/>
    </row>
    <row r="555934">
      <c r="J555934" s="129" t="n"/>
    </row>
    <row r="555935">
      <c r="J555935" s="129" t="n"/>
    </row>
    <row r="555936">
      <c r="J555936" s="129" t="n"/>
    </row>
    <row r="555937">
      <c r="J555937" s="129" t="n"/>
    </row>
    <row r="555938">
      <c r="J555938" s="129" t="n"/>
    </row>
    <row r="555939">
      <c r="J555939" s="129" t="n"/>
    </row>
    <row r="555940">
      <c r="J555940" s="129" t="n"/>
    </row>
    <row r="555941">
      <c r="J555941" s="129" t="n"/>
    </row>
    <row r="555942">
      <c r="J555942" s="129" t="n"/>
    </row>
    <row r="555943">
      <c r="J555943" s="129" t="n"/>
    </row>
    <row r="555944">
      <c r="J555944" s="129" t="n"/>
    </row>
    <row r="555945">
      <c r="J555945" s="129" t="n"/>
    </row>
    <row r="555946">
      <c r="J555946" s="129" t="n"/>
    </row>
    <row r="555947">
      <c r="J555947" s="129" t="n"/>
    </row>
    <row r="555948">
      <c r="J555948" s="129" t="n"/>
    </row>
    <row r="555949">
      <c r="J555949" s="129" t="n"/>
    </row>
    <row r="555950">
      <c r="J555950" s="129" t="n"/>
    </row>
    <row r="555951">
      <c r="J555951" s="129" t="n"/>
    </row>
    <row r="555952">
      <c r="J555952" s="129" t="n"/>
    </row>
    <row r="555953">
      <c r="J555953" s="129" t="n"/>
    </row>
    <row r="555954">
      <c r="J555954" s="129" t="n"/>
    </row>
    <row r="555955">
      <c r="J555955" s="129" t="n"/>
    </row>
    <row r="555956">
      <c r="J555956" s="129" t="n"/>
    </row>
    <row r="555957">
      <c r="J555957" s="129" t="n"/>
    </row>
    <row r="555958">
      <c r="J555958" s="129" t="n"/>
    </row>
    <row r="555959">
      <c r="J555959" s="129" t="n"/>
    </row>
    <row r="555960">
      <c r="J555960" s="129" t="n"/>
    </row>
    <row r="555961">
      <c r="J555961" s="129" t="n"/>
    </row>
    <row r="555962">
      <c r="J555962" s="129" t="n"/>
    </row>
    <row r="555963">
      <c r="J555963" s="129" t="n"/>
    </row>
    <row r="555964">
      <c r="J555964" s="129" t="n"/>
    </row>
    <row r="555965">
      <c r="J555965" s="129" t="n"/>
    </row>
    <row r="555966">
      <c r="J555966" s="129" t="n"/>
    </row>
    <row r="555967">
      <c r="J555967" s="129" t="n"/>
    </row>
    <row r="555968">
      <c r="J555968" s="129" t="n"/>
    </row>
    <row r="555969">
      <c r="J555969" s="129" t="n"/>
    </row>
    <row r="555970">
      <c r="J555970" s="129" t="n"/>
    </row>
    <row r="555971">
      <c r="J555971" s="129" t="n"/>
    </row>
    <row r="555972">
      <c r="J555972" s="129" t="n"/>
    </row>
    <row r="555973">
      <c r="J555973" s="129" t="n"/>
    </row>
    <row r="555974">
      <c r="J555974" s="129" t="n"/>
    </row>
    <row r="555975">
      <c r="J555975" s="129" t="n"/>
    </row>
    <row r="555976">
      <c r="J555976" s="129" t="n"/>
    </row>
    <row r="555977">
      <c r="J555977" s="129" t="n"/>
    </row>
    <row r="555978">
      <c r="J555978" s="129" t="n"/>
    </row>
    <row r="555979">
      <c r="J555979" s="129" t="n"/>
    </row>
    <row r="555980">
      <c r="J555980" s="129" t="n"/>
    </row>
    <row r="555981">
      <c r="J555981" s="129" t="n"/>
    </row>
    <row r="555982">
      <c r="J555982" s="129" t="n"/>
    </row>
    <row r="555983">
      <c r="J555983" s="129" t="n"/>
    </row>
    <row r="555984">
      <c r="J555984" s="129" t="n"/>
    </row>
    <row r="555985">
      <c r="J555985" s="129" t="n"/>
    </row>
    <row r="555986">
      <c r="J555986" s="129" t="n"/>
    </row>
    <row r="555987">
      <c r="J555987" s="129" t="n"/>
    </row>
    <row r="555988">
      <c r="J555988" s="129" t="n"/>
    </row>
    <row r="555989">
      <c r="J555989" s="129" t="n"/>
    </row>
    <row r="555990">
      <c r="J555990" s="129" t="n"/>
    </row>
    <row r="555991">
      <c r="J555991" s="129" t="n"/>
    </row>
    <row r="555992">
      <c r="J555992" s="129" t="n"/>
    </row>
    <row r="555993">
      <c r="J555993" s="129" t="n"/>
    </row>
    <row r="555994">
      <c r="J555994" s="129" t="n"/>
    </row>
    <row r="555995">
      <c r="J555995" s="129" t="n"/>
    </row>
    <row r="555996">
      <c r="J555996" s="129" t="n"/>
    </row>
    <row r="555997">
      <c r="J555997" s="129" t="n"/>
    </row>
    <row r="555998">
      <c r="J555998" s="129" t="n"/>
    </row>
    <row r="555999">
      <c r="J555999" s="129" t="n"/>
    </row>
    <row r="556000">
      <c r="J556000" s="129" t="n"/>
    </row>
    <row r="556001">
      <c r="J556001" s="129" t="n"/>
    </row>
    <row r="556002">
      <c r="J556002" s="129" t="n"/>
    </row>
    <row r="556003">
      <c r="J556003" s="129" t="n"/>
    </row>
    <row r="556004">
      <c r="J556004" s="129" t="n"/>
    </row>
    <row r="556005">
      <c r="J556005" s="129" t="n"/>
    </row>
    <row r="556006">
      <c r="J556006" s="129" t="n"/>
    </row>
    <row r="556007">
      <c r="J556007" s="129" t="n"/>
    </row>
    <row r="556008">
      <c r="J556008" s="129" t="n"/>
    </row>
    <row r="556009">
      <c r="J556009" s="129" t="n"/>
    </row>
    <row r="556010">
      <c r="J556010" s="129" t="n"/>
    </row>
    <row r="556011">
      <c r="J556011" s="129" t="n"/>
    </row>
    <row r="556012">
      <c r="J556012" s="129" t="n"/>
    </row>
    <row r="556013">
      <c r="J556013" s="129" t="n"/>
    </row>
    <row r="556014">
      <c r="J556014" s="129" t="n"/>
    </row>
    <row r="556015">
      <c r="J556015" s="129" t="n"/>
    </row>
    <row r="556016">
      <c r="J556016" s="129" t="n"/>
    </row>
    <row r="556017">
      <c r="J556017" s="129" t="n"/>
    </row>
    <row r="556018">
      <c r="J556018" s="129" t="n"/>
    </row>
    <row r="556019">
      <c r="J556019" s="129" t="n"/>
    </row>
    <row r="556020">
      <c r="J556020" s="129" t="n"/>
    </row>
    <row r="556021">
      <c r="J556021" s="129" t="n"/>
    </row>
    <row r="556022">
      <c r="J556022" s="129" t="n"/>
    </row>
    <row r="556023">
      <c r="J556023" s="129" t="n"/>
    </row>
    <row r="556024">
      <c r="J556024" s="129" t="n"/>
    </row>
    <row r="556025">
      <c r="J556025" s="129" t="n"/>
    </row>
    <row r="556026">
      <c r="J556026" s="129" t="n"/>
    </row>
    <row r="556027">
      <c r="J556027" s="129" t="n"/>
    </row>
    <row r="556028">
      <c r="J556028" s="129" t="n"/>
    </row>
    <row r="556029">
      <c r="J556029" s="129" t="n"/>
    </row>
    <row r="556030">
      <c r="J556030" s="129" t="n"/>
    </row>
    <row r="556031">
      <c r="J556031" s="129" t="n"/>
    </row>
    <row r="556032">
      <c r="J556032" s="129" t="n"/>
    </row>
    <row r="556033">
      <c r="J556033" s="129" t="n"/>
    </row>
    <row r="556034">
      <c r="J556034" s="129" t="n"/>
    </row>
    <row r="556035">
      <c r="J556035" s="129" t="n"/>
    </row>
    <row r="556036">
      <c r="J556036" s="129" t="n"/>
    </row>
    <row r="556037">
      <c r="J556037" s="129" t="n"/>
    </row>
    <row r="556038">
      <c r="J556038" s="129" t="n"/>
    </row>
    <row r="556039">
      <c r="J556039" s="129" t="n"/>
    </row>
    <row r="556040">
      <c r="J556040" s="129" t="n"/>
    </row>
    <row r="556041">
      <c r="J556041" s="129" t="n"/>
    </row>
    <row r="556042">
      <c r="J556042" s="129" t="n"/>
    </row>
    <row r="556043">
      <c r="J556043" s="129" t="n"/>
    </row>
    <row r="556044">
      <c r="J556044" s="129" t="n"/>
    </row>
    <row r="556045">
      <c r="J556045" s="129" t="n"/>
    </row>
    <row r="556072">
      <c r="J556072" s="129" t="n"/>
    </row>
    <row r="556093">
      <c r="J556093" s="129" t="n"/>
    </row>
    <row r="556120">
      <c r="J556120" s="129" t="n"/>
    </row>
    <row r="556147">
      <c r="J556147" s="129" t="n"/>
    </row>
    <row r="556168">
      <c r="J556168" s="129" t="n"/>
    </row>
    <row r="556195">
      <c r="J556195" s="129" t="n"/>
    </row>
    <row r="556212">
      <c r="J556212" s="129" t="n"/>
    </row>
    <row r="556328">
      <c r="J556328" s="129" t="n"/>
    </row>
    <row r="556337">
      <c r="J556337" s="129" t="n"/>
    </row>
    <row r="556343">
      <c r="J556343" s="129" t="n"/>
    </row>
    <row r="556353">
      <c r="J556353" s="129" t="n"/>
    </row>
    <row r="556359">
      <c r="J556359" s="129" t="n"/>
    </row>
    <row r="556362">
      <c r="J556362" s="129" t="n"/>
    </row>
    <row r="556364">
      <c r="J556364" s="129" t="n"/>
    </row>
    <row r="556365">
      <c r="J556365" s="129" t="n"/>
    </row>
    <row r="556368">
      <c r="J556368" s="129" t="n"/>
    </row>
    <row r="556369">
      <c r="J556369" s="129" t="n"/>
    </row>
    <row r="556371">
      <c r="J556371" s="129" t="n"/>
    </row>
    <row r="556372">
      <c r="J556372" s="129" t="n"/>
    </row>
    <row r="556374">
      <c r="J556374" s="129" t="n"/>
    </row>
    <row r="556375">
      <c r="J556375" s="129" t="n"/>
    </row>
    <row r="556376">
      <c r="J556376" s="129" t="n"/>
    </row>
    <row r="556377">
      <c r="J556377" s="129" t="n"/>
    </row>
    <row r="556378">
      <c r="J556378" s="129" t="n"/>
    </row>
    <row r="556379">
      <c r="J556379" s="129" t="n"/>
    </row>
    <row r="556380">
      <c r="J556380" s="129" t="n"/>
    </row>
    <row r="556381">
      <c r="J556381" s="129" t="n"/>
    </row>
    <row r="556382">
      <c r="J556382" s="129" t="n"/>
    </row>
    <row r="556383">
      <c r="J556383" s="129" t="n"/>
    </row>
    <row r="556384">
      <c r="J556384" s="129" t="n"/>
    </row>
    <row r="556385">
      <c r="J556385" s="129" t="n"/>
    </row>
    <row r="556386">
      <c r="J556386" s="129" t="n"/>
    </row>
    <row r="556387">
      <c r="J556387" s="129" t="n"/>
    </row>
    <row r="556388">
      <c r="J556388" s="129" t="n"/>
    </row>
    <row r="556389">
      <c r="J556389" s="129" t="n"/>
    </row>
    <row r="556390">
      <c r="J556390" s="129" t="n"/>
    </row>
    <row r="556391">
      <c r="J556391" s="129" t="n"/>
    </row>
    <row r="556392">
      <c r="J556392" s="129" t="n"/>
    </row>
    <row r="556393">
      <c r="J556393" s="129" t="n"/>
    </row>
    <row r="556413">
      <c r="J556413" s="129" t="n"/>
    </row>
    <row r="556430">
      <c r="J556430" s="129" t="n"/>
    </row>
    <row r="556437">
      <c r="J556437" s="129" t="n"/>
    </row>
    <row r="556441">
      <c r="J556441" s="129" t="n"/>
    </row>
    <row r="556444">
      <c r="J556444" s="129" t="n"/>
    </row>
    <row r="556447">
      <c r="J556447" s="129" t="n"/>
    </row>
    <row r="556449">
      <c r="J556449" s="129" t="n"/>
    </row>
    <row r="556450">
      <c r="J556450" s="129" t="n"/>
    </row>
    <row r="556454">
      <c r="J556454" s="129" t="n"/>
    </row>
    <row r="556455">
      <c r="J556455" s="129" t="n"/>
    </row>
    <row r="556459">
      <c r="J556459" s="129" t="n"/>
    </row>
    <row r="556468">
      <c r="J556468" s="129" t="n"/>
    </row>
    <row r="556473">
      <c r="J556473" s="129" t="n"/>
    </row>
    <row r="556487">
      <c r="J556487" s="129" t="n"/>
    </row>
    <row r="556493">
      <c r="J556493" s="129" t="n"/>
    </row>
    <row r="556499">
      <c r="J556499" s="129" t="n"/>
    </row>
    <row r="556505">
      <c r="J556505" s="129" t="n"/>
    </row>
    <row r="556512">
      <c r="J556512" s="129" t="n"/>
    </row>
    <row r="556517">
      <c r="J556517" s="129" t="n"/>
    </row>
    <row r="556522">
      <c r="J556522" s="129" t="n"/>
    </row>
    <row r="556533">
      <c r="J556533" s="129" t="n"/>
    </row>
    <row r="556543">
      <c r="J556543" s="129" t="n"/>
    </row>
    <row r="556544">
      <c r="J556544" s="129" t="n"/>
    </row>
    <row r="556547">
      <c r="J556547" s="129" t="n"/>
    </row>
    <row r="556549">
      <c r="J556549" s="129" t="n"/>
    </row>
    <row r="556551">
      <c r="J556551" s="129" t="n"/>
    </row>
    <row r="556552">
      <c r="J556552" s="129" t="n"/>
    </row>
    <row r="556560">
      <c r="J556560" s="129" t="n"/>
    </row>
    <row r="556563">
      <c r="J556563" s="129" t="n"/>
    </row>
    <row r="556564">
      <c r="J556564" s="129" t="n"/>
    </row>
    <row r="556568">
      <c r="J556568" s="129" t="n"/>
    </row>
    <row r="556569">
      <c r="J556569" s="129" t="n"/>
    </row>
    <row r="556575">
      <c r="J556575" s="129" t="n"/>
    </row>
    <row r="556576">
      <c r="J556576" s="129" t="n"/>
    </row>
    <row r="556578">
      <c r="J556578" s="129" t="n"/>
    </row>
    <row r="556580">
      <c r="J556580" s="129" t="n"/>
    </row>
    <row r="556581">
      <c r="J556581" s="129" t="n"/>
    </row>
    <row r="556583">
      <c r="J556583" s="129" t="n"/>
    </row>
    <row r="556585">
      <c r="J556585" s="129" t="n"/>
    </row>
    <row r="556586">
      <c r="J556586" s="129" t="n"/>
    </row>
    <row r="556587">
      <c r="J556587" s="129" t="n"/>
    </row>
    <row r="556591">
      <c r="J556591" s="129" t="n"/>
    </row>
    <row r="556593">
      <c r="J556593" s="129" t="n"/>
    </row>
    <row r="556594">
      <c r="J556594" s="129" t="n"/>
    </row>
    <row r="556595">
      <c r="J556595" s="129" t="n"/>
    </row>
    <row r="556596">
      <c r="J556596" s="129" t="n"/>
    </row>
    <row r="556597">
      <c r="J556597" s="129" t="n"/>
    </row>
    <row r="556599">
      <c r="J556599" s="129" t="n"/>
    </row>
    <row r="556600">
      <c r="J556600" s="129" t="n"/>
    </row>
    <row r="556601">
      <c r="J556601" s="129" t="n"/>
    </row>
    <row r="556603">
      <c r="J556603" s="129" t="n"/>
    </row>
    <row r="556604">
      <c r="J556604" s="129" t="n"/>
    </row>
    <row r="556607">
      <c r="J556607" s="129" t="n"/>
    </row>
    <row r="556608">
      <c r="J556608" s="129" t="n"/>
    </row>
    <row r="556609">
      <c r="J556609" s="129" t="n"/>
    </row>
    <row r="556610">
      <c r="J556610" s="129" t="n"/>
    </row>
    <row r="556611">
      <c r="J556611" s="129" t="n"/>
    </row>
    <row r="556613">
      <c r="J556613" s="129" t="n"/>
    </row>
    <row r="556614">
      <c r="J556614" s="129" t="n"/>
    </row>
    <row r="556615">
      <c r="J556615" s="129" t="n"/>
    </row>
    <row r="556617">
      <c r="J556617" s="129" t="n"/>
    </row>
    <row r="556618">
      <c r="J556618" s="129" t="n"/>
    </row>
    <row r="556619">
      <c r="J556619" s="129" t="n"/>
    </row>
    <row r="556620">
      <c r="J556620" s="129" t="n"/>
    </row>
    <row r="556621">
      <c r="J556621" s="129" t="n"/>
    </row>
    <row r="556622">
      <c r="J556622" s="129" t="n"/>
    </row>
    <row r="556623">
      <c r="J556623" s="129" t="n"/>
    </row>
    <row r="556627">
      <c r="J556627" s="129" t="n"/>
    </row>
    <row r="556628">
      <c r="J556628" s="129" t="n"/>
    </row>
    <row r="556629">
      <c r="J556629" s="129" t="n"/>
    </row>
    <row r="556630">
      <c r="J556630" s="129" t="n"/>
    </row>
    <row r="556631">
      <c r="J556631" s="129" t="n"/>
    </row>
    <row r="556632">
      <c r="J556632" s="129" t="n"/>
    </row>
    <row r="556633">
      <c r="J556633" s="129" t="n"/>
    </row>
    <row r="556635">
      <c r="J556635" s="129" t="n"/>
    </row>
    <row r="556636">
      <c r="J556636" s="129" t="n"/>
    </row>
    <row r="556638">
      <c r="J556638" s="129" t="n"/>
    </row>
    <row r="556639">
      <c r="J556639" s="129" t="n"/>
    </row>
    <row r="556640">
      <c r="J556640" s="129" t="n"/>
    </row>
    <row r="556641">
      <c r="J556641" s="129" t="n"/>
    </row>
    <row r="556642">
      <c r="J556642" s="129" t="n"/>
    </row>
    <row r="556643">
      <c r="J556643" s="129" t="n"/>
    </row>
    <row r="556644">
      <c r="J556644" s="129" t="n"/>
    </row>
    <row r="556645">
      <c r="J556645" s="129" t="n"/>
    </row>
    <row r="556646">
      <c r="J556646" s="129" t="n"/>
    </row>
    <row r="556648">
      <c r="J556648" s="129" t="n"/>
    </row>
    <row r="556650">
      <c r="J556650" s="129" t="n"/>
    </row>
    <row r="556651">
      <c r="J556651" s="129" t="n"/>
    </row>
    <row r="556652">
      <c r="J556652" s="129" t="n"/>
    </row>
    <row r="556653">
      <c r="J556653" s="129" t="n"/>
    </row>
    <row r="556654">
      <c r="J556654" s="129" t="n"/>
    </row>
    <row r="556655">
      <c r="J556655" s="129" t="n"/>
    </row>
    <row r="556656">
      <c r="J556656" s="129" t="n"/>
    </row>
    <row r="556657">
      <c r="J556657" s="129" t="n"/>
    </row>
    <row r="556658">
      <c r="J556658" s="129" t="n"/>
    </row>
    <row r="556659">
      <c r="J556659" s="129" t="n"/>
    </row>
    <row r="556660">
      <c r="J556660" s="129" t="n"/>
    </row>
    <row r="556661">
      <c r="J556661" s="129" t="n"/>
    </row>
    <row r="556662">
      <c r="J556662" s="129" t="n"/>
    </row>
    <row r="556664">
      <c r="J556664" s="129" t="n"/>
    </row>
    <row r="556665">
      <c r="J556665" s="129" t="n"/>
    </row>
    <row r="556666">
      <c r="J556666" s="129" t="n"/>
    </row>
    <row r="556667">
      <c r="J556667" s="129" t="n"/>
    </row>
    <row r="556669">
      <c r="J556669" s="129" t="n"/>
    </row>
    <row r="556670">
      <c r="J556670" s="129" t="n"/>
    </row>
    <row r="556671">
      <c r="J556671" s="129" t="n"/>
    </row>
    <row r="556672">
      <c r="J556672" s="129" t="n"/>
    </row>
    <row r="556674">
      <c r="J556674" s="129" t="n"/>
    </row>
    <row r="556675">
      <c r="J556675" s="129" t="n"/>
    </row>
    <row r="556676">
      <c r="J556676" s="129" t="n"/>
    </row>
    <row r="556677">
      <c r="J556677" s="129" t="n"/>
    </row>
    <row r="556678">
      <c r="J556678" s="129" t="n"/>
    </row>
    <row r="556679">
      <c r="J556679" s="129" t="n"/>
    </row>
    <row r="556682">
      <c r="J556682" s="129" t="n"/>
    </row>
    <row r="556683">
      <c r="J556683" s="129" t="n"/>
    </row>
    <row r="556684">
      <c r="J556684" s="129" t="n"/>
    </row>
    <row r="556685">
      <c r="J556685" s="129" t="n"/>
    </row>
    <row r="556686">
      <c r="J556686" s="129" t="n"/>
    </row>
    <row r="556688">
      <c r="J556688" s="129" t="n"/>
    </row>
    <row r="556689">
      <c r="J556689" s="129" t="n"/>
    </row>
    <row r="556690">
      <c r="J556690" s="129" t="n"/>
    </row>
    <row r="556691">
      <c r="J556691" s="129" t="n"/>
    </row>
    <row r="556692">
      <c r="J556692" s="129" t="n"/>
    </row>
    <row r="556693">
      <c r="J556693" s="129" t="n"/>
    </row>
    <row r="556694">
      <c r="J556694" s="129" t="n"/>
    </row>
    <row r="556695">
      <c r="J556695" s="129" t="n"/>
    </row>
    <row r="556697">
      <c r="J556697" s="129" t="n"/>
    </row>
    <row r="556698">
      <c r="J556698" s="129" t="n"/>
    </row>
    <row r="556699">
      <c r="J556699" s="129" t="n"/>
    </row>
    <row r="556700">
      <c r="J556700" s="129" t="n"/>
    </row>
    <row r="556701">
      <c r="J556701" s="129" t="n"/>
    </row>
    <row r="556702">
      <c r="J556702" s="129" t="n"/>
    </row>
    <row r="556703">
      <c r="J556703" s="129" t="n"/>
    </row>
    <row r="556704">
      <c r="J556704" s="129" t="n"/>
    </row>
    <row r="556706">
      <c r="J556706" s="129" t="n"/>
    </row>
    <row r="556707">
      <c r="J556707" s="129" t="n"/>
    </row>
    <row r="556709">
      <c r="J556709" s="129" t="n"/>
    </row>
    <row r="556710">
      <c r="J556710" s="129" t="n"/>
    </row>
    <row r="556711">
      <c r="J556711" s="129" t="n"/>
    </row>
    <row r="556712">
      <c r="J556712" s="129" t="n"/>
    </row>
    <row r="556713">
      <c r="J556713" s="129" t="n"/>
    </row>
    <row r="556714">
      <c r="J556714" s="129" t="n"/>
    </row>
    <row r="556715">
      <c r="J556715" s="129" t="n"/>
    </row>
    <row r="556716">
      <c r="J556716" s="129" t="n"/>
    </row>
    <row r="556717">
      <c r="J556717" s="129" t="n"/>
    </row>
    <row r="556718">
      <c r="J556718" s="129" t="n"/>
    </row>
    <row r="556719">
      <c r="J556719" s="129" t="n"/>
    </row>
    <row r="556720">
      <c r="J556720" s="129" t="n"/>
    </row>
    <row r="556721">
      <c r="J556721" s="129" t="n"/>
    </row>
    <row r="556722">
      <c r="J556722" s="129" t="n"/>
    </row>
    <row r="556724">
      <c r="J556724" s="129" t="n"/>
    </row>
    <row r="556725">
      <c r="J556725" s="129" t="n"/>
    </row>
    <row r="556726">
      <c r="J556726" s="129" t="n"/>
    </row>
    <row r="556727">
      <c r="J556727" s="129" t="n"/>
    </row>
    <row r="556728">
      <c r="J556728" s="129" t="n"/>
    </row>
    <row r="556729">
      <c r="J556729" s="129" t="n"/>
    </row>
    <row r="556730">
      <c r="J556730" s="129" t="n"/>
    </row>
    <row r="556731">
      <c r="J556731" s="129" t="n"/>
    </row>
    <row r="556732">
      <c r="J556732" s="129" t="n"/>
    </row>
    <row r="556734">
      <c r="J556734" s="129" t="n"/>
    </row>
    <row r="556735">
      <c r="J556735" s="129" t="n"/>
    </row>
    <row r="556736">
      <c r="J556736" s="129" t="n"/>
    </row>
    <row r="556737">
      <c r="J556737" s="129" t="n"/>
    </row>
    <row r="556738">
      <c r="J556738" s="129" t="n"/>
    </row>
    <row r="556739">
      <c r="J556739" s="129" t="n"/>
    </row>
    <row r="556740">
      <c r="J556740" s="129" t="n"/>
    </row>
    <row r="556741">
      <c r="J556741" s="129" t="n"/>
    </row>
    <row r="556742">
      <c r="J556742" s="129" t="n"/>
    </row>
    <row r="556743">
      <c r="J556743" s="129" t="n"/>
    </row>
    <row r="556744">
      <c r="J556744" s="129" t="n"/>
    </row>
    <row r="556745">
      <c r="J556745" s="129" t="n"/>
    </row>
    <row r="556746">
      <c r="J556746" s="129" t="n"/>
    </row>
    <row r="556747">
      <c r="J556747" s="129" t="n"/>
    </row>
    <row r="556748">
      <c r="J556748" s="129" t="n"/>
    </row>
    <row r="556749">
      <c r="J556749" s="129" t="n"/>
    </row>
    <row r="556750">
      <c r="J556750" s="129" t="n"/>
    </row>
    <row r="556751">
      <c r="J556751" s="129" t="n"/>
    </row>
    <row r="556752">
      <c r="J556752" s="129" t="n"/>
    </row>
    <row r="556753">
      <c r="J556753" s="129" t="n"/>
    </row>
    <row r="556754">
      <c r="J556754" s="129" t="n"/>
    </row>
    <row r="556755">
      <c r="J556755" s="129" t="n"/>
    </row>
    <row r="556756">
      <c r="J556756" s="129" t="n"/>
    </row>
    <row r="556757">
      <c r="J556757" s="129" t="n"/>
    </row>
    <row r="556758">
      <c r="J556758" s="129" t="n"/>
    </row>
    <row r="556759">
      <c r="J556759" s="129" t="n"/>
    </row>
    <row r="556760">
      <c r="J556760" s="129" t="n"/>
    </row>
    <row r="556761">
      <c r="J556761" s="129" t="n"/>
    </row>
    <row r="556762">
      <c r="J556762" s="129" t="n"/>
    </row>
    <row r="556763">
      <c r="J556763" s="129" t="n"/>
    </row>
    <row r="556764">
      <c r="J556764" s="129" t="n"/>
    </row>
    <row r="556765">
      <c r="J556765" s="129" t="n"/>
    </row>
    <row r="556766">
      <c r="J556766" s="129" t="n"/>
    </row>
    <row r="556767">
      <c r="J556767" s="129" t="n"/>
    </row>
    <row r="556768">
      <c r="J556768" s="129" t="n"/>
    </row>
    <row r="556769">
      <c r="J556769" s="129" t="n"/>
    </row>
    <row r="556770">
      <c r="J556770" s="129" t="n"/>
    </row>
    <row r="556771">
      <c r="J556771" s="129" t="n"/>
    </row>
    <row r="556772">
      <c r="J556772" s="129" t="n"/>
    </row>
    <row r="556773">
      <c r="J556773" s="129" t="n"/>
    </row>
    <row r="556774">
      <c r="J556774" s="129" t="n"/>
    </row>
    <row r="556775">
      <c r="J556775" s="129" t="n"/>
    </row>
    <row r="556776">
      <c r="J556776" s="129" t="n"/>
    </row>
    <row r="556777">
      <c r="J556777" s="129" t="n"/>
    </row>
    <row r="556778">
      <c r="J556778" s="129" t="n"/>
    </row>
    <row r="556779">
      <c r="J556779" s="129" t="n"/>
    </row>
    <row r="556780">
      <c r="J556780" s="129" t="n"/>
    </row>
    <row r="556781">
      <c r="J556781" s="129" t="n"/>
    </row>
    <row r="556782">
      <c r="J556782" s="129" t="n"/>
    </row>
    <row r="556783">
      <c r="J556783" s="129" t="n"/>
    </row>
    <row r="556784">
      <c r="J556784" s="129" t="n"/>
    </row>
    <row r="556785">
      <c r="J556785" s="129" t="n"/>
    </row>
    <row r="556786">
      <c r="J556786" s="129" t="n"/>
    </row>
    <row r="556787">
      <c r="J556787" s="129" t="n"/>
    </row>
    <row r="556788">
      <c r="J556788" s="129" t="n"/>
    </row>
    <row r="556789">
      <c r="J556789" s="129" t="n"/>
    </row>
    <row r="556790">
      <c r="J556790" s="129" t="n"/>
    </row>
    <row r="556791">
      <c r="J556791" s="129" t="n"/>
    </row>
    <row r="556792">
      <c r="J556792" s="129" t="n"/>
    </row>
    <row r="556793">
      <c r="J556793" s="129" t="n"/>
    </row>
    <row r="556794">
      <c r="J556794" s="129" t="n"/>
    </row>
    <row r="556795">
      <c r="J556795" s="129" t="n"/>
    </row>
    <row r="556796">
      <c r="J556796" s="129" t="n"/>
    </row>
    <row r="556797">
      <c r="J556797" s="129" t="n"/>
    </row>
    <row r="556798">
      <c r="J556798" s="129" t="n"/>
    </row>
    <row r="556799">
      <c r="J556799" s="129" t="n"/>
    </row>
    <row r="556800">
      <c r="J556800" s="129" t="n"/>
    </row>
    <row r="556801">
      <c r="J556801" s="129" t="n"/>
    </row>
    <row r="556802">
      <c r="J556802" s="129" t="n"/>
    </row>
    <row r="556803">
      <c r="J556803" s="129" t="n"/>
    </row>
    <row r="556804">
      <c r="J556804" s="129" t="n"/>
    </row>
    <row r="556805">
      <c r="J556805" s="129" t="n"/>
    </row>
    <row r="556806">
      <c r="J556806" s="129" t="n"/>
    </row>
    <row r="556807">
      <c r="J556807" s="129" t="n"/>
    </row>
    <row r="556808">
      <c r="J556808" s="129" t="n"/>
    </row>
    <row r="556809">
      <c r="J556809" s="129" t="n"/>
    </row>
    <row r="556810">
      <c r="J556810" s="129" t="n"/>
    </row>
    <row r="556811">
      <c r="J556811" s="129" t="n"/>
    </row>
    <row r="556812">
      <c r="J556812" s="129" t="n"/>
    </row>
    <row r="556813">
      <c r="J556813" s="129" t="n"/>
    </row>
    <row r="556814">
      <c r="J556814" s="129" t="n"/>
    </row>
    <row r="556815">
      <c r="J556815" s="129" t="n"/>
    </row>
    <row r="556816">
      <c r="J556816" s="129" t="n"/>
    </row>
    <row r="556817">
      <c r="J556817" s="129" t="n"/>
    </row>
    <row r="556818">
      <c r="J556818" s="129" t="n"/>
    </row>
    <row r="556819">
      <c r="J556819" s="129" t="n"/>
    </row>
    <row r="556820">
      <c r="J556820" s="129" t="n"/>
    </row>
    <row r="556821">
      <c r="J556821" s="129" t="n"/>
    </row>
    <row r="556822">
      <c r="J556822" s="129" t="n"/>
    </row>
    <row r="556823">
      <c r="J556823" s="129" t="n"/>
    </row>
    <row r="556824">
      <c r="J556824" s="129" t="n"/>
    </row>
    <row r="556825">
      <c r="J556825" s="129" t="n"/>
    </row>
    <row r="556826">
      <c r="J556826" s="129" t="n"/>
    </row>
    <row r="556827">
      <c r="J556827" s="129" t="n"/>
    </row>
    <row r="556828">
      <c r="J556828" s="129" t="n"/>
    </row>
    <row r="556829">
      <c r="J556829" s="129" t="n"/>
    </row>
    <row r="556830">
      <c r="J556830" s="129" t="n"/>
    </row>
    <row r="556831">
      <c r="J556831" s="129" t="n"/>
    </row>
    <row r="556832">
      <c r="J556832" s="129" t="n"/>
    </row>
    <row r="556833">
      <c r="J556833" s="129" t="n"/>
    </row>
    <row r="556834">
      <c r="J556834" s="129" t="n"/>
    </row>
    <row r="556835">
      <c r="J556835" s="129" t="n"/>
    </row>
    <row r="556836">
      <c r="J556836" s="129" t="n"/>
    </row>
    <row r="556837">
      <c r="J556837" s="129" t="n"/>
    </row>
    <row r="556838">
      <c r="J556838" s="129" t="n"/>
    </row>
    <row r="556839">
      <c r="J556839" s="129" t="n"/>
    </row>
    <row r="556840">
      <c r="J556840" s="129" t="n"/>
    </row>
    <row r="556841">
      <c r="J556841" s="129" t="n"/>
    </row>
    <row r="556842">
      <c r="J556842" s="129" t="n"/>
    </row>
    <row r="556843">
      <c r="J556843" s="129" t="n"/>
    </row>
    <row r="556844">
      <c r="J556844" s="129" t="n"/>
    </row>
    <row r="556845">
      <c r="J556845" s="129" t="n"/>
    </row>
    <row r="556846">
      <c r="J556846" s="129" t="n"/>
    </row>
    <row r="556847">
      <c r="J556847" s="129" t="n"/>
    </row>
    <row r="556848">
      <c r="J556848" s="129" t="n"/>
    </row>
    <row r="556849">
      <c r="J556849" s="129" t="n"/>
    </row>
    <row r="556850">
      <c r="J556850" s="129" t="n"/>
    </row>
    <row r="556851">
      <c r="J556851" s="129" t="n"/>
    </row>
    <row r="556852">
      <c r="J556852" s="129" t="n"/>
    </row>
    <row r="556853">
      <c r="J556853" s="129" t="n"/>
    </row>
    <row r="556854">
      <c r="J556854" s="129" t="n"/>
    </row>
    <row r="556855">
      <c r="J556855" s="129" t="n"/>
    </row>
    <row r="556856">
      <c r="J556856" s="129" t="n"/>
    </row>
    <row r="556857">
      <c r="J556857" s="129" t="n"/>
    </row>
    <row r="556858">
      <c r="J556858" s="129" t="n"/>
    </row>
    <row r="556859">
      <c r="J556859" s="129" t="n"/>
    </row>
    <row r="556860">
      <c r="J556860" s="129" t="n"/>
    </row>
    <row r="556861">
      <c r="J556861" s="129" t="n"/>
    </row>
    <row r="556862">
      <c r="J556862" s="129" t="n"/>
    </row>
    <row r="556863">
      <c r="J556863" s="129" t="n"/>
    </row>
    <row r="556864">
      <c r="J556864" s="129" t="n"/>
    </row>
    <row r="556865">
      <c r="J556865" s="129" t="n"/>
    </row>
    <row r="556866">
      <c r="J556866" s="129" t="n"/>
    </row>
    <row r="556867">
      <c r="J556867" s="129" t="n"/>
    </row>
    <row r="556868">
      <c r="J556868" s="129" t="n"/>
    </row>
    <row r="556869">
      <c r="J556869" s="129" t="n"/>
    </row>
    <row r="556870">
      <c r="J556870" s="129" t="n"/>
    </row>
    <row r="556871">
      <c r="J556871" s="129" t="n"/>
    </row>
    <row r="556872">
      <c r="J556872" s="129" t="n"/>
    </row>
    <row r="556873">
      <c r="J556873" s="129" t="n"/>
    </row>
    <row r="556874">
      <c r="J556874" s="129" t="n"/>
    </row>
    <row r="556875">
      <c r="J556875" s="129" t="n"/>
    </row>
    <row r="556876">
      <c r="J556876" s="129" t="n"/>
    </row>
    <row r="556877">
      <c r="J556877" s="129" t="n"/>
    </row>
    <row r="556878">
      <c r="J556878" s="129" t="n"/>
    </row>
    <row r="556879">
      <c r="J556879" s="129" t="n"/>
    </row>
    <row r="556880">
      <c r="J556880" s="129" t="n"/>
    </row>
    <row r="556881">
      <c r="J556881" s="129" t="n"/>
    </row>
    <row r="556882">
      <c r="J556882" s="129" t="n"/>
    </row>
    <row r="556883">
      <c r="J556883" s="129" t="n"/>
    </row>
    <row r="556884">
      <c r="J556884" s="129" t="n"/>
    </row>
    <row r="556885">
      <c r="J556885" s="129" t="n"/>
    </row>
    <row r="556886">
      <c r="J556886" s="129" t="n"/>
    </row>
    <row r="556887">
      <c r="J556887" s="129" t="n"/>
    </row>
    <row r="556888">
      <c r="J556888" s="129" t="n"/>
    </row>
    <row r="556889">
      <c r="J556889" s="129" t="n"/>
    </row>
    <row r="556890">
      <c r="J556890" s="129" t="n"/>
    </row>
    <row r="556891">
      <c r="J556891" s="129" t="n"/>
    </row>
    <row r="556892">
      <c r="J556892" s="129" t="n"/>
    </row>
    <row r="556893">
      <c r="J556893" s="129" t="n"/>
    </row>
    <row r="556894">
      <c r="J556894" s="129" t="n"/>
    </row>
    <row r="556895">
      <c r="J556895" s="129" t="n"/>
    </row>
    <row r="556896">
      <c r="J556896" s="129" t="n"/>
    </row>
    <row r="556897">
      <c r="J556897" s="129" t="n"/>
    </row>
    <row r="556898">
      <c r="J556898" s="129" t="n"/>
    </row>
    <row r="556899">
      <c r="J556899" s="129" t="n"/>
    </row>
    <row r="556900">
      <c r="J556900" s="129" t="n"/>
    </row>
    <row r="556901">
      <c r="J556901" s="129" t="n"/>
    </row>
    <row r="556902">
      <c r="J556902" s="129" t="n"/>
    </row>
    <row r="556903">
      <c r="J556903" s="129" t="n"/>
    </row>
    <row r="556904">
      <c r="J556904" s="129" t="n"/>
    </row>
    <row r="556905">
      <c r="J556905" s="129" t="n"/>
    </row>
    <row r="556906">
      <c r="J556906" s="129" t="n"/>
    </row>
    <row r="556907">
      <c r="J556907" s="129" t="n"/>
    </row>
    <row r="556908">
      <c r="J556908" s="129" t="n"/>
    </row>
    <row r="556909">
      <c r="J556909" s="129" t="n"/>
    </row>
    <row r="556910">
      <c r="J556910" s="129" t="n"/>
    </row>
    <row r="556911">
      <c r="J556911" s="129" t="n"/>
    </row>
    <row r="556912">
      <c r="J556912" s="129" t="n"/>
    </row>
    <row r="556913">
      <c r="J556913" s="129" t="n"/>
    </row>
    <row r="556914">
      <c r="J556914" s="129" t="n"/>
    </row>
    <row r="556915">
      <c r="J556915" s="129" t="n"/>
    </row>
    <row r="556916">
      <c r="J556916" s="129" t="n"/>
    </row>
    <row r="556917">
      <c r="J556917" s="129" t="n"/>
    </row>
    <row r="556918">
      <c r="J556918" s="129" t="n"/>
    </row>
    <row r="556919">
      <c r="J556919" s="129" t="n"/>
    </row>
    <row r="556920">
      <c r="J556920" s="129" t="n"/>
    </row>
    <row r="556921">
      <c r="J556921" s="129" t="n"/>
    </row>
    <row r="556922">
      <c r="J556922" s="129" t="n"/>
    </row>
    <row r="556923">
      <c r="J556923" s="129" t="n"/>
    </row>
    <row r="556924">
      <c r="J556924" s="129" t="n"/>
    </row>
    <row r="556925">
      <c r="J556925" s="129" t="n"/>
    </row>
    <row r="556926">
      <c r="J556926" s="129" t="n"/>
    </row>
    <row r="556927">
      <c r="J556927" s="129" t="n"/>
    </row>
    <row r="556928">
      <c r="J556928" s="129" t="n"/>
    </row>
    <row r="556929">
      <c r="J556929" s="129" t="n"/>
    </row>
    <row r="556930">
      <c r="J556930" s="129" t="n"/>
    </row>
    <row r="556931">
      <c r="J556931" s="129" t="n"/>
    </row>
    <row r="556932">
      <c r="J556932" s="129" t="n"/>
    </row>
    <row r="556933">
      <c r="J556933" s="129" t="n"/>
    </row>
    <row r="556934">
      <c r="J556934" s="129" t="n"/>
    </row>
    <row r="556935">
      <c r="J556935" s="129" t="n"/>
    </row>
    <row r="556936">
      <c r="J556936" s="129" t="n"/>
    </row>
    <row r="556937">
      <c r="J556937" s="129" t="n"/>
    </row>
    <row r="556938">
      <c r="J556938" s="129" t="n"/>
    </row>
    <row r="556939">
      <c r="J556939" s="129" t="n"/>
    </row>
    <row r="556940">
      <c r="J556940" s="129" t="n"/>
    </row>
    <row r="556941">
      <c r="J556941" s="129" t="n"/>
    </row>
    <row r="556942">
      <c r="J556942" s="129" t="n"/>
    </row>
    <row r="556943">
      <c r="J556943" s="129" t="n"/>
    </row>
    <row r="556944">
      <c r="J556944" s="129" t="n"/>
    </row>
    <row r="556945">
      <c r="J556945" s="129" t="n"/>
    </row>
    <row r="556946">
      <c r="J556946" s="129" t="n"/>
    </row>
    <row r="556947">
      <c r="J556947" s="129" t="n"/>
    </row>
    <row r="556948">
      <c r="J556948" s="129" t="n"/>
    </row>
    <row r="556949">
      <c r="J556949" s="129" t="n"/>
    </row>
    <row r="556950">
      <c r="J556950" s="129" t="n"/>
    </row>
    <row r="556951">
      <c r="J556951" s="129" t="n"/>
    </row>
    <row r="556952">
      <c r="J556952" s="129" t="n"/>
    </row>
    <row r="556953">
      <c r="J556953" s="129" t="n"/>
    </row>
    <row r="556954">
      <c r="J556954" s="129" t="n"/>
    </row>
    <row r="556955">
      <c r="J556955" s="129" t="n"/>
    </row>
    <row r="556956">
      <c r="J556956" s="129" t="n"/>
    </row>
    <row r="556957">
      <c r="J556957" s="129" t="n"/>
    </row>
    <row r="556958">
      <c r="J556958" s="129" t="n"/>
    </row>
    <row r="556959">
      <c r="J556959" s="129" t="n"/>
    </row>
    <row r="556960">
      <c r="J556960" s="129" t="n"/>
    </row>
    <row r="556961">
      <c r="J556961" s="129" t="n"/>
    </row>
    <row r="556962">
      <c r="J556962" s="129" t="n"/>
    </row>
    <row r="556963">
      <c r="J556963" s="129" t="n"/>
    </row>
    <row r="556964">
      <c r="J556964" s="129" t="n"/>
    </row>
    <row r="556965">
      <c r="J556965" s="129" t="n"/>
    </row>
    <row r="556966">
      <c r="J556966" s="129" t="n"/>
    </row>
    <row r="556967">
      <c r="J556967" s="129" t="n"/>
    </row>
    <row r="556968">
      <c r="J556968" s="129" t="n"/>
    </row>
    <row r="556969">
      <c r="J556969" s="129" t="n"/>
    </row>
    <row r="556970">
      <c r="J556970" s="129" t="n"/>
    </row>
    <row r="556971">
      <c r="J556971" s="129" t="n"/>
    </row>
    <row r="556972">
      <c r="J556972" s="129" t="n"/>
    </row>
    <row r="556973">
      <c r="J556973" s="129" t="n"/>
    </row>
    <row r="556974">
      <c r="J556974" s="129" t="n"/>
    </row>
    <row r="556975">
      <c r="J556975" s="129" t="n"/>
    </row>
    <row r="556976">
      <c r="J556976" s="129" t="n"/>
    </row>
    <row r="556977">
      <c r="J556977" s="129" t="n"/>
    </row>
    <row r="556978">
      <c r="J556978" s="129" t="n"/>
    </row>
    <row r="556979">
      <c r="J556979" s="129" t="n"/>
    </row>
    <row r="556980">
      <c r="J556980" s="129" t="n"/>
    </row>
    <row r="556981">
      <c r="J556981" s="129" t="n"/>
    </row>
    <row r="556982">
      <c r="J556982" s="129" t="n"/>
    </row>
    <row r="556983">
      <c r="J556983" s="129" t="n"/>
    </row>
    <row r="556984">
      <c r="J556984" s="129" t="n"/>
    </row>
    <row r="556985">
      <c r="J556985" s="129" t="n"/>
    </row>
    <row r="556986">
      <c r="J556986" s="129" t="n"/>
    </row>
    <row r="556987">
      <c r="J556987" s="129" t="n"/>
    </row>
    <row r="556988">
      <c r="J556988" s="129" t="n"/>
    </row>
    <row r="556989">
      <c r="J556989" s="129" t="n"/>
    </row>
    <row r="556990">
      <c r="J556990" s="129" t="n"/>
    </row>
    <row r="556991">
      <c r="J556991" s="129" t="n"/>
    </row>
    <row r="556992">
      <c r="J556992" s="129" t="n"/>
    </row>
    <row r="556993">
      <c r="J556993" s="129" t="n"/>
    </row>
    <row r="556994">
      <c r="J556994" s="129" t="n"/>
    </row>
    <row r="556995">
      <c r="J556995" s="129" t="n"/>
    </row>
    <row r="556996">
      <c r="J556996" s="129" t="n"/>
    </row>
    <row r="556997">
      <c r="J556997" s="129" t="n"/>
    </row>
    <row r="556998">
      <c r="J556998" s="129" t="n"/>
    </row>
    <row r="556999">
      <c r="J556999" s="129" t="n"/>
    </row>
    <row r="557000">
      <c r="J557000" s="129" t="n"/>
    </row>
    <row r="557001">
      <c r="J557001" s="129" t="n"/>
    </row>
    <row r="557002">
      <c r="J557002" s="129" t="n"/>
    </row>
    <row r="557003">
      <c r="J557003" s="129" t="n"/>
    </row>
    <row r="557004">
      <c r="J557004" s="129" t="n"/>
    </row>
    <row r="557005">
      <c r="J557005" s="129" t="n"/>
    </row>
    <row r="557006">
      <c r="J557006" s="129" t="n"/>
    </row>
    <row r="557007">
      <c r="J557007" s="129" t="n"/>
    </row>
    <row r="557008">
      <c r="J557008" s="129" t="n"/>
    </row>
    <row r="557009">
      <c r="J557009" s="129" t="n"/>
    </row>
    <row r="557010">
      <c r="J557010" s="129" t="n"/>
    </row>
    <row r="557011">
      <c r="J557011" s="129" t="n"/>
    </row>
    <row r="557012">
      <c r="J557012" s="129" t="n"/>
    </row>
    <row r="557013">
      <c r="J557013" s="129" t="n"/>
    </row>
    <row r="557014">
      <c r="J557014" s="129" t="n"/>
    </row>
    <row r="557015">
      <c r="J557015" s="129" t="n"/>
    </row>
    <row r="557016">
      <c r="J557016" s="129" t="n"/>
    </row>
    <row r="557017">
      <c r="J557017" s="129" t="n"/>
    </row>
    <row r="557018">
      <c r="J557018" s="129" t="n"/>
    </row>
    <row r="557019">
      <c r="J557019" s="129" t="n"/>
    </row>
    <row r="557020">
      <c r="J557020" s="129" t="n"/>
    </row>
    <row r="557021">
      <c r="J557021" s="129" t="n"/>
    </row>
    <row r="557022">
      <c r="J557022" s="129" t="n"/>
    </row>
    <row r="557023">
      <c r="J557023" s="129" t="n"/>
    </row>
    <row r="557024">
      <c r="J557024" s="129" t="n"/>
    </row>
    <row r="557025">
      <c r="J557025" s="129" t="n"/>
    </row>
    <row r="557026">
      <c r="J557026" s="129" t="n"/>
    </row>
    <row r="557027">
      <c r="J557027" s="129" t="n"/>
    </row>
    <row r="557028">
      <c r="J557028" s="129" t="n"/>
    </row>
    <row r="557029">
      <c r="J557029" s="129" t="n"/>
    </row>
    <row r="557030">
      <c r="J557030" s="129" t="n"/>
    </row>
    <row r="557031">
      <c r="J557031" s="129" t="n"/>
    </row>
    <row r="557032">
      <c r="J557032" s="129" t="n"/>
    </row>
    <row r="557033">
      <c r="J557033" s="129" t="n"/>
    </row>
    <row r="557034">
      <c r="J557034" s="129" t="n"/>
    </row>
    <row r="557035">
      <c r="J557035" s="129" t="n"/>
    </row>
    <row r="557036">
      <c r="J557036" s="129" t="n"/>
    </row>
    <row r="557037">
      <c r="J557037" s="129" t="n"/>
    </row>
    <row r="557038">
      <c r="J557038" s="129" t="n"/>
    </row>
    <row r="557039">
      <c r="J557039" s="129" t="n"/>
    </row>
    <row r="557040">
      <c r="J557040" s="129" t="n"/>
    </row>
    <row r="557041">
      <c r="J557041" s="129" t="n"/>
    </row>
    <row r="557042">
      <c r="J557042" s="129" t="n"/>
    </row>
    <row r="557043">
      <c r="J557043" s="129" t="n"/>
    </row>
    <row r="557044">
      <c r="J557044" s="129" t="n"/>
    </row>
    <row r="557045">
      <c r="J557045" s="129" t="n"/>
    </row>
    <row r="557046">
      <c r="J557046" s="129" t="n"/>
    </row>
    <row r="557047">
      <c r="J557047" s="129" t="n"/>
    </row>
    <row r="557048">
      <c r="J557048" s="129" t="n"/>
    </row>
    <row r="557049">
      <c r="J557049" s="129" t="n"/>
    </row>
    <row r="557050">
      <c r="J557050" s="129" t="n"/>
    </row>
    <row r="557051">
      <c r="J557051" s="129" t="n"/>
    </row>
    <row r="557052">
      <c r="J557052" s="129" t="n"/>
    </row>
    <row r="557053">
      <c r="J557053" s="129" t="n"/>
    </row>
    <row r="557054">
      <c r="J557054" s="129" t="n"/>
    </row>
    <row r="557055">
      <c r="J557055" s="129" t="n"/>
    </row>
    <row r="557056">
      <c r="J557056" s="129" t="n"/>
    </row>
    <row r="557057">
      <c r="J557057" s="129" t="n"/>
    </row>
    <row r="557058">
      <c r="J557058" s="129" t="n"/>
    </row>
    <row r="557059">
      <c r="J557059" s="129" t="n"/>
    </row>
    <row r="557060">
      <c r="J557060" s="129" t="n"/>
    </row>
    <row r="557061">
      <c r="J557061" s="129" t="n"/>
    </row>
    <row r="557062">
      <c r="J557062" s="129" t="n"/>
    </row>
    <row r="557063">
      <c r="J557063" s="129" t="n"/>
    </row>
    <row r="557064">
      <c r="J557064" s="129" t="n"/>
    </row>
    <row r="557065">
      <c r="J557065" s="129" t="n"/>
    </row>
    <row r="557066">
      <c r="J557066" s="129" t="n"/>
    </row>
    <row r="557067">
      <c r="J557067" s="129" t="n"/>
    </row>
    <row r="557068">
      <c r="J557068" s="129" t="n"/>
    </row>
    <row r="557069">
      <c r="J557069" s="129" t="n"/>
    </row>
    <row r="557070">
      <c r="J557070" s="129" t="n"/>
    </row>
    <row r="557071">
      <c r="J557071" s="129" t="n"/>
    </row>
    <row r="557072">
      <c r="J557072" s="129" t="n"/>
    </row>
    <row r="557073">
      <c r="J557073" s="129" t="n"/>
    </row>
    <row r="557074">
      <c r="J557074" s="129" t="n"/>
    </row>
    <row r="557075">
      <c r="J557075" s="129" t="n"/>
    </row>
    <row r="557076">
      <c r="J557076" s="129" t="n"/>
    </row>
    <row r="557077">
      <c r="J557077" s="129" t="n"/>
    </row>
    <row r="557078">
      <c r="J557078" s="129" t="n"/>
    </row>
    <row r="557079">
      <c r="J557079" s="129" t="n"/>
    </row>
    <row r="557080">
      <c r="J557080" s="129" t="n"/>
    </row>
    <row r="557081">
      <c r="J557081" s="129" t="n"/>
    </row>
    <row r="557082">
      <c r="J557082" s="129" t="n"/>
    </row>
    <row r="557083">
      <c r="J557083" s="129" t="n"/>
    </row>
    <row r="557084">
      <c r="J557084" s="129" t="n"/>
    </row>
    <row r="557085">
      <c r="J557085" s="129" t="n"/>
    </row>
    <row r="557086">
      <c r="J557086" s="129" t="n"/>
    </row>
    <row r="557087">
      <c r="J557087" s="129" t="n"/>
    </row>
    <row r="557088">
      <c r="J557088" s="129" t="n"/>
    </row>
    <row r="557089">
      <c r="J557089" s="129" t="n"/>
    </row>
    <row r="557090">
      <c r="J557090" s="129" t="n"/>
    </row>
    <row r="557091">
      <c r="J557091" s="129" t="n"/>
    </row>
    <row r="557092">
      <c r="J557092" s="129" t="n"/>
    </row>
    <row r="557093">
      <c r="J557093" s="129" t="n"/>
    </row>
    <row r="557094">
      <c r="J557094" s="129" t="n"/>
    </row>
    <row r="557095">
      <c r="J557095" s="129" t="n"/>
    </row>
    <row r="557096">
      <c r="J557096" s="129" t="n"/>
    </row>
    <row r="557097">
      <c r="J557097" s="129" t="n"/>
    </row>
    <row r="557098">
      <c r="J557098" s="129" t="n"/>
    </row>
    <row r="557099">
      <c r="J557099" s="129" t="n"/>
    </row>
    <row r="557100">
      <c r="J557100" s="129" t="n"/>
    </row>
    <row r="557101">
      <c r="J557101" s="129" t="n"/>
    </row>
    <row r="557102">
      <c r="J557102" s="129" t="n"/>
    </row>
    <row r="557103">
      <c r="J557103" s="129" t="n"/>
    </row>
    <row r="557104">
      <c r="J557104" s="129" t="n"/>
    </row>
    <row r="557105">
      <c r="J557105" s="129" t="n"/>
    </row>
    <row r="557106">
      <c r="J557106" s="129" t="n"/>
    </row>
    <row r="557107">
      <c r="J557107" s="129" t="n"/>
    </row>
    <row r="557108">
      <c r="J557108" s="129" t="n"/>
    </row>
    <row r="557109">
      <c r="J557109" s="129" t="n"/>
    </row>
    <row r="557110">
      <c r="J557110" s="129" t="n"/>
    </row>
    <row r="557111">
      <c r="J557111" s="129" t="n"/>
    </row>
    <row r="557112">
      <c r="J557112" s="129" t="n"/>
    </row>
    <row r="557113">
      <c r="J557113" s="129" t="n"/>
    </row>
    <row r="557114">
      <c r="J557114" s="129" t="n"/>
    </row>
    <row r="557115">
      <c r="J557115" s="129" t="n"/>
    </row>
    <row r="557116">
      <c r="J557116" s="129" t="n"/>
    </row>
    <row r="557117">
      <c r="J557117" s="129" t="n"/>
    </row>
    <row r="557118">
      <c r="J557118" s="129" t="n"/>
    </row>
    <row r="557119">
      <c r="J557119" s="129" t="n"/>
    </row>
    <row r="557120">
      <c r="J557120" s="129" t="n"/>
    </row>
    <row r="557121">
      <c r="J557121" s="129" t="n"/>
    </row>
    <row r="557122">
      <c r="J557122" s="129" t="n"/>
    </row>
    <row r="557123">
      <c r="J557123" s="129" t="n"/>
    </row>
    <row r="557124">
      <c r="J557124" s="129" t="n"/>
    </row>
    <row r="557125">
      <c r="J557125" s="129" t="n"/>
    </row>
    <row r="557126">
      <c r="J557126" s="129" t="n"/>
    </row>
    <row r="557127">
      <c r="J557127" s="129" t="n"/>
    </row>
    <row r="557128">
      <c r="J557128" s="129" t="n"/>
    </row>
    <row r="557129">
      <c r="J557129" s="129" t="n"/>
    </row>
    <row r="557130">
      <c r="J557130" s="129" t="n"/>
    </row>
    <row r="557131">
      <c r="J557131" s="129" t="n"/>
    </row>
    <row r="557132">
      <c r="J557132" s="129" t="n"/>
    </row>
    <row r="557133">
      <c r="J557133" s="129" t="n"/>
    </row>
    <row r="557134">
      <c r="J557134" s="129" t="n"/>
    </row>
    <row r="557135">
      <c r="J557135" s="129" t="n"/>
    </row>
    <row r="557136">
      <c r="J557136" s="129" t="n"/>
    </row>
    <row r="557137">
      <c r="J557137" s="129" t="n"/>
    </row>
    <row r="557138">
      <c r="J557138" s="129" t="n"/>
    </row>
    <row r="557139">
      <c r="J557139" s="129" t="n"/>
    </row>
    <row r="557140">
      <c r="J557140" s="129" t="n"/>
    </row>
    <row r="557141">
      <c r="J557141" s="129" t="n"/>
    </row>
    <row r="557142">
      <c r="J557142" s="129" t="n"/>
    </row>
    <row r="557143">
      <c r="J557143" s="129" t="n"/>
    </row>
    <row r="557144">
      <c r="J557144" s="129" t="n"/>
    </row>
    <row r="557145">
      <c r="J557145" s="129" t="n"/>
    </row>
    <row r="557146">
      <c r="J557146" s="129" t="n"/>
    </row>
    <row r="557147">
      <c r="J557147" s="129" t="n"/>
    </row>
    <row r="557148">
      <c r="J557148" s="129" t="n"/>
    </row>
    <row r="557149">
      <c r="J557149" s="129" t="n"/>
    </row>
    <row r="557150">
      <c r="J557150" s="129" t="n"/>
    </row>
    <row r="557151">
      <c r="J557151" s="129" t="n"/>
    </row>
    <row r="557152">
      <c r="J557152" s="129" t="n"/>
    </row>
    <row r="557153">
      <c r="J557153" s="129" t="n"/>
    </row>
    <row r="557154">
      <c r="J557154" s="129" t="n"/>
    </row>
    <row r="557155">
      <c r="J557155" s="129" t="n"/>
    </row>
    <row r="557156">
      <c r="J557156" s="129" t="n"/>
    </row>
    <row r="557157">
      <c r="J557157" s="129" t="n"/>
    </row>
    <row r="557158">
      <c r="J557158" s="129" t="n"/>
    </row>
    <row r="557159">
      <c r="J557159" s="129" t="n"/>
    </row>
    <row r="557160">
      <c r="J557160" s="129" t="n"/>
    </row>
    <row r="557161">
      <c r="J557161" s="129" t="n"/>
    </row>
    <row r="557162">
      <c r="J557162" s="129" t="n"/>
    </row>
    <row r="557163">
      <c r="J557163" s="129" t="n"/>
    </row>
    <row r="557164">
      <c r="J557164" s="129" t="n"/>
    </row>
    <row r="557165">
      <c r="J557165" s="129" t="n"/>
    </row>
    <row r="557166">
      <c r="J557166" s="129" t="n"/>
    </row>
    <row r="557167">
      <c r="J557167" s="129" t="n"/>
    </row>
    <row r="557168">
      <c r="J557168" s="129" t="n"/>
    </row>
    <row r="557169">
      <c r="J557169" s="129" t="n"/>
    </row>
    <row r="557170">
      <c r="J557170" s="129" t="n"/>
    </row>
    <row r="557171">
      <c r="J557171" s="129" t="n"/>
    </row>
    <row r="557172">
      <c r="J557172" s="129" t="n"/>
    </row>
    <row r="557173">
      <c r="J557173" s="129" t="n"/>
    </row>
    <row r="557174">
      <c r="J557174" s="129" t="n"/>
    </row>
    <row r="557175">
      <c r="J557175" s="129" t="n"/>
    </row>
    <row r="557176">
      <c r="J557176" s="129" t="n"/>
    </row>
    <row r="557177">
      <c r="J557177" s="129" t="n"/>
    </row>
    <row r="557178">
      <c r="J557178" s="129" t="n"/>
    </row>
    <row r="557179">
      <c r="J557179" s="129" t="n"/>
    </row>
    <row r="557180">
      <c r="J557180" s="129" t="n"/>
    </row>
    <row r="557181">
      <c r="J557181" s="129" t="n"/>
    </row>
    <row r="557182">
      <c r="J557182" s="129" t="n"/>
    </row>
    <row r="557183">
      <c r="J557183" s="129" t="n"/>
    </row>
    <row r="557184">
      <c r="J557184" s="129" t="n"/>
    </row>
    <row r="557185">
      <c r="J557185" s="129" t="n"/>
    </row>
    <row r="557186">
      <c r="J557186" s="129" t="n"/>
    </row>
    <row r="557187">
      <c r="J557187" s="129" t="n"/>
    </row>
    <row r="557188">
      <c r="J557188" s="129" t="n"/>
    </row>
    <row r="557189">
      <c r="J557189" s="129" t="n"/>
    </row>
    <row r="557190">
      <c r="J557190" s="129" t="n"/>
    </row>
    <row r="557191">
      <c r="J557191" s="129" t="n"/>
    </row>
    <row r="557192">
      <c r="J557192" s="129" t="n"/>
    </row>
    <row r="557193">
      <c r="J557193" s="129" t="n"/>
    </row>
    <row r="557194">
      <c r="J557194" s="129" t="n"/>
    </row>
    <row r="557195">
      <c r="J557195" s="129" t="n"/>
    </row>
    <row r="557196">
      <c r="J557196" s="129" t="n"/>
    </row>
    <row r="557197">
      <c r="J557197" s="129" t="n"/>
    </row>
    <row r="557198">
      <c r="J557198" s="129" t="n"/>
    </row>
    <row r="557199">
      <c r="J557199" s="129" t="n"/>
    </row>
    <row r="557200">
      <c r="J557200" s="129" t="n"/>
    </row>
    <row r="557201">
      <c r="J557201" s="129" t="n"/>
    </row>
    <row r="557202">
      <c r="J557202" s="129" t="n"/>
    </row>
    <row r="557203">
      <c r="J557203" s="129" t="n"/>
    </row>
    <row r="557204">
      <c r="J557204" s="129" t="n"/>
    </row>
    <row r="557205">
      <c r="J557205" s="129" t="n"/>
    </row>
    <row r="557206">
      <c r="J557206" s="129" t="n"/>
    </row>
    <row r="557207">
      <c r="J557207" s="129" t="n"/>
    </row>
    <row r="557208">
      <c r="J557208" s="129" t="n"/>
    </row>
    <row r="557209">
      <c r="J557209" s="129" t="n"/>
    </row>
    <row r="557210">
      <c r="J557210" s="129" t="n"/>
    </row>
    <row r="557211">
      <c r="J557211" s="129" t="n"/>
    </row>
    <row r="557212">
      <c r="J557212" s="129" t="n"/>
    </row>
    <row r="557213">
      <c r="J557213" s="129" t="n"/>
    </row>
    <row r="557214">
      <c r="J557214" s="129" t="n"/>
    </row>
    <row r="557215">
      <c r="J557215" s="129" t="n"/>
    </row>
    <row r="557216">
      <c r="J557216" s="129" t="n"/>
    </row>
    <row r="557217">
      <c r="J557217" s="129" t="n"/>
    </row>
    <row r="557218">
      <c r="J557218" s="129" t="n"/>
    </row>
    <row r="557219">
      <c r="J557219" s="129" t="n"/>
    </row>
    <row r="557220">
      <c r="J557220" s="129" t="n"/>
    </row>
    <row r="557221">
      <c r="J557221" s="129" t="n"/>
    </row>
    <row r="557222">
      <c r="J557222" s="129" t="n"/>
    </row>
    <row r="557223">
      <c r="J557223" s="129" t="n"/>
    </row>
    <row r="557224">
      <c r="J557224" s="129" t="n"/>
    </row>
    <row r="557225">
      <c r="J557225" s="129" t="n"/>
    </row>
    <row r="557226">
      <c r="J557226" s="129" t="n"/>
    </row>
    <row r="557227">
      <c r="J557227" s="129" t="n"/>
    </row>
    <row r="557228">
      <c r="J557228" s="129" t="n"/>
    </row>
    <row r="557229">
      <c r="J557229" s="129" t="n"/>
    </row>
    <row r="557230">
      <c r="J557230" s="129" t="n"/>
    </row>
    <row r="557231">
      <c r="J557231" s="129" t="n"/>
    </row>
    <row r="557232">
      <c r="J557232" s="129" t="n"/>
    </row>
    <row r="557233">
      <c r="J557233" s="129" t="n"/>
    </row>
    <row r="557234">
      <c r="J557234" s="129" t="n"/>
    </row>
    <row r="557235">
      <c r="J557235" s="129" t="n"/>
    </row>
    <row r="557236">
      <c r="J557236" s="129" t="n"/>
    </row>
    <row r="557237">
      <c r="J557237" s="129" t="n"/>
    </row>
    <row r="557238">
      <c r="J557238" s="129" t="n"/>
    </row>
    <row r="557239">
      <c r="J557239" s="129" t="n"/>
    </row>
    <row r="557240">
      <c r="J557240" s="129" t="n"/>
    </row>
    <row r="557261">
      <c r="J557261" s="129" t="n"/>
    </row>
    <row r="557287">
      <c r="J557287" s="129" t="n"/>
    </row>
    <row r="557314">
      <c r="J557314" s="129" t="n"/>
    </row>
    <row r="557335">
      <c r="J557335" s="129" t="n"/>
    </row>
    <row r="557362">
      <c r="J557362" s="129" t="n"/>
    </row>
    <row r="557389">
      <c r="J557389" s="129" t="n"/>
    </row>
    <row r="557410">
      <c r="J557410" s="129" t="n"/>
    </row>
    <row r="557437">
      <c r="J557437" s="129" t="n"/>
    </row>
    <row r="557619">
      <c r="J557619" s="129" t="n"/>
    </row>
    <row r="557622">
      <c r="J557622" s="129" t="n"/>
    </row>
    <row r="557626">
      <c r="J557626" s="129" t="n"/>
    </row>
    <row r="557628">
      <c r="J557628" s="129" t="n"/>
    </row>
    <row r="557634">
      <c r="J557634" s="129" t="n"/>
    </row>
    <row r="557635">
      <c r="J557635" s="129" t="n"/>
    </row>
    <row r="557638">
      <c r="J557638" s="129" t="n"/>
    </row>
    <row r="557641">
      <c r="J557641" s="129" t="n"/>
    </row>
    <row r="557644">
      <c r="J557644" s="129" t="n"/>
    </row>
    <row r="557646">
      <c r="J557646" s="129" t="n"/>
    </row>
    <row r="557647">
      <c r="J557647" s="129" t="n"/>
    </row>
    <row r="557677">
      <c r="J557677" s="129" t="n"/>
    </row>
    <row r="557733">
      <c r="J557733" s="129" t="n"/>
    </row>
    <row r="557816">
      <c r="J557816" s="129" t="n"/>
    </row>
    <row r="557822">
      <c r="J557822" s="129" t="n"/>
    </row>
    <row r="557836">
      <c r="J557836" s="129" t="n"/>
    </row>
    <row r="557837">
      <c r="J557837" s="129" t="n"/>
    </row>
    <row r="557839">
      <c r="J557839" s="129" t="n"/>
    </row>
    <row r="557840">
      <c r="J557840" s="129" t="n"/>
    </row>
    <row r="557844">
      <c r="J557844" s="129" t="n"/>
    </row>
    <row r="557846">
      <c r="J557846" s="129" t="n"/>
    </row>
    <row r="557854">
      <c r="J557854" s="129" t="n"/>
    </row>
    <row r="557855">
      <c r="J557855" s="129" t="n"/>
    </row>
    <row r="557856">
      <c r="J557856" s="129" t="n"/>
    </row>
    <row r="557861">
      <c r="J557861" s="129" t="n"/>
    </row>
    <row r="557862">
      <c r="J557862" s="129" t="n"/>
    </row>
    <row r="557864">
      <c r="J557864" s="129" t="n"/>
    </row>
    <row r="557868">
      <c r="J557868" s="129" t="n"/>
    </row>
    <row r="557869">
      <c r="J557869" s="129" t="n"/>
    </row>
    <row r="557872">
      <c r="J557872" s="129" t="n"/>
    </row>
    <row r="557873">
      <c r="J557873" s="129" t="n"/>
    </row>
    <row r="557879">
      <c r="J557879" s="129" t="n"/>
    </row>
    <row r="557885">
      <c r="J557885" s="129" t="n"/>
    </row>
    <row r="557887">
      <c r="J557887" s="129" t="n"/>
    </row>
    <row r="557888">
      <c r="J557888" s="129" t="n"/>
    </row>
    <row r="557890">
      <c r="J557890" s="129" t="n"/>
    </row>
    <row r="557892">
      <c r="J557892" s="129" t="n"/>
    </row>
    <row r="557893">
      <c r="J557893" s="129" t="n"/>
    </row>
    <row r="557894">
      <c r="J557894" s="129" t="n"/>
    </row>
    <row r="557896">
      <c r="J557896" s="129" t="n"/>
    </row>
    <row r="557898">
      <c r="J557898" s="129" t="n"/>
    </row>
    <row r="557901">
      <c r="J557901" s="129" t="n"/>
    </row>
    <row r="557903">
      <c r="J557903" s="129" t="n"/>
    </row>
    <row r="557904">
      <c r="J557904" s="129" t="n"/>
    </row>
    <row r="557905">
      <c r="J557905" s="129" t="n"/>
    </row>
    <row r="557909">
      <c r="J557909" s="129" t="n"/>
    </row>
    <row r="557911">
      <c r="J557911" s="129" t="n"/>
    </row>
    <row r="557912">
      <c r="J557912" s="129" t="n"/>
    </row>
    <row r="557913">
      <c r="J557913" s="129" t="n"/>
    </row>
    <row r="557916">
      <c r="J557916" s="129" t="n"/>
    </row>
    <row r="557917">
      <c r="J557917" s="129" t="n"/>
    </row>
    <row r="557918">
      <c r="J557918" s="129" t="n"/>
    </row>
    <row r="557922">
      <c r="J557922" s="129" t="n"/>
    </row>
    <row r="557924">
      <c r="J557924" s="129" t="n"/>
    </row>
    <row r="557925">
      <c r="J557925" s="129" t="n"/>
    </row>
    <row r="557926">
      <c r="J557926" s="129" t="n"/>
    </row>
    <row r="557927">
      <c r="J557927" s="129" t="n"/>
    </row>
    <row r="557928">
      <c r="J557928" s="129" t="n"/>
    </row>
    <row r="557929">
      <c r="J557929" s="129" t="n"/>
    </row>
    <row r="557931">
      <c r="J557931" s="129" t="n"/>
    </row>
    <row r="557932">
      <c r="J557932" s="129" t="n"/>
    </row>
    <row r="557936">
      <c r="J557936" s="129" t="n"/>
    </row>
    <row r="557938">
      <c r="J557938" s="129" t="n"/>
    </row>
    <row r="557939">
      <c r="J557939" s="129" t="n"/>
    </row>
    <row r="557941">
      <c r="J557941" s="129" t="n"/>
    </row>
    <row r="557943">
      <c r="J557943" s="129" t="n"/>
    </row>
    <row r="557944">
      <c r="J557944" s="129" t="n"/>
    </row>
    <row r="557945">
      <c r="J557945" s="129" t="n"/>
    </row>
    <row r="557946">
      <c r="J557946" s="129" t="n"/>
    </row>
    <row r="557949">
      <c r="J557949" s="129" t="n"/>
    </row>
    <row r="557950">
      <c r="J557950" s="129" t="n"/>
    </row>
    <row r="557951">
      <c r="J557951" s="129" t="n"/>
    </row>
    <row r="557952">
      <c r="J557952" s="129" t="n"/>
    </row>
    <row r="557954">
      <c r="J557954" s="129" t="n"/>
    </row>
    <row r="557955">
      <c r="J557955" s="129" t="n"/>
    </row>
    <row r="557957">
      <c r="J557957" s="129" t="n"/>
    </row>
    <row r="557958">
      <c r="J557958" s="129" t="n"/>
    </row>
    <row r="557959">
      <c r="J557959" s="129" t="n"/>
    </row>
    <row r="557961">
      <c r="J557961" s="129" t="n"/>
    </row>
    <row r="557963">
      <c r="J557963" s="129" t="n"/>
    </row>
    <row r="557964">
      <c r="J557964" s="129" t="n"/>
    </row>
    <row r="557966">
      <c r="J557966" s="129" t="n"/>
    </row>
    <row r="557967">
      <c r="J557967" s="129" t="n"/>
    </row>
    <row r="557968">
      <c r="J557968" s="129" t="n"/>
    </row>
    <row r="557969">
      <c r="J557969" s="129" t="n"/>
    </row>
    <row r="557970">
      <c r="J557970" s="129" t="n"/>
    </row>
    <row r="557971">
      <c r="J557971" s="129" t="n"/>
    </row>
    <row r="557973">
      <c r="J557973" s="129" t="n"/>
    </row>
    <row r="557974">
      <c r="J557974" s="129" t="n"/>
    </row>
    <row r="557975">
      <c r="J557975" s="129" t="n"/>
    </row>
    <row r="557977">
      <c r="J557977" s="129" t="n"/>
    </row>
    <row r="557978">
      <c r="J557978" s="129" t="n"/>
    </row>
    <row r="557979">
      <c r="J557979" s="129" t="n"/>
    </row>
    <row r="557980">
      <c r="J557980" s="129" t="n"/>
    </row>
    <row r="557982">
      <c r="J557982" s="129" t="n"/>
    </row>
    <row r="557983">
      <c r="J557983" s="129" t="n"/>
    </row>
    <row r="557985">
      <c r="J557985" s="129" t="n"/>
    </row>
    <row r="557986">
      <c r="J557986" s="129" t="n"/>
    </row>
    <row r="557988">
      <c r="J557988" s="129" t="n"/>
    </row>
    <row r="557989">
      <c r="J557989" s="129" t="n"/>
    </row>
    <row r="557990">
      <c r="J557990" s="129" t="n"/>
    </row>
    <row r="557991">
      <c r="J557991" s="129" t="n"/>
    </row>
    <row r="557992">
      <c r="J557992" s="129" t="n"/>
    </row>
    <row r="557994">
      <c r="J557994" s="129" t="n"/>
    </row>
    <row r="557996">
      <c r="J557996" s="129" t="n"/>
    </row>
    <row r="557998">
      <c r="J557998" s="129" t="n"/>
    </row>
    <row r="557999">
      <c r="J557999" s="129" t="n"/>
    </row>
    <row r="558000">
      <c r="J558000" s="129" t="n"/>
    </row>
    <row r="558001">
      <c r="J558001" s="129" t="n"/>
    </row>
    <row r="558003">
      <c r="J558003" s="129" t="n"/>
    </row>
    <row r="558004">
      <c r="J558004" s="129" t="n"/>
    </row>
    <row r="558006">
      <c r="J558006" s="129" t="n"/>
    </row>
    <row r="558007">
      <c r="J558007" s="129" t="n"/>
    </row>
    <row r="558008">
      <c r="J558008" s="129" t="n"/>
    </row>
    <row r="558009">
      <c r="J558009" s="129" t="n"/>
    </row>
    <row r="558010">
      <c r="J558010" s="129" t="n"/>
    </row>
    <row r="558012">
      <c r="J558012" s="129" t="n"/>
    </row>
    <row r="558013">
      <c r="J558013" s="129" t="n"/>
    </row>
    <row r="558014">
      <c r="J558014" s="129" t="n"/>
    </row>
    <row r="558016">
      <c r="J558016" s="129" t="n"/>
    </row>
    <row r="558017">
      <c r="J558017" s="129" t="n"/>
    </row>
    <row r="558019">
      <c r="J558019" s="129" t="n"/>
    </row>
    <row r="558020">
      <c r="J558020" s="129" t="n"/>
    </row>
    <row r="558021">
      <c r="J558021" s="129" t="n"/>
    </row>
    <row r="558023">
      <c r="J558023" s="129" t="n"/>
    </row>
    <row r="558024">
      <c r="J558024" s="129" t="n"/>
    </row>
    <row r="558025">
      <c r="J558025" s="129" t="n"/>
    </row>
    <row r="558026">
      <c r="J558026" s="129" t="n"/>
    </row>
    <row r="558027">
      <c r="J558027" s="129" t="n"/>
    </row>
    <row r="558029">
      <c r="J558029" s="129" t="n"/>
    </row>
    <row r="558030">
      <c r="J558030" s="129" t="n"/>
    </row>
    <row r="558032">
      <c r="J558032" s="129" t="n"/>
    </row>
    <row r="558033">
      <c r="J558033" s="129" t="n"/>
    </row>
    <row r="558034">
      <c r="J558034" s="129" t="n"/>
    </row>
    <row r="558036">
      <c r="J558036" s="129" t="n"/>
    </row>
    <row r="558037">
      <c r="J558037" s="129" t="n"/>
    </row>
    <row r="558038">
      <c r="J558038" s="129" t="n"/>
    </row>
    <row r="558039">
      <c r="J558039" s="129" t="n"/>
    </row>
    <row r="558041">
      <c r="J558041" s="129" t="n"/>
    </row>
    <row r="558042">
      <c r="J558042" s="129" t="n"/>
    </row>
    <row r="558043">
      <c r="J558043" s="129" t="n"/>
    </row>
    <row r="558044">
      <c r="J558044" s="129" t="n"/>
    </row>
    <row r="558046">
      <c r="J558046" s="129" t="n"/>
    </row>
    <row r="558047">
      <c r="J558047" s="129" t="n"/>
    </row>
    <row r="558048">
      <c r="J558048" s="129" t="n"/>
    </row>
    <row r="558050">
      <c r="J558050" s="129" t="n"/>
    </row>
    <row r="558051">
      <c r="J558051" s="129" t="n"/>
    </row>
    <row r="558052">
      <c r="J558052" s="129" t="n"/>
    </row>
    <row r="558053">
      <c r="J558053" s="129" t="n"/>
    </row>
    <row r="558054">
      <c r="J558054" s="129" t="n"/>
    </row>
    <row r="558055">
      <c r="J558055" s="129" t="n"/>
    </row>
    <row r="558057">
      <c r="J558057" s="129" t="n"/>
    </row>
    <row r="558058">
      <c r="J558058" s="129" t="n"/>
    </row>
    <row r="558059">
      <c r="J558059" s="129" t="n"/>
    </row>
    <row r="558060">
      <c r="J558060" s="129" t="n"/>
    </row>
    <row r="558061">
      <c r="J558061" s="129" t="n"/>
    </row>
    <row r="558062">
      <c r="J558062" s="129" t="n"/>
    </row>
    <row r="558063">
      <c r="J558063" s="129" t="n"/>
    </row>
    <row r="558064">
      <c r="J558064" s="129" t="n"/>
    </row>
    <row r="558066">
      <c r="J558066" s="129" t="n"/>
    </row>
    <row r="558067">
      <c r="J558067" s="129" t="n"/>
    </row>
    <row r="558068">
      <c r="J558068" s="129" t="n"/>
    </row>
    <row r="558069">
      <c r="J558069" s="129" t="n"/>
    </row>
    <row r="558070">
      <c r="J558070" s="129" t="n"/>
    </row>
    <row r="558071">
      <c r="J558071" s="129" t="n"/>
    </row>
    <row r="558072">
      <c r="J558072" s="129" t="n"/>
    </row>
    <row r="558073">
      <c r="J558073" s="129" t="n"/>
    </row>
    <row r="558074">
      <c r="J558074" s="129" t="n"/>
    </row>
    <row r="558075">
      <c r="J558075" s="129" t="n"/>
    </row>
    <row r="558076">
      <c r="J558076" s="129" t="n"/>
    </row>
    <row r="558078">
      <c r="J558078" s="129" t="n"/>
    </row>
    <row r="558079">
      <c r="J558079" s="129" t="n"/>
    </row>
    <row r="558080">
      <c r="J558080" s="129" t="n"/>
    </row>
    <row r="558081">
      <c r="J558081" s="129" t="n"/>
    </row>
    <row r="558082">
      <c r="J558082" s="129" t="n"/>
    </row>
    <row r="558083">
      <c r="J558083" s="129" t="n"/>
    </row>
    <row r="558084">
      <c r="J558084" s="129" t="n"/>
    </row>
    <row r="558085">
      <c r="J558085" s="129" t="n"/>
    </row>
    <row r="558086">
      <c r="J558086" s="129" t="n"/>
    </row>
    <row r="558087">
      <c r="J558087" s="129" t="n"/>
    </row>
    <row r="558089">
      <c r="J558089" s="129" t="n"/>
    </row>
    <row r="558090">
      <c r="J558090" s="129" t="n"/>
    </row>
    <row r="558091">
      <c r="J558091" s="129" t="n"/>
    </row>
    <row r="558092">
      <c r="J558092" s="129" t="n"/>
    </row>
    <row r="558093">
      <c r="J558093" s="129" t="n"/>
    </row>
    <row r="558094">
      <c r="J558094" s="129" t="n"/>
    </row>
    <row r="558095">
      <c r="J558095" s="129" t="n"/>
    </row>
    <row r="558096">
      <c r="J558096" s="129" t="n"/>
    </row>
    <row r="558097">
      <c r="J558097" s="129" t="n"/>
    </row>
    <row r="558098">
      <c r="J558098" s="129" t="n"/>
    </row>
    <row r="558099">
      <c r="J558099" s="129" t="n"/>
    </row>
    <row r="558100">
      <c r="J558100" s="129" t="n"/>
    </row>
    <row r="558101">
      <c r="J558101" s="129" t="n"/>
    </row>
    <row r="558102">
      <c r="J558102" s="129" t="n"/>
    </row>
    <row r="558103">
      <c r="J558103" s="129" t="n"/>
    </row>
    <row r="558104">
      <c r="J558104" s="129" t="n"/>
    </row>
    <row r="558105">
      <c r="J558105" s="129" t="n"/>
    </row>
    <row r="558107">
      <c r="J558107" s="129" t="n"/>
    </row>
    <row r="558108">
      <c r="J558108" s="129" t="n"/>
    </row>
    <row r="558109">
      <c r="J558109" s="129" t="n"/>
    </row>
    <row r="558110">
      <c r="J558110" s="129" t="n"/>
    </row>
    <row r="558111">
      <c r="J558111" s="129" t="n"/>
    </row>
    <row r="558112">
      <c r="J558112" s="129" t="n"/>
    </row>
    <row r="558113">
      <c r="J558113" s="129" t="n"/>
    </row>
    <row r="558114">
      <c r="J558114" s="129" t="n"/>
    </row>
    <row r="558115">
      <c r="J558115" s="129" t="n"/>
    </row>
    <row r="558116">
      <c r="J558116" s="129" t="n"/>
    </row>
    <row r="558117">
      <c r="J558117" s="129" t="n"/>
    </row>
    <row r="558119">
      <c r="J558119" s="129" t="n"/>
    </row>
    <row r="558120">
      <c r="J558120" s="129" t="n"/>
    </row>
    <row r="558121">
      <c r="J558121" s="129" t="n"/>
    </row>
    <row r="558122">
      <c r="J558122" s="129" t="n"/>
    </row>
    <row r="558123">
      <c r="J558123" s="129" t="n"/>
    </row>
    <row r="558124">
      <c r="J558124" s="129" t="n"/>
    </row>
    <row r="558126">
      <c r="J558126" s="129" t="n"/>
    </row>
    <row r="558127">
      <c r="J558127" s="129" t="n"/>
    </row>
    <row r="558128">
      <c r="J558128" s="129" t="n"/>
    </row>
    <row r="558129">
      <c r="J558129" s="129" t="n"/>
    </row>
    <row r="558130">
      <c r="J558130" s="129" t="n"/>
    </row>
    <row r="558131">
      <c r="J558131" s="129" t="n"/>
    </row>
    <row r="558132">
      <c r="J558132" s="129" t="n"/>
    </row>
    <row r="558134">
      <c r="J558134" s="129" t="n"/>
    </row>
    <row r="558136">
      <c r="J558136" s="129" t="n"/>
    </row>
    <row r="558137">
      <c r="J558137" s="129" t="n"/>
    </row>
    <row r="558138">
      <c r="J558138" s="129" t="n"/>
    </row>
    <row r="558139">
      <c r="J558139" s="129" t="n"/>
    </row>
    <row r="558140">
      <c r="J558140" s="129" t="n"/>
    </row>
    <row r="558141">
      <c r="J558141" s="129" t="n"/>
    </row>
    <row r="558142">
      <c r="J558142" s="129" t="n"/>
    </row>
    <row r="558143">
      <c r="J558143" s="129" t="n"/>
    </row>
    <row r="558144">
      <c r="J558144" s="129" t="n"/>
    </row>
    <row r="558145">
      <c r="J558145" s="129" t="n"/>
    </row>
    <row r="558146">
      <c r="J558146" s="129" t="n"/>
    </row>
    <row r="558147">
      <c r="J558147" s="129" t="n"/>
    </row>
    <row r="558148">
      <c r="J558148" s="129" t="n"/>
    </row>
    <row r="558150">
      <c r="J558150" s="129" t="n"/>
    </row>
    <row r="558151">
      <c r="J558151" s="129" t="n"/>
    </row>
    <row r="558152">
      <c r="J558152" s="129" t="n"/>
    </row>
    <row r="558153">
      <c r="J558153" s="129" t="n"/>
    </row>
    <row r="558154">
      <c r="J558154" s="129" t="n"/>
    </row>
    <row r="558155">
      <c r="J558155" s="129" t="n"/>
    </row>
    <row r="558156">
      <c r="J558156" s="129" t="n"/>
    </row>
    <row r="558157">
      <c r="J558157" s="129" t="n"/>
    </row>
    <row r="558158">
      <c r="J558158" s="129" t="n"/>
    </row>
    <row r="558159">
      <c r="J558159" s="129" t="n"/>
    </row>
    <row r="558160">
      <c r="J558160" s="129" t="n"/>
    </row>
    <row r="558161">
      <c r="J558161" s="129" t="n"/>
    </row>
    <row r="558162">
      <c r="J558162" s="129" t="n"/>
    </row>
    <row r="558164">
      <c r="J558164" s="129" t="n"/>
    </row>
    <row r="558165">
      <c r="J558165" s="129" t="n"/>
    </row>
    <row r="558166">
      <c r="J558166" s="129" t="n"/>
    </row>
    <row r="558167">
      <c r="J558167" s="129" t="n"/>
    </row>
    <row r="558168">
      <c r="J558168" s="129" t="n"/>
    </row>
    <row r="558169">
      <c r="J558169" s="129" t="n"/>
    </row>
    <row r="558170">
      <c r="J558170" s="129" t="n"/>
    </row>
    <row r="558171">
      <c r="J558171" s="129" t="n"/>
    </row>
    <row r="558172">
      <c r="J558172" s="129" t="n"/>
    </row>
    <row r="558173">
      <c r="J558173" s="129" t="n"/>
    </row>
    <row r="558174">
      <c r="J558174" s="129" t="n"/>
    </row>
    <row r="558175">
      <c r="J558175" s="129" t="n"/>
    </row>
    <row r="558176">
      <c r="J558176" s="129" t="n"/>
    </row>
    <row r="558177">
      <c r="J558177" s="129" t="n"/>
    </row>
    <row r="558178">
      <c r="J558178" s="129" t="n"/>
    </row>
    <row r="558181">
      <c r="J558181" s="129" t="n"/>
    </row>
    <row r="558182">
      <c r="J558182" s="129" t="n"/>
    </row>
    <row r="558183">
      <c r="J558183" s="129" t="n"/>
    </row>
    <row r="558185">
      <c r="J558185" s="129" t="n"/>
    </row>
    <row r="558186">
      <c r="J558186" s="129" t="n"/>
    </row>
    <row r="558187">
      <c r="J558187" s="129" t="n"/>
    </row>
    <row r="558188">
      <c r="J558188" s="129" t="n"/>
    </row>
    <row r="558189">
      <c r="J558189" s="129" t="n"/>
    </row>
    <row r="558190">
      <c r="J558190" s="129" t="n"/>
    </row>
    <row r="558191">
      <c r="J558191" s="129" t="n"/>
    </row>
    <row r="558192">
      <c r="J558192" s="129" t="n"/>
    </row>
    <row r="558193">
      <c r="J558193" s="129" t="n"/>
    </row>
    <row r="558194">
      <c r="J558194" s="129" t="n"/>
    </row>
    <row r="558195">
      <c r="J558195" s="129" t="n"/>
    </row>
    <row r="558196">
      <c r="J558196" s="129" t="n"/>
    </row>
    <row r="558197">
      <c r="J558197" s="129" t="n"/>
    </row>
    <row r="558198">
      <c r="J558198" s="129" t="n"/>
    </row>
    <row r="558199">
      <c r="J558199" s="129" t="n"/>
    </row>
    <row r="558200">
      <c r="J558200" s="129" t="n"/>
    </row>
    <row r="558201">
      <c r="J558201" s="129" t="n"/>
    </row>
    <row r="558202">
      <c r="J558202" s="129" t="n"/>
    </row>
    <row r="558203">
      <c r="J558203" s="129" t="n"/>
    </row>
    <row r="558204">
      <c r="J558204" s="129" t="n"/>
    </row>
    <row r="558205">
      <c r="J558205" s="129" t="n"/>
    </row>
    <row r="558206">
      <c r="J558206" s="129" t="n"/>
    </row>
    <row r="558207">
      <c r="J558207" s="129" t="n"/>
    </row>
    <row r="558208">
      <c r="J558208" s="129" t="n"/>
    </row>
    <row r="558209">
      <c r="J558209" s="129" t="n"/>
    </row>
    <row r="558210">
      <c r="J558210" s="129" t="n"/>
    </row>
    <row r="558211">
      <c r="J558211" s="129" t="n"/>
    </row>
    <row r="558212">
      <c r="J558212" s="129" t="n"/>
    </row>
    <row r="558213">
      <c r="J558213" s="129" t="n"/>
    </row>
    <row r="558214">
      <c r="J558214" s="129" t="n"/>
    </row>
    <row r="558215">
      <c r="J558215" s="129" t="n"/>
    </row>
    <row r="558216">
      <c r="J558216" s="129" t="n"/>
    </row>
    <row r="558217">
      <c r="J558217" s="129" t="n"/>
    </row>
    <row r="558218">
      <c r="J558218" s="129" t="n"/>
    </row>
    <row r="558219">
      <c r="J558219" s="129" t="n"/>
    </row>
    <row r="558220">
      <c r="J558220" s="129" t="n"/>
    </row>
    <row r="558221">
      <c r="J558221" s="129" t="n"/>
    </row>
    <row r="558222">
      <c r="J558222" s="129" t="n"/>
    </row>
    <row r="558223">
      <c r="J558223" s="129" t="n"/>
    </row>
    <row r="558224">
      <c r="J558224" s="129" t="n"/>
    </row>
    <row r="558225">
      <c r="J558225" s="129" t="n"/>
    </row>
    <row r="558226">
      <c r="J558226" s="129" t="n"/>
    </row>
    <row r="558227">
      <c r="J558227" s="129" t="n"/>
    </row>
    <row r="558228">
      <c r="J558228" s="129" t="n"/>
    </row>
    <row r="558229">
      <c r="J558229" s="129" t="n"/>
    </row>
    <row r="558230">
      <c r="J558230" s="129" t="n"/>
    </row>
    <row r="558231">
      <c r="J558231" s="129" t="n"/>
    </row>
    <row r="558232">
      <c r="J558232" s="129" t="n"/>
    </row>
    <row r="558233">
      <c r="J558233" s="129" t="n"/>
    </row>
    <row r="558234">
      <c r="J558234" s="129" t="n"/>
    </row>
    <row r="558235">
      <c r="J558235" s="129" t="n"/>
    </row>
    <row r="558236">
      <c r="J558236" s="129" t="n"/>
    </row>
    <row r="558237">
      <c r="J558237" s="129" t="n"/>
    </row>
    <row r="558238">
      <c r="J558238" s="129" t="n"/>
    </row>
    <row r="558239">
      <c r="J558239" s="129" t="n"/>
    </row>
    <row r="558240">
      <c r="J558240" s="129" t="n"/>
    </row>
    <row r="558241">
      <c r="J558241" s="129" t="n"/>
    </row>
    <row r="558242">
      <c r="J558242" s="129" t="n"/>
    </row>
    <row r="558243">
      <c r="J558243" s="129" t="n"/>
    </row>
    <row r="558244">
      <c r="J558244" s="129" t="n"/>
    </row>
    <row r="558245">
      <c r="J558245" s="129" t="n"/>
    </row>
    <row r="558246">
      <c r="J558246" s="129" t="n"/>
    </row>
    <row r="558247">
      <c r="J558247" s="129" t="n"/>
    </row>
    <row r="558248">
      <c r="J558248" s="129" t="n"/>
    </row>
    <row r="558249">
      <c r="J558249" s="129" t="n"/>
    </row>
    <row r="558250">
      <c r="J558250" s="129" t="n"/>
    </row>
    <row r="558251">
      <c r="J558251" s="129" t="n"/>
    </row>
    <row r="558252">
      <c r="J558252" s="129" t="n"/>
    </row>
    <row r="558253">
      <c r="J558253" s="129" t="n"/>
    </row>
    <row r="558254">
      <c r="J558254" s="129" t="n"/>
    </row>
    <row r="558255">
      <c r="J558255" s="129" t="n"/>
    </row>
    <row r="558256">
      <c r="J558256" s="129" t="n"/>
    </row>
    <row r="558257">
      <c r="J558257" s="129" t="n"/>
    </row>
    <row r="558258">
      <c r="J558258" s="129" t="n"/>
    </row>
    <row r="558259">
      <c r="J558259" s="129" t="n"/>
    </row>
    <row r="558260">
      <c r="J558260" s="129" t="n"/>
    </row>
    <row r="558261">
      <c r="J558261" s="129" t="n"/>
    </row>
    <row r="558262">
      <c r="J558262" s="129" t="n"/>
    </row>
    <row r="558263">
      <c r="J558263" s="129" t="n"/>
    </row>
    <row r="558264">
      <c r="J558264" s="129" t="n"/>
    </row>
    <row r="558265">
      <c r="J558265" s="129" t="n"/>
    </row>
    <row r="558266">
      <c r="J558266" s="129" t="n"/>
    </row>
    <row r="558267">
      <c r="J558267" s="129" t="n"/>
    </row>
    <row r="558268">
      <c r="J558268" s="129" t="n"/>
    </row>
    <row r="558269">
      <c r="J558269" s="129" t="n"/>
    </row>
    <row r="558270">
      <c r="J558270" s="129" t="n"/>
    </row>
    <row r="558271">
      <c r="J558271" s="129" t="n"/>
    </row>
    <row r="558272">
      <c r="J558272" s="129" t="n"/>
    </row>
    <row r="558273">
      <c r="J558273" s="129" t="n"/>
    </row>
    <row r="558274">
      <c r="J558274" s="129" t="n"/>
    </row>
    <row r="558275">
      <c r="J558275" s="129" t="n"/>
    </row>
    <row r="558276">
      <c r="J558276" s="129" t="n"/>
    </row>
    <row r="558277">
      <c r="J558277" s="129" t="n"/>
    </row>
    <row r="558278">
      <c r="J558278" s="129" t="n"/>
    </row>
    <row r="558279">
      <c r="J558279" s="129" t="n"/>
    </row>
    <row r="558280">
      <c r="J558280" s="129" t="n"/>
    </row>
    <row r="558281">
      <c r="J558281" s="129" t="n"/>
    </row>
    <row r="558282">
      <c r="J558282" s="129" t="n"/>
    </row>
    <row r="558283">
      <c r="J558283" s="129" t="n"/>
    </row>
    <row r="558284">
      <c r="J558284" s="129" t="n"/>
    </row>
    <row r="558285">
      <c r="J558285" s="129" t="n"/>
    </row>
    <row r="558286">
      <c r="J558286" s="129" t="n"/>
    </row>
    <row r="558287">
      <c r="J558287" s="129" t="n"/>
    </row>
    <row r="558288">
      <c r="J558288" s="129" t="n"/>
    </row>
    <row r="558289">
      <c r="J558289" s="129" t="n"/>
    </row>
    <row r="558290">
      <c r="J558290" s="129" t="n"/>
    </row>
    <row r="558291">
      <c r="J558291" s="129" t="n"/>
    </row>
    <row r="558292">
      <c r="J558292" s="129" t="n"/>
    </row>
    <row r="558293">
      <c r="J558293" s="129" t="n"/>
    </row>
    <row r="558294">
      <c r="J558294" s="129" t="n"/>
    </row>
    <row r="558295">
      <c r="J558295" s="129" t="n"/>
    </row>
    <row r="558296">
      <c r="J558296" s="129" t="n"/>
    </row>
    <row r="558297">
      <c r="J558297" s="129" t="n"/>
    </row>
    <row r="558298">
      <c r="J558298" s="129" t="n"/>
    </row>
    <row r="558299">
      <c r="J558299" s="129" t="n"/>
    </row>
    <row r="558300">
      <c r="J558300" s="129" t="n"/>
    </row>
    <row r="558301">
      <c r="J558301" s="129" t="n"/>
    </row>
    <row r="558302">
      <c r="J558302" s="129" t="n"/>
    </row>
    <row r="558303">
      <c r="J558303" s="129" t="n"/>
    </row>
    <row r="558304">
      <c r="J558304" s="129" t="n"/>
    </row>
    <row r="558305">
      <c r="J558305" s="129" t="n"/>
    </row>
    <row r="558306">
      <c r="J558306" s="129" t="n"/>
    </row>
    <row r="558307">
      <c r="J558307" s="129" t="n"/>
    </row>
    <row r="558308">
      <c r="J558308" s="129" t="n"/>
    </row>
    <row r="558309">
      <c r="J558309" s="129" t="n"/>
    </row>
    <row r="558310">
      <c r="J558310" s="129" t="n"/>
    </row>
    <row r="558311">
      <c r="J558311" s="129" t="n"/>
    </row>
    <row r="558312">
      <c r="J558312" s="129" t="n"/>
    </row>
    <row r="558313">
      <c r="J558313" s="129" t="n"/>
    </row>
    <row r="558314">
      <c r="J558314" s="129" t="n"/>
    </row>
    <row r="558315">
      <c r="J558315" s="129" t="n"/>
    </row>
    <row r="558316">
      <c r="J558316" s="129" t="n"/>
    </row>
    <row r="558317">
      <c r="J558317" s="129" t="n"/>
    </row>
    <row r="558318">
      <c r="J558318" s="129" t="n"/>
    </row>
    <row r="558319">
      <c r="J558319" s="129" t="n"/>
    </row>
    <row r="558320">
      <c r="J558320" s="129" t="n"/>
    </row>
    <row r="558321">
      <c r="J558321" s="129" t="n"/>
    </row>
    <row r="558322">
      <c r="J558322" s="129" t="n"/>
    </row>
    <row r="558323">
      <c r="J558323" s="129" t="n"/>
    </row>
    <row r="558324">
      <c r="J558324" s="129" t="n"/>
    </row>
    <row r="558325">
      <c r="J558325" s="129" t="n"/>
    </row>
    <row r="558326">
      <c r="J558326" s="129" t="n"/>
    </row>
    <row r="558327">
      <c r="J558327" s="129" t="n"/>
    </row>
    <row r="558328">
      <c r="J558328" s="129" t="n"/>
    </row>
    <row r="558329">
      <c r="J558329" s="129" t="n"/>
    </row>
    <row r="558330">
      <c r="J558330" s="129" t="n"/>
    </row>
    <row r="558331">
      <c r="J558331" s="129" t="n"/>
    </row>
    <row r="558332">
      <c r="J558332" s="129" t="n"/>
    </row>
    <row r="558333">
      <c r="J558333" s="129" t="n"/>
    </row>
    <row r="558334">
      <c r="J558334" s="129" t="n"/>
    </row>
    <row r="558335">
      <c r="J558335" s="129" t="n"/>
    </row>
    <row r="558336">
      <c r="J558336" s="129" t="n"/>
    </row>
    <row r="558337">
      <c r="J558337" s="129" t="n"/>
    </row>
    <row r="558338">
      <c r="J558338" s="129" t="n"/>
    </row>
    <row r="558339">
      <c r="J558339" s="129" t="n"/>
    </row>
    <row r="558340">
      <c r="J558340" s="129" t="n"/>
    </row>
    <row r="558341">
      <c r="J558341" s="129" t="n"/>
    </row>
    <row r="558342">
      <c r="J558342" s="129" t="n"/>
    </row>
    <row r="558343">
      <c r="J558343" s="129" t="n"/>
    </row>
    <row r="558344">
      <c r="J558344" s="129" t="n"/>
    </row>
    <row r="558345">
      <c r="J558345" s="129" t="n"/>
    </row>
    <row r="558346">
      <c r="J558346" s="129" t="n"/>
    </row>
    <row r="558347">
      <c r="J558347" s="129" t="n"/>
    </row>
    <row r="558348">
      <c r="J558348" s="129" t="n"/>
    </row>
    <row r="558349">
      <c r="J558349" s="129" t="n"/>
    </row>
    <row r="558350">
      <c r="J558350" s="129" t="n"/>
    </row>
    <row r="558351">
      <c r="J558351" s="129" t="n"/>
    </row>
    <row r="558352">
      <c r="J558352" s="129" t="n"/>
    </row>
    <row r="558353">
      <c r="J558353" s="129" t="n"/>
    </row>
    <row r="558354">
      <c r="J558354" s="129" t="n"/>
    </row>
    <row r="558355">
      <c r="J558355" s="129" t="n"/>
    </row>
    <row r="558356">
      <c r="J558356" s="129" t="n"/>
    </row>
    <row r="558357">
      <c r="J558357" s="129" t="n"/>
    </row>
    <row r="558358">
      <c r="J558358" s="129" t="n"/>
    </row>
    <row r="558359">
      <c r="J558359" s="129" t="n"/>
    </row>
    <row r="558360">
      <c r="J558360" s="129" t="n"/>
    </row>
    <row r="558361">
      <c r="J558361" s="129" t="n"/>
    </row>
    <row r="558362">
      <c r="J558362" s="129" t="n"/>
    </row>
    <row r="558363">
      <c r="J558363" s="129" t="n"/>
    </row>
    <row r="558364">
      <c r="J558364" s="129" t="n"/>
    </row>
    <row r="558365">
      <c r="J558365" s="129" t="n"/>
    </row>
    <row r="558366">
      <c r="J558366" s="129" t="n"/>
    </row>
    <row r="558367">
      <c r="J558367" s="129" t="n"/>
    </row>
    <row r="558368">
      <c r="J558368" s="129" t="n"/>
    </row>
    <row r="558369">
      <c r="J558369" s="129" t="n"/>
    </row>
    <row r="558370">
      <c r="J558370" s="129" t="n"/>
    </row>
    <row r="558371">
      <c r="J558371" s="129" t="n"/>
    </row>
    <row r="558372">
      <c r="J558372" s="129" t="n"/>
    </row>
    <row r="558373">
      <c r="J558373" s="129" t="n"/>
    </row>
    <row r="558374">
      <c r="J558374" s="129" t="n"/>
    </row>
    <row r="558375">
      <c r="J558375" s="129" t="n"/>
    </row>
    <row r="558376">
      <c r="J558376" s="129" t="n"/>
    </row>
    <row r="558377">
      <c r="J558377" s="129" t="n"/>
    </row>
    <row r="558378">
      <c r="J558378" s="129" t="n"/>
    </row>
    <row r="558379">
      <c r="J558379" s="129" t="n"/>
    </row>
    <row r="558380">
      <c r="J558380" s="129" t="n"/>
    </row>
    <row r="558381">
      <c r="J558381" s="129" t="n"/>
    </row>
    <row r="558382">
      <c r="J558382" s="129" t="n"/>
    </row>
    <row r="558383">
      <c r="J558383" s="129" t="n"/>
    </row>
    <row r="558384">
      <c r="J558384" s="129" t="n"/>
    </row>
    <row r="558385">
      <c r="J558385" s="129" t="n"/>
    </row>
    <row r="558386">
      <c r="J558386" s="129" t="n"/>
    </row>
    <row r="558387">
      <c r="J558387" s="129" t="n"/>
    </row>
    <row r="558388">
      <c r="J558388" s="129" t="n"/>
    </row>
    <row r="558389">
      <c r="J558389" s="129" t="n"/>
    </row>
    <row r="558390">
      <c r="J558390" s="129" t="n"/>
    </row>
    <row r="558391">
      <c r="J558391" s="129" t="n"/>
    </row>
    <row r="558392">
      <c r="J558392" s="129" t="n"/>
    </row>
    <row r="558393">
      <c r="J558393" s="129" t="n"/>
    </row>
    <row r="558394">
      <c r="J558394" s="129" t="n"/>
    </row>
    <row r="558395">
      <c r="J558395" s="129" t="n"/>
    </row>
    <row r="558396">
      <c r="J558396" s="129" t="n"/>
    </row>
    <row r="558397">
      <c r="J558397" s="129" t="n"/>
    </row>
    <row r="558398">
      <c r="J558398" s="129" t="n"/>
    </row>
    <row r="558399">
      <c r="J558399" s="129" t="n"/>
    </row>
    <row r="558400">
      <c r="J558400" s="129" t="n"/>
    </row>
    <row r="558401">
      <c r="J558401" s="129" t="n"/>
    </row>
    <row r="558402">
      <c r="J558402" s="129" t="n"/>
    </row>
    <row r="558403">
      <c r="J558403" s="129" t="n"/>
    </row>
    <row r="558404">
      <c r="J558404" s="129" t="n"/>
    </row>
    <row r="558405">
      <c r="J558405" s="129" t="n"/>
    </row>
    <row r="558406">
      <c r="J558406" s="129" t="n"/>
    </row>
    <row r="558407">
      <c r="J558407" s="129" t="n"/>
    </row>
    <row r="558408">
      <c r="J558408" s="129" t="n"/>
    </row>
    <row r="558409">
      <c r="J558409" s="129" t="n"/>
    </row>
    <row r="558410">
      <c r="J558410" s="129" t="n"/>
    </row>
    <row r="558411">
      <c r="J558411" s="129" t="n"/>
    </row>
    <row r="558437">
      <c r="J558437" s="129" t="n"/>
    </row>
    <row r="558464">
      <c r="J558464" s="129" t="n"/>
    </row>
    <row r="558490">
      <c r="J558490" s="129" t="n"/>
    </row>
    <row r="558517">
      <c r="J558517" s="129" t="n"/>
    </row>
    <row r="558544">
      <c r="J558544" s="129" t="n"/>
    </row>
    <row r="558883">
      <c r="J558883" s="129" t="n"/>
    </row>
    <row r="558900">
      <c r="J558900" s="129" t="n"/>
    </row>
    <row r="558909">
      <c r="J558909" s="129" t="n"/>
    </row>
    <row r="558912">
      <c r="J558912" s="129" t="n"/>
    </row>
    <row r="558918">
      <c r="J558918" s="129" t="n"/>
    </row>
    <row r="558923">
      <c r="J558923" s="129" t="n"/>
    </row>
    <row r="558924">
      <c r="J558924" s="129" t="n"/>
    </row>
    <row r="558927">
      <c r="J558927" s="129" t="n"/>
    </row>
    <row r="558932">
      <c r="J558932" s="129" t="n"/>
    </row>
    <row r="558940">
      <c r="J558940" s="129" t="n"/>
    </row>
    <row r="558948">
      <c r="J558948" s="129" t="n"/>
    </row>
    <row r="558950">
      <c r="J558950" s="129" t="n"/>
    </row>
    <row r="558953">
      <c r="J558953" s="129" t="n"/>
    </row>
    <row r="558956">
      <c r="J558956" s="129" t="n"/>
    </row>
    <row r="558957">
      <c r="J558957" s="129" t="n"/>
    </row>
    <row r="558961">
      <c r="J558961" s="129" t="n"/>
    </row>
    <row r="558965">
      <c r="J558965" s="129" t="n"/>
    </row>
    <row r="558966">
      <c r="J558966" s="129" t="n"/>
    </row>
    <row r="558969">
      <c r="J558969" s="129" t="n"/>
    </row>
    <row r="558973">
      <c r="J558973" s="129" t="n"/>
    </row>
    <row r="558976">
      <c r="J558976" s="129" t="n"/>
    </row>
    <row r="558979">
      <c r="J558979" s="129" t="n"/>
    </row>
    <row r="558985">
      <c r="J558985" s="129" t="n"/>
    </row>
    <row r="558987">
      <c r="J558987" s="129" t="n"/>
    </row>
    <row r="558992">
      <c r="J558992" s="129" t="n"/>
    </row>
    <row r="558993">
      <c r="J558993" s="129" t="n"/>
    </row>
    <row r="558994">
      <c r="J558994" s="129" t="n"/>
    </row>
    <row r="558996">
      <c r="J558996" s="129" t="n"/>
    </row>
    <row r="559000">
      <c r="J559000" s="129" t="n"/>
    </row>
    <row r="559002">
      <c r="J559002" s="129" t="n"/>
    </row>
    <row r="559004">
      <c r="J559004" s="129" t="n"/>
    </row>
    <row r="559009">
      <c r="J559009" s="129" t="n"/>
    </row>
    <row r="559011">
      <c r="J559011" s="129" t="n"/>
    </row>
    <row r="559014">
      <c r="J559014" s="129" t="n"/>
    </row>
    <row r="559017">
      <c r="J559017" s="129" t="n"/>
    </row>
    <row r="559018">
      <c r="J559018" s="129" t="n"/>
    </row>
    <row r="559021">
      <c r="J559021" s="129" t="n"/>
    </row>
    <row r="559023">
      <c r="J559023" s="129" t="n"/>
    </row>
    <row r="559025">
      <c r="J559025" s="129" t="n"/>
    </row>
    <row r="559027">
      <c r="J559027" s="129" t="n"/>
    </row>
    <row r="559029">
      <c r="J559029" s="129" t="n"/>
    </row>
    <row r="559030">
      <c r="J559030" s="129" t="n"/>
    </row>
    <row r="559032">
      <c r="J559032" s="129" t="n"/>
    </row>
    <row r="559035">
      <c r="J559035" s="129" t="n"/>
    </row>
    <row r="559036">
      <c r="J559036" s="129" t="n"/>
    </row>
    <row r="559037">
      <c r="J559037" s="129" t="n"/>
    </row>
    <row r="559039">
      <c r="J559039" s="129" t="n"/>
    </row>
    <row r="559040">
      <c r="J559040" s="129" t="n"/>
    </row>
    <row r="559041">
      <c r="J559041" s="129" t="n"/>
    </row>
    <row r="559042">
      <c r="J559042" s="129" t="n"/>
    </row>
    <row r="559044">
      <c r="J559044" s="129" t="n"/>
    </row>
    <row r="559045">
      <c r="J559045" s="129" t="n"/>
    </row>
    <row r="559046">
      <c r="J559046" s="129" t="n"/>
    </row>
    <row r="559048">
      <c r="J559048" s="129" t="n"/>
    </row>
    <row r="559051">
      <c r="J559051" s="129" t="n"/>
    </row>
    <row r="559054">
      <c r="J559054" s="129" t="n"/>
    </row>
    <row r="559056">
      <c r="J559056" s="129" t="n"/>
    </row>
    <row r="559061">
      <c r="J559061" s="129" t="n"/>
    </row>
    <row r="559063">
      <c r="J559063" s="129" t="n"/>
    </row>
    <row r="559064">
      <c r="J559064" s="129" t="n"/>
    </row>
    <row r="559065">
      <c r="J559065" s="129" t="n"/>
    </row>
    <row r="559066">
      <c r="J559066" s="129" t="n"/>
    </row>
    <row r="559070">
      <c r="J559070" s="129" t="n"/>
    </row>
    <row r="559072">
      <c r="J559072" s="129" t="n"/>
    </row>
    <row r="559074">
      <c r="J559074" s="129" t="n"/>
    </row>
    <row r="559076">
      <c r="J559076" s="129" t="n"/>
    </row>
    <row r="559077">
      <c r="J559077" s="129" t="n"/>
    </row>
    <row r="559078">
      <c r="J559078" s="129" t="n"/>
    </row>
    <row r="559079">
      <c r="J559079" s="129" t="n"/>
    </row>
    <row r="559080">
      <c r="J559080" s="129" t="n"/>
    </row>
    <row r="559082">
      <c r="J559082" s="129" t="n"/>
    </row>
    <row r="559086">
      <c r="J559086" s="129" t="n"/>
    </row>
    <row r="559087">
      <c r="J559087" s="129" t="n"/>
    </row>
    <row r="559092">
      <c r="J559092" s="129" t="n"/>
    </row>
    <row r="559093">
      <c r="J559093" s="129" t="n"/>
    </row>
    <row r="559094">
      <c r="J559094" s="129" t="n"/>
    </row>
    <row r="559095">
      <c r="J559095" s="129" t="n"/>
    </row>
    <row r="559097">
      <c r="J559097" s="129" t="n"/>
    </row>
    <row r="559099">
      <c r="J559099" s="129" t="n"/>
    </row>
    <row r="559101">
      <c r="J559101" s="129" t="n"/>
    </row>
    <row r="559102">
      <c r="J559102" s="129" t="n"/>
    </row>
    <row r="559103">
      <c r="J559103" s="129" t="n"/>
    </row>
    <row r="559104">
      <c r="J559104" s="129" t="n"/>
    </row>
    <row r="559106">
      <c r="J559106" s="129" t="n"/>
    </row>
    <row r="559107">
      <c r="J559107" s="129" t="n"/>
    </row>
    <row r="559109">
      <c r="J559109" s="129" t="n"/>
    </row>
    <row r="559110">
      <c r="J559110" s="129" t="n"/>
    </row>
    <row r="559112">
      <c r="J559112" s="129" t="n"/>
    </row>
    <row r="559115">
      <c r="J559115" s="129" t="n"/>
    </row>
    <row r="559117">
      <c r="J559117" s="129" t="n"/>
    </row>
    <row r="559119">
      <c r="J559119" s="129" t="n"/>
    </row>
    <row r="559121">
      <c r="J559121" s="129" t="n"/>
    </row>
    <row r="559122">
      <c r="J559122" s="129" t="n"/>
    </row>
    <row r="559125">
      <c r="J559125" s="129" t="n"/>
    </row>
    <row r="559126">
      <c r="J559126" s="129" t="n"/>
    </row>
    <row r="559127">
      <c r="J559127" s="129" t="n"/>
    </row>
    <row r="559130">
      <c r="J559130" s="129" t="n"/>
    </row>
    <row r="559132">
      <c r="J559132" s="129" t="n"/>
    </row>
    <row r="559134">
      <c r="J559134" s="129" t="n"/>
    </row>
    <row r="559135">
      <c r="J559135" s="129" t="n"/>
    </row>
    <row r="559136">
      <c r="J559136" s="129" t="n"/>
    </row>
    <row r="559137">
      <c r="J559137" s="129" t="n"/>
    </row>
    <row r="559139">
      <c r="J559139" s="129" t="n"/>
    </row>
    <row r="559141">
      <c r="J559141" s="129" t="n"/>
    </row>
    <row r="559142">
      <c r="J559142" s="129" t="n"/>
    </row>
    <row r="559144">
      <c r="J559144" s="129" t="n"/>
    </row>
    <row r="559145">
      <c r="J559145" s="129" t="n"/>
    </row>
    <row r="559146">
      <c r="J559146" s="129" t="n"/>
    </row>
    <row r="559148">
      <c r="J559148" s="129" t="n"/>
    </row>
    <row r="559149">
      <c r="J559149" s="129" t="n"/>
    </row>
    <row r="559151">
      <c r="J559151" s="129" t="n"/>
    </row>
    <row r="559153">
      <c r="J559153" s="129" t="n"/>
    </row>
    <row r="559154">
      <c r="J559154" s="129" t="n"/>
    </row>
    <row r="559156">
      <c r="J559156" s="129" t="n"/>
    </row>
    <row r="559157">
      <c r="J559157" s="129" t="n"/>
    </row>
    <row r="559159">
      <c r="J559159" s="129" t="n"/>
    </row>
    <row r="559160">
      <c r="J559160" s="129" t="n"/>
    </row>
    <row r="559161">
      <c r="J559161" s="129" t="n"/>
    </row>
    <row r="559163">
      <c r="J559163" s="129" t="n"/>
    </row>
    <row r="559164">
      <c r="J559164" s="129" t="n"/>
    </row>
    <row r="559166">
      <c r="J559166" s="129" t="n"/>
    </row>
    <row r="559167">
      <c r="J559167" s="129" t="n"/>
    </row>
    <row r="559169">
      <c r="J559169" s="129" t="n"/>
    </row>
    <row r="559171">
      <c r="J559171" s="129" t="n"/>
    </row>
    <row r="559174">
      <c r="J559174" s="129" t="n"/>
    </row>
    <row r="559175">
      <c r="J559175" s="129" t="n"/>
    </row>
    <row r="559176">
      <c r="J559176" s="129" t="n"/>
    </row>
    <row r="559178">
      <c r="J559178" s="129" t="n"/>
    </row>
    <row r="559179">
      <c r="J559179" s="129" t="n"/>
    </row>
    <row r="559180">
      <c r="J559180" s="129" t="n"/>
    </row>
    <row r="559181">
      <c r="J559181" s="129" t="n"/>
    </row>
    <row r="559182">
      <c r="J559182" s="129" t="n"/>
    </row>
    <row r="559183">
      <c r="J559183" s="129" t="n"/>
    </row>
    <row r="559184">
      <c r="J559184" s="129" t="n"/>
    </row>
    <row r="559185">
      <c r="J559185" s="129" t="n"/>
    </row>
    <row r="559187">
      <c r="J559187" s="129" t="n"/>
    </row>
    <row r="559188">
      <c r="J559188" s="129" t="n"/>
    </row>
    <row r="559190">
      <c r="J559190" s="129" t="n"/>
    </row>
    <row r="559192">
      <c r="J559192" s="129" t="n"/>
    </row>
    <row r="559193">
      <c r="J559193" s="129" t="n"/>
    </row>
    <row r="559195">
      <c r="J559195" s="129" t="n"/>
    </row>
    <row r="559196">
      <c r="J559196" s="129" t="n"/>
    </row>
    <row r="559198">
      <c r="J559198" s="129" t="n"/>
    </row>
    <row r="559199">
      <c r="J559199" s="129" t="n"/>
    </row>
    <row r="559200">
      <c r="J559200" s="129" t="n"/>
    </row>
    <row r="559202">
      <c r="J559202" s="129" t="n"/>
    </row>
    <row r="559204">
      <c r="J559204" s="129" t="n"/>
    </row>
    <row r="559206">
      <c r="J559206" s="129" t="n"/>
    </row>
    <row r="559207">
      <c r="J559207" s="129" t="n"/>
    </row>
    <row r="559208">
      <c r="J559208" s="129" t="n"/>
    </row>
    <row r="559209">
      <c r="J559209" s="129" t="n"/>
    </row>
    <row r="559210">
      <c r="J559210" s="129" t="n"/>
    </row>
    <row r="559211">
      <c r="J559211" s="129" t="n"/>
    </row>
    <row r="559212">
      <c r="J559212" s="129" t="n"/>
    </row>
    <row r="559213">
      <c r="J559213" s="129" t="n"/>
    </row>
    <row r="559214">
      <c r="J559214" s="129" t="n"/>
    </row>
    <row r="559215">
      <c r="J559215" s="129" t="n"/>
    </row>
    <row r="559217">
      <c r="J559217" s="129" t="n"/>
    </row>
    <row r="559219">
      <c r="J559219" s="129" t="n"/>
    </row>
    <row r="559220">
      <c r="J559220" s="129" t="n"/>
    </row>
    <row r="559221">
      <c r="J559221" s="129" t="n"/>
    </row>
    <row r="559222">
      <c r="J559222" s="129" t="n"/>
    </row>
    <row r="559225">
      <c r="J559225" s="129" t="n"/>
    </row>
    <row r="559226">
      <c r="J559226" s="129" t="n"/>
    </row>
    <row r="559227">
      <c r="J559227" s="129" t="n"/>
    </row>
    <row r="559228">
      <c r="J559228" s="129" t="n"/>
    </row>
    <row r="559229">
      <c r="J559229" s="129" t="n"/>
    </row>
    <row r="559230">
      <c r="J559230" s="129" t="n"/>
    </row>
    <row r="559233">
      <c r="J559233" s="129" t="n"/>
    </row>
    <row r="559235">
      <c r="J559235" s="129" t="n"/>
    </row>
    <row r="559237">
      <c r="J559237" s="129" t="n"/>
    </row>
    <row r="559238">
      <c r="J559238" s="129" t="n"/>
    </row>
    <row r="559239">
      <c r="J559239" s="129" t="n"/>
    </row>
    <row r="559241">
      <c r="J559241" s="129" t="n"/>
    </row>
    <row r="559242">
      <c r="J559242" s="129" t="n"/>
    </row>
    <row r="559243">
      <c r="J559243" s="129" t="n"/>
    </row>
    <row r="559245">
      <c r="J559245" s="129" t="n"/>
    </row>
    <row r="559247">
      <c r="J559247" s="129" t="n"/>
    </row>
    <row r="559249">
      <c r="J559249" s="129" t="n"/>
    </row>
    <row r="559251">
      <c r="J559251" s="129" t="n"/>
    </row>
    <row r="559252">
      <c r="J559252" s="129" t="n"/>
    </row>
    <row r="559253">
      <c r="J559253" s="129" t="n"/>
    </row>
    <row r="559256">
      <c r="J559256" s="129" t="n"/>
    </row>
    <row r="559259">
      <c r="J559259" s="129" t="n"/>
    </row>
    <row r="559263">
      <c r="J559263" s="129" t="n"/>
    </row>
    <row r="559264">
      <c r="J559264" s="129" t="n"/>
    </row>
    <row r="559265">
      <c r="J559265" s="129" t="n"/>
    </row>
    <row r="559266">
      <c r="J559266" s="129" t="n"/>
    </row>
    <row r="559269">
      <c r="J559269" s="129" t="n"/>
    </row>
    <row r="559270">
      <c r="J559270" s="129" t="n"/>
    </row>
    <row r="559271">
      <c r="J559271" s="129" t="n"/>
    </row>
    <row r="559274">
      <c r="J559274" s="129" t="n"/>
    </row>
    <row r="559275">
      <c r="J559275" s="129" t="n"/>
    </row>
    <row r="559276">
      <c r="J559276" s="129" t="n"/>
    </row>
    <row r="559277">
      <c r="J559277" s="129" t="n"/>
    </row>
    <row r="559278">
      <c r="J559278" s="129" t="n"/>
    </row>
    <row r="559280">
      <c r="J559280" s="129" t="n"/>
    </row>
    <row r="559281">
      <c r="J559281" s="129" t="n"/>
    </row>
    <row r="559282">
      <c r="J559282" s="129" t="n"/>
    </row>
    <row r="559283">
      <c r="J559283" s="129" t="n"/>
    </row>
    <row r="559284">
      <c r="J559284" s="129" t="n"/>
    </row>
    <row r="559285">
      <c r="J559285" s="129" t="n"/>
    </row>
    <row r="559287">
      <c r="J559287" s="129" t="n"/>
    </row>
    <row r="559288">
      <c r="J559288" s="129" t="n"/>
    </row>
    <row r="559291">
      <c r="J559291" s="129" t="n"/>
    </row>
    <row r="559292">
      <c r="J559292" s="129" t="n"/>
    </row>
    <row r="559293">
      <c r="J559293" s="129" t="n"/>
    </row>
    <row r="559294">
      <c r="J559294" s="129" t="n"/>
    </row>
    <row r="559296">
      <c r="J559296" s="129" t="n"/>
    </row>
    <row r="559299">
      <c r="J559299" s="129" t="n"/>
    </row>
    <row r="559300">
      <c r="J559300" s="129" t="n"/>
    </row>
    <row r="559301">
      <c r="J559301" s="129" t="n"/>
    </row>
    <row r="559302">
      <c r="J559302" s="129" t="n"/>
    </row>
    <row r="559303">
      <c r="J559303" s="129" t="n"/>
    </row>
    <row r="559305">
      <c r="J559305" s="129" t="n"/>
    </row>
    <row r="559307">
      <c r="J559307" s="129" t="n"/>
    </row>
    <row r="559309">
      <c r="J559309" s="129" t="n"/>
    </row>
    <row r="559310">
      <c r="J559310" s="129" t="n"/>
    </row>
    <row r="559311">
      <c r="J559311" s="129" t="n"/>
    </row>
    <row r="559312">
      <c r="J559312" s="129" t="n"/>
    </row>
    <row r="559313">
      <c r="J559313" s="129" t="n"/>
    </row>
    <row r="559314">
      <c r="J559314" s="129" t="n"/>
    </row>
    <row r="559315">
      <c r="J559315" s="129" t="n"/>
    </row>
    <row r="559317">
      <c r="J559317" s="129" t="n"/>
    </row>
    <row r="559318">
      <c r="J559318" s="129" t="n"/>
    </row>
    <row r="559319">
      <c r="J559319" s="129" t="n"/>
    </row>
    <row r="559320">
      <c r="J559320" s="129" t="n"/>
    </row>
    <row r="559322">
      <c r="J559322" s="129" t="n"/>
    </row>
    <row r="559323">
      <c r="J559323" s="129" t="n"/>
    </row>
    <row r="559324">
      <c r="J559324" s="129" t="n"/>
    </row>
    <row r="559327">
      <c r="J559327" s="129" t="n"/>
    </row>
    <row r="559328">
      <c r="J559328" s="129" t="n"/>
    </row>
    <row r="559329">
      <c r="J559329" s="129" t="n"/>
    </row>
    <row r="559331">
      <c r="J559331" s="129" t="n"/>
    </row>
    <row r="559332">
      <c r="J559332" s="129" t="n"/>
    </row>
    <row r="559333">
      <c r="J559333" s="129" t="n"/>
    </row>
    <row r="559334">
      <c r="J559334" s="129" t="n"/>
    </row>
    <row r="559336">
      <c r="J559336" s="129" t="n"/>
    </row>
    <row r="559337">
      <c r="J559337" s="129" t="n"/>
    </row>
    <row r="559338">
      <c r="J559338" s="129" t="n"/>
    </row>
    <row r="559339">
      <c r="J559339" s="129" t="n"/>
    </row>
    <row r="559340">
      <c r="J559340" s="129" t="n"/>
    </row>
    <row r="559341">
      <c r="J559341" s="129" t="n"/>
    </row>
    <row r="559342">
      <c r="J559342" s="129" t="n"/>
    </row>
    <row r="559343">
      <c r="J559343" s="129" t="n"/>
    </row>
    <row r="559344">
      <c r="J559344" s="129" t="n"/>
    </row>
    <row r="559346">
      <c r="J559346" s="129" t="n"/>
    </row>
    <row r="559347">
      <c r="J559347" s="129" t="n"/>
    </row>
    <row r="559348">
      <c r="J559348" s="129" t="n"/>
    </row>
    <row r="559349">
      <c r="J559349" s="129" t="n"/>
    </row>
    <row r="559350">
      <c r="J559350" s="129" t="n"/>
    </row>
    <row r="559351">
      <c r="J559351" s="129" t="n"/>
    </row>
    <row r="559352">
      <c r="J559352" s="129" t="n"/>
    </row>
    <row r="559353">
      <c r="J559353" s="129" t="n"/>
    </row>
    <row r="559355">
      <c r="J559355" s="129" t="n"/>
    </row>
    <row r="559356">
      <c r="J559356" s="129" t="n"/>
    </row>
    <row r="559357">
      <c r="J559357" s="129" t="n"/>
    </row>
    <row r="559358">
      <c r="J559358" s="129" t="n"/>
    </row>
    <row r="559359">
      <c r="J559359" s="129" t="n"/>
    </row>
    <row r="559361">
      <c r="J559361" s="129" t="n"/>
    </row>
    <row r="559362">
      <c r="J559362" s="129" t="n"/>
    </row>
    <row r="559363">
      <c r="J559363" s="129" t="n"/>
    </row>
    <row r="559364">
      <c r="J559364" s="129" t="n"/>
    </row>
    <row r="559365">
      <c r="J559365" s="129" t="n"/>
    </row>
    <row r="559366">
      <c r="J559366" s="129" t="n"/>
    </row>
    <row r="559367">
      <c r="J559367" s="129" t="n"/>
    </row>
    <row r="559368">
      <c r="J559368" s="129" t="n"/>
    </row>
    <row r="559369">
      <c r="J559369" s="129" t="n"/>
    </row>
    <row r="559370">
      <c r="J559370" s="129" t="n"/>
    </row>
    <row r="559371">
      <c r="J559371" s="129" t="n"/>
    </row>
    <row r="559372">
      <c r="J559372" s="129" t="n"/>
    </row>
    <row r="559373">
      <c r="J559373" s="129" t="n"/>
    </row>
    <row r="559374">
      <c r="J559374" s="129" t="n"/>
    </row>
    <row r="559376">
      <c r="J559376" s="129" t="n"/>
    </row>
    <row r="559377">
      <c r="J559377" s="129" t="n"/>
    </row>
    <row r="559378">
      <c r="J559378" s="129" t="n"/>
    </row>
    <row r="559379">
      <c r="J559379" s="129" t="n"/>
    </row>
    <row r="559380">
      <c r="J559380" s="129" t="n"/>
    </row>
    <row r="559381">
      <c r="J559381" s="129" t="n"/>
    </row>
    <row r="559382">
      <c r="J559382" s="129" t="n"/>
    </row>
    <row r="559383">
      <c r="J559383" s="129" t="n"/>
    </row>
    <row r="559384">
      <c r="J559384" s="129" t="n"/>
    </row>
    <row r="559385">
      <c r="J559385" s="129" t="n"/>
    </row>
    <row r="559386">
      <c r="J559386" s="129" t="n"/>
    </row>
    <row r="559387">
      <c r="J559387" s="129" t="n"/>
    </row>
    <row r="559388">
      <c r="J559388" s="129" t="n"/>
    </row>
    <row r="559389">
      <c r="J559389" s="129" t="n"/>
    </row>
    <row r="559390">
      <c r="J559390" s="129" t="n"/>
    </row>
    <row r="559391">
      <c r="J559391" s="129" t="n"/>
    </row>
    <row r="559392">
      <c r="J559392" s="129" t="n"/>
    </row>
    <row r="559393">
      <c r="J559393" s="129" t="n"/>
    </row>
    <row r="559394">
      <c r="J559394" s="129" t="n"/>
    </row>
    <row r="559395">
      <c r="J559395" s="129" t="n"/>
    </row>
    <row r="559396">
      <c r="J559396" s="129" t="n"/>
    </row>
    <row r="559397">
      <c r="J559397" s="129" t="n"/>
    </row>
    <row r="559398">
      <c r="J559398" s="129" t="n"/>
    </row>
    <row r="559399">
      <c r="J559399" s="129" t="n"/>
    </row>
    <row r="559400">
      <c r="J559400" s="129" t="n"/>
    </row>
    <row r="559401">
      <c r="J559401" s="129" t="n"/>
    </row>
    <row r="559402">
      <c r="J559402" s="129" t="n"/>
    </row>
    <row r="559403">
      <c r="J559403" s="129" t="n"/>
    </row>
    <row r="559404">
      <c r="J559404" s="129" t="n"/>
    </row>
    <row r="559405">
      <c r="J559405" s="129" t="n"/>
    </row>
    <row r="559406">
      <c r="J559406" s="129" t="n"/>
    </row>
    <row r="559407">
      <c r="J559407" s="129" t="n"/>
    </row>
    <row r="559408">
      <c r="J559408" s="129" t="n"/>
    </row>
    <row r="559409">
      <c r="J559409" s="129" t="n"/>
    </row>
    <row r="559410">
      <c r="J559410" s="129" t="n"/>
    </row>
    <row r="559411">
      <c r="J559411" s="129" t="n"/>
    </row>
    <row r="559412">
      <c r="J559412" s="129" t="n"/>
    </row>
    <row r="559413">
      <c r="J559413" s="129" t="n"/>
    </row>
    <row r="559414">
      <c r="J559414" s="129" t="n"/>
    </row>
    <row r="559415">
      <c r="J559415" s="129" t="n"/>
    </row>
    <row r="559416">
      <c r="J559416" s="129" t="n"/>
    </row>
    <row r="559417">
      <c r="J559417" s="129" t="n"/>
    </row>
    <row r="559418">
      <c r="J559418" s="129" t="n"/>
    </row>
    <row r="559419">
      <c r="J559419" s="129" t="n"/>
    </row>
    <row r="559420">
      <c r="J559420" s="129" t="n"/>
    </row>
    <row r="559421">
      <c r="J559421" s="129" t="n"/>
    </row>
    <row r="559422">
      <c r="J559422" s="129" t="n"/>
    </row>
    <row r="559423">
      <c r="J559423" s="129" t="n"/>
    </row>
    <row r="559424">
      <c r="J559424" s="129" t="n"/>
    </row>
    <row r="559425">
      <c r="J559425" s="129" t="n"/>
    </row>
    <row r="559426">
      <c r="J559426" s="129" t="n"/>
    </row>
    <row r="559427">
      <c r="J559427" s="129" t="n"/>
    </row>
    <row r="559428">
      <c r="J559428" s="129" t="n"/>
    </row>
    <row r="559429">
      <c r="J559429" s="129" t="n"/>
    </row>
    <row r="559430">
      <c r="J559430" s="129" t="n"/>
    </row>
    <row r="559431">
      <c r="J559431" s="129" t="n"/>
    </row>
    <row r="559432">
      <c r="J559432" s="129" t="n"/>
    </row>
    <row r="559433">
      <c r="J559433" s="129" t="n"/>
    </row>
    <row r="559434">
      <c r="J559434" s="129" t="n"/>
    </row>
    <row r="559435">
      <c r="J559435" s="129" t="n"/>
    </row>
    <row r="559436">
      <c r="J559436" s="129" t="n"/>
    </row>
    <row r="559437">
      <c r="J559437" s="129" t="n"/>
    </row>
    <row r="559438">
      <c r="J559438" s="129" t="n"/>
    </row>
    <row r="559439">
      <c r="J559439" s="129" t="n"/>
    </row>
    <row r="559440">
      <c r="J559440" s="129" t="n"/>
    </row>
    <row r="559441">
      <c r="J559441" s="129" t="n"/>
    </row>
    <row r="559442">
      <c r="J559442" s="129" t="n"/>
    </row>
    <row r="559443">
      <c r="J559443" s="129" t="n"/>
    </row>
    <row r="559444">
      <c r="J559444" s="129" t="n"/>
    </row>
    <row r="559445">
      <c r="J559445" s="129" t="n"/>
    </row>
    <row r="559446">
      <c r="J559446" s="129" t="n"/>
    </row>
    <row r="559447">
      <c r="J559447" s="129" t="n"/>
    </row>
    <row r="559448">
      <c r="J559448" s="129" t="n"/>
    </row>
    <row r="559449">
      <c r="J559449" s="129" t="n"/>
    </row>
    <row r="559450">
      <c r="J559450" s="129" t="n"/>
    </row>
    <row r="559451">
      <c r="J559451" s="129" t="n"/>
    </row>
    <row r="559452">
      <c r="J559452" s="129" t="n"/>
    </row>
    <row r="559453">
      <c r="J559453" s="129" t="n"/>
    </row>
    <row r="559454">
      <c r="J559454" s="129" t="n"/>
    </row>
    <row r="559455">
      <c r="J559455" s="129" t="n"/>
    </row>
    <row r="559456">
      <c r="J559456" s="129" t="n"/>
    </row>
    <row r="559457">
      <c r="J559457" s="129" t="n"/>
    </row>
    <row r="559458">
      <c r="J559458" s="129" t="n"/>
    </row>
    <row r="559459">
      <c r="J559459" s="129" t="n"/>
    </row>
    <row r="559460">
      <c r="J559460" s="129" t="n"/>
    </row>
    <row r="559461">
      <c r="J559461" s="129" t="n"/>
    </row>
    <row r="559462">
      <c r="J559462" s="129" t="n"/>
    </row>
    <row r="559463">
      <c r="J559463" s="129" t="n"/>
    </row>
    <row r="559464">
      <c r="J559464" s="129" t="n"/>
    </row>
    <row r="559465">
      <c r="J559465" s="129" t="n"/>
    </row>
    <row r="559466">
      <c r="J559466" s="129" t="n"/>
    </row>
    <row r="559467">
      <c r="J559467" s="129" t="n"/>
    </row>
    <row r="559468">
      <c r="J559468" s="129" t="n"/>
    </row>
    <row r="559469">
      <c r="J559469" s="129" t="n"/>
    </row>
    <row r="559470">
      <c r="J559470" s="129" t="n"/>
    </row>
    <row r="559471">
      <c r="J559471" s="129" t="n"/>
    </row>
    <row r="559472">
      <c r="J559472" s="129" t="n"/>
    </row>
    <row r="559473">
      <c r="J559473" s="129" t="n"/>
    </row>
    <row r="559474">
      <c r="J559474" s="129" t="n"/>
    </row>
    <row r="559475">
      <c r="J559475" s="129" t="n"/>
    </row>
    <row r="559476">
      <c r="J559476" s="129" t="n"/>
    </row>
    <row r="559477">
      <c r="J559477" s="129" t="n"/>
    </row>
    <row r="559478">
      <c r="J559478" s="129" t="n"/>
    </row>
    <row r="559479">
      <c r="J559479" s="129" t="n"/>
    </row>
    <row r="559480">
      <c r="J559480" s="129" t="n"/>
    </row>
    <row r="559481">
      <c r="J559481" s="129" t="n"/>
    </row>
    <row r="559482">
      <c r="J559482" s="129" t="n"/>
    </row>
    <row r="559483">
      <c r="J559483" s="129" t="n"/>
    </row>
    <row r="559484">
      <c r="J559484" s="129" t="n"/>
    </row>
    <row r="559485">
      <c r="J559485" s="129" t="n"/>
    </row>
    <row r="559486">
      <c r="J559486" s="129" t="n"/>
    </row>
    <row r="559487">
      <c r="J559487" s="129" t="n"/>
    </row>
    <row r="559488">
      <c r="J559488" s="129" t="n"/>
    </row>
    <row r="559489">
      <c r="J559489" s="129" t="n"/>
    </row>
    <row r="559490">
      <c r="J559490" s="129" t="n"/>
    </row>
    <row r="559491">
      <c r="J559491" s="129" t="n"/>
    </row>
    <row r="559492">
      <c r="J559492" s="129" t="n"/>
    </row>
    <row r="559493">
      <c r="J559493" s="129" t="n"/>
    </row>
    <row r="559494">
      <c r="J559494" s="129" t="n"/>
    </row>
    <row r="559495">
      <c r="J559495" s="129" t="n"/>
    </row>
    <row r="559496">
      <c r="J559496" s="129" t="n"/>
    </row>
    <row r="559497">
      <c r="J559497" s="129" t="n"/>
    </row>
    <row r="559498">
      <c r="J559498" s="129" t="n"/>
    </row>
    <row r="559499">
      <c r="J559499" s="129" t="n"/>
    </row>
    <row r="559500">
      <c r="J559500" s="129" t="n"/>
    </row>
    <row r="559501">
      <c r="J559501" s="129" t="n"/>
    </row>
    <row r="559502">
      <c r="J559502" s="129" t="n"/>
    </row>
    <row r="559503">
      <c r="J559503" s="129" t="n"/>
    </row>
    <row r="559504">
      <c r="J559504" s="129" t="n"/>
    </row>
    <row r="559505">
      <c r="J559505" s="129" t="n"/>
    </row>
    <row r="559506">
      <c r="J559506" s="129" t="n"/>
    </row>
    <row r="559507">
      <c r="J559507" s="129" t="n"/>
    </row>
    <row r="559508">
      <c r="J559508" s="129" t="n"/>
    </row>
    <row r="559509">
      <c r="J559509" s="129" t="n"/>
    </row>
    <row r="559510">
      <c r="J559510" s="129" t="n"/>
    </row>
    <row r="559511">
      <c r="J559511" s="129" t="n"/>
    </row>
    <row r="559512">
      <c r="J559512" s="129" t="n"/>
    </row>
    <row r="559513">
      <c r="J559513" s="129" t="n"/>
    </row>
    <row r="559514">
      <c r="J559514" s="129" t="n"/>
    </row>
    <row r="559515">
      <c r="J559515" s="129" t="n"/>
    </row>
    <row r="559516">
      <c r="J559516" s="129" t="n"/>
    </row>
    <row r="559517">
      <c r="J559517" s="129" t="n"/>
    </row>
    <row r="559518">
      <c r="J559518" s="129" t="n"/>
    </row>
    <row r="559545">
      <c r="J559545" s="129" t="n"/>
    </row>
    <row r="559571">
      <c r="J559571" s="129" t="n"/>
    </row>
    <row r="559597">
      <c r="J559597" s="129" t="n"/>
    </row>
    <row r="559618">
      <c r="J559618" s="129" t="n"/>
    </row>
    <row r="559645">
      <c r="J559645" s="129" t="n"/>
    </row>
    <row r="559666">
      <c r="J559666" s="129" t="n"/>
    </row>
    <row r="559692">
      <c r="J559692" s="129" t="n"/>
    </row>
    <row r="559719">
      <c r="J559719" s="129" t="n"/>
    </row>
    <row r="559746">
      <c r="J559746" s="129" t="n"/>
    </row>
    <row r="559767">
      <c r="J559767" s="129" t="n"/>
    </row>
    <row r="559794">
      <c r="J559794" s="129" t="n"/>
    </row>
    <row r="559821">
      <c r="J559821" s="129" t="n"/>
    </row>
    <row r="559842">
      <c r="J559842" s="129" t="n"/>
    </row>
    <row r="559996">
      <c r="J559996" s="129" t="n"/>
    </row>
    <row r="560004">
      <c r="J560004" s="129" t="n"/>
    </row>
    <row r="560007">
      <c r="J560007" s="129" t="n"/>
    </row>
    <row r="560012">
      <c r="J560012" s="129" t="n"/>
    </row>
    <row r="560013">
      <c r="J560013" s="129" t="n"/>
    </row>
    <row r="560015">
      <c r="J560015" s="129" t="n"/>
    </row>
    <row r="560019">
      <c r="J560019" s="129" t="n"/>
    </row>
    <row r="560020">
      <c r="J560020" s="129" t="n"/>
    </row>
    <row r="560021">
      <c r="J560021" s="129" t="n"/>
    </row>
    <row r="560022">
      <c r="J560022" s="129" t="n"/>
    </row>
    <row r="560023">
      <c r="J560023" s="129" t="n"/>
    </row>
    <row r="560025">
      <c r="J560025" s="129" t="n"/>
    </row>
    <row r="560028">
      <c r="J560028" s="129" t="n"/>
    </row>
    <row r="560029">
      <c r="J560029" s="129" t="n"/>
    </row>
    <row r="560030">
      <c r="J560030" s="129" t="n"/>
    </row>
    <row r="560031">
      <c r="J560031" s="129" t="n"/>
    </row>
    <row r="560032">
      <c r="J560032" s="129" t="n"/>
    </row>
    <row r="560033">
      <c r="J560033" s="129" t="n"/>
    </row>
    <row r="560034">
      <c r="J560034" s="129" t="n"/>
    </row>
    <row r="560136">
      <c r="J560136" s="129" t="n"/>
    </row>
    <row r="560148">
      <c r="J560148" s="129" t="n"/>
    </row>
    <row r="560156">
      <c r="J560156" s="129" t="n"/>
    </row>
    <row r="560167">
      <c r="J560167" s="129" t="n"/>
    </row>
    <row r="560183">
      <c r="J560183" s="129" t="n"/>
    </row>
    <row r="560189">
      <c r="J560189" s="129" t="n"/>
    </row>
    <row r="560196">
      <c r="J560196" s="129" t="n"/>
    </row>
    <row r="560210">
      <c r="J560210" s="129" t="n"/>
    </row>
    <row r="560216">
      <c r="J560216" s="129" t="n"/>
    </row>
    <row r="560217">
      <c r="J560217" s="129" t="n"/>
    </row>
    <row r="560220">
      <c r="J560220" s="129" t="n"/>
    </row>
    <row r="560226">
      <c r="J560226" s="129" t="n"/>
    </row>
    <row r="560232">
      <c r="J560232" s="129" t="n"/>
    </row>
    <row r="560233">
      <c r="J560233" s="129" t="n"/>
    </row>
    <row r="560235">
      <c r="J560235" s="129" t="n"/>
    </row>
    <row r="560238">
      <c r="J560238" s="129" t="n"/>
    </row>
    <row r="560240">
      <c r="J560240" s="129" t="n"/>
    </row>
    <row r="560241">
      <c r="J560241" s="129" t="n"/>
    </row>
    <row r="560243">
      <c r="J560243" s="129" t="n"/>
    </row>
    <row r="560245">
      <c r="J560245" s="129" t="n"/>
    </row>
    <row r="560247">
      <c r="J560247" s="129" t="n"/>
    </row>
    <row r="560250">
      <c r="J560250" s="129" t="n"/>
    </row>
    <row r="560252">
      <c r="J560252" s="129" t="n"/>
    </row>
    <row r="560254">
      <c r="J560254" s="129" t="n"/>
    </row>
    <row r="560255">
      <c r="J560255" s="129" t="n"/>
    </row>
    <row r="560256">
      <c r="J560256" s="129" t="n"/>
    </row>
    <row r="560259">
      <c r="J560259" s="129" t="n"/>
    </row>
    <row r="560261">
      <c r="J560261" s="129" t="n"/>
    </row>
    <row r="560264">
      <c r="J560264" s="129" t="n"/>
    </row>
    <row r="560267">
      <c r="J560267" s="129" t="n"/>
    </row>
    <row r="560268">
      <c r="J560268" s="129" t="n"/>
    </row>
    <row r="560269">
      <c r="J560269" s="129" t="n"/>
    </row>
    <row r="560270">
      <c r="J560270" s="129" t="n"/>
    </row>
    <row r="560272">
      <c r="J560272" s="129" t="n"/>
    </row>
    <row r="560274">
      <c r="J560274" s="129" t="n"/>
    </row>
    <row r="560276">
      <c r="J560276" s="129" t="n"/>
    </row>
    <row r="560277">
      <c r="J560277" s="129" t="n"/>
    </row>
    <row r="560278">
      <c r="J560278" s="129" t="n"/>
    </row>
    <row r="560279">
      <c r="J560279" s="129" t="n"/>
    </row>
    <row r="560281">
      <c r="J560281" s="129" t="n"/>
    </row>
    <row r="560284">
      <c r="J560284" s="129" t="n"/>
    </row>
    <row r="560285">
      <c r="J560285" s="129" t="n"/>
    </row>
    <row r="560286">
      <c r="J560286" s="129" t="n"/>
    </row>
    <row r="560288">
      <c r="J560288" s="129" t="n"/>
    </row>
    <row r="560289">
      <c r="J560289" s="129" t="n"/>
    </row>
    <row r="560290">
      <c r="J560290" s="129" t="n"/>
    </row>
    <row r="560292">
      <c r="J560292" s="129" t="n"/>
    </row>
    <row r="560293">
      <c r="J560293" s="129" t="n"/>
    </row>
    <row r="560294">
      <c r="J560294" s="129" t="n"/>
    </row>
    <row r="560297">
      <c r="J560297" s="129" t="n"/>
    </row>
    <row r="560298">
      <c r="J560298" s="129" t="n"/>
    </row>
    <row r="560300">
      <c r="J560300" s="129" t="n"/>
    </row>
    <row r="560301">
      <c r="J560301" s="129" t="n"/>
    </row>
    <row r="560302">
      <c r="J560302" s="129" t="n"/>
    </row>
    <row r="560303">
      <c r="J560303" s="129" t="n"/>
    </row>
    <row r="560304">
      <c r="J560304" s="129" t="n"/>
    </row>
    <row r="560306">
      <c r="J560306" s="129" t="n"/>
    </row>
    <row r="560307">
      <c r="J560307" s="129" t="n"/>
    </row>
    <row r="560309">
      <c r="J560309" s="129" t="n"/>
    </row>
    <row r="560310">
      <c r="J560310" s="129" t="n"/>
    </row>
    <row r="560311">
      <c r="J560311" s="129" t="n"/>
    </row>
    <row r="560313">
      <c r="J560313" s="129" t="n"/>
    </row>
    <row r="560314">
      <c r="J560314" s="129" t="n"/>
    </row>
    <row r="560315">
      <c r="J560315" s="129" t="n"/>
    </row>
    <row r="560316">
      <c r="J560316" s="129" t="n"/>
    </row>
    <row r="560317">
      <c r="J560317" s="129" t="n"/>
    </row>
    <row r="560318">
      <c r="J560318" s="129" t="n"/>
    </row>
    <row r="560319">
      <c r="J560319" s="129" t="n"/>
    </row>
    <row r="560320">
      <c r="J560320" s="129" t="n"/>
    </row>
    <row r="560321">
      <c r="J560321" s="129" t="n"/>
    </row>
    <row r="560323">
      <c r="J560323" s="129" t="n"/>
    </row>
    <row r="560324">
      <c r="J560324" s="129" t="n"/>
    </row>
    <row r="560325">
      <c r="J560325" s="129" t="n"/>
    </row>
    <row r="560327">
      <c r="J560327" s="129" t="n"/>
    </row>
    <row r="560328">
      <c r="J560328" s="129" t="n"/>
    </row>
    <row r="560329">
      <c r="J560329" s="129" t="n"/>
    </row>
    <row r="560330">
      <c r="J560330" s="129" t="n"/>
    </row>
    <row r="560332">
      <c r="J560332" s="129" t="n"/>
    </row>
    <row r="560333">
      <c r="J560333" s="129" t="n"/>
    </row>
    <row r="560334">
      <c r="J560334" s="129" t="n"/>
    </row>
    <row r="560335">
      <c r="J560335" s="129" t="n"/>
    </row>
    <row r="560336">
      <c r="J560336" s="129" t="n"/>
    </row>
    <row r="560337">
      <c r="J560337" s="129" t="n"/>
    </row>
    <row r="560338">
      <c r="J560338" s="129" t="n"/>
    </row>
    <row r="560340">
      <c r="J560340" s="129" t="n"/>
    </row>
    <row r="560341">
      <c r="J560341" s="129" t="n"/>
    </row>
    <row r="560342">
      <c r="J560342" s="129" t="n"/>
    </row>
    <row r="560343">
      <c r="J560343" s="129" t="n"/>
    </row>
    <row r="560345">
      <c r="J560345" s="129" t="n"/>
    </row>
    <row r="560346">
      <c r="J560346" s="129" t="n"/>
    </row>
    <row r="560347">
      <c r="J560347" s="129" t="n"/>
    </row>
    <row r="560348">
      <c r="J560348" s="129" t="n"/>
    </row>
    <row r="560349">
      <c r="J560349" s="129" t="n"/>
    </row>
    <row r="560350">
      <c r="J560350" s="129" t="n"/>
    </row>
    <row r="560351">
      <c r="J560351" s="129" t="n"/>
    </row>
    <row r="560352">
      <c r="J560352" s="129" t="n"/>
    </row>
    <row r="560353">
      <c r="J560353" s="129" t="n"/>
    </row>
    <row r="560354">
      <c r="J560354" s="129" t="n"/>
    </row>
    <row r="560355">
      <c r="J560355" s="129" t="n"/>
    </row>
    <row r="560356">
      <c r="J560356" s="129" t="n"/>
    </row>
    <row r="560358">
      <c r="J560358" s="129" t="n"/>
    </row>
    <row r="560359">
      <c r="J560359" s="129" t="n"/>
    </row>
    <row r="560360">
      <c r="J560360" s="129" t="n"/>
    </row>
    <row r="560362">
      <c r="J560362" s="129" t="n"/>
    </row>
    <row r="560363">
      <c r="J560363" s="129" t="n"/>
    </row>
    <row r="560364">
      <c r="J560364" s="129" t="n"/>
    </row>
    <row r="560365">
      <c r="J560365" s="129" t="n"/>
    </row>
    <row r="560367">
      <c r="J560367" s="129" t="n"/>
    </row>
    <row r="560368">
      <c r="J560368" s="129" t="n"/>
    </row>
    <row r="560369">
      <c r="J560369" s="129" t="n"/>
    </row>
    <row r="560370">
      <c r="J560370" s="129" t="n"/>
    </row>
    <row r="560371">
      <c r="J560371" s="129" t="n"/>
    </row>
    <row r="560373">
      <c r="J560373" s="129" t="n"/>
    </row>
    <row r="560374">
      <c r="J560374" s="129" t="n"/>
    </row>
    <row r="560375">
      <c r="J560375" s="129" t="n"/>
    </row>
    <row r="560376">
      <c r="J560376" s="129" t="n"/>
    </row>
    <row r="560377">
      <c r="J560377" s="129" t="n"/>
    </row>
    <row r="560379">
      <c r="J560379" s="129" t="n"/>
    </row>
    <row r="560380">
      <c r="J560380" s="129" t="n"/>
    </row>
    <row r="560381">
      <c r="J560381" s="129" t="n"/>
    </row>
    <row r="560382">
      <c r="J560382" s="129" t="n"/>
    </row>
    <row r="560383">
      <c r="J560383" s="129" t="n"/>
    </row>
    <row r="560384">
      <c r="J560384" s="129" t="n"/>
    </row>
    <row r="560385">
      <c r="J560385" s="129" t="n"/>
    </row>
    <row r="560386">
      <c r="J560386" s="129" t="n"/>
    </row>
    <row r="560387">
      <c r="J560387" s="129" t="n"/>
    </row>
    <row r="560388">
      <c r="J560388" s="129" t="n"/>
    </row>
    <row r="560389">
      <c r="J560389" s="129" t="n"/>
    </row>
    <row r="560390">
      <c r="J560390" s="129" t="n"/>
    </row>
    <row r="560391">
      <c r="J560391" s="129" t="n"/>
    </row>
    <row r="560392">
      <c r="J560392" s="129" t="n"/>
    </row>
    <row r="560393">
      <c r="J560393" s="129" t="n"/>
    </row>
    <row r="560394">
      <c r="J560394" s="129" t="n"/>
    </row>
    <row r="560395">
      <c r="J560395" s="129" t="n"/>
    </row>
    <row r="560396">
      <c r="J560396" s="129" t="n"/>
    </row>
    <row r="560397">
      <c r="J560397" s="129" t="n"/>
    </row>
    <row r="560399">
      <c r="J560399" s="129" t="n"/>
    </row>
    <row r="560400">
      <c r="J560400" s="129" t="n"/>
    </row>
    <row r="560401">
      <c r="J560401" s="129" t="n"/>
    </row>
    <row r="560402">
      <c r="J560402" s="129" t="n"/>
    </row>
    <row r="560403">
      <c r="J560403" s="129" t="n"/>
    </row>
    <row r="560404">
      <c r="J560404" s="129" t="n"/>
    </row>
    <row r="560405">
      <c r="J560405" s="129" t="n"/>
    </row>
    <row r="560406">
      <c r="J560406" s="129" t="n"/>
    </row>
    <row r="560407">
      <c r="J560407" s="129" t="n"/>
    </row>
    <row r="560408">
      <c r="J560408" s="129" t="n"/>
    </row>
    <row r="560409">
      <c r="J560409" s="129" t="n"/>
    </row>
    <row r="560410">
      <c r="J560410" s="129" t="n"/>
    </row>
    <row r="560411">
      <c r="J560411" s="129" t="n"/>
    </row>
    <row r="560412">
      <c r="J560412" s="129" t="n"/>
    </row>
    <row r="560413">
      <c r="J560413" s="129" t="n"/>
    </row>
    <row r="560414">
      <c r="J560414" s="129" t="n"/>
    </row>
    <row r="560415">
      <c r="J560415" s="129" t="n"/>
    </row>
    <row r="560416">
      <c r="J560416" s="129" t="n"/>
    </row>
    <row r="560417">
      <c r="J560417" s="129" t="n"/>
    </row>
    <row r="560418">
      <c r="J560418" s="129" t="n"/>
    </row>
    <row r="560419">
      <c r="J560419" s="129" t="n"/>
    </row>
    <row r="560420">
      <c r="J560420" s="129" t="n"/>
    </row>
    <row r="560421">
      <c r="J560421" s="129" t="n"/>
    </row>
    <row r="560422">
      <c r="J560422" s="129" t="n"/>
    </row>
    <row r="560423">
      <c r="J560423" s="129" t="n"/>
    </row>
    <row r="560424">
      <c r="J560424" s="129" t="n"/>
    </row>
    <row r="560425">
      <c r="J560425" s="129" t="n"/>
    </row>
    <row r="560426">
      <c r="J560426" s="129" t="n"/>
    </row>
    <row r="560427">
      <c r="J560427" s="129" t="n"/>
    </row>
    <row r="560428">
      <c r="J560428" s="129" t="n"/>
    </row>
    <row r="560429">
      <c r="J560429" s="129" t="n"/>
    </row>
    <row r="560430">
      <c r="J560430" s="129" t="n"/>
    </row>
    <row r="560431">
      <c r="J560431" s="129" t="n"/>
    </row>
    <row r="560432">
      <c r="J560432" s="129" t="n"/>
    </row>
    <row r="560433">
      <c r="J560433" s="129" t="n"/>
    </row>
    <row r="560434">
      <c r="J560434" s="129" t="n"/>
    </row>
    <row r="560435">
      <c r="J560435" s="129" t="n"/>
    </row>
    <row r="560436">
      <c r="J560436" s="129" t="n"/>
    </row>
    <row r="560437">
      <c r="J560437" s="129" t="n"/>
    </row>
    <row r="560438">
      <c r="J560438" s="129" t="n"/>
    </row>
    <row r="560439">
      <c r="J560439" s="129" t="n"/>
    </row>
    <row r="560440">
      <c r="J560440" s="129" t="n"/>
    </row>
    <row r="560441">
      <c r="J560441" s="129" t="n"/>
    </row>
    <row r="560442">
      <c r="J560442" s="129" t="n"/>
    </row>
    <row r="560443">
      <c r="J560443" s="129" t="n"/>
    </row>
    <row r="560444">
      <c r="J560444" s="129" t="n"/>
    </row>
    <row r="560445">
      <c r="J560445" s="129" t="n"/>
    </row>
    <row r="560446">
      <c r="J560446" s="129" t="n"/>
    </row>
    <row r="560447">
      <c r="J560447" s="129" t="n"/>
    </row>
    <row r="560448">
      <c r="J560448" s="129" t="n"/>
    </row>
    <row r="560449">
      <c r="J560449" s="129" t="n"/>
    </row>
    <row r="560450">
      <c r="J560450" s="129" t="n"/>
    </row>
    <row r="560451">
      <c r="J560451" s="129" t="n"/>
    </row>
    <row r="560452">
      <c r="J560452" s="129" t="n"/>
    </row>
    <row r="560453">
      <c r="J560453" s="129" t="n"/>
    </row>
    <row r="560454">
      <c r="J560454" s="129" t="n"/>
    </row>
    <row r="560455">
      <c r="J560455" s="129" t="n"/>
    </row>
    <row r="560456">
      <c r="J560456" s="129" t="n"/>
    </row>
    <row r="560457">
      <c r="J560457" s="129" t="n"/>
    </row>
    <row r="560458">
      <c r="J560458" s="129" t="n"/>
    </row>
    <row r="560459">
      <c r="J560459" s="129" t="n"/>
    </row>
    <row r="560460">
      <c r="J560460" s="129" t="n"/>
    </row>
    <row r="560461">
      <c r="J560461" s="129" t="n"/>
    </row>
    <row r="560462">
      <c r="J560462" s="129" t="n"/>
    </row>
    <row r="560463">
      <c r="J560463" s="129" t="n"/>
    </row>
    <row r="560464">
      <c r="J560464" s="129" t="n"/>
    </row>
    <row r="560465">
      <c r="J560465" s="129" t="n"/>
    </row>
    <row r="560466">
      <c r="J560466" s="129" t="n"/>
    </row>
    <row r="560467">
      <c r="J560467" s="129" t="n"/>
    </row>
    <row r="560468">
      <c r="J560468" s="129" t="n"/>
    </row>
    <row r="560469">
      <c r="J560469" s="129" t="n"/>
    </row>
    <row r="560470">
      <c r="J560470" s="129" t="n"/>
    </row>
    <row r="560471">
      <c r="J560471" s="129" t="n"/>
    </row>
    <row r="560472">
      <c r="J560472" s="129" t="n"/>
    </row>
    <row r="560473">
      <c r="J560473" s="129" t="n"/>
    </row>
    <row r="560474">
      <c r="J560474" s="129" t="n"/>
    </row>
    <row r="560475">
      <c r="J560475" s="129" t="n"/>
    </row>
    <row r="560476">
      <c r="J560476" s="129" t="n"/>
    </row>
    <row r="560477">
      <c r="J560477" s="129" t="n"/>
    </row>
    <row r="560478">
      <c r="J560478" s="129" t="n"/>
    </row>
    <row r="560479">
      <c r="J560479" s="129" t="n"/>
    </row>
    <row r="560480">
      <c r="J560480" s="129" t="n"/>
    </row>
    <row r="560481">
      <c r="J560481" s="129" t="n"/>
    </row>
    <row r="560482">
      <c r="J560482" s="129" t="n"/>
    </row>
    <row r="560483">
      <c r="J560483" s="129" t="n"/>
    </row>
    <row r="560484">
      <c r="J560484" s="129" t="n"/>
    </row>
    <row r="560485">
      <c r="J560485" s="129" t="n"/>
    </row>
    <row r="560486">
      <c r="J560486" s="129" t="n"/>
    </row>
    <row r="560487">
      <c r="J560487" s="129" t="n"/>
    </row>
    <row r="560488">
      <c r="J560488" s="129" t="n"/>
    </row>
    <row r="560489">
      <c r="J560489" s="129" t="n"/>
    </row>
    <row r="560490">
      <c r="J560490" s="129" t="n"/>
    </row>
    <row r="560491">
      <c r="J560491" s="129" t="n"/>
    </row>
    <row r="560492">
      <c r="J560492" s="129" t="n"/>
    </row>
    <row r="560493">
      <c r="J560493" s="129" t="n"/>
    </row>
    <row r="560494">
      <c r="J560494" s="129" t="n"/>
    </row>
    <row r="560495">
      <c r="J560495" s="129" t="n"/>
    </row>
    <row r="560496">
      <c r="J560496" s="129" t="n"/>
    </row>
    <row r="560497">
      <c r="J560497" s="129" t="n"/>
    </row>
    <row r="560498">
      <c r="J560498" s="129" t="n"/>
    </row>
    <row r="560499">
      <c r="J560499" s="129" t="n"/>
    </row>
    <row r="560500">
      <c r="J560500" s="129" t="n"/>
    </row>
    <row r="560501">
      <c r="J560501" s="129" t="n"/>
    </row>
    <row r="560502">
      <c r="J560502" s="129" t="n"/>
    </row>
    <row r="560503">
      <c r="J560503" s="129" t="n"/>
    </row>
    <row r="560504">
      <c r="J560504" s="129" t="n"/>
    </row>
    <row r="560505">
      <c r="J560505" s="129" t="n"/>
    </row>
    <row r="560506">
      <c r="J560506" s="129" t="n"/>
    </row>
    <row r="560507">
      <c r="J560507" s="129" t="n"/>
    </row>
    <row r="560508">
      <c r="J560508" s="129" t="n"/>
    </row>
    <row r="560509">
      <c r="J560509" s="129" t="n"/>
    </row>
    <row r="560510">
      <c r="J560510" s="129" t="n"/>
    </row>
    <row r="560511">
      <c r="J560511" s="129" t="n"/>
    </row>
    <row r="560512">
      <c r="J560512" s="129" t="n"/>
    </row>
    <row r="560513">
      <c r="J560513" s="129" t="n"/>
    </row>
    <row r="560514">
      <c r="J560514" s="129" t="n"/>
    </row>
    <row r="560515">
      <c r="J560515" s="129" t="n"/>
    </row>
    <row r="560516">
      <c r="J560516" s="129" t="n"/>
    </row>
    <row r="560517">
      <c r="J560517" s="129" t="n"/>
    </row>
    <row r="560518">
      <c r="J560518" s="129" t="n"/>
    </row>
    <row r="560519">
      <c r="J560519" s="129" t="n"/>
    </row>
    <row r="560520">
      <c r="J560520" s="129" t="n"/>
    </row>
    <row r="560521">
      <c r="J560521" s="129" t="n"/>
    </row>
    <row r="560522">
      <c r="J560522" s="129" t="n"/>
    </row>
    <row r="560523">
      <c r="J560523" s="129" t="n"/>
    </row>
    <row r="560524">
      <c r="J560524" s="129" t="n"/>
    </row>
    <row r="560525">
      <c r="J560525" s="129" t="n"/>
    </row>
    <row r="560526">
      <c r="J560526" s="129" t="n"/>
    </row>
    <row r="560527">
      <c r="J560527" s="129" t="n"/>
    </row>
    <row r="560528">
      <c r="J560528" s="129" t="n"/>
    </row>
    <row r="560529">
      <c r="J560529" s="129" t="n"/>
    </row>
    <row r="560530">
      <c r="J560530" s="129" t="n"/>
    </row>
    <row r="560531">
      <c r="J560531" s="129" t="n"/>
    </row>
    <row r="560532">
      <c r="J560532" s="129" t="n"/>
    </row>
    <row r="560533">
      <c r="J560533" s="129" t="n"/>
    </row>
    <row r="560534">
      <c r="J560534" s="129" t="n"/>
    </row>
    <row r="560535">
      <c r="J560535" s="129" t="n"/>
    </row>
    <row r="560536">
      <c r="J560536" s="129" t="n"/>
    </row>
    <row r="560537">
      <c r="J560537" s="129" t="n"/>
    </row>
    <row r="560538">
      <c r="J560538" s="129" t="n"/>
    </row>
    <row r="560539">
      <c r="J560539" s="129" t="n"/>
    </row>
    <row r="560540">
      <c r="J560540" s="129" t="n"/>
    </row>
    <row r="560541">
      <c r="J560541" s="129" t="n"/>
    </row>
    <row r="560542">
      <c r="J560542" s="129" t="n"/>
    </row>
    <row r="560543">
      <c r="J560543" s="129" t="n"/>
    </row>
    <row r="560544">
      <c r="J560544" s="129" t="n"/>
    </row>
    <row r="560545">
      <c r="J560545" s="129" t="n"/>
    </row>
    <row r="560546">
      <c r="J560546" s="129" t="n"/>
    </row>
    <row r="560547">
      <c r="J560547" s="129" t="n"/>
    </row>
    <row r="560548">
      <c r="J560548" s="129" t="n"/>
    </row>
    <row r="560549">
      <c r="J560549" s="129" t="n"/>
    </row>
    <row r="560550">
      <c r="J560550" s="129" t="n"/>
    </row>
    <row r="560551">
      <c r="J560551" s="129" t="n"/>
    </row>
    <row r="560552">
      <c r="J560552" s="129" t="n"/>
    </row>
    <row r="560553">
      <c r="J560553" s="129" t="n"/>
    </row>
    <row r="560554">
      <c r="J560554" s="129" t="n"/>
    </row>
    <row r="560555">
      <c r="J560555" s="129" t="n"/>
    </row>
    <row r="560556">
      <c r="J560556" s="129" t="n"/>
    </row>
    <row r="560557">
      <c r="J560557" s="129" t="n"/>
    </row>
    <row r="560558">
      <c r="J560558" s="129" t="n"/>
    </row>
    <row r="560559">
      <c r="J560559" s="129" t="n"/>
    </row>
    <row r="560560">
      <c r="J560560" s="129" t="n"/>
    </row>
    <row r="560561">
      <c r="J560561" s="129" t="n"/>
    </row>
    <row r="560562">
      <c r="J560562" s="129" t="n"/>
    </row>
    <row r="560563">
      <c r="J560563" s="129" t="n"/>
    </row>
    <row r="560564">
      <c r="J560564" s="129" t="n"/>
    </row>
    <row r="560565">
      <c r="J560565" s="129" t="n"/>
    </row>
    <row r="560566">
      <c r="J560566" s="129" t="n"/>
    </row>
    <row r="560567">
      <c r="J560567" s="129" t="n"/>
    </row>
    <row r="560568">
      <c r="J560568" s="129" t="n"/>
    </row>
    <row r="560569">
      <c r="J560569" s="129" t="n"/>
    </row>
    <row r="560570">
      <c r="J560570" s="129" t="n"/>
    </row>
    <row r="560571">
      <c r="J560571" s="129" t="n"/>
    </row>
    <row r="560572">
      <c r="J560572" s="129" t="n"/>
    </row>
    <row r="560573">
      <c r="J560573" s="129" t="n"/>
    </row>
    <row r="560574">
      <c r="J560574" s="129" t="n"/>
    </row>
    <row r="560575">
      <c r="J560575" s="129" t="n"/>
    </row>
    <row r="560576">
      <c r="J560576" s="129" t="n"/>
    </row>
    <row r="560577">
      <c r="J560577" s="129" t="n"/>
    </row>
    <row r="560578">
      <c r="J560578" s="129" t="n"/>
    </row>
    <row r="560579">
      <c r="J560579" s="129" t="n"/>
    </row>
    <row r="560580">
      <c r="J560580" s="129" t="n"/>
    </row>
    <row r="560581">
      <c r="J560581" s="129" t="n"/>
    </row>
    <row r="560582">
      <c r="J560582" s="129" t="n"/>
    </row>
    <row r="560583">
      <c r="J560583" s="129" t="n"/>
    </row>
    <row r="560584">
      <c r="J560584" s="129" t="n"/>
    </row>
    <row r="560585">
      <c r="J560585" s="129" t="n"/>
    </row>
    <row r="560586">
      <c r="J560586" s="129" t="n"/>
    </row>
    <row r="560587">
      <c r="J560587" s="129" t="n"/>
    </row>
    <row r="560588">
      <c r="J560588" s="129" t="n"/>
    </row>
    <row r="560589">
      <c r="J560589" s="129" t="n"/>
    </row>
    <row r="560590">
      <c r="J560590" s="129" t="n"/>
    </row>
    <row r="560591">
      <c r="J560591" s="129" t="n"/>
    </row>
    <row r="560592">
      <c r="J560592" s="129" t="n"/>
    </row>
    <row r="560593">
      <c r="J560593" s="129" t="n"/>
    </row>
    <row r="560594">
      <c r="J560594" s="129" t="n"/>
    </row>
    <row r="560595">
      <c r="J560595" s="129" t="n"/>
    </row>
    <row r="560596">
      <c r="J560596" s="129" t="n"/>
    </row>
    <row r="560597">
      <c r="J560597" s="129" t="n"/>
    </row>
    <row r="560598">
      <c r="J560598" s="129" t="n"/>
    </row>
    <row r="560599">
      <c r="J560599" s="129" t="n"/>
    </row>
    <row r="560600">
      <c r="J560600" s="129" t="n"/>
    </row>
    <row r="560601">
      <c r="J560601" s="129" t="n"/>
    </row>
    <row r="560602">
      <c r="J560602" s="129" t="n"/>
    </row>
    <row r="560603">
      <c r="J560603" s="129" t="n"/>
    </row>
    <row r="560604">
      <c r="J560604" s="129" t="n"/>
    </row>
    <row r="560605">
      <c r="J560605" s="129" t="n"/>
    </row>
    <row r="560606">
      <c r="J560606" s="129" t="n"/>
    </row>
    <row r="560607">
      <c r="J560607" s="129" t="n"/>
    </row>
    <row r="560608">
      <c r="J560608" s="129" t="n"/>
    </row>
    <row r="560609">
      <c r="J560609" s="129" t="n"/>
    </row>
    <row r="560610">
      <c r="J560610" s="129" t="n"/>
    </row>
    <row r="560611">
      <c r="J560611" s="129" t="n"/>
    </row>
    <row r="560612">
      <c r="J560612" s="129" t="n"/>
    </row>
    <row r="560613">
      <c r="J560613" s="129" t="n"/>
    </row>
    <row r="560614">
      <c r="J560614" s="129" t="n"/>
    </row>
    <row r="560615">
      <c r="J560615" s="129" t="n"/>
    </row>
    <row r="560616">
      <c r="J560616" s="129" t="n"/>
    </row>
    <row r="560617">
      <c r="J560617" s="129" t="n"/>
    </row>
    <row r="560618">
      <c r="J560618" s="129" t="n"/>
    </row>
    <row r="560619">
      <c r="J560619" s="129" t="n"/>
    </row>
    <row r="560620">
      <c r="J560620" s="129" t="n"/>
    </row>
    <row r="560621">
      <c r="J560621" s="129" t="n"/>
    </row>
    <row r="560622">
      <c r="J560622" s="129" t="n"/>
    </row>
    <row r="560623">
      <c r="J560623" s="129" t="n"/>
    </row>
    <row r="560624">
      <c r="J560624" s="129" t="n"/>
    </row>
    <row r="560625">
      <c r="J560625" s="129" t="n"/>
    </row>
    <row r="560626">
      <c r="J560626" s="129" t="n"/>
    </row>
    <row r="560627">
      <c r="J560627" s="129" t="n"/>
    </row>
    <row r="560628">
      <c r="J560628" s="129" t="n"/>
    </row>
    <row r="560629">
      <c r="J560629" s="129" t="n"/>
    </row>
    <row r="560630">
      <c r="J560630" s="129" t="n"/>
    </row>
    <row r="560631">
      <c r="J560631" s="129" t="n"/>
    </row>
    <row r="560632">
      <c r="J560632" s="129" t="n"/>
    </row>
    <row r="560633">
      <c r="J560633" s="129" t="n"/>
    </row>
    <row r="560634">
      <c r="J560634" s="129" t="n"/>
    </row>
    <row r="560635">
      <c r="J560635" s="129" t="n"/>
    </row>
    <row r="560636">
      <c r="J560636" s="129" t="n"/>
    </row>
    <row r="560637">
      <c r="J560637" s="129" t="n"/>
    </row>
    <row r="560638">
      <c r="J560638" s="129" t="n"/>
    </row>
    <row r="560639">
      <c r="J560639" s="129" t="n"/>
    </row>
    <row r="560640">
      <c r="J560640" s="129" t="n"/>
    </row>
    <row r="560641">
      <c r="J560641" s="129" t="n"/>
    </row>
    <row r="560642">
      <c r="J560642" s="129" t="n"/>
    </row>
    <row r="560643">
      <c r="J560643" s="129" t="n"/>
    </row>
    <row r="560644">
      <c r="J560644" s="129" t="n"/>
    </row>
    <row r="560645">
      <c r="J560645" s="129" t="n"/>
    </row>
    <row r="560646">
      <c r="J560646" s="129" t="n"/>
    </row>
    <row r="560647">
      <c r="J560647" s="129" t="n"/>
    </row>
    <row r="560648">
      <c r="J560648" s="129" t="n"/>
    </row>
    <row r="560649">
      <c r="J560649" s="129" t="n"/>
    </row>
    <row r="560650">
      <c r="J560650" s="129" t="n"/>
    </row>
    <row r="560651">
      <c r="J560651" s="129" t="n"/>
    </row>
    <row r="560652">
      <c r="J560652" s="129" t="n"/>
    </row>
    <row r="560653">
      <c r="J560653" s="129" t="n"/>
    </row>
    <row r="560654">
      <c r="J560654" s="129" t="n"/>
    </row>
    <row r="560655">
      <c r="J560655" s="129" t="n"/>
    </row>
    <row r="560656">
      <c r="J560656" s="129" t="n"/>
    </row>
    <row r="560657">
      <c r="J560657" s="129" t="n"/>
    </row>
    <row r="560658">
      <c r="J560658" s="129" t="n"/>
    </row>
    <row r="560659">
      <c r="J560659" s="129" t="n"/>
    </row>
    <row r="560660">
      <c r="J560660" s="129" t="n"/>
    </row>
    <row r="560661">
      <c r="J560661" s="129" t="n"/>
    </row>
    <row r="560662">
      <c r="J560662" s="129" t="n"/>
    </row>
    <row r="560663">
      <c r="J560663" s="129" t="n"/>
    </row>
    <row r="560664">
      <c r="J560664" s="129" t="n"/>
    </row>
    <row r="560665">
      <c r="J560665" s="129" t="n"/>
    </row>
    <row r="560666">
      <c r="J560666" s="129" t="n"/>
    </row>
    <row r="560667">
      <c r="J560667" s="129" t="n"/>
    </row>
    <row r="560668">
      <c r="J560668" s="129" t="n"/>
    </row>
    <row r="560669">
      <c r="J560669" s="129" t="n"/>
    </row>
    <row r="560670">
      <c r="J560670" s="129" t="n"/>
    </row>
    <row r="560671">
      <c r="J560671" s="129" t="n"/>
    </row>
    <row r="560672">
      <c r="J560672" s="129" t="n"/>
    </row>
    <row r="560673">
      <c r="J560673" s="129" t="n"/>
    </row>
    <row r="560674">
      <c r="J560674" s="129" t="n"/>
    </row>
    <row r="560675">
      <c r="J560675" s="129" t="n"/>
    </row>
    <row r="560676">
      <c r="J560676" s="129" t="n"/>
    </row>
    <row r="560677">
      <c r="J560677" s="129" t="n"/>
    </row>
    <row r="560678">
      <c r="J560678" s="129" t="n"/>
    </row>
    <row r="560679">
      <c r="J560679" s="129" t="n"/>
    </row>
    <row r="560680">
      <c r="J560680" s="129" t="n"/>
    </row>
    <row r="560681">
      <c r="J560681" s="129" t="n"/>
    </row>
    <row r="560682">
      <c r="J560682" s="129" t="n"/>
    </row>
    <row r="560683">
      <c r="J560683" s="129" t="n"/>
    </row>
    <row r="560684">
      <c r="J560684" s="129" t="n"/>
    </row>
    <row r="560685">
      <c r="J560685" s="129" t="n"/>
    </row>
    <row r="560686">
      <c r="J560686" s="129" t="n"/>
    </row>
    <row r="560687">
      <c r="J560687" s="129" t="n"/>
    </row>
    <row r="560688">
      <c r="J560688" s="129" t="n"/>
    </row>
    <row r="560689">
      <c r="J560689" s="129" t="n"/>
    </row>
    <row r="560690">
      <c r="J560690" s="129" t="n"/>
    </row>
    <row r="560691">
      <c r="J560691" s="129" t="n"/>
    </row>
    <row r="560692">
      <c r="J560692" s="129" t="n"/>
    </row>
    <row r="560693">
      <c r="J560693" s="129" t="n"/>
    </row>
    <row r="560694">
      <c r="J560694" s="129" t="n"/>
    </row>
    <row r="560695">
      <c r="J560695" s="129" t="n"/>
    </row>
    <row r="560696">
      <c r="J560696" s="129" t="n"/>
    </row>
    <row r="560697">
      <c r="J560697" s="129" t="n"/>
    </row>
    <row r="560698">
      <c r="J560698" s="129" t="n"/>
    </row>
    <row r="560699">
      <c r="J560699" s="129" t="n"/>
    </row>
    <row r="560700">
      <c r="J560700" s="129" t="n"/>
    </row>
    <row r="560701">
      <c r="J560701" s="129" t="n"/>
    </row>
    <row r="560702">
      <c r="J560702" s="129" t="n"/>
    </row>
    <row r="560703">
      <c r="J560703" s="129" t="n"/>
    </row>
    <row r="560704">
      <c r="J560704" s="129" t="n"/>
    </row>
    <row r="560705">
      <c r="J560705" s="129" t="n"/>
    </row>
    <row r="560706">
      <c r="J560706" s="129" t="n"/>
    </row>
    <row r="560707">
      <c r="J560707" s="129" t="n"/>
    </row>
    <row r="560708">
      <c r="J560708" s="129" t="n"/>
    </row>
    <row r="560709">
      <c r="J560709" s="129" t="n"/>
    </row>
    <row r="560710">
      <c r="J560710" s="129" t="n"/>
    </row>
    <row r="560711">
      <c r="J560711" s="129" t="n"/>
    </row>
    <row r="560712">
      <c r="J560712" s="129" t="n"/>
    </row>
    <row r="560713">
      <c r="J560713" s="129" t="n"/>
    </row>
    <row r="560714">
      <c r="J560714" s="129" t="n"/>
    </row>
    <row r="560715">
      <c r="J560715" s="129" t="n"/>
    </row>
    <row r="560716">
      <c r="J560716" s="129" t="n"/>
    </row>
    <row r="560717">
      <c r="J560717" s="129" t="n"/>
    </row>
    <row r="560718">
      <c r="J560718" s="129" t="n"/>
    </row>
    <row r="560719">
      <c r="J560719" s="129" t="n"/>
    </row>
    <row r="560720">
      <c r="J560720" s="129" t="n"/>
    </row>
    <row r="560721">
      <c r="J560721" s="129" t="n"/>
    </row>
    <row r="560722">
      <c r="J560722" s="129" t="n"/>
    </row>
    <row r="560723">
      <c r="J560723" s="129" t="n"/>
    </row>
    <row r="560724">
      <c r="J560724" s="129" t="n"/>
    </row>
    <row r="560725">
      <c r="J560725" s="129" t="n"/>
    </row>
    <row r="560726">
      <c r="J560726" s="129" t="n"/>
    </row>
    <row r="560727">
      <c r="J560727" s="129" t="n"/>
    </row>
    <row r="560728">
      <c r="J560728" s="129" t="n"/>
    </row>
    <row r="560729">
      <c r="J560729" s="129" t="n"/>
    </row>
    <row r="560730">
      <c r="J560730" s="129" t="n"/>
    </row>
    <row r="560731">
      <c r="J560731" s="129" t="n"/>
    </row>
    <row r="560732">
      <c r="J560732" s="129" t="n"/>
    </row>
    <row r="560733">
      <c r="J560733" s="129" t="n"/>
    </row>
    <row r="560734">
      <c r="J560734" s="129" t="n"/>
    </row>
    <row r="560735">
      <c r="J560735" s="129" t="n"/>
    </row>
    <row r="560736">
      <c r="J560736" s="129" t="n"/>
    </row>
    <row r="560737">
      <c r="J560737" s="129" t="n"/>
    </row>
    <row r="560738">
      <c r="J560738" s="129" t="n"/>
    </row>
    <row r="560739">
      <c r="J560739" s="129" t="n"/>
    </row>
    <row r="560740">
      <c r="J560740" s="129" t="n"/>
    </row>
    <row r="560741">
      <c r="J560741" s="129" t="n"/>
    </row>
    <row r="560742">
      <c r="J560742" s="129" t="n"/>
    </row>
    <row r="560743">
      <c r="J560743" s="129" t="n"/>
    </row>
    <row r="560744">
      <c r="J560744" s="129" t="n"/>
    </row>
    <row r="560745">
      <c r="J560745" s="129" t="n"/>
    </row>
    <row r="560746">
      <c r="J560746" s="129" t="n"/>
    </row>
    <row r="560747">
      <c r="J560747" s="129" t="n"/>
    </row>
    <row r="560748">
      <c r="J560748" s="129" t="n"/>
    </row>
    <row r="560749">
      <c r="J560749" s="129" t="n"/>
    </row>
    <row r="560750">
      <c r="J560750" s="129" t="n"/>
    </row>
    <row r="560751">
      <c r="J560751" s="129" t="n"/>
    </row>
    <row r="560752">
      <c r="J560752" s="129" t="n"/>
    </row>
    <row r="560753">
      <c r="J560753" s="129" t="n"/>
    </row>
    <row r="560754">
      <c r="J560754" s="129" t="n"/>
    </row>
    <row r="560755">
      <c r="J560755" s="129" t="n"/>
    </row>
    <row r="560756">
      <c r="J560756" s="129" t="n"/>
    </row>
    <row r="560757">
      <c r="J560757" s="129" t="n"/>
    </row>
    <row r="560758">
      <c r="J560758" s="129" t="n"/>
    </row>
    <row r="560759">
      <c r="J560759" s="129" t="n"/>
    </row>
    <row r="560760">
      <c r="J560760" s="129" t="n"/>
    </row>
    <row r="560761">
      <c r="J560761" s="129" t="n"/>
    </row>
    <row r="560762">
      <c r="J560762" s="129" t="n"/>
    </row>
    <row r="560763">
      <c r="J560763" s="129" t="n"/>
    </row>
    <row r="560764">
      <c r="J560764" s="129" t="n"/>
    </row>
    <row r="560765">
      <c r="J560765" s="129" t="n"/>
    </row>
    <row r="560766">
      <c r="J560766" s="129" t="n"/>
    </row>
    <row r="560767">
      <c r="J560767" s="129" t="n"/>
    </row>
    <row r="560768">
      <c r="J560768" s="129" t="n"/>
    </row>
    <row r="560769">
      <c r="J560769" s="129" t="n"/>
    </row>
    <row r="560770">
      <c r="J560770" s="129" t="n"/>
    </row>
    <row r="560771">
      <c r="J560771" s="129" t="n"/>
    </row>
    <row r="560772">
      <c r="J560772" s="129" t="n"/>
    </row>
    <row r="560773">
      <c r="J560773" s="129" t="n"/>
    </row>
    <row r="560774">
      <c r="J560774" s="129" t="n"/>
    </row>
    <row r="560775">
      <c r="J560775" s="129" t="n"/>
    </row>
    <row r="560776">
      <c r="J560776" s="129" t="n"/>
    </row>
    <row r="560777">
      <c r="J560777" s="129" t="n"/>
    </row>
    <row r="560778">
      <c r="J560778" s="129" t="n"/>
    </row>
    <row r="560779">
      <c r="J560779" s="129" t="n"/>
    </row>
    <row r="560780">
      <c r="J560780" s="129" t="n"/>
    </row>
    <row r="560781">
      <c r="J560781" s="129" t="n"/>
    </row>
    <row r="560782">
      <c r="J560782" s="129" t="n"/>
    </row>
    <row r="560783">
      <c r="J560783" s="129" t="n"/>
    </row>
    <row r="560784">
      <c r="J560784" s="129" t="n"/>
    </row>
    <row r="560785">
      <c r="J560785" s="129" t="n"/>
    </row>
    <row r="560786">
      <c r="J560786" s="129" t="n"/>
    </row>
    <row r="560787">
      <c r="J560787" s="129" t="n"/>
    </row>
    <row r="560788">
      <c r="J560788" s="129" t="n"/>
    </row>
    <row r="560789">
      <c r="J560789" s="129" t="n"/>
    </row>
    <row r="560790">
      <c r="J560790" s="129" t="n"/>
    </row>
    <row r="560791">
      <c r="J560791" s="129" t="n"/>
    </row>
    <row r="560792">
      <c r="J560792" s="129" t="n"/>
    </row>
    <row r="560793">
      <c r="J560793" s="129" t="n"/>
    </row>
    <row r="560794">
      <c r="J560794" s="129" t="n"/>
    </row>
    <row r="560795">
      <c r="J560795" s="129" t="n"/>
    </row>
    <row r="560796">
      <c r="J560796" s="129" t="n"/>
    </row>
    <row r="560797">
      <c r="J560797" s="129" t="n"/>
    </row>
    <row r="560798">
      <c r="J560798" s="129" t="n"/>
    </row>
    <row r="560799">
      <c r="J560799" s="129" t="n"/>
    </row>
    <row r="560800">
      <c r="J560800" s="129" t="n"/>
    </row>
    <row r="560801">
      <c r="J560801" s="129" t="n"/>
    </row>
    <row r="560802">
      <c r="J560802" s="129" t="n"/>
    </row>
    <row r="560803">
      <c r="J560803" s="129" t="n"/>
    </row>
    <row r="560804">
      <c r="J560804" s="129" t="n"/>
    </row>
    <row r="560805">
      <c r="J560805" s="129" t="n"/>
    </row>
    <row r="560806">
      <c r="J560806" s="129" t="n"/>
    </row>
    <row r="560807">
      <c r="J560807" s="129" t="n"/>
    </row>
    <row r="560808">
      <c r="J560808" s="129" t="n"/>
    </row>
    <row r="560809">
      <c r="J560809" s="129" t="n"/>
    </row>
    <row r="560810">
      <c r="J560810" s="129" t="n"/>
    </row>
    <row r="560811">
      <c r="J560811" s="129" t="n"/>
    </row>
    <row r="560812">
      <c r="J560812" s="129" t="n"/>
    </row>
    <row r="560813">
      <c r="J560813" s="129" t="n"/>
    </row>
    <row r="560814">
      <c r="J560814" s="129" t="n"/>
    </row>
    <row r="560815">
      <c r="J560815" s="129" t="n"/>
    </row>
    <row r="560816">
      <c r="J560816" s="129" t="n"/>
    </row>
    <row r="560817">
      <c r="J560817" s="129" t="n"/>
    </row>
    <row r="560818">
      <c r="J560818" s="129" t="n"/>
    </row>
    <row r="560819">
      <c r="J560819" s="129" t="n"/>
    </row>
    <row r="560820">
      <c r="J560820" s="129" t="n"/>
    </row>
    <row r="560821">
      <c r="J560821" s="129" t="n"/>
    </row>
    <row r="560822">
      <c r="J560822" s="129" t="n"/>
    </row>
    <row r="560823">
      <c r="J560823" s="129" t="n"/>
    </row>
    <row r="560824">
      <c r="J560824" s="129" t="n"/>
    </row>
    <row r="560825">
      <c r="J560825" s="129" t="n"/>
    </row>
    <row r="560826">
      <c r="J560826" s="129" t="n"/>
    </row>
    <row r="560827">
      <c r="J560827" s="129" t="n"/>
    </row>
    <row r="560828">
      <c r="J560828" s="129" t="n"/>
    </row>
    <row r="560829">
      <c r="J560829" s="129" t="n"/>
    </row>
    <row r="560830">
      <c r="J560830" s="129" t="n"/>
    </row>
    <row r="560831">
      <c r="J560831" s="129" t="n"/>
    </row>
    <row r="560832">
      <c r="J560832" s="129" t="n"/>
    </row>
    <row r="560833">
      <c r="J560833" s="129" t="n"/>
    </row>
    <row r="560834">
      <c r="J560834" s="129" t="n"/>
    </row>
    <row r="560835">
      <c r="J560835" s="129" t="n"/>
    </row>
    <row r="560836">
      <c r="J560836" s="129" t="n"/>
    </row>
    <row r="560837">
      <c r="J560837" s="129" t="n"/>
    </row>
    <row r="560838">
      <c r="J560838" s="129" t="n"/>
    </row>
    <row r="560839">
      <c r="J560839" s="129" t="n"/>
    </row>
    <row r="560840">
      <c r="J560840" s="129" t="n"/>
    </row>
    <row r="560841">
      <c r="J560841" s="129" t="n"/>
    </row>
    <row r="560842">
      <c r="J560842" s="129" t="n"/>
    </row>
    <row r="560843">
      <c r="J560843" s="129" t="n"/>
    </row>
    <row r="560844">
      <c r="J560844" s="129" t="n"/>
    </row>
    <row r="560845">
      <c r="J560845" s="129" t="n"/>
    </row>
    <row r="560846">
      <c r="J560846" s="129" t="n"/>
    </row>
    <row r="560847">
      <c r="J560847" s="129" t="n"/>
    </row>
    <row r="560848">
      <c r="J560848" s="129" t="n"/>
    </row>
    <row r="560849">
      <c r="J560849" s="129" t="n"/>
    </row>
    <row r="560850">
      <c r="J560850" s="129" t="n"/>
    </row>
    <row r="560851">
      <c r="J560851" s="129" t="n"/>
    </row>
    <row r="560852">
      <c r="J560852" s="129" t="n"/>
    </row>
    <row r="560853">
      <c r="J560853" s="129" t="n"/>
    </row>
    <row r="560854">
      <c r="J560854" s="129" t="n"/>
    </row>
    <row r="560855">
      <c r="J560855" s="129" t="n"/>
    </row>
    <row r="560856">
      <c r="J560856" s="129" t="n"/>
    </row>
    <row r="560857">
      <c r="J560857" s="129" t="n"/>
    </row>
    <row r="560858">
      <c r="J560858" s="129" t="n"/>
    </row>
    <row r="560859">
      <c r="J560859" s="129" t="n"/>
    </row>
    <row r="560860">
      <c r="J560860" s="129" t="n"/>
    </row>
    <row r="560861">
      <c r="J560861" s="129" t="n"/>
    </row>
    <row r="560862">
      <c r="J560862" s="129" t="n"/>
    </row>
    <row r="560863">
      <c r="J560863" s="129" t="n"/>
    </row>
    <row r="560864">
      <c r="J560864" s="129" t="n"/>
    </row>
    <row r="560865">
      <c r="J560865" s="129" t="n"/>
    </row>
    <row r="560990">
      <c r="J560990" s="129" t="n"/>
    </row>
    <row r="561019">
      <c r="J561019" s="129" t="n"/>
    </row>
    <row r="561036">
      <c r="J561036" s="129" t="n"/>
    </row>
    <row r="561047">
      <c r="J561047" s="129" t="n"/>
    </row>
    <row r="561049">
      <c r="J561049" s="129" t="n"/>
    </row>
    <row r="561051">
      <c r="J561051" s="129" t="n"/>
    </row>
    <row r="561189">
      <c r="J561189" s="129" t="n"/>
    </row>
    <row r="561226">
      <c r="J561226" s="129" t="n"/>
    </row>
    <row r="561234">
      <c r="J561234" s="129" t="n"/>
    </row>
    <row r="561245">
      <c r="J561245" s="129" t="n"/>
    </row>
    <row r="561251">
      <c r="J561251" s="129" t="n"/>
    </row>
    <row r="561255">
      <c r="J561255" s="129" t="n"/>
    </row>
    <row r="561256">
      <c r="J561256" s="129" t="n"/>
    </row>
    <row r="561259">
      <c r="J561259" s="129" t="n"/>
    </row>
    <row r="561265">
      <c r="J561265" s="129" t="n"/>
    </row>
    <row r="561270">
      <c r="J561270" s="129" t="n"/>
    </row>
    <row r="561272">
      <c r="J561272" s="129" t="n"/>
    </row>
    <row r="561273">
      <c r="J561273" s="129" t="n"/>
    </row>
    <row r="561277">
      <c r="J561277" s="129" t="n"/>
    </row>
    <row r="561281">
      <c r="J561281" s="129" t="n"/>
    </row>
    <row r="561282">
      <c r="J561282" s="129" t="n"/>
    </row>
    <row r="561283">
      <c r="J561283" s="129" t="n"/>
    </row>
    <row r="561285">
      <c r="J561285" s="129" t="n"/>
    </row>
    <row r="561288">
      <c r="J561288" s="129" t="n"/>
    </row>
    <row r="561296">
      <c r="J561296" s="129" t="n"/>
    </row>
    <row r="561298">
      <c r="J561298" s="129" t="n"/>
    </row>
    <row r="561299">
      <c r="J561299" s="129" t="n"/>
    </row>
    <row r="561300">
      <c r="J561300" s="129" t="n"/>
    </row>
    <row r="561302">
      <c r="J561302" s="129" t="n"/>
    </row>
    <row r="561306">
      <c r="J561306" s="129" t="n"/>
    </row>
    <row r="561307">
      <c r="J561307" s="129" t="n"/>
    </row>
    <row r="561310">
      <c r="J561310" s="129" t="n"/>
    </row>
    <row r="561311">
      <c r="J561311" s="129" t="n"/>
    </row>
    <row r="561312">
      <c r="J561312" s="129" t="n"/>
    </row>
    <row r="561315">
      <c r="J561315" s="129" t="n"/>
    </row>
    <row r="561316">
      <c r="J561316" s="129" t="n"/>
    </row>
    <row r="561321">
      <c r="J561321" s="129" t="n"/>
    </row>
    <row r="561322">
      <c r="J561322" s="129" t="n"/>
    </row>
    <row r="561324">
      <c r="J561324" s="129" t="n"/>
    </row>
    <row r="561327">
      <c r="J561327" s="129" t="n"/>
    </row>
    <row r="561329">
      <c r="J561329" s="129" t="n"/>
    </row>
    <row r="561331">
      <c r="J561331" s="129" t="n"/>
    </row>
    <row r="561332">
      <c r="J561332" s="129" t="n"/>
    </row>
    <row r="561336">
      <c r="J561336" s="129" t="n"/>
    </row>
    <row r="561337">
      <c r="J561337" s="129" t="n"/>
    </row>
    <row r="561339">
      <c r="J561339" s="129" t="n"/>
    </row>
    <row r="561342">
      <c r="J561342" s="129" t="n"/>
    </row>
    <row r="561343">
      <c r="J561343" s="129" t="n"/>
    </row>
    <row r="561345">
      <c r="J561345" s="129" t="n"/>
    </row>
    <row r="561346">
      <c r="J561346" s="129" t="n"/>
    </row>
    <row r="561347">
      <c r="J561347" s="129" t="n"/>
    </row>
    <row r="561348">
      <c r="J561348" s="129" t="n"/>
    </row>
    <row r="561351">
      <c r="J561351" s="129" t="n"/>
    </row>
    <row r="561352">
      <c r="J561352" s="129" t="n"/>
    </row>
    <row r="561353">
      <c r="J561353" s="129" t="n"/>
    </row>
    <row r="561355">
      <c r="J561355" s="129" t="n"/>
    </row>
    <row r="561356">
      <c r="J561356" s="129" t="n"/>
    </row>
    <row r="561357">
      <c r="J561357" s="129" t="n"/>
    </row>
    <row r="561358">
      <c r="J561358" s="129" t="n"/>
    </row>
    <row r="561361">
      <c r="J561361" s="129" t="n"/>
    </row>
    <row r="561362">
      <c r="J561362" s="129" t="n"/>
    </row>
    <row r="561363">
      <c r="J561363" s="129" t="n"/>
    </row>
    <row r="561364">
      <c r="J561364" s="129" t="n"/>
    </row>
    <row r="561365">
      <c r="J561365" s="129" t="n"/>
    </row>
    <row r="561368">
      <c r="J561368" s="129" t="n"/>
    </row>
    <row r="561369">
      <c r="J561369" s="129" t="n"/>
    </row>
    <row r="561371">
      <c r="J561371" s="129" t="n"/>
    </row>
    <row r="561372">
      <c r="J561372" s="129" t="n"/>
    </row>
    <row r="561373">
      <c r="J561373" s="129" t="n"/>
    </row>
    <row r="561375">
      <c r="J561375" s="129" t="n"/>
    </row>
    <row r="561376">
      <c r="J561376" s="129" t="n"/>
    </row>
    <row r="561377">
      <c r="J561377" s="129" t="n"/>
    </row>
    <row r="561378">
      <c r="J561378" s="129" t="n"/>
    </row>
    <row r="561379">
      <c r="J561379" s="129" t="n"/>
    </row>
    <row r="561380">
      <c r="J561380" s="129" t="n"/>
    </row>
    <row r="561382">
      <c r="J561382" s="129" t="n"/>
    </row>
    <row r="561383">
      <c r="J561383" s="129" t="n"/>
    </row>
    <row r="561384">
      <c r="J561384" s="129" t="n"/>
    </row>
    <row r="561386">
      <c r="J561386" s="129" t="n"/>
    </row>
    <row r="561388">
      <c r="J561388" s="129" t="n"/>
    </row>
    <row r="561389">
      <c r="J561389" s="129" t="n"/>
    </row>
    <row r="561390">
      <c r="J561390" s="129" t="n"/>
    </row>
    <row r="561392">
      <c r="J561392" s="129" t="n"/>
    </row>
    <row r="561393">
      <c r="J561393" s="129" t="n"/>
    </row>
    <row r="561395">
      <c r="J561395" s="129" t="n"/>
    </row>
    <row r="561398">
      <c r="J561398" s="129" t="n"/>
    </row>
    <row r="561399">
      <c r="J561399" s="129" t="n"/>
    </row>
    <row r="561400">
      <c r="J561400" s="129" t="n"/>
    </row>
    <row r="561401">
      <c r="J561401" s="129" t="n"/>
    </row>
    <row r="561402">
      <c r="J561402" s="129" t="n"/>
    </row>
    <row r="561403">
      <c r="J561403" s="129" t="n"/>
    </row>
    <row r="561404">
      <c r="J561404" s="129" t="n"/>
    </row>
    <row r="561405">
      <c r="J561405" s="129" t="n"/>
    </row>
    <row r="561407">
      <c r="J561407" s="129" t="n"/>
    </row>
    <row r="561408">
      <c r="J561408" s="129" t="n"/>
    </row>
    <row r="561409">
      <c r="J561409" s="129" t="n"/>
    </row>
    <row r="561411">
      <c r="J561411" s="129" t="n"/>
    </row>
    <row r="561412">
      <c r="J561412" s="129" t="n"/>
    </row>
    <row r="561413">
      <c r="J561413" s="129" t="n"/>
    </row>
    <row r="561414">
      <c r="J561414" s="129" t="n"/>
    </row>
    <row r="561415">
      <c r="J561415" s="129" t="n"/>
    </row>
    <row r="561416">
      <c r="J561416" s="129" t="n"/>
    </row>
    <row r="561417">
      <c r="J561417" s="129" t="n"/>
    </row>
    <row r="561419">
      <c r="J561419" s="129" t="n"/>
    </row>
    <row r="561421">
      <c r="J561421" s="129" t="n"/>
    </row>
    <row r="561422">
      <c r="J561422" s="129" t="n"/>
    </row>
    <row r="561423">
      <c r="J561423" s="129" t="n"/>
    </row>
    <row r="561424">
      <c r="J561424" s="129" t="n"/>
    </row>
    <row r="561425">
      <c r="J561425" s="129" t="n"/>
    </row>
    <row r="561426">
      <c r="J561426" s="129" t="n"/>
    </row>
    <row r="561428">
      <c r="J561428" s="129" t="n"/>
    </row>
    <row r="561429">
      <c r="J561429" s="129" t="n"/>
    </row>
    <row r="561430">
      <c r="J561430" s="129" t="n"/>
    </row>
    <row r="561432">
      <c r="J561432" s="129" t="n"/>
    </row>
    <row r="561433">
      <c r="J561433" s="129" t="n"/>
    </row>
    <row r="561434">
      <c r="J561434" s="129" t="n"/>
    </row>
    <row r="561436">
      <c r="J561436" s="129" t="n"/>
    </row>
    <row r="561437">
      <c r="J561437" s="129" t="n"/>
    </row>
    <row r="561438">
      <c r="J561438" s="129" t="n"/>
    </row>
    <row r="561439">
      <c r="J561439" s="129" t="n"/>
    </row>
    <row r="561440">
      <c r="J561440" s="129" t="n"/>
    </row>
    <row r="561442">
      <c r="J561442" s="129" t="n"/>
    </row>
    <row r="561444">
      <c r="J561444" s="129" t="n"/>
    </row>
    <row r="561445">
      <c r="J561445" s="129" t="n"/>
    </row>
    <row r="561447">
      <c r="J561447" s="129" t="n"/>
    </row>
    <row r="561448">
      <c r="J561448" s="129" t="n"/>
    </row>
    <row r="561449">
      <c r="J561449" s="129" t="n"/>
    </row>
    <row r="561450">
      <c r="J561450" s="129" t="n"/>
    </row>
    <row r="561451">
      <c r="J561451" s="129" t="n"/>
    </row>
    <row r="561452">
      <c r="J561452" s="129" t="n"/>
    </row>
    <row r="561454">
      <c r="J561454" s="129" t="n"/>
    </row>
    <row r="561455">
      <c r="J561455" s="129" t="n"/>
    </row>
    <row r="561456">
      <c r="J561456" s="129" t="n"/>
    </row>
    <row r="561457">
      <c r="J561457" s="129" t="n"/>
    </row>
    <row r="561458">
      <c r="J561458" s="129" t="n"/>
    </row>
    <row r="561459">
      <c r="J561459" s="129" t="n"/>
    </row>
    <row r="561460">
      <c r="J561460" s="129" t="n"/>
    </row>
    <row r="561461">
      <c r="J561461" s="129" t="n"/>
    </row>
    <row r="561463">
      <c r="J561463" s="129" t="n"/>
    </row>
    <row r="561465">
      <c r="J561465" s="129" t="n"/>
    </row>
    <row r="561466">
      <c r="J561466" s="129" t="n"/>
    </row>
    <row r="561467">
      <c r="J561467" s="129" t="n"/>
    </row>
    <row r="561468">
      <c r="J561468" s="129" t="n"/>
    </row>
    <row r="561470">
      <c r="J561470" s="129" t="n"/>
    </row>
    <row r="561472">
      <c r="J561472" s="129" t="n"/>
    </row>
    <row r="561473">
      <c r="J561473" s="129" t="n"/>
    </row>
    <row r="561475">
      <c r="J561475" s="129" t="n"/>
    </row>
    <row r="561476">
      <c r="J561476" s="129" t="n"/>
    </row>
    <row r="561477">
      <c r="J561477" s="129" t="n"/>
    </row>
    <row r="561478">
      <c r="J561478" s="129" t="n"/>
    </row>
    <row r="561479">
      <c r="J561479" s="129" t="n"/>
    </row>
    <row r="561480">
      <c r="J561480" s="129" t="n"/>
    </row>
    <row r="561481">
      <c r="J561481" s="129" t="n"/>
    </row>
    <row r="561482">
      <c r="J561482" s="129" t="n"/>
    </row>
    <row r="561483">
      <c r="J561483" s="129" t="n"/>
    </row>
    <row r="561484">
      <c r="J561484" s="129" t="n"/>
    </row>
    <row r="561485">
      <c r="J561485" s="129" t="n"/>
    </row>
    <row r="561486">
      <c r="J561486" s="129" t="n"/>
    </row>
    <row r="561487">
      <c r="J561487" s="129" t="n"/>
    </row>
    <row r="561488">
      <c r="J561488" s="129" t="n"/>
    </row>
    <row r="561490">
      <c r="J561490" s="129" t="n"/>
    </row>
    <row r="561491">
      <c r="J561491" s="129" t="n"/>
    </row>
    <row r="561492">
      <c r="J561492" s="129" t="n"/>
    </row>
    <row r="561493">
      <c r="J561493" s="129" t="n"/>
    </row>
    <row r="561494">
      <c r="J561494" s="129" t="n"/>
    </row>
    <row r="561495">
      <c r="J561495" s="129" t="n"/>
    </row>
    <row r="561496">
      <c r="J561496" s="129" t="n"/>
    </row>
    <row r="561498">
      <c r="J561498" s="129" t="n"/>
    </row>
    <row r="561499">
      <c r="J561499" s="129" t="n"/>
    </row>
    <row r="561500">
      <c r="J561500" s="129" t="n"/>
    </row>
    <row r="561501">
      <c r="J561501" s="129" t="n"/>
    </row>
    <row r="561502">
      <c r="J561502" s="129" t="n"/>
    </row>
    <row r="561503">
      <c r="J561503" s="129" t="n"/>
    </row>
    <row r="561504">
      <c r="J561504" s="129" t="n"/>
    </row>
    <row r="561505">
      <c r="J561505" s="129" t="n"/>
    </row>
    <row r="561506">
      <c r="J561506" s="129" t="n"/>
    </row>
    <row r="561507">
      <c r="J561507" s="129" t="n"/>
    </row>
    <row r="561509">
      <c r="J561509" s="129" t="n"/>
    </row>
    <row r="561510">
      <c r="J561510" s="129" t="n"/>
    </row>
    <row r="561511">
      <c r="J561511" s="129" t="n"/>
    </row>
    <row r="561512">
      <c r="J561512" s="129" t="n"/>
    </row>
    <row r="561513">
      <c r="J561513" s="129" t="n"/>
    </row>
    <row r="561514">
      <c r="J561514" s="129" t="n"/>
    </row>
    <row r="561515">
      <c r="J561515" s="129" t="n"/>
    </row>
    <row r="561516">
      <c r="J561516" s="129" t="n"/>
    </row>
    <row r="561517">
      <c r="J561517" s="129" t="n"/>
    </row>
    <row r="561518">
      <c r="J561518" s="129" t="n"/>
    </row>
    <row r="561519">
      <c r="J561519" s="129" t="n"/>
    </row>
    <row r="561520">
      <c r="J561520" s="129" t="n"/>
    </row>
    <row r="561521">
      <c r="J561521" s="129" t="n"/>
    </row>
    <row r="561522">
      <c r="J561522" s="129" t="n"/>
    </row>
    <row r="561523">
      <c r="J561523" s="129" t="n"/>
    </row>
    <row r="561525">
      <c r="J561525" s="129" t="n"/>
    </row>
    <row r="561526">
      <c r="J561526" s="129" t="n"/>
    </row>
    <row r="561527">
      <c r="J561527" s="129" t="n"/>
    </row>
    <row r="561528">
      <c r="J561528" s="129" t="n"/>
    </row>
    <row r="561529">
      <c r="J561529" s="129" t="n"/>
    </row>
    <row r="561530">
      <c r="J561530" s="129" t="n"/>
    </row>
    <row r="561531">
      <c r="J561531" s="129" t="n"/>
    </row>
    <row r="561532">
      <c r="J561532" s="129" t="n"/>
    </row>
    <row r="561533">
      <c r="J561533" s="129" t="n"/>
    </row>
    <row r="561534">
      <c r="J561534" s="129" t="n"/>
    </row>
    <row r="561536">
      <c r="J561536" s="129" t="n"/>
    </row>
    <row r="561537">
      <c r="J561537" s="129" t="n"/>
    </row>
    <row r="561538">
      <c r="J561538" s="129" t="n"/>
    </row>
    <row r="561539">
      <c r="J561539" s="129" t="n"/>
    </row>
    <row r="561540">
      <c r="J561540" s="129" t="n"/>
    </row>
    <row r="561541">
      <c r="J561541" s="129" t="n"/>
    </row>
    <row r="561542">
      <c r="J561542" s="129" t="n"/>
    </row>
    <row r="561543">
      <c r="J561543" s="129" t="n"/>
    </row>
    <row r="561544">
      <c r="J561544" s="129" t="n"/>
    </row>
    <row r="561545">
      <c r="J561545" s="129" t="n"/>
    </row>
    <row r="561546">
      <c r="J561546" s="129" t="n"/>
    </row>
    <row r="561547">
      <c r="J561547" s="129" t="n"/>
    </row>
    <row r="561548">
      <c r="J561548" s="129" t="n"/>
    </row>
    <row r="561550">
      <c r="J561550" s="129" t="n"/>
    </row>
    <row r="561551">
      <c r="J561551" s="129" t="n"/>
    </row>
    <row r="561553">
      <c r="J561553" s="129" t="n"/>
    </row>
    <row r="561554">
      <c r="J561554" s="129" t="n"/>
    </row>
    <row r="561555">
      <c r="J561555" s="129" t="n"/>
    </row>
    <row r="561556">
      <c r="J561556" s="129" t="n"/>
    </row>
    <row r="561557">
      <c r="J561557" s="129" t="n"/>
    </row>
    <row r="561558">
      <c r="J561558" s="129" t="n"/>
    </row>
    <row r="561559">
      <c r="J561559" s="129" t="n"/>
    </row>
    <row r="561560">
      <c r="J561560" s="129" t="n"/>
    </row>
    <row r="561561">
      <c r="J561561" s="129" t="n"/>
    </row>
    <row r="561562">
      <c r="J561562" s="129" t="n"/>
    </row>
    <row r="561563">
      <c r="J561563" s="129" t="n"/>
    </row>
    <row r="561564">
      <c r="J561564" s="129" t="n"/>
    </row>
    <row r="561565">
      <c r="J561565" s="129" t="n"/>
    </row>
    <row r="561566">
      <c r="J561566" s="129" t="n"/>
    </row>
    <row r="561568">
      <c r="J561568" s="129" t="n"/>
    </row>
    <row r="561569">
      <c r="J561569" s="129" t="n"/>
    </row>
    <row r="561570">
      <c r="J561570" s="129" t="n"/>
    </row>
    <row r="561571">
      <c r="J561571" s="129" t="n"/>
    </row>
    <row r="561572">
      <c r="J561572" s="129" t="n"/>
    </row>
    <row r="561573">
      <c r="J561573" s="129" t="n"/>
    </row>
    <row r="561574">
      <c r="J561574" s="129" t="n"/>
    </row>
    <row r="561575">
      <c r="J561575" s="129" t="n"/>
    </row>
    <row r="561576">
      <c r="J561576" s="129" t="n"/>
    </row>
    <row r="561577">
      <c r="J561577" s="129" t="n"/>
    </row>
    <row r="561578">
      <c r="J561578" s="129" t="n"/>
    </row>
    <row r="561579">
      <c r="J561579" s="129" t="n"/>
    </row>
    <row r="561580">
      <c r="J561580" s="129" t="n"/>
    </row>
    <row r="561581">
      <c r="J561581" s="129" t="n"/>
    </row>
    <row r="561582">
      <c r="J561582" s="129" t="n"/>
    </row>
    <row r="561583">
      <c r="J561583" s="129" t="n"/>
    </row>
    <row r="561584">
      <c r="J561584" s="129" t="n"/>
    </row>
    <row r="561585">
      <c r="J561585" s="129" t="n"/>
    </row>
    <row r="561586">
      <c r="J561586" s="129" t="n"/>
    </row>
    <row r="561587">
      <c r="J561587" s="129" t="n"/>
    </row>
    <row r="561588">
      <c r="J561588" s="129" t="n"/>
    </row>
    <row r="561589">
      <c r="J561589" s="129" t="n"/>
    </row>
    <row r="561590">
      <c r="J561590" s="129" t="n"/>
    </row>
    <row r="561591">
      <c r="J561591" s="129" t="n"/>
    </row>
    <row r="561592">
      <c r="J561592" s="129" t="n"/>
    </row>
    <row r="561593">
      <c r="J561593" s="129" t="n"/>
    </row>
    <row r="561594">
      <c r="J561594" s="129" t="n"/>
    </row>
    <row r="561595">
      <c r="J561595" s="129" t="n"/>
    </row>
    <row r="561596">
      <c r="J561596" s="129" t="n"/>
    </row>
    <row r="561597">
      <c r="J561597" s="129" t="n"/>
    </row>
    <row r="561598">
      <c r="J561598" s="129" t="n"/>
    </row>
    <row r="561599">
      <c r="J561599" s="129" t="n"/>
    </row>
    <row r="561600">
      <c r="J561600" s="129" t="n"/>
    </row>
    <row r="561601">
      <c r="J561601" s="129" t="n"/>
    </row>
    <row r="561602">
      <c r="J561602" s="129" t="n"/>
    </row>
    <row r="561603">
      <c r="J561603" s="129" t="n"/>
    </row>
    <row r="561604">
      <c r="J561604" s="129" t="n"/>
    </row>
    <row r="561606">
      <c r="J561606" s="129" t="n"/>
    </row>
    <row r="561608">
      <c r="J561608" s="129" t="n"/>
    </row>
    <row r="561609">
      <c r="J561609" s="129" t="n"/>
    </row>
    <row r="561610">
      <c r="J561610" s="129" t="n"/>
    </row>
    <row r="561611">
      <c r="J561611" s="129" t="n"/>
    </row>
    <row r="561613">
      <c r="J561613" s="129" t="n"/>
    </row>
    <row r="561614">
      <c r="J561614" s="129" t="n"/>
    </row>
    <row r="561615">
      <c r="J561615" s="129" t="n"/>
    </row>
    <row r="561616">
      <c r="J561616" s="129" t="n"/>
    </row>
    <row r="561617">
      <c r="J561617" s="129" t="n"/>
    </row>
    <row r="561618">
      <c r="J561618" s="129" t="n"/>
    </row>
    <row r="561619">
      <c r="J561619" s="129" t="n"/>
    </row>
    <row r="561620">
      <c r="J561620" s="129" t="n"/>
    </row>
    <row r="561621">
      <c r="J561621" s="129" t="n"/>
    </row>
    <row r="561622">
      <c r="J561622" s="129" t="n"/>
    </row>
    <row r="561623">
      <c r="J561623" s="129" t="n"/>
    </row>
    <row r="561624">
      <c r="J561624" s="129" t="n"/>
    </row>
    <row r="561625">
      <c r="J561625" s="129" t="n"/>
    </row>
    <row r="561626">
      <c r="J561626" s="129" t="n"/>
    </row>
    <row r="561627">
      <c r="J561627" s="129" t="n"/>
    </row>
    <row r="561628">
      <c r="J561628" s="129" t="n"/>
    </row>
    <row r="561629">
      <c r="J561629" s="129" t="n"/>
    </row>
    <row r="561630">
      <c r="J561630" s="129" t="n"/>
    </row>
    <row r="561631">
      <c r="J561631" s="129" t="n"/>
    </row>
    <row r="561632">
      <c r="J561632" s="129" t="n"/>
    </row>
    <row r="561633">
      <c r="J561633" s="129" t="n"/>
    </row>
    <row r="561634">
      <c r="J561634" s="129" t="n"/>
    </row>
    <row r="561635">
      <c r="J561635" s="129" t="n"/>
    </row>
    <row r="561636">
      <c r="J561636" s="129" t="n"/>
    </row>
    <row r="561637">
      <c r="J561637" s="129" t="n"/>
    </row>
    <row r="561638">
      <c r="J561638" s="129" t="n"/>
    </row>
    <row r="561640">
      <c r="J561640" s="129" t="n"/>
    </row>
    <row r="561641">
      <c r="J561641" s="129" t="n"/>
    </row>
    <row r="561642">
      <c r="J561642" s="129" t="n"/>
    </row>
    <row r="561643">
      <c r="J561643" s="129" t="n"/>
    </row>
    <row r="561644">
      <c r="J561644" s="129" t="n"/>
    </row>
    <row r="561645">
      <c r="J561645" s="129" t="n"/>
    </row>
    <row r="561646">
      <c r="J561646" s="129" t="n"/>
    </row>
    <row r="561647">
      <c r="J561647" s="129" t="n"/>
    </row>
    <row r="561648">
      <c r="J561648" s="129" t="n"/>
    </row>
    <row r="561649">
      <c r="J561649" s="129" t="n"/>
    </row>
    <row r="561650">
      <c r="J561650" s="129" t="n"/>
    </row>
    <row r="561651">
      <c r="J561651" s="129" t="n"/>
    </row>
    <row r="561652">
      <c r="J561652" s="129" t="n"/>
    </row>
    <row r="561653">
      <c r="J561653" s="129" t="n"/>
    </row>
    <row r="561654">
      <c r="J561654" s="129" t="n"/>
    </row>
    <row r="561655">
      <c r="J561655" s="129" t="n"/>
    </row>
    <row r="561656">
      <c r="J561656" s="129" t="n"/>
    </row>
    <row r="561657">
      <c r="J561657" s="129" t="n"/>
    </row>
    <row r="561658">
      <c r="J561658" s="129" t="n"/>
    </row>
    <row r="561659">
      <c r="J561659" s="129" t="n"/>
    </row>
    <row r="561660">
      <c r="J561660" s="129" t="n"/>
    </row>
    <row r="561661">
      <c r="J561661" s="129" t="n"/>
    </row>
    <row r="561662">
      <c r="J561662" s="129" t="n"/>
    </row>
    <row r="561663">
      <c r="J561663" s="129" t="n"/>
    </row>
    <row r="561664">
      <c r="J561664" s="129" t="n"/>
    </row>
    <row r="561665">
      <c r="J561665" s="129" t="n"/>
    </row>
    <row r="561666">
      <c r="J561666" s="129" t="n"/>
    </row>
    <row r="561667">
      <c r="J561667" s="129" t="n"/>
    </row>
    <row r="561668">
      <c r="J561668" s="129" t="n"/>
    </row>
    <row r="561669">
      <c r="J561669" s="129" t="n"/>
    </row>
    <row r="561670">
      <c r="J561670" s="129" t="n"/>
    </row>
    <row r="561671">
      <c r="J561671" s="129" t="n"/>
    </row>
    <row r="561672">
      <c r="J561672" s="129" t="n"/>
    </row>
    <row r="561673">
      <c r="J561673" s="129" t="n"/>
    </row>
    <row r="561674">
      <c r="J561674" s="129" t="n"/>
    </row>
    <row r="561675">
      <c r="J561675" s="129" t="n"/>
    </row>
    <row r="561676">
      <c r="J561676" s="129" t="n"/>
    </row>
    <row r="561677">
      <c r="J561677" s="129" t="n"/>
    </row>
    <row r="561678">
      <c r="J561678" s="129" t="n"/>
    </row>
    <row r="561679">
      <c r="J561679" s="129" t="n"/>
    </row>
    <row r="561680">
      <c r="J561680" s="129" t="n"/>
    </row>
    <row r="561681">
      <c r="J561681" s="129" t="n"/>
    </row>
    <row r="561682">
      <c r="J561682" s="129" t="n"/>
    </row>
    <row r="561683">
      <c r="J561683" s="129" t="n"/>
    </row>
    <row r="561684">
      <c r="J561684" s="129" t="n"/>
    </row>
    <row r="561685">
      <c r="J561685" s="129" t="n"/>
    </row>
    <row r="561686">
      <c r="J561686" s="129" t="n"/>
    </row>
    <row r="561687">
      <c r="J561687" s="129" t="n"/>
    </row>
    <row r="561688">
      <c r="J561688" s="129" t="n"/>
    </row>
    <row r="561689">
      <c r="J561689" s="129" t="n"/>
    </row>
    <row r="561690">
      <c r="J561690" s="129" t="n"/>
    </row>
    <row r="561691">
      <c r="J561691" s="129" t="n"/>
    </row>
    <row r="561692">
      <c r="J561692" s="129" t="n"/>
    </row>
    <row r="561693">
      <c r="J561693" s="129" t="n"/>
    </row>
    <row r="561694">
      <c r="J561694" s="129" t="n"/>
    </row>
    <row r="561695">
      <c r="J561695" s="129" t="n"/>
    </row>
    <row r="561696">
      <c r="J561696" s="129" t="n"/>
    </row>
    <row r="561697">
      <c r="J561697" s="129" t="n"/>
    </row>
    <row r="561698">
      <c r="J561698" s="129" t="n"/>
    </row>
    <row r="561699">
      <c r="J561699" s="129" t="n"/>
    </row>
    <row r="561700">
      <c r="J561700" s="129" t="n"/>
    </row>
    <row r="561701">
      <c r="J561701" s="129" t="n"/>
    </row>
    <row r="561702">
      <c r="J561702" s="129" t="n"/>
    </row>
    <row r="561703">
      <c r="J561703" s="129" t="n"/>
    </row>
    <row r="561704">
      <c r="J561704" s="129" t="n"/>
    </row>
    <row r="561705">
      <c r="J561705" s="129" t="n"/>
    </row>
    <row r="561706">
      <c r="J561706" s="129" t="n"/>
    </row>
    <row r="561707">
      <c r="J561707" s="129" t="n"/>
    </row>
    <row r="561708">
      <c r="J561708" s="129" t="n"/>
    </row>
    <row r="561709">
      <c r="J561709" s="129" t="n"/>
    </row>
    <row r="561710">
      <c r="J561710" s="129" t="n"/>
    </row>
    <row r="561711">
      <c r="J561711" s="129" t="n"/>
    </row>
    <row r="561712">
      <c r="J561712" s="129" t="n"/>
    </row>
    <row r="561713">
      <c r="J561713" s="129" t="n"/>
    </row>
    <row r="561714">
      <c r="J561714" s="129" t="n"/>
    </row>
    <row r="561715">
      <c r="J561715" s="129" t="n"/>
    </row>
    <row r="561716">
      <c r="J561716" s="129" t="n"/>
    </row>
    <row r="561717">
      <c r="J561717" s="129" t="n"/>
    </row>
    <row r="561718">
      <c r="J561718" s="129" t="n"/>
    </row>
    <row r="561719">
      <c r="J561719" s="129" t="n"/>
    </row>
    <row r="561720">
      <c r="J561720" s="129" t="n"/>
    </row>
    <row r="561721">
      <c r="J561721" s="129" t="n"/>
    </row>
    <row r="561722">
      <c r="J561722" s="129" t="n"/>
    </row>
    <row r="561723">
      <c r="J561723" s="129" t="n"/>
    </row>
    <row r="561724">
      <c r="J561724" s="129" t="n"/>
    </row>
    <row r="561725">
      <c r="J561725" s="129" t="n"/>
    </row>
    <row r="561726">
      <c r="J561726" s="129" t="n"/>
    </row>
    <row r="561727">
      <c r="J561727" s="129" t="n"/>
    </row>
    <row r="561728">
      <c r="J561728" s="129" t="n"/>
    </row>
    <row r="561729">
      <c r="J561729" s="129" t="n"/>
    </row>
    <row r="561730">
      <c r="J561730" s="129" t="n"/>
    </row>
    <row r="561731">
      <c r="J561731" s="129" t="n"/>
    </row>
    <row r="561732">
      <c r="J561732" s="129" t="n"/>
    </row>
    <row r="561733">
      <c r="J561733" s="129" t="n"/>
    </row>
    <row r="561734">
      <c r="J561734" s="129" t="n"/>
    </row>
    <row r="561735">
      <c r="J561735" s="129" t="n"/>
    </row>
    <row r="561736">
      <c r="J561736" s="129" t="n"/>
    </row>
    <row r="561737">
      <c r="J561737" s="129" t="n"/>
    </row>
    <row r="561738">
      <c r="J561738" s="129" t="n"/>
    </row>
    <row r="561739">
      <c r="J561739" s="129" t="n"/>
    </row>
    <row r="561740">
      <c r="J561740" s="129" t="n"/>
    </row>
    <row r="561741">
      <c r="J561741" s="129" t="n"/>
    </row>
    <row r="561742">
      <c r="J561742" s="129" t="n"/>
    </row>
    <row r="561743">
      <c r="J561743" s="129" t="n"/>
    </row>
    <row r="561744">
      <c r="J561744" s="129" t="n"/>
    </row>
    <row r="561745">
      <c r="J561745" s="129" t="n"/>
    </row>
    <row r="561746">
      <c r="J561746" s="129" t="n"/>
    </row>
    <row r="561747">
      <c r="J561747" s="129" t="n"/>
    </row>
    <row r="561748">
      <c r="J561748" s="129" t="n"/>
    </row>
    <row r="561749">
      <c r="J561749" s="129" t="n"/>
    </row>
    <row r="561750">
      <c r="J561750" s="129" t="n"/>
    </row>
    <row r="561751">
      <c r="J561751" s="129" t="n"/>
    </row>
    <row r="561752">
      <c r="J561752" s="129" t="n"/>
    </row>
    <row r="561753">
      <c r="J561753" s="129" t="n"/>
    </row>
    <row r="561754">
      <c r="J561754" s="129" t="n"/>
    </row>
    <row r="561755">
      <c r="J561755" s="129" t="n"/>
    </row>
    <row r="561756">
      <c r="J561756" s="129" t="n"/>
    </row>
    <row r="561757">
      <c r="J561757" s="129" t="n"/>
    </row>
    <row r="561758">
      <c r="J561758" s="129" t="n"/>
    </row>
    <row r="561759">
      <c r="J561759" s="129" t="n"/>
    </row>
    <row r="561760">
      <c r="J561760" s="129" t="n"/>
    </row>
    <row r="561761">
      <c r="J561761" s="129" t="n"/>
    </row>
    <row r="561762">
      <c r="J561762" s="129" t="n"/>
    </row>
    <row r="561763">
      <c r="J561763" s="129" t="n"/>
    </row>
    <row r="561764">
      <c r="J561764" s="129" t="n"/>
    </row>
    <row r="561765">
      <c r="J561765" s="129" t="n"/>
    </row>
    <row r="561766">
      <c r="J561766" s="129" t="n"/>
    </row>
    <row r="561767">
      <c r="J561767" s="129" t="n"/>
    </row>
    <row r="561768">
      <c r="J561768" s="129" t="n"/>
    </row>
    <row r="561769">
      <c r="J561769" s="129" t="n"/>
    </row>
    <row r="561770">
      <c r="J561770" s="129" t="n"/>
    </row>
    <row r="561771">
      <c r="J561771" s="129" t="n"/>
    </row>
    <row r="561772">
      <c r="J561772" s="129" t="n"/>
    </row>
    <row r="561773">
      <c r="J561773" s="129" t="n"/>
    </row>
    <row r="561774">
      <c r="J561774" s="129" t="n"/>
    </row>
    <row r="561775">
      <c r="J561775" s="129" t="n"/>
    </row>
    <row r="561776">
      <c r="J561776" s="129" t="n"/>
    </row>
    <row r="561777">
      <c r="J561777" s="129" t="n"/>
    </row>
    <row r="561778">
      <c r="J561778" s="129" t="n"/>
    </row>
    <row r="561779">
      <c r="J561779" s="129" t="n"/>
    </row>
    <row r="561780">
      <c r="J561780" s="129" t="n"/>
    </row>
    <row r="561781">
      <c r="J561781" s="129" t="n"/>
    </row>
    <row r="561782">
      <c r="J561782" s="129" t="n"/>
    </row>
    <row r="561783">
      <c r="J561783" s="129" t="n"/>
    </row>
    <row r="561784">
      <c r="J561784" s="129" t="n"/>
    </row>
    <row r="561785">
      <c r="J561785" s="129" t="n"/>
    </row>
    <row r="561786">
      <c r="J561786" s="129" t="n"/>
    </row>
    <row r="561787">
      <c r="J561787" s="129" t="n"/>
    </row>
    <row r="561788">
      <c r="J561788" s="129" t="n"/>
    </row>
    <row r="561789">
      <c r="J561789" s="129" t="n"/>
    </row>
    <row r="561790">
      <c r="J561790" s="129" t="n"/>
    </row>
    <row r="561791">
      <c r="J561791" s="129" t="n"/>
    </row>
    <row r="561792">
      <c r="J561792" s="129" t="n"/>
    </row>
    <row r="561793">
      <c r="J561793" s="129" t="n"/>
    </row>
    <row r="561794">
      <c r="J561794" s="129" t="n"/>
    </row>
    <row r="561795">
      <c r="J561795" s="129" t="n"/>
    </row>
    <row r="561796">
      <c r="J561796" s="129" t="n"/>
    </row>
    <row r="561797">
      <c r="J561797" s="129" t="n"/>
    </row>
    <row r="561798">
      <c r="J561798" s="129" t="n"/>
    </row>
    <row r="561799">
      <c r="J561799" s="129" t="n"/>
    </row>
    <row r="561800">
      <c r="J561800" s="129" t="n"/>
    </row>
    <row r="561801">
      <c r="J561801" s="129" t="n"/>
    </row>
    <row r="561802">
      <c r="J561802" s="129" t="n"/>
    </row>
    <row r="561803">
      <c r="J561803" s="129" t="n"/>
    </row>
    <row r="561804">
      <c r="J561804" s="129" t="n"/>
    </row>
    <row r="561805">
      <c r="J561805" s="129" t="n"/>
    </row>
    <row r="561806">
      <c r="J561806" s="129" t="n"/>
    </row>
    <row r="561807">
      <c r="J561807" s="129" t="n"/>
    </row>
    <row r="561808">
      <c r="J561808" s="129" t="n"/>
    </row>
    <row r="561809">
      <c r="J561809" s="129" t="n"/>
    </row>
    <row r="561810">
      <c r="J561810" s="129" t="n"/>
    </row>
    <row r="561811">
      <c r="J561811" s="129" t="n"/>
    </row>
    <row r="561812">
      <c r="J561812" s="129" t="n"/>
    </row>
    <row r="561813">
      <c r="J561813" s="129" t="n"/>
    </row>
    <row r="561814">
      <c r="J561814" s="129" t="n"/>
    </row>
    <row r="561815">
      <c r="J561815" s="129" t="n"/>
    </row>
    <row r="561816">
      <c r="J561816" s="129" t="n"/>
    </row>
    <row r="561817">
      <c r="J561817" s="129" t="n"/>
    </row>
    <row r="561818">
      <c r="J561818" s="129" t="n"/>
    </row>
    <row r="561819">
      <c r="J561819" s="129" t="n"/>
    </row>
    <row r="561820">
      <c r="J561820" s="129" t="n"/>
    </row>
    <row r="561821">
      <c r="J561821" s="129" t="n"/>
    </row>
    <row r="561822">
      <c r="J561822" s="129" t="n"/>
    </row>
    <row r="561823">
      <c r="J561823" s="129" t="n"/>
    </row>
    <row r="561824">
      <c r="J561824" s="129" t="n"/>
    </row>
    <row r="561825">
      <c r="J561825" s="129" t="n"/>
    </row>
    <row r="561826">
      <c r="J561826" s="129" t="n"/>
    </row>
    <row r="561827">
      <c r="J561827" s="129" t="n"/>
    </row>
    <row r="561828">
      <c r="J561828" s="129" t="n"/>
    </row>
    <row r="561829">
      <c r="J561829" s="129" t="n"/>
    </row>
    <row r="561830">
      <c r="J561830" s="129" t="n"/>
    </row>
    <row r="561831">
      <c r="J561831" s="129" t="n"/>
    </row>
    <row r="561832">
      <c r="J561832" s="129" t="n"/>
    </row>
    <row r="561833">
      <c r="J561833" s="129" t="n"/>
    </row>
    <row r="561834">
      <c r="J561834" s="129" t="n"/>
    </row>
    <row r="561835">
      <c r="J561835" s="129" t="n"/>
    </row>
    <row r="561836">
      <c r="J561836" s="129" t="n"/>
    </row>
    <row r="561837">
      <c r="J561837" s="129" t="n"/>
    </row>
    <row r="561838">
      <c r="J561838" s="129" t="n"/>
    </row>
    <row r="561839">
      <c r="J561839" s="129" t="n"/>
    </row>
    <row r="561840">
      <c r="J561840" s="129" t="n"/>
    </row>
    <row r="561841">
      <c r="J561841" s="129" t="n"/>
    </row>
    <row r="561842">
      <c r="J561842" s="129" t="n"/>
    </row>
    <row r="561843">
      <c r="J561843" s="129" t="n"/>
    </row>
    <row r="561844">
      <c r="J561844" s="129" t="n"/>
    </row>
    <row r="561845">
      <c r="J561845" s="129" t="n"/>
    </row>
    <row r="561846">
      <c r="J561846" s="129" t="n"/>
    </row>
    <row r="561857">
      <c r="J561857" s="129" t="n"/>
    </row>
    <row r="561862">
      <c r="J561862" s="129" t="n"/>
    </row>
    <row r="561945">
      <c r="J561945" s="129" t="n"/>
    </row>
    <row r="561969">
      <c r="J561969" s="129" t="n"/>
    </row>
    <row r="562008">
      <c r="J562008" s="129" t="n"/>
    </row>
    <row r="562019">
      <c r="J562019" s="129" t="n"/>
    </row>
    <row r="562024">
      <c r="J562024" s="129" t="n"/>
    </row>
    <row r="562034">
      <c r="J562034" s="129" t="n"/>
    </row>
    <row r="562050">
      <c r="J562050" s="129" t="n"/>
    </row>
    <row r="562059">
      <c r="J562059" s="129" t="n"/>
    </row>
    <row r="562060">
      <c r="J562060" s="129" t="n"/>
    </row>
    <row r="562066">
      <c r="J562066" s="129" t="n"/>
    </row>
    <row r="562068">
      <c r="J562068" s="129" t="n"/>
    </row>
    <row r="562070">
      <c r="J562070" s="129" t="n"/>
    </row>
    <row r="562072">
      <c r="J562072" s="129" t="n"/>
    </row>
    <row r="562073">
      <c r="J562073" s="129" t="n"/>
    </row>
    <row r="562075">
      <c r="J562075" s="129" t="n"/>
    </row>
    <row r="562077">
      <c r="J562077" s="129" t="n"/>
    </row>
    <row r="562078">
      <c r="J562078" s="129" t="n"/>
    </row>
    <row r="562080">
      <c r="J562080" s="129" t="n"/>
    </row>
    <row r="562081">
      <c r="J562081" s="129" t="n"/>
    </row>
    <row r="562082">
      <c r="J562082" s="129" t="n"/>
    </row>
    <row r="562083">
      <c r="J562083" s="129" t="n"/>
    </row>
    <row r="562084">
      <c r="J562084" s="129" t="n"/>
    </row>
    <row r="562085">
      <c r="J562085" s="129" t="n"/>
    </row>
    <row r="562086">
      <c r="J562086" s="129" t="n"/>
    </row>
    <row r="562087">
      <c r="J562087" s="129" t="n"/>
    </row>
    <row r="562088">
      <c r="J562088" s="129" t="n"/>
    </row>
    <row r="562089">
      <c r="J562089" s="129" t="n"/>
    </row>
    <row r="562090">
      <c r="J562090" s="129" t="n"/>
    </row>
    <row r="562091">
      <c r="J562091" s="129" t="n"/>
    </row>
    <row r="562092">
      <c r="J562092" s="129" t="n"/>
    </row>
    <row r="562093">
      <c r="J562093" s="129" t="n"/>
    </row>
    <row r="562094">
      <c r="J562094" s="129" t="n"/>
    </row>
    <row r="562095">
      <c r="J562095" s="129" t="n"/>
    </row>
    <row r="562096">
      <c r="J562096" s="129" t="n"/>
    </row>
    <row r="562097">
      <c r="J562097" s="129" t="n"/>
    </row>
    <row r="562098">
      <c r="J562098" s="129" t="n"/>
    </row>
    <row r="562099">
      <c r="J562099" s="129" t="n"/>
    </row>
    <row r="562100">
      <c r="J562100" s="129" t="n"/>
    </row>
    <row r="562101">
      <c r="J562101" s="129" t="n"/>
    </row>
    <row r="562102">
      <c r="J562102" s="129" t="n"/>
    </row>
    <row r="562103">
      <c r="J562103" s="129" t="n"/>
    </row>
    <row r="562104">
      <c r="J562104" s="129" t="n"/>
    </row>
    <row r="562105">
      <c r="J562105" s="129" t="n"/>
    </row>
    <row r="562128">
      <c r="J562128" s="129" t="n"/>
    </row>
    <row r="562152">
      <c r="J562152" s="129" t="n"/>
    </row>
    <row r="562160">
      <c r="J562160" s="129" t="n"/>
    </row>
    <row r="562161">
      <c r="J562161" s="129" t="n"/>
    </row>
    <row r="562164">
      <c r="J562164" s="129" t="n"/>
    </row>
    <row r="562165">
      <c r="J562165" s="129" t="n"/>
    </row>
    <row r="562171">
      <c r="J562171" s="129" t="n"/>
    </row>
    <row r="562178">
      <c r="J562178" s="129" t="n"/>
    </row>
    <row r="562184">
      <c r="J562184" s="129" t="n"/>
    </row>
    <row r="562188">
      <c r="J562188" s="129" t="n"/>
    </row>
    <row r="562195">
      <c r="J562195" s="129" t="n"/>
    </row>
    <row r="562207">
      <c r="J562207" s="129" t="n"/>
    </row>
    <row r="562213">
      <c r="J562213" s="129" t="n"/>
    </row>
    <row r="562217">
      <c r="J562217" s="129" t="n"/>
    </row>
    <row r="562220">
      <c r="J562220" s="129" t="n"/>
    </row>
    <row r="562229">
      <c r="J562229" s="129" t="n"/>
    </row>
    <row r="562237">
      <c r="J562237" s="129" t="n"/>
    </row>
    <row r="562248">
      <c r="J562248" s="129" t="n"/>
    </row>
    <row r="562261">
      <c r="J562261" s="129" t="n"/>
    </row>
    <row r="562265">
      <c r="J562265" s="129" t="n"/>
    </row>
    <row r="562269">
      <c r="J562269" s="129" t="n"/>
    </row>
    <row r="562273">
      <c r="J562273" s="129" t="n"/>
    </row>
    <row r="562285">
      <c r="J562285" s="129" t="n"/>
    </row>
    <row r="562290">
      <c r="J562290" s="129" t="n"/>
    </row>
    <row r="562295">
      <c r="J562295" s="129" t="n"/>
    </row>
    <row r="562297">
      <c r="J562297" s="129" t="n"/>
    </row>
    <row r="562298">
      <c r="J562298" s="129" t="n"/>
    </row>
    <row r="562300">
      <c r="J562300" s="129" t="n"/>
    </row>
    <row r="562305">
      <c r="J562305" s="129" t="n"/>
    </row>
    <row r="562309">
      <c r="J562309" s="129" t="n"/>
    </row>
    <row r="562311">
      <c r="J562311" s="129" t="n"/>
    </row>
    <row r="562313">
      <c r="J562313" s="129" t="n"/>
    </row>
    <row r="562315">
      <c r="J562315" s="129" t="n"/>
    </row>
    <row r="562317">
      <c r="J562317" s="129" t="n"/>
    </row>
    <row r="562318">
      <c r="J562318" s="129" t="n"/>
    </row>
    <row r="562321">
      <c r="J562321" s="129" t="n"/>
    </row>
    <row r="562323">
      <c r="J562323" s="129" t="n"/>
    </row>
    <row r="562324">
      <c r="J562324" s="129" t="n"/>
    </row>
    <row r="562331">
      <c r="J562331" s="129" t="n"/>
    </row>
    <row r="562332">
      <c r="J562332" s="129" t="n"/>
    </row>
    <row r="562333">
      <c r="J562333" s="129" t="n"/>
    </row>
    <row r="562334">
      <c r="J562334" s="129" t="n"/>
    </row>
    <row r="562336">
      <c r="J562336" s="129" t="n"/>
    </row>
    <row r="562337">
      <c r="J562337" s="129" t="n"/>
    </row>
    <row r="562343">
      <c r="J562343" s="129" t="n"/>
    </row>
    <row r="562344">
      <c r="J562344" s="129" t="n"/>
    </row>
    <row r="562345">
      <c r="J562345" s="129" t="n"/>
    </row>
    <row r="562349">
      <c r="J562349" s="129" t="n"/>
    </row>
    <row r="562350">
      <c r="J562350" s="129" t="n"/>
    </row>
    <row r="562351">
      <c r="J562351" s="129" t="n"/>
    </row>
    <row r="562353">
      <c r="J562353" s="129" t="n"/>
    </row>
    <row r="562355">
      <c r="J562355" s="129" t="n"/>
    </row>
    <row r="562356">
      <c r="J562356" s="129" t="n"/>
    </row>
    <row r="562358">
      <c r="J562358" s="129" t="n"/>
    </row>
    <row r="562360">
      <c r="J562360" s="129" t="n"/>
    </row>
    <row r="562361">
      <c r="J562361" s="129" t="n"/>
    </row>
    <row r="562362">
      <c r="J562362" s="129" t="n"/>
    </row>
    <row r="562363">
      <c r="J562363" s="129" t="n"/>
    </row>
    <row r="562365">
      <c r="J562365" s="129" t="n"/>
    </row>
    <row r="562366">
      <c r="J562366" s="129" t="n"/>
    </row>
    <row r="562367">
      <c r="J562367" s="129" t="n"/>
    </row>
    <row r="562368">
      <c r="J562368" s="129" t="n"/>
    </row>
    <row r="562369">
      <c r="J562369" s="129" t="n"/>
    </row>
    <row r="562371">
      <c r="J562371" s="129" t="n"/>
    </row>
    <row r="562372">
      <c r="J562372" s="129" t="n"/>
    </row>
    <row r="562373">
      <c r="J562373" s="129" t="n"/>
    </row>
    <row r="562374">
      <c r="J562374" s="129" t="n"/>
    </row>
    <row r="562377">
      <c r="J562377" s="129" t="n"/>
    </row>
    <row r="562378">
      <c r="J562378" s="129" t="n"/>
    </row>
    <row r="562380">
      <c r="J562380" s="129" t="n"/>
    </row>
    <row r="562381">
      <c r="J562381" s="129" t="n"/>
    </row>
    <row r="562382">
      <c r="J562382" s="129" t="n"/>
    </row>
    <row r="562384">
      <c r="J562384" s="129" t="n"/>
    </row>
    <row r="562385">
      <c r="J562385" s="129" t="n"/>
    </row>
    <row r="562387">
      <c r="J562387" s="129" t="n"/>
    </row>
    <row r="562388">
      <c r="J562388" s="129" t="n"/>
    </row>
    <row r="562389">
      <c r="J562389" s="129" t="n"/>
    </row>
    <row r="562390">
      <c r="J562390" s="129" t="n"/>
    </row>
    <row r="562391">
      <c r="J562391" s="129" t="n"/>
    </row>
    <row r="562392">
      <c r="J562392" s="129" t="n"/>
    </row>
    <row r="562394">
      <c r="J562394" s="129" t="n"/>
    </row>
    <row r="562395">
      <c r="J562395" s="129" t="n"/>
    </row>
    <row r="562396">
      <c r="J562396" s="129" t="n"/>
    </row>
    <row r="562398">
      <c r="J562398" s="129" t="n"/>
    </row>
    <row r="562399">
      <c r="J562399" s="129" t="n"/>
    </row>
    <row r="562400">
      <c r="J562400" s="129" t="n"/>
    </row>
    <row r="562402">
      <c r="J562402" s="129" t="n"/>
    </row>
    <row r="562403">
      <c r="J562403" s="129" t="n"/>
    </row>
    <row r="562404">
      <c r="J562404" s="129" t="n"/>
    </row>
    <row r="562406">
      <c r="J562406" s="129" t="n"/>
    </row>
    <row r="562407">
      <c r="J562407" s="129" t="n"/>
    </row>
    <row r="562408">
      <c r="J562408" s="129" t="n"/>
    </row>
    <row r="562409">
      <c r="J562409" s="129" t="n"/>
    </row>
    <row r="562411">
      <c r="J562411" s="129" t="n"/>
    </row>
    <row r="562412">
      <c r="J562412" s="129" t="n"/>
    </row>
    <row r="562413">
      <c r="J562413" s="129" t="n"/>
    </row>
    <row r="562414">
      <c r="J562414" s="129" t="n"/>
    </row>
    <row r="562415">
      <c r="J562415" s="129" t="n"/>
    </row>
    <row r="562417">
      <c r="J562417" s="129" t="n"/>
    </row>
    <row r="562418">
      <c r="J562418" s="129" t="n"/>
    </row>
    <row r="562419">
      <c r="J562419" s="129" t="n"/>
    </row>
    <row r="562420">
      <c r="J562420" s="129" t="n"/>
    </row>
    <row r="562421">
      <c r="J562421" s="129" t="n"/>
    </row>
    <row r="562422">
      <c r="J562422" s="129" t="n"/>
    </row>
    <row r="562423">
      <c r="J562423" s="129" t="n"/>
    </row>
    <row r="562424">
      <c r="J562424" s="129" t="n"/>
    </row>
    <row r="562426">
      <c r="J562426" s="129" t="n"/>
    </row>
    <row r="562427">
      <c r="J562427" s="129" t="n"/>
    </row>
    <row r="562428">
      <c r="J562428" s="129" t="n"/>
    </row>
    <row r="562429">
      <c r="J562429" s="129" t="n"/>
    </row>
    <row r="562430">
      <c r="J562430" s="129" t="n"/>
    </row>
    <row r="562431">
      <c r="J562431" s="129" t="n"/>
    </row>
    <row r="562432">
      <c r="J562432" s="129" t="n"/>
    </row>
    <row r="562433">
      <c r="J562433" s="129" t="n"/>
    </row>
    <row r="562434">
      <c r="J562434" s="129" t="n"/>
    </row>
    <row r="562435">
      <c r="J562435" s="129" t="n"/>
    </row>
    <row r="562436">
      <c r="J562436" s="129" t="n"/>
    </row>
    <row r="562438">
      <c r="J562438" s="129" t="n"/>
    </row>
    <row r="562439">
      <c r="J562439" s="129" t="n"/>
    </row>
    <row r="562440">
      <c r="J562440" s="129" t="n"/>
    </row>
    <row r="562441">
      <c r="J562441" s="129" t="n"/>
    </row>
    <row r="562442">
      <c r="J562442" s="129" t="n"/>
    </row>
    <row r="562443">
      <c r="J562443" s="129" t="n"/>
    </row>
    <row r="562444">
      <c r="J562444" s="129" t="n"/>
    </row>
    <row r="562445">
      <c r="J562445" s="129" t="n"/>
    </row>
    <row r="562446">
      <c r="J562446" s="129" t="n"/>
    </row>
    <row r="562447">
      <c r="J562447" s="129" t="n"/>
    </row>
    <row r="562448">
      <c r="J562448" s="129" t="n"/>
    </row>
    <row r="562450">
      <c r="J562450" s="129" t="n"/>
    </row>
    <row r="562451">
      <c r="J562451" s="129" t="n"/>
    </row>
    <row r="562452">
      <c r="J562452" s="129" t="n"/>
    </row>
    <row r="562453">
      <c r="J562453" s="129" t="n"/>
    </row>
    <row r="562454">
      <c r="J562454" s="129" t="n"/>
    </row>
    <row r="562456">
      <c r="J562456" s="129" t="n"/>
    </row>
    <row r="562457">
      <c r="J562457" s="129" t="n"/>
    </row>
    <row r="562458">
      <c r="J562458" s="129" t="n"/>
    </row>
    <row r="562459">
      <c r="J562459" s="129" t="n"/>
    </row>
    <row r="562460">
      <c r="J562460" s="129" t="n"/>
    </row>
    <row r="562461">
      <c r="J562461" s="129" t="n"/>
    </row>
    <row r="562462">
      <c r="J562462" s="129" t="n"/>
    </row>
    <row r="562463">
      <c r="J562463" s="129" t="n"/>
    </row>
    <row r="562464">
      <c r="J562464" s="129" t="n"/>
    </row>
    <row r="562465">
      <c r="J562465" s="129" t="n"/>
    </row>
    <row r="562467">
      <c r="J562467" s="129" t="n"/>
    </row>
    <row r="562468">
      <c r="J562468" s="129" t="n"/>
    </row>
    <row r="562469">
      <c r="J562469" s="129" t="n"/>
    </row>
    <row r="562470">
      <c r="J562470" s="129" t="n"/>
    </row>
    <row r="562472">
      <c r="J562472" s="129" t="n"/>
    </row>
    <row r="562473">
      <c r="J562473" s="129" t="n"/>
    </row>
    <row r="562474">
      <c r="J562474" s="129" t="n"/>
    </row>
    <row r="562475">
      <c r="J562475" s="129" t="n"/>
    </row>
    <row r="562476">
      <c r="J562476" s="129" t="n"/>
    </row>
    <row r="562477">
      <c r="J562477" s="129" t="n"/>
    </row>
    <row r="562479">
      <c r="J562479" s="129" t="n"/>
    </row>
    <row r="562480">
      <c r="J562480" s="129" t="n"/>
    </row>
    <row r="562481">
      <c r="J562481" s="129" t="n"/>
    </row>
    <row r="562482">
      <c r="J562482" s="129" t="n"/>
    </row>
    <row r="562483">
      <c r="J562483" s="129" t="n"/>
    </row>
    <row r="562485">
      <c r="J562485" s="129" t="n"/>
    </row>
    <row r="562487">
      <c r="J562487" s="129" t="n"/>
    </row>
    <row r="562488">
      <c r="J562488" s="129" t="n"/>
    </row>
    <row r="562489">
      <c r="J562489" s="129" t="n"/>
    </row>
    <row r="562490">
      <c r="J562490" s="129" t="n"/>
    </row>
    <row r="562491">
      <c r="J562491" s="129" t="n"/>
    </row>
    <row r="562492">
      <c r="J562492" s="129" t="n"/>
    </row>
    <row r="562493">
      <c r="J562493" s="129" t="n"/>
    </row>
    <row r="562494">
      <c r="J562494" s="129" t="n"/>
    </row>
    <row r="562495">
      <c r="J562495" s="129" t="n"/>
    </row>
    <row r="562496">
      <c r="J562496" s="129" t="n"/>
    </row>
    <row r="562497">
      <c r="J562497" s="129" t="n"/>
    </row>
    <row r="562498">
      <c r="J562498" s="129" t="n"/>
    </row>
    <row r="562499">
      <c r="J562499" s="129" t="n"/>
    </row>
    <row r="562500">
      <c r="J562500" s="129" t="n"/>
    </row>
    <row r="562501">
      <c r="J562501" s="129" t="n"/>
    </row>
    <row r="562502">
      <c r="J562502" s="129" t="n"/>
    </row>
    <row r="562503">
      <c r="J562503" s="129" t="n"/>
    </row>
    <row r="562504">
      <c r="J562504" s="129" t="n"/>
    </row>
    <row r="562505">
      <c r="J562505" s="129" t="n"/>
    </row>
    <row r="562506">
      <c r="J562506" s="129" t="n"/>
    </row>
    <row r="562507">
      <c r="J562507" s="129" t="n"/>
    </row>
    <row r="562508">
      <c r="J562508" s="129" t="n"/>
    </row>
    <row r="562509">
      <c r="J562509" s="129" t="n"/>
    </row>
    <row r="562510">
      <c r="J562510" s="129" t="n"/>
    </row>
    <row r="562511">
      <c r="J562511" s="129" t="n"/>
    </row>
    <row r="562512">
      <c r="J562512" s="129" t="n"/>
    </row>
    <row r="562513">
      <c r="J562513" s="129" t="n"/>
    </row>
    <row r="562514">
      <c r="J562514" s="129" t="n"/>
    </row>
    <row r="562515">
      <c r="J562515" s="129" t="n"/>
    </row>
    <row r="562516">
      <c r="J562516" s="129" t="n"/>
    </row>
    <row r="562517">
      <c r="J562517" s="129" t="n"/>
    </row>
    <row r="562518">
      <c r="J562518" s="129" t="n"/>
    </row>
    <row r="562519">
      <c r="J562519" s="129" t="n"/>
    </row>
    <row r="562520">
      <c r="J562520" s="129" t="n"/>
    </row>
    <row r="562521">
      <c r="J562521" s="129" t="n"/>
    </row>
    <row r="562522">
      <c r="J562522" s="129" t="n"/>
    </row>
    <row r="562523">
      <c r="J562523" s="129" t="n"/>
    </row>
    <row r="562524">
      <c r="J562524" s="129" t="n"/>
    </row>
    <row r="562525">
      <c r="J562525" s="129" t="n"/>
    </row>
    <row r="562526">
      <c r="J562526" s="129" t="n"/>
    </row>
    <row r="562527">
      <c r="J562527" s="129" t="n"/>
    </row>
    <row r="562528">
      <c r="J562528" s="129" t="n"/>
    </row>
    <row r="562529">
      <c r="J562529" s="129" t="n"/>
    </row>
    <row r="562530">
      <c r="J562530" s="129" t="n"/>
    </row>
    <row r="562531">
      <c r="J562531" s="129" t="n"/>
    </row>
    <row r="562532">
      <c r="J562532" s="129" t="n"/>
    </row>
    <row r="562533">
      <c r="J562533" s="129" t="n"/>
    </row>
    <row r="562534">
      <c r="J562534" s="129" t="n"/>
    </row>
    <row r="562535">
      <c r="J562535" s="129" t="n"/>
    </row>
    <row r="562536">
      <c r="J562536" s="129" t="n"/>
    </row>
    <row r="562537">
      <c r="J562537" s="129" t="n"/>
    </row>
    <row r="562538">
      <c r="J562538" s="129" t="n"/>
    </row>
    <row r="562539">
      <c r="J562539" s="129" t="n"/>
    </row>
    <row r="562540">
      <c r="J562540" s="129" t="n"/>
    </row>
    <row r="562541">
      <c r="J562541" s="129" t="n"/>
    </row>
    <row r="562542">
      <c r="J562542" s="129" t="n"/>
    </row>
    <row r="562543">
      <c r="J562543" s="129" t="n"/>
    </row>
    <row r="562544">
      <c r="J562544" s="129" t="n"/>
    </row>
    <row r="562545">
      <c r="J562545" s="129" t="n"/>
    </row>
    <row r="562546">
      <c r="J562546" s="129" t="n"/>
    </row>
    <row r="562547">
      <c r="J562547" s="129" t="n"/>
    </row>
    <row r="562548">
      <c r="J562548" s="129" t="n"/>
    </row>
    <row r="562549">
      <c r="J562549" s="129" t="n"/>
    </row>
    <row r="562550">
      <c r="J562550" s="129" t="n"/>
    </row>
    <row r="562551">
      <c r="J562551" s="129" t="n"/>
    </row>
    <row r="562552">
      <c r="J562552" s="129" t="n"/>
    </row>
    <row r="562553">
      <c r="J562553" s="129" t="n"/>
    </row>
    <row r="562554">
      <c r="J562554" s="129" t="n"/>
    </row>
    <row r="562555">
      <c r="J562555" s="129" t="n"/>
    </row>
    <row r="562556">
      <c r="J562556" s="129" t="n"/>
    </row>
    <row r="562557">
      <c r="J562557" s="129" t="n"/>
    </row>
    <row r="562558">
      <c r="J562558" s="129" t="n"/>
    </row>
    <row r="562559">
      <c r="J562559" s="129" t="n"/>
    </row>
    <row r="562560">
      <c r="J562560" s="129" t="n"/>
    </row>
    <row r="562561">
      <c r="J562561" s="129" t="n"/>
    </row>
    <row r="562562">
      <c r="J562562" s="129" t="n"/>
    </row>
    <row r="562563">
      <c r="J562563" s="129" t="n"/>
    </row>
    <row r="562564">
      <c r="J562564" s="129" t="n"/>
    </row>
    <row r="562565">
      <c r="J562565" s="129" t="n"/>
    </row>
    <row r="562566">
      <c r="J562566" s="129" t="n"/>
    </row>
    <row r="562567">
      <c r="J562567" s="129" t="n"/>
    </row>
    <row r="562568">
      <c r="J562568" s="129" t="n"/>
    </row>
    <row r="562569">
      <c r="J562569" s="129" t="n"/>
    </row>
    <row r="562570">
      <c r="J562570" s="129" t="n"/>
    </row>
    <row r="562571">
      <c r="J562571" s="129" t="n"/>
    </row>
    <row r="562572">
      <c r="J562572" s="129" t="n"/>
    </row>
    <row r="562573">
      <c r="J562573" s="129" t="n"/>
    </row>
    <row r="562574">
      <c r="J562574" s="129" t="n"/>
    </row>
    <row r="562575">
      <c r="J562575" s="129" t="n"/>
    </row>
    <row r="562576">
      <c r="J562576" s="129" t="n"/>
    </row>
    <row r="562577">
      <c r="J562577" s="129" t="n"/>
    </row>
    <row r="562578">
      <c r="J562578" s="129" t="n"/>
    </row>
    <row r="562579">
      <c r="J562579" s="129" t="n"/>
    </row>
    <row r="562580">
      <c r="J562580" s="129" t="n"/>
    </row>
    <row r="562581">
      <c r="J562581" s="129" t="n"/>
    </row>
    <row r="562582">
      <c r="J562582" s="129" t="n"/>
    </row>
    <row r="562583">
      <c r="J562583" s="129" t="n"/>
    </row>
    <row r="562584">
      <c r="J562584" s="129" t="n"/>
    </row>
    <row r="562585">
      <c r="J562585" s="129" t="n"/>
    </row>
    <row r="562586">
      <c r="J562586" s="129" t="n"/>
    </row>
    <row r="562587">
      <c r="J562587" s="129" t="n"/>
    </row>
    <row r="562588">
      <c r="J562588" s="129" t="n"/>
    </row>
    <row r="562589">
      <c r="J562589" s="129" t="n"/>
    </row>
    <row r="562590">
      <c r="J562590" s="129" t="n"/>
    </row>
    <row r="562591">
      <c r="J562591" s="129" t="n"/>
    </row>
    <row r="562592">
      <c r="J562592" s="129" t="n"/>
    </row>
    <row r="562593">
      <c r="J562593" s="129" t="n"/>
    </row>
    <row r="562594">
      <c r="J562594" s="129" t="n"/>
    </row>
    <row r="562595">
      <c r="J562595" s="129" t="n"/>
    </row>
    <row r="562596">
      <c r="J562596" s="129" t="n"/>
    </row>
    <row r="562597">
      <c r="J562597" s="129" t="n"/>
    </row>
    <row r="562598">
      <c r="J562598" s="129" t="n"/>
    </row>
    <row r="562599">
      <c r="J562599" s="129" t="n"/>
    </row>
    <row r="562600">
      <c r="J562600" s="129" t="n"/>
    </row>
    <row r="562601">
      <c r="J562601" s="129" t="n"/>
    </row>
    <row r="562602">
      <c r="J562602" s="129" t="n"/>
    </row>
    <row r="562603">
      <c r="J562603" s="129" t="n"/>
    </row>
    <row r="562604">
      <c r="J562604" s="129" t="n"/>
    </row>
    <row r="562605">
      <c r="J562605" s="129" t="n"/>
    </row>
    <row r="562606">
      <c r="J562606" s="129" t="n"/>
    </row>
    <row r="562607">
      <c r="J562607" s="129" t="n"/>
    </row>
    <row r="562608">
      <c r="J562608" s="129" t="n"/>
    </row>
    <row r="562609">
      <c r="J562609" s="129" t="n"/>
    </row>
    <row r="562610">
      <c r="J562610" s="129" t="n"/>
    </row>
    <row r="562611">
      <c r="J562611" s="129" t="n"/>
    </row>
    <row r="562612">
      <c r="J562612" s="129" t="n"/>
    </row>
    <row r="562613">
      <c r="J562613" s="129" t="n"/>
    </row>
    <row r="562614">
      <c r="J562614" s="129" t="n"/>
    </row>
    <row r="562615">
      <c r="J562615" s="129" t="n"/>
    </row>
    <row r="562616">
      <c r="J562616" s="129" t="n"/>
    </row>
    <row r="562617">
      <c r="J562617" s="129" t="n"/>
    </row>
    <row r="562618">
      <c r="J562618" s="129" t="n"/>
    </row>
    <row r="562619">
      <c r="J562619" s="129" t="n"/>
    </row>
    <row r="562620">
      <c r="J562620" s="129" t="n"/>
    </row>
    <row r="562621">
      <c r="J562621" s="129" t="n"/>
    </row>
    <row r="562622">
      <c r="J562622" s="129" t="n"/>
    </row>
    <row r="562623">
      <c r="J562623" s="129" t="n"/>
    </row>
    <row r="562624">
      <c r="J562624" s="129" t="n"/>
    </row>
    <row r="562625">
      <c r="J562625" s="129" t="n"/>
    </row>
    <row r="562626">
      <c r="J562626" s="129" t="n"/>
    </row>
    <row r="562627">
      <c r="J562627" s="129" t="n"/>
    </row>
    <row r="562628">
      <c r="J562628" s="129" t="n"/>
    </row>
    <row r="562629">
      <c r="J562629" s="129" t="n"/>
    </row>
    <row r="562630">
      <c r="J562630" s="129" t="n"/>
    </row>
    <row r="562631">
      <c r="J562631" s="129" t="n"/>
    </row>
    <row r="562632">
      <c r="J562632" s="129" t="n"/>
    </row>
    <row r="562633">
      <c r="J562633" s="129" t="n"/>
    </row>
    <row r="562634">
      <c r="J562634" s="129" t="n"/>
    </row>
    <row r="562635">
      <c r="J562635" s="129" t="n"/>
    </row>
    <row r="562636">
      <c r="J562636" s="129" t="n"/>
    </row>
    <row r="562637">
      <c r="J562637" s="129" t="n"/>
    </row>
    <row r="562638">
      <c r="J562638" s="129" t="n"/>
    </row>
    <row r="562639">
      <c r="J562639" s="129" t="n"/>
    </row>
    <row r="562640">
      <c r="J562640" s="129" t="n"/>
    </row>
    <row r="562641">
      <c r="J562641" s="129" t="n"/>
    </row>
    <row r="562642">
      <c r="J562642" s="129" t="n"/>
    </row>
    <row r="562643">
      <c r="J562643" s="129" t="n"/>
    </row>
    <row r="562644">
      <c r="J562644" s="129" t="n"/>
    </row>
    <row r="562645">
      <c r="J562645" s="129" t="n"/>
    </row>
    <row r="562646">
      <c r="J562646" s="129" t="n"/>
    </row>
    <row r="562647">
      <c r="J562647" s="129" t="n"/>
    </row>
    <row r="562648">
      <c r="J562648" s="129" t="n"/>
    </row>
    <row r="562649">
      <c r="J562649" s="129" t="n"/>
    </row>
    <row r="562650">
      <c r="J562650" s="129" t="n"/>
    </row>
    <row r="562651">
      <c r="J562651" s="129" t="n"/>
    </row>
    <row r="562652">
      <c r="J562652" s="129" t="n"/>
    </row>
    <row r="562653">
      <c r="J562653" s="129" t="n"/>
    </row>
    <row r="562654">
      <c r="J562654" s="129" t="n"/>
    </row>
    <row r="562655">
      <c r="J562655" s="129" t="n"/>
    </row>
    <row r="562656">
      <c r="J562656" s="129" t="n"/>
    </row>
    <row r="562657">
      <c r="J562657" s="129" t="n"/>
    </row>
    <row r="562658">
      <c r="J562658" s="129" t="n"/>
    </row>
    <row r="562659">
      <c r="J562659" s="129" t="n"/>
    </row>
    <row r="562660">
      <c r="J562660" s="129" t="n"/>
    </row>
    <row r="562661">
      <c r="J562661" s="129" t="n"/>
    </row>
    <row r="562662">
      <c r="J562662" s="129" t="n"/>
    </row>
    <row r="562663">
      <c r="J562663" s="129" t="n"/>
    </row>
    <row r="562664">
      <c r="J562664" s="129" t="n"/>
    </row>
    <row r="562665">
      <c r="J562665" s="129" t="n"/>
    </row>
    <row r="562666">
      <c r="J562666" s="129" t="n"/>
    </row>
    <row r="562667">
      <c r="J562667" s="129" t="n"/>
    </row>
    <row r="562668">
      <c r="J562668" s="129" t="n"/>
    </row>
    <row r="562669">
      <c r="J562669" s="129" t="n"/>
    </row>
    <row r="562670">
      <c r="J562670" s="129" t="n"/>
    </row>
    <row r="562671">
      <c r="J562671" s="129" t="n"/>
    </row>
    <row r="562672">
      <c r="J562672" s="129" t="n"/>
    </row>
    <row r="562673">
      <c r="J562673" s="129" t="n"/>
    </row>
    <row r="562674">
      <c r="J562674" s="129" t="n"/>
    </row>
    <row r="562675">
      <c r="J562675" s="129" t="n"/>
    </row>
    <row r="562676">
      <c r="J562676" s="129" t="n"/>
    </row>
    <row r="562677">
      <c r="J562677" s="129" t="n"/>
    </row>
    <row r="562678">
      <c r="J562678" s="129" t="n"/>
    </row>
    <row r="562679">
      <c r="J562679" s="129" t="n"/>
    </row>
    <row r="562680">
      <c r="J562680" s="129" t="n"/>
    </row>
    <row r="562681">
      <c r="J562681" s="129" t="n"/>
    </row>
    <row r="562682">
      <c r="J562682" s="129" t="n"/>
    </row>
    <row r="562683">
      <c r="J562683" s="129" t="n"/>
    </row>
    <row r="562684">
      <c r="J562684" s="129" t="n"/>
    </row>
    <row r="562685">
      <c r="J562685" s="129" t="n"/>
    </row>
    <row r="562686">
      <c r="J562686" s="129" t="n"/>
    </row>
    <row r="562687">
      <c r="J562687" s="129" t="n"/>
    </row>
    <row r="562688">
      <c r="J562688" s="129" t="n"/>
    </row>
    <row r="562689">
      <c r="J562689" s="129" t="n"/>
    </row>
    <row r="562690">
      <c r="J562690" s="129" t="n"/>
    </row>
    <row r="562691">
      <c r="J562691" s="129" t="n"/>
    </row>
    <row r="562692">
      <c r="J562692" s="129" t="n"/>
    </row>
    <row r="562693">
      <c r="J562693" s="129" t="n"/>
    </row>
    <row r="562694">
      <c r="J562694" s="129" t="n"/>
    </row>
    <row r="562695">
      <c r="J562695" s="129" t="n"/>
    </row>
    <row r="562696">
      <c r="J562696" s="129" t="n"/>
    </row>
    <row r="562697">
      <c r="J562697" s="129" t="n"/>
    </row>
    <row r="562698">
      <c r="J562698" s="129" t="n"/>
    </row>
    <row r="562699">
      <c r="J562699" s="129" t="n"/>
    </row>
    <row r="562700">
      <c r="J562700" s="129" t="n"/>
    </row>
    <row r="562701">
      <c r="J562701" s="129" t="n"/>
    </row>
    <row r="562702">
      <c r="J562702" s="129" t="n"/>
    </row>
    <row r="562703">
      <c r="J562703" s="129" t="n"/>
    </row>
    <row r="562704">
      <c r="J562704" s="129" t="n"/>
    </row>
    <row r="562705">
      <c r="J562705" s="129" t="n"/>
    </row>
    <row r="562706">
      <c r="J562706" s="129" t="n"/>
    </row>
    <row r="562707">
      <c r="J562707" s="129" t="n"/>
    </row>
    <row r="562708">
      <c r="J562708" s="129" t="n"/>
    </row>
    <row r="562709">
      <c r="J562709" s="129" t="n"/>
    </row>
    <row r="562710">
      <c r="J562710" s="129" t="n"/>
    </row>
    <row r="562711">
      <c r="J562711" s="129" t="n"/>
    </row>
    <row r="562712">
      <c r="J562712" s="129" t="n"/>
    </row>
    <row r="562713">
      <c r="J562713" s="129" t="n"/>
    </row>
    <row r="562714">
      <c r="J562714" s="129" t="n"/>
    </row>
    <row r="562715">
      <c r="J562715" s="129" t="n"/>
    </row>
    <row r="562716">
      <c r="J562716" s="129" t="n"/>
    </row>
    <row r="562717">
      <c r="J562717" s="129" t="n"/>
    </row>
    <row r="562718">
      <c r="J562718" s="129" t="n"/>
    </row>
    <row r="562719">
      <c r="J562719" s="129" t="n"/>
    </row>
    <row r="562720">
      <c r="J562720" s="129" t="n"/>
    </row>
    <row r="562721">
      <c r="J562721" s="129" t="n"/>
    </row>
    <row r="562722">
      <c r="J562722" s="129" t="n"/>
    </row>
    <row r="562723">
      <c r="J562723" s="129" t="n"/>
    </row>
    <row r="562724">
      <c r="J562724" s="129" t="n"/>
    </row>
    <row r="562725">
      <c r="J562725" s="129" t="n"/>
    </row>
    <row r="562726">
      <c r="J562726" s="129" t="n"/>
    </row>
    <row r="562727">
      <c r="J562727" s="129" t="n"/>
    </row>
    <row r="562728">
      <c r="J562728" s="129" t="n"/>
    </row>
    <row r="562729">
      <c r="J562729" s="129" t="n"/>
    </row>
    <row r="562730">
      <c r="J562730" s="129" t="n"/>
    </row>
    <row r="562731">
      <c r="J562731" s="129" t="n"/>
    </row>
    <row r="562732">
      <c r="J562732" s="129" t="n"/>
    </row>
    <row r="562733">
      <c r="J562733" s="129" t="n"/>
    </row>
    <row r="562734">
      <c r="J562734" s="129" t="n"/>
    </row>
    <row r="562735">
      <c r="J562735" s="129" t="n"/>
    </row>
    <row r="562736">
      <c r="J562736" s="129" t="n"/>
    </row>
    <row r="562737">
      <c r="J562737" s="129" t="n"/>
    </row>
    <row r="562738">
      <c r="J562738" s="129" t="n"/>
    </row>
    <row r="562739">
      <c r="J562739" s="129" t="n"/>
    </row>
    <row r="562740">
      <c r="J562740" s="129" t="n"/>
    </row>
    <row r="562741">
      <c r="J562741" s="129" t="n"/>
    </row>
    <row r="562742">
      <c r="J562742" s="129" t="n"/>
    </row>
    <row r="562743">
      <c r="J562743" s="129" t="n"/>
    </row>
    <row r="562744">
      <c r="J562744" s="129" t="n"/>
    </row>
    <row r="562745">
      <c r="J562745" s="129" t="n"/>
    </row>
    <row r="562746">
      <c r="J562746" s="129" t="n"/>
    </row>
    <row r="562747">
      <c r="J562747" s="129" t="n"/>
    </row>
    <row r="562748">
      <c r="J562748" s="129" t="n"/>
    </row>
    <row r="562749">
      <c r="J562749" s="129" t="n"/>
    </row>
    <row r="562750">
      <c r="J562750" s="129" t="n"/>
    </row>
    <row r="562751">
      <c r="J562751" s="129" t="n"/>
    </row>
    <row r="562752">
      <c r="J562752" s="129" t="n"/>
    </row>
    <row r="562753">
      <c r="J562753" s="129" t="n"/>
    </row>
    <row r="562754">
      <c r="J562754" s="129" t="n"/>
    </row>
    <row r="562755">
      <c r="J562755" s="129" t="n"/>
    </row>
    <row r="562756">
      <c r="J562756" s="129" t="n"/>
    </row>
    <row r="562757">
      <c r="J562757" s="129" t="n"/>
    </row>
    <row r="562758">
      <c r="J562758" s="129" t="n"/>
    </row>
    <row r="562759">
      <c r="J562759" s="129" t="n"/>
    </row>
    <row r="562760">
      <c r="J562760" s="129" t="n"/>
    </row>
    <row r="562761">
      <c r="J562761" s="129" t="n"/>
    </row>
    <row r="562762">
      <c r="J562762" s="129" t="n"/>
    </row>
    <row r="562763">
      <c r="J562763" s="129" t="n"/>
    </row>
    <row r="562764">
      <c r="J562764" s="129" t="n"/>
    </row>
    <row r="562765">
      <c r="J562765" s="129" t="n"/>
    </row>
    <row r="562766">
      <c r="J562766" s="129" t="n"/>
    </row>
    <row r="562767">
      <c r="J562767" s="129" t="n"/>
    </row>
    <row r="562768">
      <c r="J562768" s="129" t="n"/>
    </row>
    <row r="562769">
      <c r="J562769" s="129" t="n"/>
    </row>
    <row r="562770">
      <c r="J562770" s="129" t="n"/>
    </row>
    <row r="562771">
      <c r="J562771" s="129" t="n"/>
    </row>
    <row r="562772">
      <c r="J562772" s="129" t="n"/>
    </row>
    <row r="562773">
      <c r="J562773" s="129" t="n"/>
    </row>
    <row r="562774">
      <c r="J562774" s="129" t="n"/>
    </row>
    <row r="562775">
      <c r="J562775" s="129" t="n"/>
    </row>
    <row r="562776">
      <c r="J562776" s="129" t="n"/>
    </row>
    <row r="562777">
      <c r="J562777" s="129" t="n"/>
    </row>
    <row r="562778">
      <c r="J562778" s="129" t="n"/>
    </row>
    <row r="562779">
      <c r="J562779" s="129" t="n"/>
    </row>
    <row r="562780">
      <c r="J562780" s="129" t="n"/>
    </row>
    <row r="562781">
      <c r="J562781" s="129" t="n"/>
    </row>
    <row r="562782">
      <c r="J562782" s="129" t="n"/>
    </row>
    <row r="562783">
      <c r="J562783" s="129" t="n"/>
    </row>
    <row r="562784">
      <c r="J562784" s="129" t="n"/>
    </row>
    <row r="562785">
      <c r="J562785" s="129" t="n"/>
    </row>
    <row r="562786">
      <c r="J562786" s="129" t="n"/>
    </row>
    <row r="562787">
      <c r="J562787" s="129" t="n"/>
    </row>
    <row r="562788">
      <c r="J562788" s="129" t="n"/>
    </row>
    <row r="562789">
      <c r="J562789" s="129" t="n"/>
    </row>
    <row r="562790">
      <c r="J562790" s="129" t="n"/>
    </row>
    <row r="562791">
      <c r="J562791" s="129" t="n"/>
    </row>
    <row r="562792">
      <c r="J562792" s="129" t="n"/>
    </row>
    <row r="562793">
      <c r="J562793" s="129" t="n"/>
    </row>
    <row r="562794">
      <c r="J562794" s="129" t="n"/>
    </row>
    <row r="562795">
      <c r="J562795" s="129" t="n"/>
    </row>
    <row r="562796">
      <c r="J562796" s="129" t="n"/>
    </row>
    <row r="562797">
      <c r="J562797" s="129" t="n"/>
    </row>
    <row r="562798">
      <c r="J562798" s="129" t="n"/>
    </row>
    <row r="562799">
      <c r="J562799" s="129" t="n"/>
    </row>
    <row r="562800">
      <c r="J562800" s="129" t="n"/>
    </row>
    <row r="562801">
      <c r="J562801" s="129" t="n"/>
    </row>
    <row r="562802">
      <c r="J562802" s="129" t="n"/>
    </row>
    <row r="562803">
      <c r="J562803" s="129" t="n"/>
    </row>
    <row r="562804">
      <c r="J562804" s="129" t="n"/>
    </row>
    <row r="562805">
      <c r="J562805" s="129" t="n"/>
    </row>
    <row r="562806">
      <c r="J562806" s="129" t="n"/>
    </row>
    <row r="562807">
      <c r="J562807" s="129" t="n"/>
    </row>
    <row r="562808">
      <c r="J562808" s="129" t="n"/>
    </row>
    <row r="562809">
      <c r="J562809" s="129" t="n"/>
    </row>
    <row r="562810">
      <c r="J562810" s="129" t="n"/>
    </row>
    <row r="562811">
      <c r="J562811" s="129" t="n"/>
    </row>
    <row r="562812">
      <c r="J562812" s="129" t="n"/>
    </row>
    <row r="562813">
      <c r="J562813" s="129" t="n"/>
    </row>
    <row r="562814">
      <c r="J562814" s="129" t="n"/>
    </row>
    <row r="562815">
      <c r="J562815" s="129" t="n"/>
    </row>
    <row r="562816">
      <c r="J562816" s="129" t="n"/>
    </row>
    <row r="562817">
      <c r="J562817" s="129" t="n"/>
    </row>
    <row r="562818">
      <c r="J562818" s="129" t="n"/>
    </row>
    <row r="562819">
      <c r="J562819" s="129" t="n"/>
    </row>
    <row r="562820">
      <c r="J562820" s="129" t="n"/>
    </row>
    <row r="562821">
      <c r="J562821" s="129" t="n"/>
    </row>
    <row r="562822">
      <c r="J562822" s="129" t="n"/>
    </row>
    <row r="562823">
      <c r="J562823" s="129" t="n"/>
    </row>
    <row r="562824">
      <c r="J562824" s="129" t="n"/>
    </row>
    <row r="562825">
      <c r="J562825" s="129" t="n"/>
    </row>
    <row r="562826">
      <c r="J562826" s="129" t="n"/>
    </row>
    <row r="562827">
      <c r="J562827" s="129" t="n"/>
    </row>
    <row r="562828">
      <c r="J562828" s="129" t="n"/>
    </row>
    <row r="562829">
      <c r="J562829" s="129" t="n"/>
    </row>
    <row r="562830">
      <c r="J562830" s="129" t="n"/>
    </row>
    <row r="562831">
      <c r="J562831" s="129" t="n"/>
    </row>
    <row r="562832">
      <c r="J562832" s="129" t="n"/>
    </row>
    <row r="562833">
      <c r="J562833" s="129" t="n"/>
    </row>
    <row r="562834">
      <c r="J562834" s="129" t="n"/>
    </row>
    <row r="562835">
      <c r="J562835" s="129" t="n"/>
    </row>
    <row r="562836">
      <c r="J562836" s="129" t="n"/>
    </row>
    <row r="562837">
      <c r="J562837" s="129" t="n"/>
    </row>
    <row r="562838">
      <c r="J562838" s="129" t="n"/>
    </row>
    <row r="562839">
      <c r="J562839" s="129" t="n"/>
    </row>
    <row r="562840">
      <c r="J562840" s="129" t="n"/>
    </row>
    <row r="562841">
      <c r="J562841" s="129" t="n"/>
    </row>
    <row r="562842">
      <c r="J562842" s="129" t="n"/>
    </row>
    <row r="562843">
      <c r="J562843" s="129" t="n"/>
    </row>
    <row r="562844">
      <c r="J562844" s="129" t="n"/>
    </row>
    <row r="562845">
      <c r="J562845" s="129" t="n"/>
    </row>
    <row r="562846">
      <c r="J562846" s="129" t="n"/>
    </row>
    <row r="562847">
      <c r="J562847" s="129" t="n"/>
    </row>
    <row r="562848">
      <c r="J562848" s="129" t="n"/>
    </row>
    <row r="562849">
      <c r="J562849" s="129" t="n"/>
    </row>
    <row r="562850">
      <c r="J562850" s="129" t="n"/>
    </row>
    <row r="562851">
      <c r="J562851" s="129" t="n"/>
    </row>
    <row r="562852">
      <c r="J562852" s="129" t="n"/>
    </row>
    <row r="562853">
      <c r="J562853" s="129" t="n"/>
    </row>
    <row r="562854">
      <c r="J562854" s="129" t="n"/>
    </row>
    <row r="562855">
      <c r="J562855" s="129" t="n"/>
    </row>
    <row r="562856">
      <c r="J562856" s="129" t="n"/>
    </row>
    <row r="562857">
      <c r="J562857" s="129" t="n"/>
    </row>
    <row r="562858">
      <c r="J562858" s="129" t="n"/>
    </row>
    <row r="562859">
      <c r="J562859" s="129" t="n"/>
    </row>
    <row r="562860">
      <c r="J562860" s="129" t="n"/>
    </row>
    <row r="562861">
      <c r="J562861" s="129" t="n"/>
    </row>
    <row r="562862">
      <c r="J562862" s="129" t="n"/>
    </row>
    <row r="562863">
      <c r="J562863" s="129" t="n"/>
    </row>
    <row r="562864">
      <c r="J562864" s="129" t="n"/>
    </row>
    <row r="562865">
      <c r="J562865" s="129" t="n"/>
    </row>
    <row r="562866">
      <c r="J562866" s="129" t="n"/>
    </row>
    <row r="562867">
      <c r="J562867" s="129" t="n"/>
    </row>
    <row r="562868">
      <c r="J562868" s="129" t="n"/>
    </row>
    <row r="562869">
      <c r="J562869" s="129" t="n"/>
    </row>
    <row r="562870">
      <c r="J562870" s="129" t="n"/>
    </row>
    <row r="562871">
      <c r="J562871" s="129" t="n"/>
    </row>
    <row r="562872">
      <c r="J562872" s="129" t="n"/>
    </row>
    <row r="562873">
      <c r="J562873" s="129" t="n"/>
    </row>
    <row r="562874">
      <c r="J562874" s="129" t="n"/>
    </row>
    <row r="562875">
      <c r="J562875" s="129" t="n"/>
    </row>
    <row r="562876">
      <c r="J562876" s="129" t="n"/>
    </row>
    <row r="562877">
      <c r="J562877" s="129" t="n"/>
    </row>
    <row r="562878">
      <c r="J562878" s="129" t="n"/>
    </row>
    <row r="562879">
      <c r="J562879" s="129" t="n"/>
    </row>
    <row r="562880">
      <c r="J562880" s="129" t="n"/>
    </row>
    <row r="562881">
      <c r="J562881" s="129" t="n"/>
    </row>
    <row r="562882">
      <c r="J562882" s="129" t="n"/>
    </row>
    <row r="562883">
      <c r="J562883" s="129" t="n"/>
    </row>
    <row r="562884">
      <c r="J562884" s="129" t="n"/>
    </row>
    <row r="562885">
      <c r="J562885" s="129" t="n"/>
    </row>
    <row r="562886">
      <c r="J562886" s="129" t="n"/>
    </row>
    <row r="562887">
      <c r="J562887" s="129" t="n"/>
    </row>
    <row r="562888">
      <c r="J562888" s="129" t="n"/>
    </row>
    <row r="562889">
      <c r="J562889" s="129" t="n"/>
    </row>
    <row r="562890">
      <c r="J562890" s="129" t="n"/>
    </row>
    <row r="562891">
      <c r="J562891" s="129" t="n"/>
    </row>
    <row r="562892">
      <c r="J562892" s="129" t="n"/>
    </row>
    <row r="562893">
      <c r="J562893" s="129" t="n"/>
    </row>
    <row r="562894">
      <c r="J562894" s="129" t="n"/>
    </row>
    <row r="562895">
      <c r="J562895" s="129" t="n"/>
    </row>
    <row r="562896">
      <c r="J562896" s="129" t="n"/>
    </row>
    <row r="562897">
      <c r="J562897" s="129" t="n"/>
    </row>
    <row r="562898">
      <c r="J562898" s="129" t="n"/>
    </row>
    <row r="562899">
      <c r="J562899" s="129" t="n"/>
    </row>
    <row r="562900">
      <c r="J562900" s="129" t="n"/>
    </row>
    <row r="562901">
      <c r="J562901" s="129" t="n"/>
    </row>
    <row r="562902">
      <c r="J562902" s="129" t="n"/>
    </row>
    <row r="562903">
      <c r="J562903" s="129" t="n"/>
    </row>
    <row r="562904">
      <c r="J562904" s="129" t="n"/>
    </row>
    <row r="562905">
      <c r="J562905" s="129" t="n"/>
    </row>
    <row r="562906">
      <c r="J562906" s="129" t="n"/>
    </row>
    <row r="562907">
      <c r="J562907" s="129" t="n"/>
    </row>
    <row r="562908">
      <c r="J562908" s="129" t="n"/>
    </row>
    <row r="562909">
      <c r="J562909" s="129" t="n"/>
    </row>
    <row r="562910">
      <c r="J562910" s="129" t="n"/>
    </row>
    <row r="562911">
      <c r="J562911" s="129" t="n"/>
    </row>
    <row r="562912">
      <c r="J562912" s="129" t="n"/>
    </row>
    <row r="562913">
      <c r="J562913" s="129" t="n"/>
    </row>
    <row r="562914">
      <c r="J562914" s="129" t="n"/>
    </row>
    <row r="562915">
      <c r="J562915" s="129" t="n"/>
    </row>
    <row r="562916">
      <c r="J562916" s="129" t="n"/>
    </row>
    <row r="562917">
      <c r="J562917" s="129" t="n"/>
    </row>
    <row r="562918">
      <c r="J562918" s="129" t="n"/>
    </row>
    <row r="562919">
      <c r="J562919" s="129" t="n"/>
    </row>
    <row r="562920">
      <c r="J562920" s="129" t="n"/>
    </row>
    <row r="562921">
      <c r="J562921" s="129" t="n"/>
    </row>
    <row r="562922">
      <c r="J562922" s="129" t="n"/>
    </row>
    <row r="562923">
      <c r="J562923" s="129" t="n"/>
    </row>
    <row r="562924">
      <c r="J562924" s="129" t="n"/>
    </row>
    <row r="562925">
      <c r="J562925" s="129" t="n"/>
    </row>
    <row r="562926">
      <c r="J562926" s="129" t="n"/>
    </row>
    <row r="562927">
      <c r="J562927" s="129" t="n"/>
    </row>
    <row r="562928">
      <c r="J562928" s="129" t="n"/>
    </row>
    <row r="562929">
      <c r="J562929" s="129" t="n"/>
    </row>
    <row r="562930">
      <c r="J562930" s="129" t="n"/>
    </row>
    <row r="562931">
      <c r="J562931" s="129" t="n"/>
    </row>
    <row r="562932">
      <c r="J562932" s="129" t="n"/>
    </row>
    <row r="562933">
      <c r="J562933" s="129" t="n"/>
    </row>
    <row r="562934">
      <c r="J562934" s="129" t="n"/>
    </row>
    <row r="562935">
      <c r="J562935" s="129" t="n"/>
    </row>
    <row r="562936">
      <c r="J562936" s="129" t="n"/>
    </row>
    <row r="562937">
      <c r="J562937" s="129" t="n"/>
    </row>
    <row r="562938">
      <c r="J562938" s="129" t="n"/>
    </row>
    <row r="562939">
      <c r="J562939" s="129" t="n"/>
    </row>
    <row r="562940">
      <c r="J562940" s="129" t="n"/>
    </row>
    <row r="562941">
      <c r="J562941" s="129" t="n"/>
    </row>
    <row r="562942">
      <c r="J562942" s="129" t="n"/>
    </row>
    <row r="562943">
      <c r="J562943" s="129" t="n"/>
    </row>
    <row r="562944">
      <c r="J562944" s="129" t="n"/>
    </row>
    <row r="562945">
      <c r="J562945" s="129" t="n"/>
    </row>
    <row r="562946">
      <c r="J562946" s="129" t="n"/>
    </row>
    <row r="562947">
      <c r="J562947" s="129" t="n"/>
    </row>
    <row r="562948">
      <c r="J562948" s="129" t="n"/>
    </row>
    <row r="562949">
      <c r="J562949" s="129" t="n"/>
    </row>
    <row r="562950">
      <c r="J562950" s="129" t="n"/>
    </row>
    <row r="562951">
      <c r="J562951" s="129" t="n"/>
    </row>
    <row r="562952">
      <c r="J562952" s="129" t="n"/>
    </row>
    <row r="562953">
      <c r="J562953" s="129" t="n"/>
    </row>
    <row r="562954">
      <c r="J562954" s="129" t="n"/>
    </row>
    <row r="562955">
      <c r="J562955" s="129" t="n"/>
    </row>
    <row r="562956">
      <c r="J562956" s="129" t="n"/>
    </row>
    <row r="562957">
      <c r="J562957" s="129" t="n"/>
    </row>
    <row r="562958">
      <c r="J562958" s="129" t="n"/>
    </row>
    <row r="562959">
      <c r="J562959" s="129" t="n"/>
    </row>
    <row r="562960">
      <c r="J562960" s="129" t="n"/>
    </row>
    <row r="562961">
      <c r="J562961" s="129" t="n"/>
    </row>
    <row r="562962">
      <c r="J562962" s="129" t="n"/>
    </row>
    <row r="562963">
      <c r="J562963" s="129" t="n"/>
    </row>
    <row r="562964">
      <c r="J562964" s="129" t="n"/>
    </row>
    <row r="562965">
      <c r="J562965" s="129" t="n"/>
    </row>
    <row r="562966">
      <c r="J562966" s="129" t="n"/>
    </row>
    <row r="562967">
      <c r="J562967" s="129" t="n"/>
    </row>
    <row r="562968">
      <c r="J562968" s="129" t="n"/>
    </row>
    <row r="562969">
      <c r="J562969" s="129" t="n"/>
    </row>
    <row r="562970">
      <c r="J562970" s="129" t="n"/>
    </row>
    <row r="562971">
      <c r="J562971" s="129" t="n"/>
    </row>
    <row r="562972">
      <c r="J562972" s="129" t="n"/>
    </row>
    <row r="562973">
      <c r="J562973" s="129" t="n"/>
    </row>
    <row r="562974">
      <c r="J562974" s="129" t="n"/>
    </row>
    <row r="562975">
      <c r="J562975" s="129" t="n"/>
    </row>
    <row r="562976">
      <c r="J562976" s="129" t="n"/>
    </row>
    <row r="562977">
      <c r="J562977" s="129" t="n"/>
    </row>
    <row r="562978">
      <c r="J562978" s="129" t="n"/>
    </row>
    <row r="562979">
      <c r="J562979" s="129" t="n"/>
    </row>
    <row r="562980">
      <c r="J562980" s="129" t="n"/>
    </row>
    <row r="562981">
      <c r="J562981" s="129" t="n"/>
    </row>
    <row r="562982">
      <c r="J562982" s="129" t="n"/>
    </row>
    <row r="562983">
      <c r="J562983" s="129" t="n"/>
    </row>
    <row r="562984">
      <c r="J562984" s="129" t="n"/>
    </row>
    <row r="562985">
      <c r="J562985" s="129" t="n"/>
    </row>
    <row r="562986">
      <c r="J562986" s="129" t="n"/>
    </row>
    <row r="562987">
      <c r="J562987" s="129" t="n"/>
    </row>
    <row r="562988">
      <c r="J562988" s="129" t="n"/>
    </row>
    <row r="562989">
      <c r="J562989" s="129" t="n"/>
    </row>
    <row r="563016">
      <c r="J563016" s="129" t="n"/>
    </row>
    <row r="563037">
      <c r="J563037" s="129" t="n"/>
    </row>
    <row r="563058">
      <c r="J563058" s="129" t="n"/>
    </row>
    <row r="563079">
      <c r="J563079" s="129" t="n"/>
    </row>
    <row r="563106">
      <c r="J563106" s="129" t="n"/>
    </row>
    <row r="563127">
      <c r="J563127" s="129" t="n"/>
    </row>
    <row r="563154">
      <c r="J563154" s="129" t="n"/>
    </row>
    <row r="563180">
      <c r="J563180" s="129" t="n"/>
    </row>
    <row r="563182">
      <c r="J563182" s="129" t="n"/>
    </row>
    <row r="563184">
      <c r="J563184" s="129" t="n"/>
    </row>
    <row r="563186">
      <c r="J563186" s="129" t="n"/>
    </row>
    <row r="563187">
      <c r="J563187" s="129" t="n"/>
    </row>
    <row r="563188">
      <c r="J563188" s="129" t="n"/>
    </row>
    <row r="563190">
      <c r="J563190" s="129" t="n"/>
    </row>
    <row r="563191">
      <c r="J563191" s="129" t="n"/>
    </row>
    <row r="563192">
      <c r="J563192" s="129" t="n"/>
    </row>
    <row r="563193">
      <c r="J563193" s="129" t="n"/>
    </row>
    <row r="563194">
      <c r="J563194" s="129" t="n"/>
    </row>
    <row r="563195">
      <c r="J563195" s="129" t="n"/>
    </row>
    <row r="563199">
      <c r="J563199" s="129" t="n"/>
    </row>
    <row r="563233">
      <c r="J563233" s="129" t="n"/>
    </row>
    <row r="563235">
      <c r="J563235" s="129" t="n"/>
    </row>
    <row r="563241">
      <c r="J563241" s="129" t="n"/>
    </row>
    <row r="563242">
      <c r="J563242" s="129" t="n"/>
    </row>
    <row r="563270">
      <c r="J563270" s="129" t="n"/>
    </row>
    <row r="563272">
      <c r="J563272" s="129" t="n"/>
    </row>
    <row r="563276">
      <c r="J563276" s="129" t="n"/>
    </row>
    <row r="563279">
      <c r="J563279" s="129" t="n"/>
    </row>
    <row r="563280">
      <c r="J563280" s="129" t="n"/>
    </row>
    <row r="563281">
      <c r="J563281" s="129" t="n"/>
    </row>
    <row r="563284">
      <c r="J563284" s="129" t="n"/>
    </row>
    <row r="563286">
      <c r="J563286" s="129" t="n"/>
    </row>
    <row r="563287">
      <c r="J563287" s="129" t="n"/>
    </row>
    <row r="563288">
      <c r="J563288" s="129" t="n"/>
    </row>
    <row r="563289">
      <c r="J563289" s="129" t="n"/>
    </row>
    <row r="563290">
      <c r="J563290" s="129" t="n"/>
    </row>
    <row r="563291">
      <c r="J563291" s="129" t="n"/>
    </row>
    <row r="563296">
      <c r="J563296" s="129" t="n"/>
    </row>
    <row r="563297">
      <c r="J563297" s="129" t="n"/>
    </row>
    <row r="563299">
      <c r="J563299" s="129" t="n"/>
    </row>
    <row r="563304">
      <c r="J563304" s="129" t="n"/>
    </row>
    <row r="563306">
      <c r="J563306" s="129" t="n"/>
    </row>
    <row r="563307">
      <c r="J563307" s="129" t="n"/>
    </row>
    <row r="563308">
      <c r="J563308" s="129" t="n"/>
    </row>
    <row r="563309">
      <c r="J563309" s="129" t="n"/>
    </row>
    <row r="563310">
      <c r="J563310" s="129" t="n"/>
    </row>
    <row r="563311">
      <c r="J563311" s="129" t="n"/>
    </row>
    <row r="563312">
      <c r="J563312" s="129" t="n"/>
    </row>
    <row r="563313">
      <c r="J563313" s="129" t="n"/>
    </row>
    <row r="563315">
      <c r="J563315" s="129" t="n"/>
    </row>
    <row r="563316">
      <c r="J563316" s="129" t="n"/>
    </row>
    <row r="563317">
      <c r="J563317" s="129" t="n"/>
    </row>
    <row r="563318">
      <c r="J563318" s="129" t="n"/>
    </row>
    <row r="563319">
      <c r="J563319" s="129" t="n"/>
    </row>
    <row r="563320">
      <c r="J563320" s="129" t="n"/>
    </row>
    <row r="563321">
      <c r="J563321" s="129" t="n"/>
    </row>
    <row r="563322">
      <c r="J563322" s="129" t="n"/>
    </row>
    <row r="563323">
      <c r="J563323" s="129" t="n"/>
    </row>
    <row r="563324">
      <c r="J563324" s="129" t="n"/>
    </row>
    <row r="563325">
      <c r="J563325" s="129" t="n"/>
    </row>
    <row r="563326">
      <c r="J563326" s="129" t="n"/>
    </row>
    <row r="563327">
      <c r="J563327" s="129" t="n"/>
    </row>
    <row r="563328">
      <c r="J563328" s="129" t="n"/>
    </row>
    <row r="563329">
      <c r="J563329" s="129" t="n"/>
    </row>
    <row r="563330">
      <c r="J563330" s="129" t="n"/>
    </row>
    <row r="563331">
      <c r="J563331" s="129" t="n"/>
    </row>
    <row r="563332">
      <c r="J563332" s="129" t="n"/>
    </row>
    <row r="563333">
      <c r="J563333" s="129" t="n"/>
    </row>
    <row r="563334">
      <c r="J563334" s="129" t="n"/>
    </row>
    <row r="563335">
      <c r="J563335" s="129" t="n"/>
    </row>
    <row r="563336">
      <c r="J563336" s="129" t="n"/>
    </row>
    <row r="563337">
      <c r="J563337" s="129" t="n"/>
    </row>
    <row r="563338">
      <c r="J563338" s="129" t="n"/>
    </row>
    <row r="563339">
      <c r="J563339" s="129" t="n"/>
    </row>
    <row r="563340">
      <c r="J563340" s="129" t="n"/>
    </row>
    <row r="563341">
      <c r="J563341" s="129" t="n"/>
    </row>
    <row r="563342">
      <c r="J563342" s="129" t="n"/>
    </row>
    <row r="563343">
      <c r="J563343" s="129" t="n"/>
    </row>
    <row r="563344">
      <c r="J563344" s="129" t="n"/>
    </row>
    <row r="563345">
      <c r="J563345" s="129" t="n"/>
    </row>
    <row r="563354">
      <c r="J563354" s="129" t="n"/>
    </row>
    <row r="563355">
      <c r="J563355" s="129" t="n"/>
    </row>
    <row r="563356">
      <c r="J563356" s="129" t="n"/>
    </row>
    <row r="563357">
      <c r="J563357" s="129" t="n"/>
    </row>
    <row r="563358">
      <c r="J563358" s="129" t="n"/>
    </row>
    <row r="563359">
      <c r="J563359" s="129" t="n"/>
    </row>
    <row r="563360">
      <c r="J563360" s="129" t="n"/>
    </row>
    <row r="563361">
      <c r="J563361" s="129" t="n"/>
    </row>
    <row r="563362">
      <c r="J563362" s="129" t="n"/>
    </row>
    <row r="563363">
      <c r="J563363" s="129" t="n"/>
    </row>
    <row r="563364">
      <c r="J563364" s="129" t="n"/>
    </row>
    <row r="563365">
      <c r="J563365" s="129" t="n"/>
    </row>
    <row r="563366">
      <c r="J563366" s="129" t="n"/>
    </row>
    <row r="563367">
      <c r="J563367" s="129" t="n"/>
    </row>
    <row r="563368">
      <c r="J563368" s="129" t="n"/>
    </row>
    <row r="563369">
      <c r="J563369" s="129" t="n"/>
    </row>
    <row r="563370">
      <c r="J563370" s="129" t="n"/>
    </row>
    <row r="563371">
      <c r="J563371" s="129" t="n"/>
    </row>
    <row r="563374">
      <c r="J563374" s="129" t="n"/>
    </row>
    <row r="563376">
      <c r="J563376" s="129" t="n"/>
    </row>
    <row r="563377">
      <c r="J563377" s="129" t="n"/>
    </row>
    <row r="563380">
      <c r="J563380" s="129" t="n"/>
    </row>
    <row r="563381">
      <c r="J563381" s="129" t="n"/>
    </row>
    <row r="563382">
      <c r="J563382" s="129" t="n"/>
    </row>
    <row r="563386">
      <c r="J563386" s="129" t="n"/>
    </row>
    <row r="563389">
      <c r="J563389" s="129" t="n"/>
    </row>
    <row r="563390">
      <c r="J563390" s="129" t="n"/>
    </row>
    <row r="563391">
      <c r="J563391" s="129" t="n"/>
    </row>
    <row r="563394">
      <c r="J563394" s="129" t="n"/>
    </row>
    <row r="563400">
      <c r="J563400" s="129" t="n"/>
    </row>
    <row r="563402">
      <c r="J563402" s="129" t="n"/>
    </row>
    <row r="563410">
      <c r="J563410" s="129" t="n"/>
    </row>
    <row r="563412">
      <c r="J563412" s="129" t="n"/>
    </row>
    <row r="563414">
      <c r="J563414" s="129" t="n"/>
    </row>
    <row r="563421">
      <c r="J563421" s="129" t="n"/>
    </row>
    <row r="563425">
      <c r="J563425" s="129" t="n"/>
    </row>
    <row r="563430">
      <c r="J563430" s="129" t="n"/>
    </row>
    <row r="563435">
      <c r="J563435" s="129" t="n"/>
    </row>
    <row r="563438">
      <c r="J563438" s="129" t="n"/>
    </row>
    <row r="563442">
      <c r="J563442" s="129" t="n"/>
    </row>
    <row r="563443">
      <c r="J563443" s="129" t="n"/>
    </row>
    <row r="563449">
      <c r="J563449" s="129" t="n"/>
    </row>
    <row r="563450">
      <c r="J563450" s="129" t="n"/>
    </row>
    <row r="563452">
      <c r="J563452" s="129" t="n"/>
    </row>
    <row r="563454">
      <c r="J563454" s="129" t="n"/>
    </row>
    <row r="563455">
      <c r="J563455" s="129" t="n"/>
    </row>
    <row r="563456">
      <c r="J563456" s="129" t="n"/>
    </row>
    <row r="563458">
      <c r="J563458" s="129" t="n"/>
    </row>
    <row r="563460">
      <c r="J563460" s="129" t="n"/>
    </row>
    <row r="563461">
      <c r="J563461" s="129" t="n"/>
    </row>
    <row r="563463">
      <c r="J563463" s="129" t="n"/>
    </row>
    <row r="563465">
      <c r="J563465" s="129" t="n"/>
    </row>
    <row r="563466">
      <c r="J563466" s="129" t="n"/>
    </row>
    <row r="563467">
      <c r="J563467" s="129" t="n"/>
    </row>
    <row r="563468">
      <c r="J563468" s="129" t="n"/>
    </row>
    <row r="563470">
      <c r="J563470" s="129" t="n"/>
    </row>
    <row r="563471">
      <c r="J563471" s="129" t="n"/>
    </row>
    <row r="563472">
      <c r="J563472" s="129" t="n"/>
    </row>
    <row r="563473">
      <c r="J563473" s="129" t="n"/>
    </row>
    <row r="563477">
      <c r="J563477" s="129" t="n"/>
    </row>
    <row r="563478">
      <c r="J563478" s="129" t="n"/>
    </row>
    <row r="563480">
      <c r="J563480" s="129" t="n"/>
    </row>
    <row r="563481">
      <c r="J563481" s="129" t="n"/>
    </row>
    <row r="563482">
      <c r="J563482" s="129" t="n"/>
    </row>
    <row r="563483">
      <c r="J563483" s="129" t="n"/>
    </row>
    <row r="563485">
      <c r="J563485" s="129" t="n"/>
    </row>
    <row r="563486">
      <c r="J563486" s="129" t="n"/>
    </row>
    <row r="563487">
      <c r="J563487" s="129" t="n"/>
    </row>
    <row r="563488">
      <c r="J563488" s="129" t="n"/>
    </row>
    <row r="563489">
      <c r="J563489" s="129" t="n"/>
    </row>
    <row r="563490">
      <c r="J563490" s="129" t="n"/>
    </row>
    <row r="563491">
      <c r="J563491" s="129" t="n"/>
    </row>
    <row r="563492">
      <c r="J563492" s="129" t="n"/>
    </row>
    <row r="563495">
      <c r="J563495" s="129" t="n"/>
    </row>
    <row r="563496">
      <c r="J563496" s="129" t="n"/>
    </row>
    <row r="563497">
      <c r="J563497" s="129" t="n"/>
    </row>
    <row r="563498">
      <c r="J563498" s="129" t="n"/>
    </row>
    <row r="563499">
      <c r="J563499" s="129" t="n"/>
    </row>
    <row r="563500">
      <c r="J563500" s="129" t="n"/>
    </row>
    <row r="563502">
      <c r="J563502" s="129" t="n"/>
    </row>
    <row r="563503">
      <c r="J563503" s="129" t="n"/>
    </row>
    <row r="563504">
      <c r="J563504" s="129" t="n"/>
    </row>
    <row r="563505">
      <c r="J563505" s="129" t="n"/>
    </row>
    <row r="563506">
      <c r="J563506" s="129" t="n"/>
    </row>
    <row r="563507">
      <c r="J563507" s="129" t="n"/>
    </row>
    <row r="563508">
      <c r="J563508" s="129" t="n"/>
    </row>
    <row r="563509">
      <c r="J563509" s="129" t="n"/>
    </row>
    <row r="563511">
      <c r="J563511" s="129" t="n"/>
    </row>
    <row r="563512">
      <c r="J563512" s="129" t="n"/>
    </row>
    <row r="563513">
      <c r="J563513" s="129" t="n"/>
    </row>
    <row r="563514">
      <c r="J563514" s="129" t="n"/>
    </row>
    <row r="563515">
      <c r="J563515" s="129" t="n"/>
    </row>
    <row r="563516">
      <c r="J563516" s="129" t="n"/>
    </row>
    <row r="563517">
      <c r="J563517" s="129" t="n"/>
    </row>
    <row r="563518">
      <c r="J563518" s="129" t="n"/>
    </row>
    <row r="563519">
      <c r="J563519" s="129" t="n"/>
    </row>
    <row r="563520">
      <c r="J563520" s="129" t="n"/>
    </row>
    <row r="563522">
      <c r="J563522" s="129" t="n"/>
    </row>
    <row r="563523">
      <c r="J563523" s="129" t="n"/>
    </row>
    <row r="563524">
      <c r="J563524" s="129" t="n"/>
    </row>
    <row r="563525">
      <c r="J563525" s="129" t="n"/>
    </row>
    <row r="563526">
      <c r="J563526" s="129" t="n"/>
    </row>
    <row r="563527">
      <c r="J563527" s="129" t="n"/>
    </row>
    <row r="563528">
      <c r="J563528" s="129" t="n"/>
    </row>
    <row r="563529">
      <c r="J563529" s="129" t="n"/>
    </row>
    <row r="563530">
      <c r="J563530" s="129" t="n"/>
    </row>
    <row r="563531">
      <c r="J563531" s="129" t="n"/>
    </row>
    <row r="563532">
      <c r="J563532" s="129" t="n"/>
    </row>
    <row r="563533">
      <c r="J563533" s="129" t="n"/>
    </row>
    <row r="563534">
      <c r="J563534" s="129" t="n"/>
    </row>
    <row r="563535">
      <c r="J563535" s="129" t="n"/>
    </row>
    <row r="563536">
      <c r="J563536" s="129" t="n"/>
    </row>
    <row r="563537">
      <c r="J563537" s="129" t="n"/>
    </row>
    <row r="563538">
      <c r="J563538" s="129" t="n"/>
    </row>
    <row r="563539">
      <c r="J563539" s="129" t="n"/>
    </row>
    <row r="563540">
      <c r="J563540" s="129" t="n"/>
    </row>
    <row r="563541">
      <c r="J563541" s="129" t="n"/>
    </row>
    <row r="563542">
      <c r="J563542" s="129" t="n"/>
    </row>
    <row r="563543">
      <c r="J563543" s="129" t="n"/>
    </row>
    <row r="563544">
      <c r="J563544" s="129" t="n"/>
    </row>
    <row r="563545">
      <c r="J563545" s="129" t="n"/>
    </row>
    <row r="563546">
      <c r="J563546" s="129" t="n"/>
    </row>
    <row r="563547">
      <c r="J563547" s="129" t="n"/>
    </row>
    <row r="563548">
      <c r="J563548" s="129" t="n"/>
    </row>
    <row r="563549">
      <c r="J563549" s="129" t="n"/>
    </row>
    <row r="563550">
      <c r="J563550" s="129" t="n"/>
    </row>
    <row r="563551">
      <c r="J563551" s="129" t="n"/>
    </row>
    <row r="563552">
      <c r="J563552" s="129" t="n"/>
    </row>
    <row r="563553">
      <c r="J563553" s="129" t="n"/>
    </row>
    <row r="563554">
      <c r="J563554" s="129" t="n"/>
    </row>
    <row r="563555">
      <c r="J563555" s="129" t="n"/>
    </row>
    <row r="563556">
      <c r="J563556" s="129" t="n"/>
    </row>
    <row r="563557">
      <c r="J563557" s="129" t="n"/>
    </row>
    <row r="563558">
      <c r="J563558" s="129" t="n"/>
    </row>
    <row r="563559">
      <c r="J563559" s="129" t="n"/>
    </row>
    <row r="563560">
      <c r="J563560" s="129" t="n"/>
    </row>
    <row r="563561">
      <c r="J563561" s="129" t="n"/>
    </row>
    <row r="563562">
      <c r="J563562" s="129" t="n"/>
    </row>
    <row r="563563">
      <c r="J563563" s="129" t="n"/>
    </row>
    <row r="563564">
      <c r="J563564" s="129" t="n"/>
    </row>
    <row r="563565">
      <c r="J563565" s="129" t="n"/>
    </row>
    <row r="563566">
      <c r="J563566" s="129" t="n"/>
    </row>
    <row r="563567">
      <c r="J563567" s="129" t="n"/>
    </row>
    <row r="563568">
      <c r="J563568" s="129" t="n"/>
    </row>
    <row r="563569">
      <c r="J563569" s="129" t="n"/>
    </row>
    <row r="563570">
      <c r="J563570" s="129" t="n"/>
    </row>
    <row r="563571">
      <c r="J563571" s="129" t="n"/>
    </row>
    <row r="563572">
      <c r="J563572" s="129" t="n"/>
    </row>
    <row r="563573">
      <c r="J563573" s="129" t="n"/>
    </row>
    <row r="563574">
      <c r="J563574" s="129" t="n"/>
    </row>
    <row r="563575">
      <c r="J563575" s="129" t="n"/>
    </row>
    <row r="563576">
      <c r="J563576" s="129" t="n"/>
    </row>
    <row r="563577">
      <c r="J563577" s="129" t="n"/>
    </row>
    <row r="563578">
      <c r="J563578" s="129" t="n"/>
    </row>
    <row r="563579">
      <c r="J563579" s="129" t="n"/>
    </row>
    <row r="563580">
      <c r="J563580" s="129" t="n"/>
    </row>
    <row r="563581">
      <c r="J563581" s="129" t="n"/>
    </row>
    <row r="563582">
      <c r="J563582" s="129" t="n"/>
    </row>
    <row r="563583">
      <c r="J563583" s="129" t="n"/>
    </row>
    <row r="563584">
      <c r="J563584" s="129" t="n"/>
    </row>
    <row r="563585">
      <c r="J563585" s="129" t="n"/>
    </row>
    <row r="563586">
      <c r="J563586" s="129" t="n"/>
    </row>
    <row r="563587">
      <c r="J563587" s="129" t="n"/>
    </row>
    <row r="563588">
      <c r="J563588" s="129" t="n"/>
    </row>
    <row r="563589">
      <c r="J563589" s="129" t="n"/>
    </row>
    <row r="563590">
      <c r="J563590" s="129" t="n"/>
    </row>
    <row r="563591">
      <c r="J563591" s="129" t="n"/>
    </row>
    <row r="563592">
      <c r="J563592" s="129" t="n"/>
    </row>
    <row r="563593">
      <c r="J563593" s="129" t="n"/>
    </row>
    <row r="563594">
      <c r="J563594" s="129" t="n"/>
    </row>
    <row r="563595">
      <c r="J563595" s="129" t="n"/>
    </row>
    <row r="563596">
      <c r="J563596" s="129" t="n"/>
    </row>
    <row r="563597">
      <c r="J563597" s="129" t="n"/>
    </row>
    <row r="563598">
      <c r="J563598" s="129" t="n"/>
    </row>
    <row r="563599">
      <c r="J563599" s="129" t="n"/>
    </row>
    <row r="563600">
      <c r="J563600" s="129" t="n"/>
    </row>
    <row r="563601">
      <c r="J563601" s="129" t="n"/>
    </row>
    <row r="563602">
      <c r="J563602" s="129" t="n"/>
    </row>
    <row r="563603">
      <c r="J563603" s="129" t="n"/>
    </row>
    <row r="563604">
      <c r="J563604" s="129" t="n"/>
    </row>
    <row r="563605">
      <c r="J563605" s="129" t="n"/>
    </row>
    <row r="563606">
      <c r="J563606" s="129" t="n"/>
    </row>
    <row r="563607">
      <c r="J563607" s="129" t="n"/>
    </row>
    <row r="563608">
      <c r="J563608" s="129" t="n"/>
    </row>
    <row r="563609">
      <c r="J563609" s="129" t="n"/>
    </row>
    <row r="563610">
      <c r="J563610" s="129" t="n"/>
    </row>
    <row r="563611">
      <c r="J563611" s="129" t="n"/>
    </row>
    <row r="563612">
      <c r="J563612" s="129" t="n"/>
    </row>
    <row r="563613">
      <c r="J563613" s="129" t="n"/>
    </row>
    <row r="563614">
      <c r="J563614" s="129" t="n"/>
    </row>
    <row r="563615">
      <c r="J563615" s="129" t="n"/>
    </row>
    <row r="563616">
      <c r="J563616" s="129" t="n"/>
    </row>
    <row r="563617">
      <c r="J563617" s="129" t="n"/>
    </row>
    <row r="563618">
      <c r="J563618" s="129" t="n"/>
    </row>
    <row r="563619">
      <c r="J563619" s="129" t="n"/>
    </row>
    <row r="563620">
      <c r="J563620" s="129" t="n"/>
    </row>
    <row r="563621">
      <c r="J563621" s="129" t="n"/>
    </row>
    <row r="563622">
      <c r="J563622" s="129" t="n"/>
    </row>
    <row r="563623">
      <c r="J563623" s="129" t="n"/>
    </row>
    <row r="563624">
      <c r="J563624" s="129" t="n"/>
    </row>
    <row r="563625">
      <c r="J563625" s="129" t="n"/>
    </row>
    <row r="563626">
      <c r="J563626" s="129" t="n"/>
    </row>
    <row r="563627">
      <c r="J563627" s="129" t="n"/>
    </row>
    <row r="563628">
      <c r="J563628" s="129" t="n"/>
    </row>
    <row r="563629">
      <c r="J563629" s="129" t="n"/>
    </row>
    <row r="563630">
      <c r="J563630" s="129" t="n"/>
    </row>
    <row r="563631">
      <c r="J563631" s="129" t="n"/>
    </row>
    <row r="563632">
      <c r="J563632" s="129" t="n"/>
    </row>
    <row r="563633">
      <c r="J563633" s="129" t="n"/>
    </row>
    <row r="563634">
      <c r="J563634" s="129" t="n"/>
    </row>
    <row r="563635">
      <c r="J563635" s="129" t="n"/>
    </row>
    <row r="563636">
      <c r="J563636" s="129" t="n"/>
    </row>
    <row r="563637">
      <c r="J563637" s="129" t="n"/>
    </row>
    <row r="563638">
      <c r="J563638" s="129" t="n"/>
    </row>
    <row r="563639">
      <c r="J563639" s="129" t="n"/>
    </row>
    <row r="563640">
      <c r="J563640" s="129" t="n"/>
    </row>
    <row r="563641">
      <c r="J563641" s="129" t="n"/>
    </row>
    <row r="563642">
      <c r="J563642" s="129" t="n"/>
    </row>
    <row r="563643">
      <c r="J563643" s="129" t="n"/>
    </row>
    <row r="563644">
      <c r="J563644" s="129" t="n"/>
    </row>
    <row r="563645">
      <c r="J563645" s="129" t="n"/>
    </row>
    <row r="563646">
      <c r="J563646" s="129" t="n"/>
    </row>
    <row r="563647">
      <c r="J563647" s="129" t="n"/>
    </row>
    <row r="563648">
      <c r="J563648" s="129" t="n"/>
    </row>
    <row r="563649">
      <c r="J563649" s="129" t="n"/>
    </row>
    <row r="563650">
      <c r="J563650" s="129" t="n"/>
    </row>
    <row r="563651">
      <c r="J563651" s="129" t="n"/>
    </row>
    <row r="563652">
      <c r="J563652" s="129" t="n"/>
    </row>
    <row r="563653">
      <c r="J563653" s="129" t="n"/>
    </row>
    <row r="563654">
      <c r="J563654" s="129" t="n"/>
    </row>
    <row r="563655">
      <c r="J563655" s="129" t="n"/>
    </row>
    <row r="563656">
      <c r="J563656" s="129" t="n"/>
    </row>
    <row r="563657">
      <c r="J563657" s="129" t="n"/>
    </row>
    <row r="563658">
      <c r="J563658" s="129" t="n"/>
    </row>
    <row r="563659">
      <c r="J563659" s="129" t="n"/>
    </row>
    <row r="563660">
      <c r="J563660" s="129" t="n"/>
    </row>
    <row r="563661">
      <c r="J563661" s="129" t="n"/>
    </row>
    <row r="563662">
      <c r="J563662" s="129" t="n"/>
    </row>
    <row r="563663">
      <c r="J563663" s="129" t="n"/>
    </row>
    <row r="563664">
      <c r="J563664" s="129" t="n"/>
    </row>
    <row r="563665">
      <c r="J563665" s="129" t="n"/>
    </row>
    <row r="563666">
      <c r="J563666" s="129" t="n"/>
    </row>
    <row r="563667">
      <c r="J563667" s="129" t="n"/>
    </row>
    <row r="563668">
      <c r="J563668" s="129" t="n"/>
    </row>
    <row r="563669">
      <c r="J563669" s="129" t="n"/>
    </row>
    <row r="563670">
      <c r="J563670" s="129" t="n"/>
    </row>
    <row r="563671">
      <c r="J563671" s="129" t="n"/>
    </row>
    <row r="563672">
      <c r="J563672" s="129" t="n"/>
    </row>
    <row r="563673">
      <c r="J563673" s="129" t="n"/>
    </row>
    <row r="563674">
      <c r="J563674" s="129" t="n"/>
    </row>
    <row r="563675">
      <c r="J563675" s="129" t="n"/>
    </row>
    <row r="563676">
      <c r="J563676" s="129" t="n"/>
    </row>
    <row r="563677">
      <c r="J563677" s="129" t="n"/>
    </row>
    <row r="563678">
      <c r="J563678" s="129" t="n"/>
    </row>
    <row r="563679">
      <c r="J563679" s="129" t="n"/>
    </row>
    <row r="563680">
      <c r="J563680" s="129" t="n"/>
    </row>
    <row r="563681">
      <c r="J563681" s="129" t="n"/>
    </row>
    <row r="563682">
      <c r="J563682" s="129" t="n"/>
    </row>
    <row r="563683">
      <c r="J563683" s="129" t="n"/>
    </row>
    <row r="563684">
      <c r="J563684" s="129" t="n"/>
    </row>
    <row r="563685">
      <c r="J563685" s="129" t="n"/>
    </row>
    <row r="563686">
      <c r="J563686" s="129" t="n"/>
    </row>
    <row r="563687">
      <c r="J563687" s="129" t="n"/>
    </row>
    <row r="563688">
      <c r="J563688" s="129" t="n"/>
    </row>
    <row r="563689">
      <c r="J563689" s="129" t="n"/>
    </row>
    <row r="563690">
      <c r="J563690" s="129" t="n"/>
    </row>
    <row r="563691">
      <c r="J563691" s="129" t="n"/>
    </row>
    <row r="563692">
      <c r="J563692" s="129" t="n"/>
    </row>
    <row r="563693">
      <c r="J563693" s="129" t="n"/>
    </row>
    <row r="563694">
      <c r="J563694" s="129" t="n"/>
    </row>
    <row r="563695">
      <c r="J563695" s="129" t="n"/>
    </row>
    <row r="563696">
      <c r="J563696" s="129" t="n"/>
    </row>
    <row r="563697">
      <c r="J563697" s="129" t="n"/>
    </row>
    <row r="563698">
      <c r="J563698" s="129" t="n"/>
    </row>
    <row r="563699">
      <c r="J563699" s="129" t="n"/>
    </row>
    <row r="563700">
      <c r="J563700" s="129" t="n"/>
    </row>
    <row r="563701">
      <c r="J563701" s="129" t="n"/>
    </row>
    <row r="563702">
      <c r="J563702" s="129" t="n"/>
    </row>
    <row r="563703">
      <c r="J563703" s="129" t="n"/>
    </row>
    <row r="563704">
      <c r="J563704" s="129" t="n"/>
    </row>
    <row r="563705">
      <c r="J563705" s="129" t="n"/>
    </row>
    <row r="563706">
      <c r="J563706" s="129" t="n"/>
    </row>
    <row r="563707">
      <c r="J563707" s="129" t="n"/>
    </row>
    <row r="563708">
      <c r="J563708" s="129" t="n"/>
    </row>
    <row r="563709">
      <c r="J563709" s="129" t="n"/>
    </row>
    <row r="563710">
      <c r="J563710" s="129" t="n"/>
    </row>
    <row r="563711">
      <c r="J563711" s="129" t="n"/>
    </row>
    <row r="563712">
      <c r="J563712" s="129" t="n"/>
    </row>
    <row r="563713">
      <c r="J563713" s="129" t="n"/>
    </row>
    <row r="563714">
      <c r="J563714" s="129" t="n"/>
    </row>
    <row r="563715">
      <c r="J563715" s="129" t="n"/>
    </row>
    <row r="563716">
      <c r="J563716" s="129" t="n"/>
    </row>
    <row r="563717">
      <c r="J563717" s="129" t="n"/>
    </row>
    <row r="563718">
      <c r="J563718" s="129" t="n"/>
    </row>
    <row r="563719">
      <c r="J563719" s="129" t="n"/>
    </row>
    <row r="563720">
      <c r="J563720" s="129" t="n"/>
    </row>
    <row r="563721">
      <c r="J563721" s="129" t="n"/>
    </row>
    <row r="563722">
      <c r="J563722" s="129" t="n"/>
    </row>
    <row r="563723">
      <c r="J563723" s="129" t="n"/>
    </row>
    <row r="563724">
      <c r="J563724" s="129" t="n"/>
    </row>
    <row r="563725">
      <c r="J563725" s="129" t="n"/>
    </row>
    <row r="563726">
      <c r="J563726" s="129" t="n"/>
    </row>
    <row r="563727">
      <c r="J563727" s="129" t="n"/>
    </row>
    <row r="563728">
      <c r="J563728" s="129" t="n"/>
    </row>
    <row r="563729">
      <c r="J563729" s="129" t="n"/>
    </row>
    <row r="563730">
      <c r="J563730" s="129" t="n"/>
    </row>
    <row r="563731">
      <c r="J563731" s="129" t="n"/>
    </row>
    <row r="563732">
      <c r="J563732" s="129" t="n"/>
    </row>
    <row r="563733">
      <c r="J563733" s="129" t="n"/>
    </row>
    <row r="563734">
      <c r="J563734" s="129" t="n"/>
    </row>
    <row r="563735">
      <c r="J563735" s="129" t="n"/>
    </row>
    <row r="563736">
      <c r="J563736" s="129" t="n"/>
    </row>
    <row r="563737">
      <c r="J563737" s="129" t="n"/>
    </row>
    <row r="563738">
      <c r="J563738" s="129" t="n"/>
    </row>
    <row r="563739">
      <c r="J563739" s="129" t="n"/>
    </row>
    <row r="563740">
      <c r="J563740" s="129" t="n"/>
    </row>
    <row r="563741">
      <c r="J563741" s="129" t="n"/>
    </row>
    <row r="563742">
      <c r="J563742" s="129" t="n"/>
    </row>
    <row r="563743">
      <c r="J563743" s="129" t="n"/>
    </row>
    <row r="563744">
      <c r="J563744" s="129" t="n"/>
    </row>
    <row r="563745">
      <c r="J563745" s="129" t="n"/>
    </row>
    <row r="563746">
      <c r="J563746" s="129" t="n"/>
    </row>
    <row r="563747">
      <c r="J563747" s="129" t="n"/>
    </row>
    <row r="563748">
      <c r="J563748" s="129" t="n"/>
    </row>
    <row r="563749">
      <c r="J563749" s="129" t="n"/>
    </row>
    <row r="563750">
      <c r="J563750" s="129" t="n"/>
    </row>
    <row r="563751">
      <c r="J563751" s="129" t="n"/>
    </row>
    <row r="563752">
      <c r="J563752" s="129" t="n"/>
    </row>
    <row r="563753">
      <c r="J563753" s="129" t="n"/>
    </row>
    <row r="563754">
      <c r="J563754" s="129" t="n"/>
    </row>
    <row r="563755">
      <c r="J563755" s="129" t="n"/>
    </row>
    <row r="563756">
      <c r="J563756" s="129" t="n"/>
    </row>
    <row r="563757">
      <c r="J563757" s="129" t="n"/>
    </row>
    <row r="563758">
      <c r="J563758" s="129" t="n"/>
    </row>
    <row r="563759">
      <c r="J563759" s="129" t="n"/>
    </row>
    <row r="563760">
      <c r="J563760" s="129" t="n"/>
    </row>
    <row r="563761">
      <c r="J563761" s="129" t="n"/>
    </row>
    <row r="563762">
      <c r="J563762" s="129" t="n"/>
    </row>
    <row r="563763">
      <c r="J563763" s="129" t="n"/>
    </row>
    <row r="563764">
      <c r="J563764" s="129" t="n"/>
    </row>
    <row r="563765">
      <c r="J563765" s="129" t="n"/>
    </row>
    <row r="563766">
      <c r="J563766" s="129" t="n"/>
    </row>
    <row r="563767">
      <c r="J563767" s="129" t="n"/>
    </row>
    <row r="563768">
      <c r="J563768" s="129" t="n"/>
    </row>
    <row r="563769">
      <c r="J563769" s="129" t="n"/>
    </row>
    <row r="563770">
      <c r="J563770" s="129" t="n"/>
    </row>
    <row r="563771">
      <c r="J563771" s="129" t="n"/>
    </row>
    <row r="563772">
      <c r="J563772" s="129" t="n"/>
    </row>
    <row r="563773">
      <c r="J563773" s="129" t="n"/>
    </row>
    <row r="563774">
      <c r="J563774" s="129" t="n"/>
    </row>
    <row r="563775">
      <c r="J563775" s="129" t="n"/>
    </row>
    <row r="563776">
      <c r="J563776" s="129" t="n"/>
    </row>
    <row r="563777">
      <c r="J563777" s="129" t="n"/>
    </row>
    <row r="563778">
      <c r="J563778" s="129" t="n"/>
    </row>
    <row r="563779">
      <c r="J563779" s="129" t="n"/>
    </row>
    <row r="563780">
      <c r="J563780" s="129" t="n"/>
    </row>
    <row r="563781">
      <c r="J563781" s="129" t="n"/>
    </row>
    <row r="563782">
      <c r="J563782" s="129" t="n"/>
    </row>
    <row r="563783">
      <c r="J563783" s="129" t="n"/>
    </row>
    <row r="563784">
      <c r="J563784" s="129" t="n"/>
    </row>
    <row r="563785">
      <c r="J563785" s="129" t="n"/>
    </row>
    <row r="563786">
      <c r="J563786" s="129" t="n"/>
    </row>
    <row r="563787">
      <c r="J563787" s="129" t="n"/>
    </row>
    <row r="563788">
      <c r="J563788" s="129" t="n"/>
    </row>
    <row r="563789">
      <c r="J563789" s="129" t="n"/>
    </row>
    <row r="563790">
      <c r="J563790" s="129" t="n"/>
    </row>
    <row r="563791">
      <c r="J563791" s="129" t="n"/>
    </row>
    <row r="563792">
      <c r="J563792" s="129" t="n"/>
    </row>
    <row r="563793">
      <c r="J563793" s="129" t="n"/>
    </row>
    <row r="563794">
      <c r="J563794" s="129" t="n"/>
    </row>
    <row r="563795">
      <c r="J563795" s="129" t="n"/>
    </row>
    <row r="563796">
      <c r="J563796" s="129" t="n"/>
    </row>
    <row r="563797">
      <c r="J563797" s="129" t="n"/>
    </row>
    <row r="563798">
      <c r="J563798" s="129" t="n"/>
    </row>
    <row r="563799">
      <c r="J563799" s="129" t="n"/>
    </row>
    <row r="563800">
      <c r="J563800" s="129" t="n"/>
    </row>
    <row r="563801">
      <c r="J563801" s="129" t="n"/>
    </row>
    <row r="563802">
      <c r="J563802" s="129" t="n"/>
    </row>
    <row r="563803">
      <c r="J563803" s="129" t="n"/>
    </row>
    <row r="563804">
      <c r="J563804" s="129" t="n"/>
    </row>
    <row r="563805">
      <c r="J563805" s="129" t="n"/>
    </row>
    <row r="563806">
      <c r="J563806" s="129" t="n"/>
    </row>
    <row r="563807">
      <c r="J563807" s="129" t="n"/>
    </row>
    <row r="563808">
      <c r="J563808" s="129" t="n"/>
    </row>
    <row r="563809">
      <c r="J563809" s="129" t="n"/>
    </row>
    <row r="563810">
      <c r="J563810" s="129" t="n"/>
    </row>
    <row r="563811">
      <c r="J563811" s="129" t="n"/>
    </row>
    <row r="563812">
      <c r="J563812" s="129" t="n"/>
    </row>
    <row r="563813">
      <c r="J563813" s="129" t="n"/>
    </row>
    <row r="563814">
      <c r="J563814" s="129" t="n"/>
    </row>
    <row r="563815">
      <c r="J563815" s="129" t="n"/>
    </row>
    <row r="563816">
      <c r="J563816" s="129" t="n"/>
    </row>
    <row r="563817">
      <c r="J563817" s="129" t="n"/>
    </row>
    <row r="563818">
      <c r="J563818" s="129" t="n"/>
    </row>
    <row r="563819">
      <c r="J563819" s="129" t="n"/>
    </row>
    <row r="563820">
      <c r="J563820" s="129" t="n"/>
    </row>
    <row r="563821">
      <c r="J563821" s="129" t="n"/>
    </row>
    <row r="563822">
      <c r="J563822" s="129" t="n"/>
    </row>
    <row r="563823">
      <c r="J563823" s="129" t="n"/>
    </row>
    <row r="563824">
      <c r="J563824" s="129" t="n"/>
    </row>
    <row r="563825">
      <c r="J563825" s="129" t="n"/>
    </row>
    <row r="563826">
      <c r="J563826" s="129" t="n"/>
    </row>
    <row r="563827">
      <c r="J563827" s="129" t="n"/>
    </row>
    <row r="563828">
      <c r="J563828" s="129" t="n"/>
    </row>
    <row r="563829">
      <c r="J563829" s="129" t="n"/>
    </row>
    <row r="563830">
      <c r="J563830" s="129" t="n"/>
    </row>
    <row r="563831">
      <c r="J563831" s="129" t="n"/>
    </row>
    <row r="563832">
      <c r="J563832" s="129" t="n"/>
    </row>
    <row r="563833">
      <c r="J563833" s="129" t="n"/>
    </row>
    <row r="563834">
      <c r="J563834" s="129" t="n"/>
    </row>
    <row r="563835">
      <c r="J563835" s="129" t="n"/>
    </row>
    <row r="563836">
      <c r="J563836" s="129" t="n"/>
    </row>
    <row r="563837">
      <c r="J563837" s="129" t="n"/>
    </row>
    <row r="563838">
      <c r="J563838" s="129" t="n"/>
    </row>
    <row r="563839">
      <c r="J563839" s="129" t="n"/>
    </row>
    <row r="563840">
      <c r="J563840" s="129" t="n"/>
    </row>
    <row r="563841">
      <c r="J563841" s="129" t="n"/>
    </row>
    <row r="563842">
      <c r="J563842" s="129" t="n"/>
    </row>
    <row r="563843">
      <c r="J563843" s="129" t="n"/>
    </row>
    <row r="563844">
      <c r="J563844" s="129" t="n"/>
    </row>
    <row r="563845">
      <c r="J563845" s="129" t="n"/>
    </row>
    <row r="563846">
      <c r="J563846" s="129" t="n"/>
    </row>
    <row r="563847">
      <c r="J563847" s="129" t="n"/>
    </row>
    <row r="563848">
      <c r="J563848" s="129" t="n"/>
    </row>
    <row r="563849">
      <c r="J563849" s="129" t="n"/>
    </row>
    <row r="563850">
      <c r="J563850" s="129" t="n"/>
    </row>
    <row r="563851">
      <c r="J563851" s="129" t="n"/>
    </row>
    <row r="563852">
      <c r="J563852" s="129" t="n"/>
    </row>
    <row r="563853">
      <c r="J563853" s="129" t="n"/>
    </row>
    <row r="563854">
      <c r="J563854" s="129" t="n"/>
    </row>
    <row r="563855">
      <c r="J563855" s="129" t="n"/>
    </row>
    <row r="563856">
      <c r="J563856" s="129" t="n"/>
    </row>
    <row r="563857">
      <c r="J563857" s="129" t="n"/>
    </row>
    <row r="563858">
      <c r="J563858" s="129" t="n"/>
    </row>
    <row r="563859">
      <c r="J563859" s="129" t="n"/>
    </row>
    <row r="563860">
      <c r="J563860" s="129" t="n"/>
    </row>
    <row r="563861">
      <c r="J563861" s="129" t="n"/>
    </row>
    <row r="563862">
      <c r="J563862" s="129" t="n"/>
    </row>
    <row r="563863">
      <c r="J563863" s="129" t="n"/>
    </row>
    <row r="563864">
      <c r="J563864" s="129" t="n"/>
    </row>
    <row r="563865">
      <c r="J563865" s="129" t="n"/>
    </row>
    <row r="563866">
      <c r="J563866" s="129" t="n"/>
    </row>
    <row r="563867">
      <c r="J563867" s="129" t="n"/>
    </row>
    <row r="563868">
      <c r="J563868" s="129" t="n"/>
    </row>
    <row r="563869">
      <c r="J563869" s="129" t="n"/>
    </row>
    <row r="563870">
      <c r="J563870" s="129" t="n"/>
    </row>
    <row r="563871">
      <c r="J563871" s="129" t="n"/>
    </row>
    <row r="563872">
      <c r="J563872" s="129" t="n"/>
    </row>
    <row r="563873">
      <c r="J563873" s="129" t="n"/>
    </row>
    <row r="563874">
      <c r="J563874" s="129" t="n"/>
    </row>
    <row r="563875">
      <c r="J563875" s="129" t="n"/>
    </row>
    <row r="563876">
      <c r="J563876" s="129" t="n"/>
    </row>
    <row r="563877">
      <c r="J563877" s="129" t="n"/>
    </row>
    <row r="563878">
      <c r="J563878" s="129" t="n"/>
    </row>
    <row r="563879">
      <c r="J563879" s="129" t="n"/>
    </row>
    <row r="563880">
      <c r="J563880" s="129" t="n"/>
    </row>
    <row r="563881">
      <c r="J563881" s="129" t="n"/>
    </row>
    <row r="563882">
      <c r="J563882" s="129" t="n"/>
    </row>
    <row r="563883">
      <c r="J563883" s="129" t="n"/>
    </row>
    <row r="563884">
      <c r="J563884" s="129" t="n"/>
    </row>
    <row r="563885">
      <c r="J563885" s="129" t="n"/>
    </row>
    <row r="563886">
      <c r="J563886" s="129" t="n"/>
    </row>
    <row r="563887">
      <c r="J563887" s="129" t="n"/>
    </row>
    <row r="563888">
      <c r="J563888" s="129" t="n"/>
    </row>
    <row r="563889">
      <c r="J563889" s="129" t="n"/>
    </row>
    <row r="563890">
      <c r="J563890" s="129" t="n"/>
    </row>
    <row r="563891">
      <c r="J563891" s="129" t="n"/>
    </row>
    <row r="563892">
      <c r="J563892" s="129" t="n"/>
    </row>
    <row r="563893">
      <c r="J563893" s="129" t="n"/>
    </row>
    <row r="563894">
      <c r="J563894" s="129" t="n"/>
    </row>
    <row r="563895">
      <c r="J563895" s="129" t="n"/>
    </row>
    <row r="563896">
      <c r="J563896" s="129" t="n"/>
    </row>
    <row r="563897">
      <c r="J563897" s="129" t="n"/>
    </row>
    <row r="563898">
      <c r="J563898" s="129" t="n"/>
    </row>
    <row r="563899">
      <c r="J563899" s="129" t="n"/>
    </row>
    <row r="563900">
      <c r="J563900" s="129" t="n"/>
    </row>
    <row r="563901">
      <c r="J563901" s="129" t="n"/>
    </row>
    <row r="563902">
      <c r="J563902" s="129" t="n"/>
    </row>
    <row r="563903">
      <c r="J563903" s="129" t="n"/>
    </row>
    <row r="563904">
      <c r="J563904" s="129" t="n"/>
    </row>
    <row r="563905">
      <c r="J563905" s="129" t="n"/>
    </row>
    <row r="563906">
      <c r="J563906" s="129" t="n"/>
    </row>
    <row r="563907">
      <c r="J563907" s="129" t="n"/>
    </row>
    <row r="563908">
      <c r="J563908" s="129" t="n"/>
    </row>
    <row r="563909">
      <c r="J563909" s="129" t="n"/>
    </row>
    <row r="563910">
      <c r="J563910" s="129" t="n"/>
    </row>
    <row r="563911">
      <c r="J563911" s="129" t="n"/>
    </row>
    <row r="563912">
      <c r="J563912" s="129" t="n"/>
    </row>
    <row r="563913">
      <c r="J563913" s="129" t="n"/>
    </row>
    <row r="563914">
      <c r="J563914" s="129" t="n"/>
    </row>
    <row r="563915">
      <c r="J563915" s="129" t="n"/>
    </row>
    <row r="563916">
      <c r="J563916" s="129" t="n"/>
    </row>
    <row r="563917">
      <c r="J563917" s="129" t="n"/>
    </row>
    <row r="563918">
      <c r="J563918" s="129" t="n"/>
    </row>
    <row r="563919">
      <c r="J563919" s="129" t="n"/>
    </row>
    <row r="563920">
      <c r="J563920" s="129" t="n"/>
    </row>
    <row r="563921">
      <c r="J563921" s="129" t="n"/>
    </row>
    <row r="563922">
      <c r="J563922" s="129" t="n"/>
    </row>
    <row r="563923">
      <c r="J563923" s="129" t="n"/>
    </row>
    <row r="563924">
      <c r="J563924" s="129" t="n"/>
    </row>
    <row r="563925">
      <c r="J563925" s="129" t="n"/>
    </row>
    <row r="563926">
      <c r="J563926" s="129" t="n"/>
    </row>
    <row r="563927">
      <c r="J563927" s="129" t="n"/>
    </row>
    <row r="563928">
      <c r="J563928" s="129" t="n"/>
    </row>
    <row r="563929">
      <c r="J563929" s="129" t="n"/>
    </row>
    <row r="563930">
      <c r="J563930" s="129" t="n"/>
    </row>
    <row r="563931">
      <c r="J563931" s="129" t="n"/>
    </row>
    <row r="563932">
      <c r="J563932" s="129" t="n"/>
    </row>
    <row r="563933">
      <c r="J563933" s="129" t="n"/>
    </row>
    <row r="563934">
      <c r="J563934" s="129" t="n"/>
    </row>
    <row r="563935">
      <c r="J563935" s="129" t="n"/>
    </row>
    <row r="563936">
      <c r="J563936" s="129" t="n"/>
    </row>
    <row r="563937">
      <c r="J563937" s="129" t="n"/>
    </row>
    <row r="563938">
      <c r="J563938" s="129" t="n"/>
    </row>
    <row r="563939">
      <c r="J563939" s="129" t="n"/>
    </row>
    <row r="563940">
      <c r="J563940" s="129" t="n"/>
    </row>
    <row r="563941">
      <c r="J563941" s="129" t="n"/>
    </row>
    <row r="563942">
      <c r="J563942" s="129" t="n"/>
    </row>
    <row r="563943">
      <c r="J563943" s="129" t="n"/>
    </row>
    <row r="563944">
      <c r="J563944" s="129" t="n"/>
    </row>
    <row r="563945">
      <c r="J563945" s="129" t="n"/>
    </row>
    <row r="563946">
      <c r="J563946" s="129" t="n"/>
    </row>
    <row r="563947">
      <c r="J563947" s="129" t="n"/>
    </row>
    <row r="563948">
      <c r="J563948" s="129" t="n"/>
    </row>
    <row r="563949">
      <c r="J563949" s="129" t="n"/>
    </row>
    <row r="563950">
      <c r="J563950" s="129" t="n"/>
    </row>
    <row r="563951">
      <c r="J563951" s="129" t="n"/>
    </row>
    <row r="563952">
      <c r="J563952" s="129" t="n"/>
    </row>
    <row r="563953">
      <c r="J563953" s="129" t="n"/>
    </row>
    <row r="563954">
      <c r="J563954" s="129" t="n"/>
    </row>
    <row r="563955">
      <c r="J563955" s="129" t="n"/>
    </row>
    <row r="563956">
      <c r="J563956" s="129" t="n"/>
    </row>
    <row r="563957">
      <c r="J563957" s="129" t="n"/>
    </row>
    <row r="563958">
      <c r="J563958" s="129" t="n"/>
    </row>
    <row r="563959">
      <c r="J563959" s="129" t="n"/>
    </row>
    <row r="563960">
      <c r="J563960" s="129" t="n"/>
    </row>
    <row r="563961">
      <c r="J563961" s="129" t="n"/>
    </row>
    <row r="563962">
      <c r="J563962" s="129" t="n"/>
    </row>
    <row r="563963">
      <c r="J563963" s="129" t="n"/>
    </row>
    <row r="563964">
      <c r="J563964" s="129" t="n"/>
    </row>
    <row r="563965">
      <c r="J563965" s="129" t="n"/>
    </row>
    <row r="563966">
      <c r="J563966" s="129" t="n"/>
    </row>
    <row r="563967">
      <c r="J563967" s="129" t="n"/>
    </row>
    <row r="563968">
      <c r="J563968" s="129" t="n"/>
    </row>
    <row r="563969">
      <c r="J563969" s="129" t="n"/>
    </row>
    <row r="563970">
      <c r="J563970" s="129" t="n"/>
    </row>
    <row r="563971">
      <c r="J563971" s="129" t="n"/>
    </row>
    <row r="563972">
      <c r="J563972" s="129" t="n"/>
    </row>
    <row r="563973">
      <c r="J563973" s="129" t="n"/>
    </row>
    <row r="563974">
      <c r="J563974" s="129" t="n"/>
    </row>
    <row r="563975">
      <c r="J563975" s="129" t="n"/>
    </row>
    <row r="563976">
      <c r="J563976" s="129" t="n"/>
    </row>
    <row r="563977">
      <c r="J563977" s="129" t="n"/>
    </row>
    <row r="563978">
      <c r="J563978" s="129" t="n"/>
    </row>
    <row r="563979">
      <c r="J563979" s="129" t="n"/>
    </row>
    <row r="563980">
      <c r="J563980" s="129" t="n"/>
    </row>
    <row r="563981">
      <c r="J563981" s="129" t="n"/>
    </row>
    <row r="563982">
      <c r="J563982" s="129" t="n"/>
    </row>
    <row r="563983">
      <c r="J563983" s="129" t="n"/>
    </row>
    <row r="563984">
      <c r="J563984" s="129" t="n"/>
    </row>
    <row r="563985">
      <c r="J563985" s="129" t="n"/>
    </row>
    <row r="563986">
      <c r="J563986" s="129" t="n"/>
    </row>
    <row r="563987">
      <c r="J563987" s="129" t="n"/>
    </row>
    <row r="563988">
      <c r="J563988" s="129" t="n"/>
    </row>
    <row r="563989">
      <c r="J563989" s="129" t="n"/>
    </row>
    <row r="563990">
      <c r="J563990" s="129" t="n"/>
    </row>
    <row r="563991">
      <c r="J563991" s="129" t="n"/>
    </row>
    <row r="563992">
      <c r="J563992" s="129" t="n"/>
    </row>
    <row r="563993">
      <c r="J563993" s="129" t="n"/>
    </row>
    <row r="563994">
      <c r="J563994" s="129" t="n"/>
    </row>
    <row r="563995">
      <c r="J563995" s="129" t="n"/>
    </row>
    <row r="563996">
      <c r="J563996" s="129" t="n"/>
    </row>
    <row r="563997">
      <c r="J563997" s="129" t="n"/>
    </row>
    <row r="563998">
      <c r="J563998" s="129" t="n"/>
    </row>
    <row r="563999">
      <c r="J563999" s="129" t="n"/>
    </row>
    <row r="564000">
      <c r="J564000" s="129" t="n"/>
    </row>
    <row r="564001">
      <c r="J564001" s="129" t="n"/>
    </row>
    <row r="564002">
      <c r="J564002" s="129" t="n"/>
    </row>
    <row r="564003">
      <c r="J564003" s="129" t="n"/>
    </row>
    <row r="564004">
      <c r="J564004" s="129" t="n"/>
    </row>
    <row r="564005">
      <c r="J564005" s="129" t="n"/>
    </row>
    <row r="564006">
      <c r="J564006" s="129" t="n"/>
    </row>
    <row r="564007">
      <c r="J564007" s="129" t="n"/>
    </row>
    <row r="564008">
      <c r="J564008" s="129" t="n"/>
    </row>
    <row r="564009">
      <c r="J564009" s="129" t="n"/>
    </row>
    <row r="564010">
      <c r="J564010" s="129" t="n"/>
    </row>
    <row r="564011">
      <c r="J564011" s="129" t="n"/>
    </row>
    <row r="564012">
      <c r="J564012" s="129" t="n"/>
    </row>
    <row r="564013">
      <c r="J564013" s="129" t="n"/>
    </row>
    <row r="564014">
      <c r="J564014" s="129" t="n"/>
    </row>
    <row r="564015">
      <c r="J564015" s="129" t="n"/>
    </row>
    <row r="564016">
      <c r="J564016" s="129" t="n"/>
    </row>
    <row r="564017">
      <c r="J564017" s="129" t="n"/>
    </row>
    <row r="564018">
      <c r="J564018" s="129" t="n"/>
    </row>
    <row r="564019">
      <c r="J564019" s="129" t="n"/>
    </row>
    <row r="564020">
      <c r="J564020" s="129" t="n"/>
    </row>
    <row r="564021">
      <c r="J564021" s="129" t="n"/>
    </row>
    <row r="564022">
      <c r="J564022" s="129" t="n"/>
    </row>
    <row r="564023">
      <c r="J564023" s="129" t="n"/>
    </row>
    <row r="564024">
      <c r="J564024" s="129" t="n"/>
    </row>
    <row r="564025">
      <c r="J564025" s="129" t="n"/>
    </row>
    <row r="564026">
      <c r="J564026" s="129" t="n"/>
    </row>
    <row r="564027">
      <c r="J564027" s="129" t="n"/>
    </row>
    <row r="564028">
      <c r="J564028" s="129" t="n"/>
    </row>
    <row r="564029">
      <c r="J564029" s="129" t="n"/>
    </row>
    <row r="564030">
      <c r="J564030" s="129" t="n"/>
    </row>
    <row r="564031">
      <c r="J564031" s="129" t="n"/>
    </row>
    <row r="564032">
      <c r="J564032" s="129" t="n"/>
    </row>
    <row r="564033">
      <c r="J564033" s="129" t="n"/>
    </row>
    <row r="564034">
      <c r="J564034" s="129" t="n"/>
    </row>
    <row r="564035">
      <c r="J564035" s="129" t="n"/>
    </row>
    <row r="564036">
      <c r="J564036" s="129" t="n"/>
    </row>
    <row r="564037">
      <c r="J564037" s="129" t="n"/>
    </row>
    <row r="564038">
      <c r="J564038" s="129" t="n"/>
    </row>
    <row r="564039">
      <c r="J564039" s="129" t="n"/>
    </row>
    <row r="564040">
      <c r="J564040" s="129" t="n"/>
    </row>
    <row r="564041">
      <c r="J564041" s="129" t="n"/>
    </row>
    <row r="564042">
      <c r="J564042" s="129" t="n"/>
    </row>
    <row r="564043">
      <c r="J564043" s="129" t="n"/>
    </row>
    <row r="564044">
      <c r="J564044" s="129" t="n"/>
    </row>
    <row r="564045">
      <c r="J564045" s="129" t="n"/>
    </row>
    <row r="564046">
      <c r="J564046" s="129" t="n"/>
    </row>
    <row r="564047">
      <c r="J564047" s="129" t="n"/>
    </row>
    <row r="564048">
      <c r="J564048" s="129" t="n"/>
    </row>
    <row r="564049">
      <c r="J564049" s="129" t="n"/>
    </row>
    <row r="564050">
      <c r="J564050" s="129" t="n"/>
    </row>
    <row r="564051">
      <c r="J564051" s="129" t="n"/>
    </row>
    <row r="564052">
      <c r="J564052" s="129" t="n"/>
    </row>
    <row r="564053">
      <c r="J564053" s="129" t="n"/>
    </row>
    <row r="564054">
      <c r="J564054" s="129" t="n"/>
    </row>
    <row r="564055">
      <c r="J564055" s="129" t="n"/>
    </row>
    <row r="564056">
      <c r="J564056" s="129" t="n"/>
    </row>
    <row r="564057">
      <c r="J564057" s="129" t="n"/>
    </row>
    <row r="564058">
      <c r="J564058" s="129" t="n"/>
    </row>
    <row r="564059">
      <c r="J564059" s="129" t="n"/>
    </row>
    <row r="564060">
      <c r="J564060" s="129" t="n"/>
    </row>
    <row r="564061">
      <c r="J564061" s="129" t="n"/>
    </row>
    <row r="564062">
      <c r="J564062" s="129" t="n"/>
    </row>
    <row r="564063">
      <c r="J564063" s="129" t="n"/>
    </row>
    <row r="564064">
      <c r="J564064" s="129" t="n"/>
    </row>
    <row r="564065">
      <c r="J564065" s="129" t="n"/>
    </row>
    <row r="564066">
      <c r="J564066" s="129" t="n"/>
    </row>
    <row r="564067">
      <c r="J564067" s="129" t="n"/>
    </row>
    <row r="564068">
      <c r="J564068" s="129" t="n"/>
    </row>
    <row r="564069">
      <c r="J564069" s="129" t="n"/>
    </row>
    <row r="564070">
      <c r="J564070" s="129" t="n"/>
    </row>
    <row r="564071">
      <c r="J564071" s="129" t="n"/>
    </row>
    <row r="564072">
      <c r="J564072" s="129" t="n"/>
    </row>
    <row r="564073">
      <c r="J564073" s="129" t="n"/>
    </row>
    <row r="564074">
      <c r="J564074" s="129" t="n"/>
    </row>
    <row r="564075">
      <c r="J564075" s="129" t="n"/>
    </row>
    <row r="564076">
      <c r="J564076" s="129" t="n"/>
    </row>
    <row r="564077">
      <c r="J564077" s="129" t="n"/>
    </row>
    <row r="564078">
      <c r="J564078" s="129" t="n"/>
    </row>
    <row r="564079">
      <c r="J564079" s="129" t="n"/>
    </row>
    <row r="564080">
      <c r="J564080" s="129" t="n"/>
    </row>
    <row r="564081">
      <c r="J564081" s="129" t="n"/>
    </row>
    <row r="564082">
      <c r="J564082" s="129" t="n"/>
    </row>
    <row r="564083">
      <c r="J564083" s="129" t="n"/>
    </row>
    <row r="564084">
      <c r="J564084" s="129" t="n"/>
    </row>
    <row r="564085">
      <c r="J564085" s="129" t="n"/>
    </row>
    <row r="564086">
      <c r="J564086" s="129" t="n"/>
    </row>
    <row r="564087">
      <c r="J564087" s="129" t="n"/>
    </row>
    <row r="564088">
      <c r="J564088" s="129" t="n"/>
    </row>
    <row r="564089">
      <c r="J564089" s="129" t="n"/>
    </row>
    <row r="564090">
      <c r="J564090" s="129" t="n"/>
    </row>
    <row r="564091">
      <c r="J564091" s="129" t="n"/>
    </row>
    <row r="564092">
      <c r="J564092" s="129" t="n"/>
    </row>
    <row r="564093">
      <c r="J564093" s="129" t="n"/>
    </row>
    <row r="564094">
      <c r="J564094" s="129" t="n"/>
    </row>
    <row r="564095">
      <c r="J564095" s="129" t="n"/>
    </row>
    <row r="564096">
      <c r="J564096" s="129" t="n"/>
    </row>
    <row r="564097">
      <c r="J564097" s="129" t="n"/>
    </row>
    <row r="564098">
      <c r="J564098" s="129" t="n"/>
    </row>
    <row r="564099">
      <c r="J564099" s="129" t="n"/>
    </row>
    <row r="564100">
      <c r="J564100" s="129" t="n"/>
    </row>
    <row r="564101">
      <c r="J564101" s="129" t="n"/>
    </row>
    <row r="564102">
      <c r="J564102" s="129" t="n"/>
    </row>
    <row r="564103">
      <c r="J564103" s="129" t="n"/>
    </row>
    <row r="564104">
      <c r="J564104" s="129" t="n"/>
    </row>
    <row r="564105">
      <c r="J564105" s="129" t="n"/>
    </row>
    <row r="564106">
      <c r="J564106" s="129" t="n"/>
    </row>
    <row r="564107">
      <c r="J564107" s="129" t="n"/>
    </row>
    <row r="564108">
      <c r="J564108" s="129" t="n"/>
    </row>
    <row r="564109">
      <c r="J564109" s="129" t="n"/>
    </row>
    <row r="564110">
      <c r="J564110" s="129" t="n"/>
    </row>
    <row r="564111">
      <c r="J564111" s="129" t="n"/>
    </row>
    <row r="564112">
      <c r="J564112" s="129" t="n"/>
    </row>
    <row r="564113">
      <c r="J564113" s="129" t="n"/>
    </row>
    <row r="564114">
      <c r="J564114" s="129" t="n"/>
    </row>
    <row r="564115">
      <c r="J564115" s="129" t="n"/>
    </row>
    <row r="564116">
      <c r="J564116" s="129" t="n"/>
    </row>
    <row r="564117">
      <c r="J564117" s="129" t="n"/>
    </row>
    <row r="564118">
      <c r="J564118" s="129" t="n"/>
    </row>
    <row r="564119">
      <c r="J564119" s="129" t="n"/>
    </row>
    <row r="564120">
      <c r="J564120" s="129" t="n"/>
    </row>
    <row r="564121">
      <c r="J564121" s="129" t="n"/>
    </row>
    <row r="564122">
      <c r="J564122" s="129" t="n"/>
    </row>
    <row r="564149">
      <c r="J564149" s="129" t="n"/>
    </row>
    <row r="564176">
      <c r="J564176" s="129" t="n"/>
    </row>
    <row r="564270">
      <c r="J564270" s="129" t="n"/>
    </row>
    <row r="564283">
      <c r="J564283" s="129" t="n"/>
    </row>
    <row r="564291">
      <c r="J564291" s="129" t="n"/>
    </row>
    <row r="564292">
      <c r="J564292" s="129" t="n"/>
    </row>
    <row r="564294">
      <c r="J564294" s="129" t="n"/>
    </row>
    <row r="564295">
      <c r="J564295" s="129" t="n"/>
    </row>
    <row r="564297">
      <c r="J564297" s="129" t="n"/>
    </row>
    <row r="564298">
      <c r="J564298" s="129" t="n"/>
    </row>
    <row r="564299">
      <c r="J564299" s="129" t="n"/>
    </row>
    <row r="564301">
      <c r="J564301" s="129" t="n"/>
    </row>
    <row r="564302">
      <c r="J564302" s="129" t="n"/>
    </row>
    <row r="564305">
      <c r="J564305" s="129" t="n"/>
    </row>
    <row r="564306">
      <c r="J564306" s="129" t="n"/>
    </row>
    <row r="564307">
      <c r="J564307" s="129" t="n"/>
    </row>
    <row r="564308">
      <c r="J564308" s="129" t="n"/>
    </row>
    <row r="564309">
      <c r="J564309" s="129" t="n"/>
    </row>
    <row r="564310">
      <c r="J564310" s="129" t="n"/>
    </row>
    <row r="564346">
      <c r="J564346" s="129" t="n"/>
    </row>
    <row r="564348">
      <c r="J564348" s="129" t="n"/>
    </row>
    <row r="564402">
      <c r="J564402" s="129" t="n"/>
    </row>
    <row r="564407">
      <c r="J564407" s="129" t="n"/>
    </row>
    <row r="564416">
      <c r="J564416" s="129" t="n"/>
    </row>
    <row r="564421">
      <c r="J564421" s="129" t="n"/>
    </row>
    <row r="564422">
      <c r="J564422" s="129" t="n"/>
    </row>
    <row r="564426">
      <c r="J564426" s="129" t="n"/>
    </row>
    <row r="564428">
      <c r="J564428" s="129" t="n"/>
    </row>
    <row r="564431">
      <c r="J564431" s="129" t="n"/>
    </row>
    <row r="564440">
      <c r="J564440" s="129" t="n"/>
    </row>
    <row r="564444">
      <c r="J564444" s="129" t="n"/>
    </row>
    <row r="564446">
      <c r="J564446" s="129" t="n"/>
    </row>
    <row r="564451">
      <c r="J564451" s="129" t="n"/>
    </row>
    <row r="564453">
      <c r="J564453" s="129" t="n"/>
    </row>
    <row r="564457">
      <c r="J564457" s="129" t="n"/>
    </row>
    <row r="564460">
      <c r="J564460" s="129" t="n"/>
    </row>
    <row r="564461">
      <c r="J564461" s="129" t="n"/>
    </row>
    <row r="564464">
      <c r="J564464" s="129" t="n"/>
    </row>
    <row r="564467">
      <c r="J564467" s="129" t="n"/>
    </row>
    <row r="564469">
      <c r="J564469" s="129" t="n"/>
    </row>
    <row r="564471">
      <c r="J564471" s="129" t="n"/>
    </row>
    <row r="564472">
      <c r="J564472" s="129" t="n"/>
    </row>
    <row r="564473">
      <c r="J564473" s="129" t="n"/>
    </row>
    <row r="564474">
      <c r="J564474" s="129" t="n"/>
    </row>
    <row r="564475">
      <c r="J564475" s="129" t="n"/>
    </row>
    <row r="564477">
      <c r="J564477" s="129" t="n"/>
    </row>
    <row r="564479">
      <c r="J564479" s="129" t="n"/>
    </row>
    <row r="564481">
      <c r="J564481" s="129" t="n"/>
    </row>
    <row r="564484">
      <c r="J564484" s="129" t="n"/>
    </row>
    <row r="564485">
      <c r="J564485" s="129" t="n"/>
    </row>
    <row r="564487">
      <c r="J564487" s="129" t="n"/>
    </row>
    <row r="564489">
      <c r="J564489" s="129" t="n"/>
    </row>
    <row r="564494">
      <c r="J564494" s="129" t="n"/>
    </row>
    <row r="564495">
      <c r="J564495" s="129" t="n"/>
    </row>
    <row r="564496">
      <c r="J564496" s="129" t="n"/>
    </row>
    <row r="564497">
      <c r="J564497" s="129" t="n"/>
    </row>
    <row r="564499">
      <c r="J564499" s="129" t="n"/>
    </row>
    <row r="564500">
      <c r="J564500" s="129" t="n"/>
    </row>
    <row r="564501">
      <c r="J564501" s="129" t="n"/>
    </row>
    <row r="564502">
      <c r="J564502" s="129" t="n"/>
    </row>
    <row r="564503">
      <c r="J564503" s="129" t="n"/>
    </row>
    <row r="564504">
      <c r="J564504" s="129" t="n"/>
    </row>
    <row r="564505">
      <c r="J564505" s="129" t="n"/>
    </row>
    <row r="564506">
      <c r="J564506" s="129" t="n"/>
    </row>
    <row r="564508">
      <c r="J564508" s="129" t="n"/>
    </row>
    <row r="564509">
      <c r="J564509" s="129" t="n"/>
    </row>
    <row r="564511">
      <c r="J564511" s="129" t="n"/>
    </row>
    <row r="564513">
      <c r="J564513" s="129" t="n"/>
    </row>
    <row r="564514">
      <c r="J564514" s="129" t="n"/>
    </row>
    <row r="564515">
      <c r="J564515" s="129" t="n"/>
    </row>
    <row r="564516">
      <c r="J564516" s="129" t="n"/>
    </row>
    <row r="564518">
      <c r="J564518" s="129" t="n"/>
    </row>
    <row r="564519">
      <c r="J564519" s="129" t="n"/>
    </row>
    <row r="564520">
      <c r="J564520" s="129" t="n"/>
    </row>
    <row r="564521">
      <c r="J564521" s="129" t="n"/>
    </row>
    <row r="564522">
      <c r="J564522" s="129" t="n"/>
    </row>
    <row r="564524">
      <c r="J564524" s="129" t="n"/>
    </row>
    <row r="564525">
      <c r="J564525" s="129" t="n"/>
    </row>
    <row r="564526">
      <c r="J564526" s="129" t="n"/>
    </row>
    <row r="564527">
      <c r="J564527" s="129" t="n"/>
    </row>
    <row r="564528">
      <c r="J564528" s="129" t="n"/>
    </row>
    <row r="564529">
      <c r="J564529" s="129" t="n"/>
    </row>
    <row r="564531">
      <c r="J564531" s="129" t="n"/>
    </row>
    <row r="564532">
      <c r="J564532" s="129" t="n"/>
    </row>
    <row r="564533">
      <c r="J564533" s="129" t="n"/>
    </row>
    <row r="564535">
      <c r="J564535" s="129" t="n"/>
    </row>
    <row r="564536">
      <c r="J564536" s="129" t="n"/>
    </row>
    <row r="564537">
      <c r="J564537" s="129" t="n"/>
    </row>
    <row r="564538">
      <c r="J564538" s="129" t="n"/>
    </row>
    <row r="564539">
      <c r="J564539" s="129" t="n"/>
    </row>
    <row r="564540">
      <c r="J564540" s="129" t="n"/>
    </row>
    <row r="564541">
      <c r="J564541" s="129" t="n"/>
    </row>
    <row r="564543">
      <c r="J564543" s="129" t="n"/>
    </row>
    <row r="564544">
      <c r="J564544" s="129" t="n"/>
    </row>
    <row r="564545">
      <c r="J564545" s="129" t="n"/>
    </row>
    <row r="564546">
      <c r="J564546" s="129" t="n"/>
    </row>
    <row r="564548">
      <c r="J564548" s="129" t="n"/>
    </row>
    <row r="564549">
      <c r="J564549" s="129" t="n"/>
    </row>
    <row r="564550">
      <c r="J564550" s="129" t="n"/>
    </row>
    <row r="564552">
      <c r="J564552" s="129" t="n"/>
    </row>
    <row r="564553">
      <c r="J564553" s="129" t="n"/>
    </row>
    <row r="564554">
      <c r="J564554" s="129" t="n"/>
    </row>
    <row r="564555">
      <c r="J564555" s="129" t="n"/>
    </row>
    <row r="564556">
      <c r="J564556" s="129" t="n"/>
    </row>
    <row r="564557">
      <c r="J564557" s="129" t="n"/>
    </row>
    <row r="564559">
      <c r="J564559" s="129" t="n"/>
    </row>
    <row r="564560">
      <c r="J564560" s="129" t="n"/>
    </row>
    <row r="564561">
      <c r="J564561" s="129" t="n"/>
    </row>
    <row r="564562">
      <c r="J564562" s="129" t="n"/>
    </row>
    <row r="564563">
      <c r="J564563" s="129" t="n"/>
    </row>
    <row r="564564">
      <c r="J564564" s="129" t="n"/>
    </row>
    <row r="564566">
      <c r="J564566" s="129" t="n"/>
    </row>
    <row r="564567">
      <c r="J564567" s="129" t="n"/>
    </row>
    <row r="564568">
      <c r="J564568" s="129" t="n"/>
    </row>
    <row r="564569">
      <c r="J564569" s="129" t="n"/>
    </row>
    <row r="564570">
      <c r="J564570" s="129" t="n"/>
    </row>
    <row r="564571">
      <c r="J564571" s="129" t="n"/>
    </row>
    <row r="564572">
      <c r="J564572" s="129" t="n"/>
    </row>
    <row r="564573">
      <c r="J564573" s="129" t="n"/>
    </row>
    <row r="564574">
      <c r="J564574" s="129" t="n"/>
    </row>
    <row r="564575">
      <c r="J564575" s="129" t="n"/>
    </row>
    <row r="564576">
      <c r="J564576" s="129" t="n"/>
    </row>
    <row r="564577">
      <c r="J564577" s="129" t="n"/>
    </row>
    <row r="564579">
      <c r="J564579" s="129" t="n"/>
    </row>
    <row r="564580">
      <c r="J564580" s="129" t="n"/>
    </row>
    <row r="564581">
      <c r="J564581" s="129" t="n"/>
    </row>
    <row r="564582">
      <c r="J564582" s="129" t="n"/>
    </row>
    <row r="564583">
      <c r="J564583" s="129" t="n"/>
    </row>
    <row r="564584">
      <c r="J564584" s="129" t="n"/>
    </row>
    <row r="564585">
      <c r="J564585" s="129" t="n"/>
    </row>
    <row r="564586">
      <c r="J564586" s="129" t="n"/>
    </row>
    <row r="564587">
      <c r="J564587" s="129" t="n"/>
    </row>
    <row r="564589">
      <c r="J564589" s="129" t="n"/>
    </row>
    <row r="564590">
      <c r="J564590" s="129" t="n"/>
    </row>
    <row r="564591">
      <c r="J564591" s="129" t="n"/>
    </row>
    <row r="564592">
      <c r="J564592" s="129" t="n"/>
    </row>
    <row r="564593">
      <c r="J564593" s="129" t="n"/>
    </row>
    <row r="564594">
      <c r="J564594" s="129" t="n"/>
    </row>
    <row r="564595">
      <c r="J564595" s="129" t="n"/>
    </row>
    <row r="564596">
      <c r="J564596" s="129" t="n"/>
    </row>
    <row r="564597">
      <c r="J564597" s="129" t="n"/>
    </row>
    <row r="564598">
      <c r="J564598" s="129" t="n"/>
    </row>
    <row r="564599">
      <c r="J564599" s="129" t="n"/>
    </row>
    <row r="564600">
      <c r="J564600" s="129" t="n"/>
    </row>
    <row r="564601">
      <c r="J564601" s="129" t="n"/>
    </row>
    <row r="564602">
      <c r="J564602" s="129" t="n"/>
    </row>
    <row r="564604">
      <c r="J564604" s="129" t="n"/>
    </row>
    <row r="564605">
      <c r="J564605" s="129" t="n"/>
    </row>
    <row r="564607">
      <c r="J564607" s="129" t="n"/>
    </row>
    <row r="564608">
      <c r="J564608" s="129" t="n"/>
    </row>
    <row r="564609">
      <c r="J564609" s="129" t="n"/>
    </row>
    <row r="564610">
      <c r="J564610" s="129" t="n"/>
    </row>
    <row r="564611">
      <c r="J564611" s="129" t="n"/>
    </row>
    <row r="564612">
      <c r="J564612" s="129" t="n"/>
    </row>
    <row r="564613">
      <c r="J564613" s="129" t="n"/>
    </row>
    <row r="564614">
      <c r="J564614" s="129" t="n"/>
    </row>
    <row r="564615">
      <c r="J564615" s="129" t="n"/>
    </row>
    <row r="564616">
      <c r="J564616" s="129" t="n"/>
    </row>
    <row r="564617">
      <c r="J564617" s="129" t="n"/>
    </row>
    <row r="564618">
      <c r="J564618" s="129" t="n"/>
    </row>
    <row r="564619">
      <c r="J564619" s="129" t="n"/>
    </row>
    <row r="564621">
      <c r="J564621" s="129" t="n"/>
    </row>
    <row r="564622">
      <c r="J564622" s="129" t="n"/>
    </row>
    <row r="564623">
      <c r="J564623" s="129" t="n"/>
    </row>
    <row r="564624">
      <c r="J564624" s="129" t="n"/>
    </row>
    <row r="564625">
      <c r="J564625" s="129" t="n"/>
    </row>
    <row r="564626">
      <c r="J564626" s="129" t="n"/>
    </row>
    <row r="564627">
      <c r="J564627" s="129" t="n"/>
    </row>
    <row r="564628">
      <c r="J564628" s="129" t="n"/>
    </row>
    <row r="564629">
      <c r="J564629" s="129" t="n"/>
    </row>
    <row r="564630">
      <c r="J564630" s="129" t="n"/>
    </row>
    <row r="564632">
      <c r="J564632" s="129" t="n"/>
    </row>
    <row r="564633">
      <c r="J564633" s="129" t="n"/>
    </row>
    <row r="564634">
      <c r="J564634" s="129" t="n"/>
    </row>
    <row r="564635">
      <c r="J564635" s="129" t="n"/>
    </row>
    <row r="564636">
      <c r="J564636" s="129" t="n"/>
    </row>
    <row r="564637">
      <c r="J564637" s="129" t="n"/>
    </row>
    <row r="564638">
      <c r="J564638" s="129" t="n"/>
    </row>
    <row r="564639">
      <c r="J564639" s="129" t="n"/>
    </row>
    <row r="564640">
      <c r="J564640" s="129" t="n"/>
    </row>
    <row r="564641">
      <c r="J564641" s="129" t="n"/>
    </row>
    <row r="564642">
      <c r="J564642" s="129" t="n"/>
    </row>
    <row r="564643">
      <c r="J564643" s="129" t="n"/>
    </row>
    <row r="564644">
      <c r="J564644" s="129" t="n"/>
    </row>
    <row r="564645">
      <c r="J564645" s="129" t="n"/>
    </row>
    <row r="564646">
      <c r="J564646" s="129" t="n"/>
    </row>
    <row r="564647">
      <c r="J564647" s="129" t="n"/>
    </row>
    <row r="564648">
      <c r="J564648" s="129" t="n"/>
    </row>
    <row r="564649">
      <c r="J564649" s="129" t="n"/>
    </row>
    <row r="564650">
      <c r="J564650" s="129" t="n"/>
    </row>
    <row r="564651">
      <c r="J564651" s="129" t="n"/>
    </row>
    <row r="564652">
      <c r="J564652" s="129" t="n"/>
    </row>
    <row r="564653">
      <c r="J564653" s="129" t="n"/>
    </row>
    <row r="564654">
      <c r="J564654" s="129" t="n"/>
    </row>
    <row r="564655">
      <c r="J564655" s="129" t="n"/>
    </row>
    <row r="564656">
      <c r="J564656" s="129" t="n"/>
    </row>
    <row r="564657">
      <c r="J564657" s="129" t="n"/>
    </row>
    <row r="564658">
      <c r="J564658" s="129" t="n"/>
    </row>
    <row r="564659">
      <c r="J564659" s="129" t="n"/>
    </row>
    <row r="564660">
      <c r="J564660" s="129" t="n"/>
    </row>
    <row r="564661">
      <c r="J564661" s="129" t="n"/>
    </row>
    <row r="564662">
      <c r="J564662" s="129" t="n"/>
    </row>
    <row r="564663">
      <c r="J564663" s="129" t="n"/>
    </row>
    <row r="564664">
      <c r="J564664" s="129" t="n"/>
    </row>
    <row r="564665">
      <c r="J564665" s="129" t="n"/>
    </row>
    <row r="564666">
      <c r="J564666" s="129" t="n"/>
    </row>
    <row r="564667">
      <c r="J564667" s="129" t="n"/>
    </row>
    <row r="564668">
      <c r="J564668" s="129" t="n"/>
    </row>
    <row r="564669">
      <c r="J564669" s="129" t="n"/>
    </row>
    <row r="564670">
      <c r="J564670" s="129" t="n"/>
    </row>
    <row r="564671">
      <c r="J564671" s="129" t="n"/>
    </row>
    <row r="564672">
      <c r="J564672" s="129" t="n"/>
    </row>
    <row r="564673">
      <c r="J564673" s="129" t="n"/>
    </row>
    <row r="564674">
      <c r="J564674" s="129" t="n"/>
    </row>
    <row r="564675">
      <c r="J564675" s="129" t="n"/>
    </row>
    <row r="564676">
      <c r="J564676" s="129" t="n"/>
    </row>
    <row r="564677">
      <c r="J564677" s="129" t="n"/>
    </row>
    <row r="564678">
      <c r="J564678" s="129" t="n"/>
    </row>
    <row r="564679">
      <c r="J564679" s="129" t="n"/>
    </row>
    <row r="564680">
      <c r="J564680" s="129" t="n"/>
    </row>
    <row r="564681">
      <c r="J564681" s="129" t="n"/>
    </row>
    <row r="564682">
      <c r="J564682" s="129" t="n"/>
    </row>
    <row r="564683">
      <c r="J564683" s="129" t="n"/>
    </row>
    <row r="564684">
      <c r="J564684" s="129" t="n"/>
    </row>
    <row r="564685">
      <c r="J564685" s="129" t="n"/>
    </row>
    <row r="564686">
      <c r="J564686" s="129" t="n"/>
    </row>
    <row r="564687">
      <c r="J564687" s="129" t="n"/>
    </row>
    <row r="564688">
      <c r="J564688" s="129" t="n"/>
    </row>
    <row r="564689">
      <c r="J564689" s="129" t="n"/>
    </row>
    <row r="564690">
      <c r="J564690" s="129" t="n"/>
    </row>
    <row r="564691">
      <c r="J564691" s="129" t="n"/>
    </row>
    <row r="564692">
      <c r="J564692" s="129" t="n"/>
    </row>
    <row r="564693">
      <c r="J564693" s="129" t="n"/>
    </row>
    <row r="564694">
      <c r="J564694" s="129" t="n"/>
    </row>
    <row r="564695">
      <c r="J564695" s="129" t="n"/>
    </row>
    <row r="564696">
      <c r="J564696" s="129" t="n"/>
    </row>
    <row r="564697">
      <c r="J564697" s="129" t="n"/>
    </row>
    <row r="564698">
      <c r="J564698" s="129" t="n"/>
    </row>
    <row r="564699">
      <c r="J564699" s="129" t="n"/>
    </row>
    <row r="564700">
      <c r="J564700" s="129" t="n"/>
    </row>
    <row r="564701">
      <c r="J564701" s="129" t="n"/>
    </row>
    <row r="564702">
      <c r="J564702" s="129" t="n"/>
    </row>
    <row r="564703">
      <c r="J564703" s="129" t="n"/>
    </row>
    <row r="564704">
      <c r="J564704" s="129" t="n"/>
    </row>
    <row r="564705">
      <c r="J564705" s="129" t="n"/>
    </row>
    <row r="564706">
      <c r="J564706" s="129" t="n"/>
    </row>
    <row r="564707">
      <c r="J564707" s="129" t="n"/>
    </row>
    <row r="564708">
      <c r="J564708" s="129" t="n"/>
    </row>
    <row r="564709">
      <c r="J564709" s="129" t="n"/>
    </row>
    <row r="564710">
      <c r="J564710" s="129" t="n"/>
    </row>
    <row r="564711">
      <c r="J564711" s="129" t="n"/>
    </row>
    <row r="564712">
      <c r="J564712" s="129" t="n"/>
    </row>
    <row r="564713">
      <c r="J564713" s="129" t="n"/>
    </row>
    <row r="564714">
      <c r="J564714" s="129" t="n"/>
    </row>
    <row r="564715">
      <c r="J564715" s="129" t="n"/>
    </row>
    <row r="564716">
      <c r="J564716" s="129" t="n"/>
    </row>
    <row r="564717">
      <c r="J564717" s="129" t="n"/>
    </row>
    <row r="564718">
      <c r="J564718" s="129" t="n"/>
    </row>
    <row r="564719">
      <c r="J564719" s="129" t="n"/>
    </row>
    <row r="564720">
      <c r="J564720" s="129" t="n"/>
    </row>
    <row r="564721">
      <c r="J564721" s="129" t="n"/>
    </row>
    <row r="564722">
      <c r="J564722" s="129" t="n"/>
    </row>
    <row r="564723">
      <c r="J564723" s="129" t="n"/>
    </row>
    <row r="564724">
      <c r="J564724" s="129" t="n"/>
    </row>
    <row r="564725">
      <c r="J564725" s="129" t="n"/>
    </row>
    <row r="564726">
      <c r="J564726" s="129" t="n"/>
    </row>
    <row r="564727">
      <c r="J564727" s="129" t="n"/>
    </row>
    <row r="564728">
      <c r="J564728" s="129" t="n"/>
    </row>
    <row r="564729">
      <c r="J564729" s="129" t="n"/>
    </row>
    <row r="564730">
      <c r="J564730" s="129" t="n"/>
    </row>
    <row r="564731">
      <c r="J564731" s="129" t="n"/>
    </row>
    <row r="564732">
      <c r="J564732" s="129" t="n"/>
    </row>
    <row r="564733">
      <c r="J564733" s="129" t="n"/>
    </row>
    <row r="564734">
      <c r="J564734" s="129" t="n"/>
    </row>
    <row r="564735">
      <c r="J564735" s="129" t="n"/>
    </row>
    <row r="564736">
      <c r="J564736" s="129" t="n"/>
    </row>
    <row r="564737">
      <c r="J564737" s="129" t="n"/>
    </row>
    <row r="564738">
      <c r="J564738" s="129" t="n"/>
    </row>
    <row r="564739">
      <c r="J564739" s="129" t="n"/>
    </row>
    <row r="564740">
      <c r="J564740" s="129" t="n"/>
    </row>
    <row r="564741">
      <c r="J564741" s="129" t="n"/>
    </row>
    <row r="564742">
      <c r="J564742" s="129" t="n"/>
    </row>
    <row r="564743">
      <c r="J564743" s="129" t="n"/>
    </row>
    <row r="564744">
      <c r="J564744" s="129" t="n"/>
    </row>
    <row r="564745">
      <c r="J564745" s="129" t="n"/>
    </row>
    <row r="564746">
      <c r="J564746" s="129" t="n"/>
    </row>
    <row r="564747">
      <c r="J564747" s="129" t="n"/>
    </row>
    <row r="564748">
      <c r="J564748" s="129" t="n"/>
    </row>
    <row r="564749">
      <c r="J564749" s="129" t="n"/>
    </row>
    <row r="564750">
      <c r="J564750" s="129" t="n"/>
    </row>
    <row r="564751">
      <c r="J564751" s="129" t="n"/>
    </row>
    <row r="564752">
      <c r="J564752" s="129" t="n"/>
    </row>
    <row r="564753">
      <c r="J564753" s="129" t="n"/>
    </row>
    <row r="564754">
      <c r="J564754" s="129" t="n"/>
    </row>
    <row r="564755">
      <c r="J564755" s="129" t="n"/>
    </row>
    <row r="564756">
      <c r="J564756" s="129" t="n"/>
    </row>
    <row r="564757">
      <c r="J564757" s="129" t="n"/>
    </row>
    <row r="564758">
      <c r="J564758" s="129" t="n"/>
    </row>
    <row r="564759">
      <c r="J564759" s="129" t="n"/>
    </row>
    <row r="564760">
      <c r="J564760" s="129" t="n"/>
    </row>
    <row r="564761">
      <c r="J564761" s="129" t="n"/>
    </row>
    <row r="564762">
      <c r="J564762" s="129" t="n"/>
    </row>
    <row r="564763">
      <c r="J564763" s="129" t="n"/>
    </row>
    <row r="564764">
      <c r="J564764" s="129" t="n"/>
    </row>
    <row r="564765">
      <c r="J564765" s="129" t="n"/>
    </row>
    <row r="564766">
      <c r="J564766" s="129" t="n"/>
    </row>
    <row r="564767">
      <c r="J564767" s="129" t="n"/>
    </row>
    <row r="564768">
      <c r="J564768" s="129" t="n"/>
    </row>
    <row r="564769">
      <c r="J564769" s="129" t="n"/>
    </row>
    <row r="564770">
      <c r="J564770" s="129" t="n"/>
    </row>
    <row r="564771">
      <c r="J564771" s="129" t="n"/>
    </row>
    <row r="564772">
      <c r="J564772" s="129" t="n"/>
    </row>
    <row r="564773">
      <c r="J564773" s="129" t="n"/>
    </row>
    <row r="564774">
      <c r="J564774" s="129" t="n"/>
    </row>
    <row r="564775">
      <c r="J564775" s="129" t="n"/>
    </row>
    <row r="564776">
      <c r="J564776" s="129" t="n"/>
    </row>
    <row r="564777">
      <c r="J564777" s="129" t="n"/>
    </row>
    <row r="564778">
      <c r="J564778" s="129" t="n"/>
    </row>
    <row r="564779">
      <c r="J564779" s="129" t="n"/>
    </row>
    <row r="564780">
      <c r="J564780" s="129" t="n"/>
    </row>
    <row r="564781">
      <c r="J564781" s="129" t="n"/>
    </row>
    <row r="564782">
      <c r="J564782" s="129" t="n"/>
    </row>
    <row r="564783">
      <c r="J564783" s="129" t="n"/>
    </row>
    <row r="564784">
      <c r="J564784" s="129" t="n"/>
    </row>
    <row r="564785">
      <c r="J564785" s="129" t="n"/>
    </row>
    <row r="564786">
      <c r="J564786" s="129" t="n"/>
    </row>
    <row r="564787">
      <c r="J564787" s="129" t="n"/>
    </row>
    <row r="564788">
      <c r="J564788" s="129" t="n"/>
    </row>
    <row r="564789">
      <c r="J564789" s="129" t="n"/>
    </row>
    <row r="564790">
      <c r="J564790" s="129" t="n"/>
    </row>
    <row r="564791">
      <c r="J564791" s="129" t="n"/>
    </row>
    <row r="564792">
      <c r="J564792" s="129" t="n"/>
    </row>
    <row r="564793">
      <c r="J564793" s="129" t="n"/>
    </row>
    <row r="564794">
      <c r="J564794" s="129" t="n"/>
    </row>
    <row r="564795">
      <c r="J564795" s="129" t="n"/>
    </row>
    <row r="564796">
      <c r="J564796" s="129" t="n"/>
    </row>
    <row r="564797">
      <c r="J564797" s="129" t="n"/>
    </row>
    <row r="564798">
      <c r="J564798" s="129" t="n"/>
    </row>
    <row r="564799">
      <c r="J564799" s="129" t="n"/>
    </row>
    <row r="564800">
      <c r="J564800" s="129" t="n"/>
    </row>
    <row r="564801">
      <c r="J564801" s="129" t="n"/>
    </row>
    <row r="564802">
      <c r="J564802" s="129" t="n"/>
    </row>
    <row r="564803">
      <c r="J564803" s="129" t="n"/>
    </row>
    <row r="564804">
      <c r="J564804" s="129" t="n"/>
    </row>
    <row r="564805">
      <c r="J564805" s="129" t="n"/>
    </row>
    <row r="564806">
      <c r="J564806" s="129" t="n"/>
    </row>
    <row r="564807">
      <c r="J564807" s="129" t="n"/>
    </row>
    <row r="564808">
      <c r="J564808" s="129" t="n"/>
    </row>
    <row r="564809">
      <c r="J564809" s="129" t="n"/>
    </row>
    <row r="564810">
      <c r="J564810" s="129" t="n"/>
    </row>
    <row r="564811">
      <c r="J564811" s="129" t="n"/>
    </row>
    <row r="564812">
      <c r="J564812" s="129" t="n"/>
    </row>
    <row r="564813">
      <c r="J564813" s="129" t="n"/>
    </row>
    <row r="564814">
      <c r="J564814" s="129" t="n"/>
    </row>
    <row r="564815">
      <c r="J564815" s="129" t="n"/>
    </row>
    <row r="564816">
      <c r="J564816" s="129" t="n"/>
    </row>
    <row r="564817">
      <c r="J564817" s="129" t="n"/>
    </row>
    <row r="564818">
      <c r="J564818" s="129" t="n"/>
    </row>
    <row r="564819">
      <c r="J564819" s="129" t="n"/>
    </row>
    <row r="564820">
      <c r="J564820" s="129" t="n"/>
    </row>
    <row r="564821">
      <c r="J564821" s="129" t="n"/>
    </row>
    <row r="564822">
      <c r="J564822" s="129" t="n"/>
    </row>
    <row r="564823">
      <c r="J564823" s="129" t="n"/>
    </row>
    <row r="564824">
      <c r="J564824" s="129" t="n"/>
    </row>
    <row r="564825">
      <c r="J564825" s="129" t="n"/>
    </row>
    <row r="564826">
      <c r="J564826" s="129" t="n"/>
    </row>
    <row r="564827">
      <c r="J564827" s="129" t="n"/>
    </row>
    <row r="564828">
      <c r="J564828" s="129" t="n"/>
    </row>
    <row r="564829">
      <c r="J564829" s="129" t="n"/>
    </row>
    <row r="564830">
      <c r="J564830" s="129" t="n"/>
    </row>
    <row r="564831">
      <c r="J564831" s="129" t="n"/>
    </row>
    <row r="564832">
      <c r="J564832" s="129" t="n"/>
    </row>
    <row r="564833">
      <c r="J564833" s="129" t="n"/>
    </row>
    <row r="564834">
      <c r="J564834" s="129" t="n"/>
    </row>
    <row r="564835">
      <c r="J564835" s="129" t="n"/>
    </row>
    <row r="564836">
      <c r="J564836" s="129" t="n"/>
    </row>
    <row r="564837">
      <c r="J564837" s="129" t="n"/>
    </row>
    <row r="564838">
      <c r="J564838" s="129" t="n"/>
    </row>
    <row r="564839">
      <c r="J564839" s="129" t="n"/>
    </row>
    <row r="564840">
      <c r="J564840" s="129" t="n"/>
    </row>
    <row r="564841">
      <c r="J564841" s="129" t="n"/>
    </row>
    <row r="564842">
      <c r="J564842" s="129" t="n"/>
    </row>
    <row r="564843">
      <c r="J564843" s="129" t="n"/>
    </row>
    <row r="564844">
      <c r="J564844" s="129" t="n"/>
    </row>
    <row r="564845">
      <c r="J564845" s="129" t="n"/>
    </row>
    <row r="564846">
      <c r="J564846" s="129" t="n"/>
    </row>
    <row r="564847">
      <c r="J564847" s="129" t="n"/>
    </row>
    <row r="564848">
      <c r="J564848" s="129" t="n"/>
    </row>
    <row r="564849">
      <c r="J564849" s="129" t="n"/>
    </row>
    <row r="564850">
      <c r="J564850" s="129" t="n"/>
    </row>
    <row r="564851">
      <c r="J564851" s="129" t="n"/>
    </row>
    <row r="564852">
      <c r="J564852" s="129" t="n"/>
    </row>
    <row r="564853">
      <c r="J564853" s="129" t="n"/>
    </row>
    <row r="564854">
      <c r="J564854" s="129" t="n"/>
    </row>
    <row r="564855">
      <c r="J564855" s="129" t="n"/>
    </row>
    <row r="564856">
      <c r="J564856" s="129" t="n"/>
    </row>
    <row r="564857">
      <c r="J564857" s="129" t="n"/>
    </row>
    <row r="564858">
      <c r="J564858" s="129" t="n"/>
    </row>
    <row r="564859">
      <c r="J564859" s="129" t="n"/>
    </row>
    <row r="564860">
      <c r="J564860" s="129" t="n"/>
    </row>
    <row r="564861">
      <c r="J564861" s="129" t="n"/>
    </row>
    <row r="564862">
      <c r="J564862" s="129" t="n"/>
    </row>
    <row r="564863">
      <c r="J564863" s="129" t="n"/>
    </row>
    <row r="564864">
      <c r="J564864" s="129" t="n"/>
    </row>
    <row r="564865">
      <c r="J564865" s="129" t="n"/>
    </row>
    <row r="564866">
      <c r="J564866" s="129" t="n"/>
    </row>
    <row r="564867">
      <c r="J564867" s="129" t="n"/>
    </row>
    <row r="564868">
      <c r="J564868" s="129" t="n"/>
    </row>
    <row r="564869">
      <c r="J564869" s="129" t="n"/>
    </row>
    <row r="564870">
      <c r="J564870" s="129" t="n"/>
    </row>
    <row r="564871">
      <c r="J564871" s="129" t="n"/>
    </row>
    <row r="564872">
      <c r="J564872" s="129" t="n"/>
    </row>
    <row r="564873">
      <c r="J564873" s="129" t="n"/>
    </row>
    <row r="564874">
      <c r="J564874" s="129" t="n"/>
    </row>
    <row r="564875">
      <c r="J564875" s="129" t="n"/>
    </row>
    <row r="564876">
      <c r="J564876" s="129" t="n"/>
    </row>
    <row r="564877">
      <c r="J564877" s="129" t="n"/>
    </row>
    <row r="564878">
      <c r="J564878" s="129" t="n"/>
    </row>
    <row r="564879">
      <c r="J564879" s="129" t="n"/>
    </row>
    <row r="564880">
      <c r="J564880" s="129" t="n"/>
    </row>
    <row r="564881">
      <c r="J564881" s="129" t="n"/>
    </row>
    <row r="564882">
      <c r="J564882" s="129" t="n"/>
    </row>
    <row r="564883">
      <c r="J564883" s="129" t="n"/>
    </row>
    <row r="564884">
      <c r="J564884" s="129" t="n"/>
    </row>
    <row r="564885">
      <c r="J564885" s="129" t="n"/>
    </row>
    <row r="564886">
      <c r="J564886" s="129" t="n"/>
    </row>
    <row r="564887">
      <c r="J564887" s="129" t="n"/>
    </row>
    <row r="564888">
      <c r="J564888" s="129" t="n"/>
    </row>
    <row r="564889">
      <c r="J564889" s="129" t="n"/>
    </row>
    <row r="564890">
      <c r="J564890" s="129" t="n"/>
    </row>
    <row r="564891">
      <c r="J564891" s="129" t="n"/>
    </row>
    <row r="564892">
      <c r="J564892" s="129" t="n"/>
    </row>
    <row r="564893">
      <c r="J564893" s="129" t="n"/>
    </row>
    <row r="564894">
      <c r="J564894" s="129" t="n"/>
    </row>
    <row r="564895">
      <c r="J564895" s="129" t="n"/>
    </row>
    <row r="564896">
      <c r="J564896" s="129" t="n"/>
    </row>
    <row r="564897">
      <c r="J564897" s="129" t="n"/>
    </row>
    <row r="564898">
      <c r="J564898" s="129" t="n"/>
    </row>
    <row r="564899">
      <c r="J564899" s="129" t="n"/>
    </row>
    <row r="564900">
      <c r="J564900" s="129" t="n"/>
    </row>
    <row r="564901">
      <c r="J564901" s="129" t="n"/>
    </row>
    <row r="564902">
      <c r="J564902" s="129" t="n"/>
    </row>
    <row r="564903">
      <c r="J564903" s="129" t="n"/>
    </row>
    <row r="564904">
      <c r="J564904" s="129" t="n"/>
    </row>
    <row r="564905">
      <c r="J564905" s="129" t="n"/>
    </row>
    <row r="564906">
      <c r="J564906" s="129" t="n"/>
    </row>
    <row r="564907">
      <c r="J564907" s="129" t="n"/>
    </row>
    <row r="564908">
      <c r="J564908" s="129" t="n"/>
    </row>
    <row r="564909">
      <c r="J564909" s="129" t="n"/>
    </row>
    <row r="564910">
      <c r="J564910" s="129" t="n"/>
    </row>
    <row r="564911">
      <c r="J564911" s="129" t="n"/>
    </row>
    <row r="564912">
      <c r="J564912" s="129" t="n"/>
    </row>
    <row r="564913">
      <c r="J564913" s="129" t="n"/>
    </row>
    <row r="564914">
      <c r="J564914" s="129" t="n"/>
    </row>
    <row r="564915">
      <c r="J564915" s="129" t="n"/>
    </row>
    <row r="564916">
      <c r="J564916" s="129" t="n"/>
    </row>
    <row r="564917">
      <c r="J564917" s="129" t="n"/>
    </row>
    <row r="564918">
      <c r="J564918" s="129" t="n"/>
    </row>
    <row r="564919">
      <c r="J564919" s="129" t="n"/>
    </row>
    <row r="564920">
      <c r="J564920" s="129" t="n"/>
    </row>
    <row r="564921">
      <c r="J564921" s="129" t="n"/>
    </row>
    <row r="564922">
      <c r="J564922" s="129" t="n"/>
    </row>
    <row r="564923">
      <c r="J564923" s="129" t="n"/>
    </row>
    <row r="564924">
      <c r="J564924" s="129" t="n"/>
    </row>
    <row r="564925">
      <c r="J564925" s="129" t="n"/>
    </row>
    <row r="564926">
      <c r="J564926" s="129" t="n"/>
    </row>
    <row r="564927">
      <c r="J564927" s="129" t="n"/>
    </row>
    <row r="564928">
      <c r="J564928" s="129" t="n"/>
    </row>
    <row r="564929">
      <c r="J564929" s="129" t="n"/>
    </row>
    <row r="564930">
      <c r="J564930" s="129" t="n"/>
    </row>
    <row r="564931">
      <c r="J564931" s="129" t="n"/>
    </row>
    <row r="564932">
      <c r="J564932" s="129" t="n"/>
    </row>
    <row r="564933">
      <c r="J564933" s="129" t="n"/>
    </row>
    <row r="564934">
      <c r="J564934" s="129" t="n"/>
    </row>
    <row r="564935">
      <c r="J564935" s="129" t="n"/>
    </row>
    <row r="564936">
      <c r="J564936" s="129" t="n"/>
    </row>
    <row r="564937">
      <c r="J564937" s="129" t="n"/>
    </row>
    <row r="564938">
      <c r="J564938" s="129" t="n"/>
    </row>
    <row r="564939">
      <c r="J564939" s="129" t="n"/>
    </row>
    <row r="564940">
      <c r="J564940" s="129" t="n"/>
    </row>
    <row r="564941">
      <c r="J564941" s="129" t="n"/>
    </row>
    <row r="564942">
      <c r="J564942" s="129" t="n"/>
    </row>
    <row r="564943">
      <c r="J564943" s="129" t="n"/>
    </row>
    <row r="564944">
      <c r="J564944" s="129" t="n"/>
    </row>
    <row r="564945">
      <c r="J564945" s="129" t="n"/>
    </row>
    <row r="564946">
      <c r="J564946" s="129" t="n"/>
    </row>
    <row r="564947">
      <c r="J564947" s="129" t="n"/>
    </row>
    <row r="564948">
      <c r="J564948" s="129" t="n"/>
    </row>
    <row r="564949">
      <c r="J564949" s="129" t="n"/>
    </row>
    <row r="564950">
      <c r="J564950" s="129" t="n"/>
    </row>
    <row r="564951">
      <c r="J564951" s="129" t="n"/>
    </row>
    <row r="564952">
      <c r="J564952" s="129" t="n"/>
    </row>
    <row r="564953">
      <c r="J564953" s="129" t="n"/>
    </row>
    <row r="564954">
      <c r="J564954" s="129" t="n"/>
    </row>
    <row r="564955">
      <c r="J564955" s="129" t="n"/>
    </row>
    <row r="564956">
      <c r="J564956" s="129" t="n"/>
    </row>
    <row r="564957">
      <c r="J564957" s="129" t="n"/>
    </row>
    <row r="564958">
      <c r="J564958" s="129" t="n"/>
    </row>
    <row r="564959">
      <c r="J564959" s="129" t="n"/>
    </row>
    <row r="564960">
      <c r="J564960" s="129" t="n"/>
    </row>
    <row r="564961">
      <c r="J564961" s="129" t="n"/>
    </row>
    <row r="564962">
      <c r="J564962" s="129" t="n"/>
    </row>
    <row r="564963">
      <c r="J564963" s="129" t="n"/>
    </row>
    <row r="564964">
      <c r="J564964" s="129" t="n"/>
    </row>
    <row r="564965">
      <c r="J564965" s="129" t="n"/>
    </row>
    <row r="564966">
      <c r="J564966" s="129" t="n"/>
    </row>
    <row r="564967">
      <c r="J564967" s="129" t="n"/>
    </row>
    <row r="564968">
      <c r="J564968" s="129" t="n"/>
    </row>
    <row r="564969">
      <c r="J564969" s="129" t="n"/>
    </row>
    <row r="564970">
      <c r="J564970" s="129" t="n"/>
    </row>
    <row r="564971">
      <c r="J564971" s="129" t="n"/>
    </row>
    <row r="564972">
      <c r="J564972" s="129" t="n"/>
    </row>
    <row r="564973">
      <c r="J564973" s="129" t="n"/>
    </row>
    <row r="564974">
      <c r="J564974" s="129" t="n"/>
    </row>
    <row r="564975">
      <c r="J564975" s="129" t="n"/>
    </row>
    <row r="564976">
      <c r="J564976" s="129" t="n"/>
    </row>
    <row r="564977">
      <c r="J564977" s="129" t="n"/>
    </row>
    <row r="564978">
      <c r="J564978" s="129" t="n"/>
    </row>
    <row r="564979">
      <c r="J564979" s="129" t="n"/>
    </row>
    <row r="564980">
      <c r="J564980" s="129" t="n"/>
    </row>
    <row r="564981">
      <c r="J564981" s="129" t="n"/>
    </row>
    <row r="564982">
      <c r="J564982" s="129" t="n"/>
    </row>
    <row r="564983">
      <c r="J564983" s="129" t="n"/>
    </row>
    <row r="564984">
      <c r="J564984" s="129" t="n"/>
    </row>
    <row r="564985">
      <c r="J564985" s="129" t="n"/>
    </row>
    <row r="564986">
      <c r="J564986" s="129" t="n"/>
    </row>
    <row r="564987">
      <c r="J564987" s="129" t="n"/>
    </row>
    <row r="564988">
      <c r="J564988" s="129" t="n"/>
    </row>
    <row r="564989">
      <c r="J564989" s="129" t="n"/>
    </row>
    <row r="564990">
      <c r="J564990" s="129" t="n"/>
    </row>
    <row r="564991">
      <c r="J564991" s="129" t="n"/>
    </row>
    <row r="564992">
      <c r="J564992" s="129" t="n"/>
    </row>
    <row r="564993">
      <c r="J564993" s="129" t="n"/>
    </row>
    <row r="564994">
      <c r="J564994" s="129" t="n"/>
    </row>
    <row r="564995">
      <c r="J564995" s="129" t="n"/>
    </row>
    <row r="564996">
      <c r="J564996" s="129" t="n"/>
    </row>
    <row r="564997">
      <c r="J564997" s="129" t="n"/>
    </row>
    <row r="564998">
      <c r="J564998" s="129" t="n"/>
    </row>
    <row r="564999">
      <c r="J564999" s="129" t="n"/>
    </row>
    <row r="565000">
      <c r="J565000" s="129" t="n"/>
    </row>
    <row r="565001">
      <c r="J565001" s="129" t="n"/>
    </row>
    <row r="565002">
      <c r="J565002" s="129" t="n"/>
    </row>
    <row r="565003">
      <c r="J565003" s="129" t="n"/>
    </row>
    <row r="565004">
      <c r="J565004" s="129" t="n"/>
    </row>
    <row r="565005">
      <c r="J565005" s="129" t="n"/>
    </row>
    <row r="565006">
      <c r="J565006" s="129" t="n"/>
    </row>
    <row r="565007">
      <c r="J565007" s="129" t="n"/>
    </row>
    <row r="565008">
      <c r="J565008" s="129" t="n"/>
    </row>
    <row r="565009">
      <c r="J565009" s="129" t="n"/>
    </row>
    <row r="565010">
      <c r="J565010" s="129" t="n"/>
    </row>
    <row r="565011">
      <c r="J565011" s="129" t="n"/>
    </row>
    <row r="565012">
      <c r="J565012" s="129" t="n"/>
    </row>
    <row r="565013">
      <c r="J565013" s="129" t="n"/>
    </row>
    <row r="565014">
      <c r="J565014" s="129" t="n"/>
    </row>
    <row r="565015">
      <c r="J565015" s="129" t="n"/>
    </row>
    <row r="565016">
      <c r="J565016" s="129" t="n"/>
    </row>
    <row r="565017">
      <c r="J565017" s="129" t="n"/>
    </row>
    <row r="565018">
      <c r="J565018" s="129" t="n"/>
    </row>
    <row r="565019">
      <c r="J565019" s="129" t="n"/>
    </row>
    <row r="565020">
      <c r="J565020" s="129" t="n"/>
    </row>
    <row r="565021">
      <c r="J565021" s="129" t="n"/>
    </row>
    <row r="565022">
      <c r="J565022" s="129" t="n"/>
    </row>
    <row r="565023">
      <c r="J565023" s="129" t="n"/>
    </row>
    <row r="565024">
      <c r="J565024" s="129" t="n"/>
    </row>
    <row r="565025">
      <c r="J565025" s="129" t="n"/>
    </row>
    <row r="565026">
      <c r="J565026" s="129" t="n"/>
    </row>
    <row r="565027">
      <c r="J565027" s="129" t="n"/>
    </row>
    <row r="565028">
      <c r="J565028" s="129" t="n"/>
    </row>
    <row r="565029">
      <c r="J565029" s="129" t="n"/>
    </row>
    <row r="565030">
      <c r="J565030" s="129" t="n"/>
    </row>
    <row r="565031">
      <c r="J565031" s="129" t="n"/>
    </row>
    <row r="565032">
      <c r="J565032" s="129" t="n"/>
    </row>
    <row r="565033">
      <c r="J565033" s="129" t="n"/>
    </row>
    <row r="565034">
      <c r="J565034" s="129" t="n"/>
    </row>
    <row r="565035">
      <c r="J565035" s="129" t="n"/>
    </row>
    <row r="565036">
      <c r="J565036" s="129" t="n"/>
    </row>
    <row r="565037">
      <c r="J565037" s="129" t="n"/>
    </row>
    <row r="565038">
      <c r="J565038" s="129" t="n"/>
    </row>
    <row r="565039">
      <c r="J565039" s="129" t="n"/>
    </row>
    <row r="565040">
      <c r="J565040" s="129" t="n"/>
    </row>
    <row r="565041">
      <c r="J565041" s="129" t="n"/>
    </row>
    <row r="565042">
      <c r="J565042" s="129" t="n"/>
    </row>
    <row r="565043">
      <c r="J565043" s="129" t="n"/>
    </row>
    <row r="565044">
      <c r="J565044" s="129" t="n"/>
    </row>
    <row r="565045">
      <c r="J565045" s="129" t="n"/>
    </row>
    <row r="565046">
      <c r="J565046" s="129" t="n"/>
    </row>
    <row r="565047">
      <c r="J565047" s="129" t="n"/>
    </row>
    <row r="565048">
      <c r="J565048" s="129" t="n"/>
    </row>
    <row r="565049">
      <c r="J565049" s="129" t="n"/>
    </row>
    <row r="565050">
      <c r="J565050" s="129" t="n"/>
    </row>
    <row r="565051">
      <c r="J565051" s="129" t="n"/>
    </row>
    <row r="565052">
      <c r="J565052" s="129" t="n"/>
    </row>
    <row r="565053">
      <c r="J565053" s="129" t="n"/>
    </row>
    <row r="565054">
      <c r="J565054" s="129" t="n"/>
    </row>
    <row r="565055">
      <c r="J565055" s="129" t="n"/>
    </row>
    <row r="565056">
      <c r="J565056" s="129" t="n"/>
    </row>
    <row r="565057">
      <c r="J565057" s="129" t="n"/>
    </row>
    <row r="565058">
      <c r="J565058" s="129" t="n"/>
    </row>
    <row r="565059">
      <c r="J565059" s="129" t="n"/>
    </row>
    <row r="565060">
      <c r="J565060" s="129" t="n"/>
    </row>
    <row r="565061">
      <c r="J565061" s="129" t="n"/>
    </row>
    <row r="565062">
      <c r="J565062" s="129" t="n"/>
    </row>
    <row r="565063">
      <c r="J565063" s="129" t="n"/>
    </row>
    <row r="565064">
      <c r="J565064" s="129" t="n"/>
    </row>
    <row r="565065">
      <c r="J565065" s="129" t="n"/>
    </row>
    <row r="565066">
      <c r="J565066" s="129" t="n"/>
    </row>
    <row r="565067">
      <c r="J565067" s="129" t="n"/>
    </row>
    <row r="565068">
      <c r="J565068" s="129" t="n"/>
    </row>
    <row r="565069">
      <c r="J565069" s="129" t="n"/>
    </row>
    <row r="565070">
      <c r="J565070" s="129" t="n"/>
    </row>
    <row r="565071">
      <c r="J565071" s="129" t="n"/>
    </row>
    <row r="565072">
      <c r="J565072" s="129" t="n"/>
    </row>
    <row r="565073">
      <c r="J565073" s="129" t="n"/>
    </row>
    <row r="565074">
      <c r="J565074" s="129" t="n"/>
    </row>
    <row r="565075">
      <c r="J565075" s="129" t="n"/>
    </row>
    <row r="565076">
      <c r="J565076" s="129" t="n"/>
    </row>
    <row r="565077">
      <c r="J565077" s="129" t="n"/>
    </row>
    <row r="565078">
      <c r="J565078" s="129" t="n"/>
    </row>
    <row r="565079">
      <c r="J565079" s="129" t="n"/>
    </row>
    <row r="565080">
      <c r="J565080" s="129" t="n"/>
    </row>
    <row r="565081">
      <c r="J565081" s="129" t="n"/>
    </row>
    <row r="565082">
      <c r="J565082" s="129" t="n"/>
    </row>
    <row r="565083">
      <c r="J565083" s="129" t="n"/>
    </row>
    <row r="565084">
      <c r="J565084" s="129" t="n"/>
    </row>
    <row r="565085">
      <c r="J565085" s="129" t="n"/>
    </row>
    <row r="565086">
      <c r="J565086" s="129" t="n"/>
    </row>
    <row r="565087">
      <c r="J565087" s="129" t="n"/>
    </row>
    <row r="565088">
      <c r="J565088" s="129" t="n"/>
    </row>
    <row r="565089">
      <c r="J565089" s="129" t="n"/>
    </row>
    <row r="565090">
      <c r="J565090" s="129" t="n"/>
    </row>
    <row r="565091">
      <c r="J565091" s="129" t="n"/>
    </row>
    <row r="565092">
      <c r="J565092" s="129" t="n"/>
    </row>
    <row r="565093">
      <c r="J565093" s="129" t="n"/>
    </row>
    <row r="565094">
      <c r="J565094" s="129" t="n"/>
    </row>
    <row r="565095">
      <c r="J565095" s="129" t="n"/>
    </row>
    <row r="565096">
      <c r="J565096" s="129" t="n"/>
    </row>
    <row r="565097">
      <c r="J565097" s="129" t="n"/>
    </row>
    <row r="565098">
      <c r="J565098" s="129" t="n"/>
    </row>
    <row r="565099">
      <c r="J565099" s="129" t="n"/>
    </row>
    <row r="565100">
      <c r="J565100" s="129" t="n"/>
    </row>
    <row r="565101">
      <c r="J565101" s="129" t="n"/>
    </row>
    <row r="565102">
      <c r="J565102" s="129" t="n"/>
    </row>
    <row r="565103">
      <c r="J565103" s="129" t="n"/>
    </row>
    <row r="565104">
      <c r="J565104" s="129" t="n"/>
    </row>
    <row r="565105">
      <c r="J565105" s="129" t="n"/>
    </row>
    <row r="565106">
      <c r="J565106" s="129" t="n"/>
    </row>
    <row r="565107">
      <c r="J565107" s="129" t="n"/>
    </row>
    <row r="565108">
      <c r="J565108" s="129" t="n"/>
    </row>
    <row r="565109">
      <c r="J565109" s="129" t="n"/>
    </row>
    <row r="565110">
      <c r="J565110" s="129" t="n"/>
    </row>
    <row r="565111">
      <c r="J565111" s="129" t="n"/>
    </row>
    <row r="565112">
      <c r="J565112" s="129" t="n"/>
    </row>
    <row r="565113">
      <c r="J565113" s="129" t="n"/>
    </row>
    <row r="565114">
      <c r="J565114" s="129" t="n"/>
    </row>
    <row r="565115">
      <c r="J565115" s="129" t="n"/>
    </row>
    <row r="565116">
      <c r="J565116" s="129" t="n"/>
    </row>
    <row r="565117">
      <c r="J565117" s="129" t="n"/>
    </row>
    <row r="565118">
      <c r="J565118" s="129" t="n"/>
    </row>
    <row r="565119">
      <c r="J565119" s="129" t="n"/>
    </row>
    <row r="565120">
      <c r="J565120" s="129" t="n"/>
    </row>
    <row r="565121">
      <c r="J565121" s="129" t="n"/>
    </row>
    <row r="565122">
      <c r="J565122" s="129" t="n"/>
    </row>
    <row r="565123">
      <c r="J565123" s="129" t="n"/>
    </row>
    <row r="565124">
      <c r="J565124" s="129" t="n"/>
    </row>
    <row r="565125">
      <c r="J565125" s="129" t="n"/>
    </row>
    <row r="565126">
      <c r="J565126" s="129" t="n"/>
    </row>
    <row r="565127">
      <c r="J565127" s="129" t="n"/>
    </row>
    <row r="565128">
      <c r="J565128" s="129" t="n"/>
    </row>
    <row r="565129">
      <c r="J565129" s="129" t="n"/>
    </row>
    <row r="565130">
      <c r="J565130" s="129" t="n"/>
    </row>
    <row r="565131">
      <c r="J565131" s="129" t="n"/>
    </row>
    <row r="565132">
      <c r="J565132" s="129" t="n"/>
    </row>
    <row r="565133">
      <c r="J565133" s="129" t="n"/>
    </row>
    <row r="565134">
      <c r="J565134" s="129" t="n"/>
    </row>
    <row r="565135">
      <c r="J565135" s="129" t="n"/>
    </row>
    <row r="565136">
      <c r="J565136" s="129" t="n"/>
    </row>
    <row r="565137">
      <c r="J565137" s="129" t="n"/>
    </row>
    <row r="565138">
      <c r="J565138" s="129" t="n"/>
    </row>
    <row r="565139">
      <c r="J565139" s="129" t="n"/>
    </row>
    <row r="565140">
      <c r="J565140" s="129" t="n"/>
    </row>
    <row r="565141">
      <c r="J565141" s="129" t="n"/>
    </row>
    <row r="565142">
      <c r="J565142" s="129" t="n"/>
    </row>
    <row r="565143">
      <c r="J565143" s="129" t="n"/>
    </row>
    <row r="565144">
      <c r="J565144" s="129" t="n"/>
    </row>
    <row r="565145">
      <c r="J565145" s="129" t="n"/>
    </row>
    <row r="565146">
      <c r="J565146" s="129" t="n"/>
    </row>
    <row r="565147">
      <c r="J565147" s="129" t="n"/>
    </row>
    <row r="565148">
      <c r="J565148" s="129" t="n"/>
    </row>
    <row r="565149">
      <c r="J565149" s="129" t="n"/>
    </row>
    <row r="565150">
      <c r="J565150" s="129" t="n"/>
    </row>
    <row r="565151">
      <c r="J565151" s="129" t="n"/>
    </row>
    <row r="565152">
      <c r="J565152" s="129" t="n"/>
    </row>
    <row r="565153">
      <c r="J565153" s="129" t="n"/>
    </row>
    <row r="565154">
      <c r="J565154" s="129" t="n"/>
    </row>
    <row r="565155">
      <c r="J565155" s="129" t="n"/>
    </row>
    <row r="565156">
      <c r="J565156" s="129" t="n"/>
    </row>
    <row r="565157">
      <c r="J565157" s="129" t="n"/>
    </row>
    <row r="565158">
      <c r="J565158" s="129" t="n"/>
    </row>
    <row r="565159">
      <c r="J565159" s="129" t="n"/>
    </row>
    <row r="565160">
      <c r="J565160" s="129" t="n"/>
    </row>
    <row r="565161">
      <c r="J565161" s="129" t="n"/>
    </row>
    <row r="565162">
      <c r="J565162" s="129" t="n"/>
    </row>
    <row r="565163">
      <c r="J565163" s="129" t="n"/>
    </row>
    <row r="565164">
      <c r="J565164" s="129" t="n"/>
    </row>
    <row r="565165">
      <c r="J565165" s="129" t="n"/>
    </row>
    <row r="565166">
      <c r="J565166" s="129" t="n"/>
    </row>
    <row r="565349">
      <c r="J565349" s="129" t="n"/>
    </row>
    <row r="565449">
      <c r="J565449" s="129" t="n"/>
    </row>
    <row r="565550">
      <c r="J565550" s="129" t="n"/>
    </row>
    <row r="565576">
      <c r="J565576" s="129" t="n"/>
    </row>
    <row r="565579">
      <c r="J565579" s="129" t="n"/>
    </row>
    <row r="565582">
      <c r="J565582" s="129" t="n"/>
    </row>
    <row r="565592">
      <c r="J565592" s="129" t="n"/>
    </row>
    <row r="565607">
      <c r="J565607" s="129" t="n"/>
    </row>
    <row r="565612">
      <c r="J565612" s="129" t="n"/>
    </row>
    <row r="565616">
      <c r="J565616" s="129" t="n"/>
    </row>
    <row r="565618">
      <c r="J565618" s="129" t="n"/>
    </row>
    <row r="565620">
      <c r="J565620" s="129" t="n"/>
    </row>
    <row r="565623">
      <c r="J565623" s="129" t="n"/>
    </row>
    <row r="565628">
      <c r="J565628" s="129" t="n"/>
    </row>
    <row r="565631">
      <c r="J565631" s="129" t="n"/>
    </row>
    <row r="565642">
      <c r="J565642" s="129" t="n"/>
    </row>
    <row r="565644">
      <c r="J565644" s="129" t="n"/>
    </row>
    <row r="565647">
      <c r="J565647" s="129" t="n"/>
    </row>
    <row r="565649">
      <c r="J565649" s="129" t="n"/>
    </row>
    <row r="565651">
      <c r="J565651" s="129" t="n"/>
    </row>
    <row r="565655">
      <c r="J565655" s="129" t="n"/>
    </row>
    <row r="565656">
      <c r="J565656" s="129" t="n"/>
    </row>
    <row r="565657">
      <c r="J565657" s="129" t="n"/>
    </row>
    <row r="565661">
      <c r="J565661" s="129" t="n"/>
    </row>
    <row r="565663">
      <c r="J565663" s="129" t="n"/>
    </row>
    <row r="565666">
      <c r="J565666" s="129" t="n"/>
    </row>
    <row r="565668">
      <c r="J565668" s="129" t="n"/>
    </row>
    <row r="565672">
      <c r="J565672" s="129" t="n"/>
    </row>
    <row r="565674">
      <c r="J565674" s="129" t="n"/>
    </row>
    <row r="565677">
      <c r="J565677" s="129" t="n"/>
    </row>
    <row r="565679">
      <c r="J565679" s="129" t="n"/>
    </row>
    <row r="565680">
      <c r="J565680" s="129" t="n"/>
    </row>
    <row r="565684">
      <c r="J565684" s="129" t="n"/>
    </row>
    <row r="565685">
      <c r="J565685" s="129" t="n"/>
    </row>
    <row r="565689">
      <c r="J565689" s="129" t="n"/>
    </row>
    <row r="565690">
      <c r="J565690" s="129" t="n"/>
    </row>
    <row r="565691">
      <c r="J565691" s="129" t="n"/>
    </row>
    <row r="565694">
      <c r="J565694" s="129" t="n"/>
    </row>
    <row r="565695">
      <c r="J565695" s="129" t="n"/>
    </row>
    <row r="565697">
      <c r="J565697" s="129" t="n"/>
    </row>
    <row r="565698">
      <c r="J565698" s="129" t="n"/>
    </row>
    <row r="565700">
      <c r="J565700" s="129" t="n"/>
    </row>
    <row r="565702">
      <c r="J565702" s="129" t="n"/>
    </row>
    <row r="565705">
      <c r="J565705" s="129" t="n"/>
    </row>
    <row r="565707">
      <c r="J565707" s="129" t="n"/>
    </row>
    <row r="565710">
      <c r="J565710" s="129" t="n"/>
    </row>
    <row r="565711">
      <c r="J565711" s="129" t="n"/>
    </row>
    <row r="565715">
      <c r="J565715" s="129" t="n"/>
    </row>
    <row r="565717">
      <c r="J565717" s="129" t="n"/>
    </row>
    <row r="565719">
      <c r="J565719" s="129" t="n"/>
    </row>
    <row r="565720">
      <c r="J565720" s="129" t="n"/>
    </row>
    <row r="565721">
      <c r="J565721" s="129" t="n"/>
    </row>
    <row r="565722">
      <c r="J565722" s="129" t="n"/>
    </row>
    <row r="565723">
      <c r="J565723" s="129" t="n"/>
    </row>
    <row r="565729">
      <c r="J565729" s="129" t="n"/>
    </row>
    <row r="565730">
      <c r="J565730" s="129" t="n"/>
    </row>
    <row r="565731">
      <c r="J565731" s="129" t="n"/>
    </row>
    <row r="565732">
      <c r="J565732" s="129" t="n"/>
    </row>
    <row r="565734">
      <c r="J565734" s="129" t="n"/>
    </row>
    <row r="565736">
      <c r="J565736" s="129" t="n"/>
    </row>
    <row r="565738">
      <c r="J565738" s="129" t="n"/>
    </row>
    <row r="565739">
      <c r="J565739" s="129" t="n"/>
    </row>
    <row r="565740">
      <c r="J565740" s="129" t="n"/>
    </row>
    <row r="565743">
      <c r="J565743" s="129" t="n"/>
    </row>
    <row r="565747">
      <c r="J565747" s="129" t="n"/>
    </row>
    <row r="565748">
      <c r="J565748" s="129" t="n"/>
    </row>
    <row r="565749">
      <c r="J565749" s="129" t="n"/>
    </row>
    <row r="565750">
      <c r="J565750" s="129" t="n"/>
    </row>
    <row r="565753">
      <c r="J565753" s="129" t="n"/>
    </row>
    <row r="565754">
      <c r="J565754" s="129" t="n"/>
    </row>
    <row r="565755">
      <c r="J565755" s="129" t="n"/>
    </row>
    <row r="565756">
      <c r="J565756" s="129" t="n"/>
    </row>
    <row r="565757">
      <c r="J565757" s="129" t="n"/>
    </row>
    <row r="565758">
      <c r="J565758" s="129" t="n"/>
    </row>
    <row r="565760">
      <c r="J565760" s="129" t="n"/>
    </row>
    <row r="565763">
      <c r="J565763" s="129" t="n"/>
    </row>
    <row r="565764">
      <c r="J565764" s="129" t="n"/>
    </row>
    <row r="565765">
      <c r="J565765" s="129" t="n"/>
    </row>
    <row r="565767">
      <c r="J565767" s="129" t="n"/>
    </row>
    <row r="565771">
      <c r="J565771" s="129" t="n"/>
    </row>
    <row r="565773">
      <c r="J565773" s="129" t="n"/>
    </row>
    <row r="565774">
      <c r="J565774" s="129" t="n"/>
    </row>
    <row r="565775">
      <c r="J565775" s="129" t="n"/>
    </row>
    <row r="565778">
      <c r="J565778" s="129" t="n"/>
    </row>
    <row r="565782">
      <c r="J565782" s="129" t="n"/>
    </row>
    <row r="565783">
      <c r="J565783" s="129" t="n"/>
    </row>
    <row r="565784">
      <c r="J565784" s="129" t="n"/>
    </row>
    <row r="565785">
      <c r="J565785" s="129" t="n"/>
    </row>
    <row r="565786">
      <c r="J565786" s="129" t="n"/>
    </row>
    <row r="565790">
      <c r="J565790" s="129" t="n"/>
    </row>
    <row r="565791">
      <c r="J565791" s="129" t="n"/>
    </row>
    <row r="565792">
      <c r="J565792" s="129" t="n"/>
    </row>
    <row r="565794">
      <c r="J565794" s="129" t="n"/>
    </row>
    <row r="565795">
      <c r="J565795" s="129" t="n"/>
    </row>
    <row r="565797">
      <c r="J565797" s="129" t="n"/>
    </row>
    <row r="565799">
      <c r="J565799" s="129" t="n"/>
    </row>
    <row r="565801">
      <c r="J565801" s="129" t="n"/>
    </row>
    <row r="565803">
      <c r="J565803" s="129" t="n"/>
    </row>
    <row r="565804">
      <c r="J565804" s="129" t="n"/>
    </row>
    <row r="565805">
      <c r="J565805" s="129" t="n"/>
    </row>
    <row r="565806">
      <c r="J565806" s="129" t="n"/>
    </row>
    <row r="565808">
      <c r="J565808" s="129" t="n"/>
    </row>
    <row r="565812">
      <c r="J565812" s="129" t="n"/>
    </row>
    <row r="565813">
      <c r="J565813" s="129" t="n"/>
    </row>
    <row r="565814">
      <c r="J565814" s="129" t="n"/>
    </row>
    <row r="565815">
      <c r="J565815" s="129" t="n"/>
    </row>
    <row r="565817">
      <c r="J565817" s="129" t="n"/>
    </row>
    <row r="565818">
      <c r="J565818" s="129" t="n"/>
    </row>
    <row r="565820">
      <c r="J565820" s="129" t="n"/>
    </row>
    <row r="565822">
      <c r="J565822" s="129" t="n"/>
    </row>
    <row r="565824">
      <c r="J565824" s="129" t="n"/>
    </row>
    <row r="565827">
      <c r="J565827" s="129" t="n"/>
    </row>
    <row r="565828">
      <c r="J565828" s="129" t="n"/>
    </row>
    <row r="565829">
      <c r="J565829" s="129" t="n"/>
    </row>
    <row r="565831">
      <c r="J565831" s="129" t="n"/>
    </row>
    <row r="565832">
      <c r="J565832" s="129" t="n"/>
    </row>
    <row r="565833">
      <c r="J565833" s="129" t="n"/>
    </row>
    <row r="565835">
      <c r="J565835" s="129" t="n"/>
    </row>
    <row r="565836">
      <c r="J565836" s="129" t="n"/>
    </row>
    <row r="565837">
      <c r="J565837" s="129" t="n"/>
    </row>
    <row r="565839">
      <c r="J565839" s="129" t="n"/>
    </row>
    <row r="565841">
      <c r="J565841" s="129" t="n"/>
    </row>
    <row r="565842">
      <c r="J565842" s="129" t="n"/>
    </row>
    <row r="565843">
      <c r="J565843" s="129" t="n"/>
    </row>
    <row r="565844">
      <c r="J565844" s="129" t="n"/>
    </row>
    <row r="565846">
      <c r="J565846" s="129" t="n"/>
    </row>
    <row r="565848">
      <c r="J565848" s="129" t="n"/>
    </row>
    <row r="565849">
      <c r="J565849" s="129" t="n"/>
    </row>
    <row r="565850">
      <c r="J565850" s="129" t="n"/>
    </row>
    <row r="565852">
      <c r="J565852" s="129" t="n"/>
    </row>
    <row r="565855">
      <c r="J565855" s="129" t="n"/>
    </row>
    <row r="565856">
      <c r="J565856" s="129" t="n"/>
    </row>
    <row r="565857">
      <c r="J565857" s="129" t="n"/>
    </row>
    <row r="565858">
      <c r="J565858" s="129" t="n"/>
    </row>
    <row r="565859">
      <c r="J565859" s="129" t="n"/>
    </row>
    <row r="565861">
      <c r="J565861" s="129" t="n"/>
    </row>
    <row r="565863">
      <c r="J565863" s="129" t="n"/>
    </row>
    <row r="565865">
      <c r="J565865" s="129" t="n"/>
    </row>
    <row r="565866">
      <c r="J565866" s="129" t="n"/>
    </row>
    <row r="565867">
      <c r="J565867" s="129" t="n"/>
    </row>
    <row r="565869">
      <c r="J565869" s="129" t="n"/>
    </row>
    <row r="565871">
      <c r="J565871" s="129" t="n"/>
    </row>
    <row r="565874">
      <c r="J565874" s="129" t="n"/>
    </row>
    <row r="565875">
      <c r="J565875" s="129" t="n"/>
    </row>
    <row r="565877">
      <c r="J565877" s="129" t="n"/>
    </row>
    <row r="565879">
      <c r="J565879" s="129" t="n"/>
    </row>
    <row r="565880">
      <c r="J565880" s="129" t="n"/>
    </row>
    <row r="565881">
      <c r="J565881" s="129" t="n"/>
    </row>
    <row r="565882">
      <c r="J565882" s="129" t="n"/>
    </row>
    <row r="565884">
      <c r="J565884" s="129" t="n"/>
    </row>
    <row r="565885">
      <c r="J565885" s="129" t="n"/>
    </row>
    <row r="565886">
      <c r="J565886" s="129" t="n"/>
    </row>
    <row r="565887">
      <c r="J565887" s="129" t="n"/>
    </row>
    <row r="565888">
      <c r="J565888" s="129" t="n"/>
    </row>
    <row r="565890">
      <c r="J565890" s="129" t="n"/>
    </row>
    <row r="565892">
      <c r="J565892" s="129" t="n"/>
    </row>
    <row r="565894">
      <c r="J565894" s="129" t="n"/>
    </row>
    <row r="565897">
      <c r="J565897" s="129" t="n"/>
    </row>
    <row r="565898">
      <c r="J565898" s="129" t="n"/>
    </row>
    <row r="565899">
      <c r="J565899" s="129" t="n"/>
    </row>
    <row r="565901">
      <c r="J565901" s="129" t="n"/>
    </row>
    <row r="565902">
      <c r="J565902" s="129" t="n"/>
    </row>
    <row r="565903">
      <c r="J565903" s="129" t="n"/>
    </row>
    <row r="565904">
      <c r="J565904" s="129" t="n"/>
    </row>
    <row r="565905">
      <c r="J565905" s="129" t="n"/>
    </row>
    <row r="565906">
      <c r="J565906" s="129" t="n"/>
    </row>
    <row r="565907">
      <c r="J565907" s="129" t="n"/>
    </row>
    <row r="565909">
      <c r="J565909" s="129" t="n"/>
    </row>
    <row r="565910">
      <c r="J565910" s="129" t="n"/>
    </row>
    <row r="565912">
      <c r="J565912" s="129" t="n"/>
    </row>
    <row r="565914">
      <c r="J565914" s="129" t="n"/>
    </row>
    <row r="565915">
      <c r="J565915" s="129" t="n"/>
    </row>
    <row r="565916">
      <c r="J565916" s="129" t="n"/>
    </row>
    <row r="565918">
      <c r="J565918" s="129" t="n"/>
    </row>
    <row r="565919">
      <c r="J565919" s="129" t="n"/>
    </row>
    <row r="565920">
      <c r="J565920" s="129" t="n"/>
    </row>
    <row r="565921">
      <c r="J565921" s="129" t="n"/>
    </row>
    <row r="565922">
      <c r="J565922" s="129" t="n"/>
    </row>
    <row r="565923">
      <c r="J565923" s="129" t="n"/>
    </row>
    <row r="565926">
      <c r="J565926" s="129" t="n"/>
    </row>
    <row r="565927">
      <c r="J565927" s="129" t="n"/>
    </row>
    <row r="565928">
      <c r="J565928" s="129" t="n"/>
    </row>
    <row r="565931">
      <c r="J565931" s="129" t="n"/>
    </row>
    <row r="565933">
      <c r="J565933" s="129" t="n"/>
    </row>
    <row r="565934">
      <c r="J565934" s="129" t="n"/>
    </row>
    <row r="565935">
      <c r="J565935" s="129" t="n"/>
    </row>
    <row r="565936">
      <c r="J565936" s="129" t="n"/>
    </row>
    <row r="565938">
      <c r="J565938" s="129" t="n"/>
    </row>
    <row r="565939">
      <c r="J565939" s="129" t="n"/>
    </row>
    <row r="565940">
      <c r="J565940" s="129" t="n"/>
    </row>
    <row r="565943">
      <c r="J565943" s="129" t="n"/>
    </row>
    <row r="565944">
      <c r="J565944" s="129" t="n"/>
    </row>
    <row r="565945">
      <c r="J565945" s="129" t="n"/>
    </row>
    <row r="565949">
      <c r="J565949" s="129" t="n"/>
    </row>
    <row r="565950">
      <c r="J565950" s="129" t="n"/>
    </row>
    <row r="565953">
      <c r="J565953" s="129" t="n"/>
    </row>
    <row r="565955">
      <c r="J565955" s="129" t="n"/>
    </row>
    <row r="565956">
      <c r="J565956" s="129" t="n"/>
    </row>
    <row r="565957">
      <c r="J565957" s="129" t="n"/>
    </row>
    <row r="565958">
      <c r="J565958" s="129" t="n"/>
    </row>
    <row r="565959">
      <c r="J565959" s="129" t="n"/>
    </row>
    <row r="565960">
      <c r="J565960" s="129" t="n"/>
    </row>
    <row r="565962">
      <c r="J565962" s="129" t="n"/>
    </row>
    <row r="565963">
      <c r="J565963" s="129" t="n"/>
    </row>
    <row r="565964">
      <c r="J565964" s="129" t="n"/>
    </row>
    <row r="565967">
      <c r="J565967" s="129" t="n"/>
    </row>
    <row r="565968">
      <c r="J565968" s="129" t="n"/>
    </row>
    <row r="565971">
      <c r="J565971" s="129" t="n"/>
    </row>
    <row r="565972">
      <c r="J565972" s="129" t="n"/>
    </row>
    <row r="565973">
      <c r="J565973" s="129" t="n"/>
    </row>
    <row r="565974">
      <c r="J565974" s="129" t="n"/>
    </row>
    <row r="565975">
      <c r="J565975" s="129" t="n"/>
    </row>
    <row r="565976">
      <c r="J565976" s="129" t="n"/>
    </row>
    <row r="565978">
      <c r="J565978" s="129" t="n"/>
    </row>
    <row r="565980">
      <c r="J565980" s="129" t="n"/>
    </row>
    <row r="565983">
      <c r="J565983" s="129" t="n"/>
    </row>
    <row r="565984">
      <c r="J565984" s="129" t="n"/>
    </row>
    <row r="565985">
      <c r="J565985" s="129" t="n"/>
    </row>
    <row r="565986">
      <c r="J565986" s="129" t="n"/>
    </row>
    <row r="565987">
      <c r="J565987" s="129" t="n"/>
    </row>
    <row r="565988">
      <c r="J565988" s="129" t="n"/>
    </row>
    <row r="565989">
      <c r="J565989" s="129" t="n"/>
    </row>
    <row r="565991">
      <c r="J565991" s="129" t="n"/>
    </row>
    <row r="565992">
      <c r="J565992" s="129" t="n"/>
    </row>
    <row r="565993">
      <c r="J565993" s="129" t="n"/>
    </row>
    <row r="565994">
      <c r="J565994" s="129" t="n"/>
    </row>
    <row r="565995">
      <c r="J565995" s="129" t="n"/>
    </row>
    <row r="565996">
      <c r="J565996" s="129" t="n"/>
    </row>
    <row r="565997">
      <c r="J565997" s="129" t="n"/>
    </row>
    <row r="565998">
      <c r="J565998" s="129" t="n"/>
    </row>
    <row r="565999">
      <c r="J565999" s="129" t="n"/>
    </row>
    <row r="566001">
      <c r="J566001" s="129" t="n"/>
    </row>
    <row r="566003">
      <c r="J566003" s="129" t="n"/>
    </row>
    <row r="566004">
      <c r="J566004" s="129" t="n"/>
    </row>
    <row r="566005">
      <c r="J566005" s="129" t="n"/>
    </row>
    <row r="566006">
      <c r="J566006" s="129" t="n"/>
    </row>
    <row r="566008">
      <c r="J566008" s="129" t="n"/>
    </row>
    <row r="566009">
      <c r="J566009" s="129" t="n"/>
    </row>
    <row r="566010">
      <c r="J566010" s="129" t="n"/>
    </row>
    <row r="566011">
      <c r="J566011" s="129" t="n"/>
    </row>
    <row r="566013">
      <c r="J566013" s="129" t="n"/>
    </row>
    <row r="566015">
      <c r="J566015" s="129" t="n"/>
    </row>
    <row r="566017">
      <c r="J566017" s="129" t="n"/>
    </row>
    <row r="566018">
      <c r="J566018" s="129" t="n"/>
    </row>
    <row r="566019">
      <c r="J566019" s="129" t="n"/>
    </row>
    <row r="566020">
      <c r="J566020" s="129" t="n"/>
    </row>
    <row r="566022">
      <c r="J566022" s="129" t="n"/>
    </row>
    <row r="566023">
      <c r="J566023" s="129" t="n"/>
    </row>
    <row r="566024">
      <c r="J566024" s="129" t="n"/>
    </row>
    <row r="566025">
      <c r="J566025" s="129" t="n"/>
    </row>
    <row r="566026">
      <c r="J566026" s="129" t="n"/>
    </row>
    <row r="566027">
      <c r="J566027" s="129" t="n"/>
    </row>
    <row r="566029">
      <c r="J566029" s="129" t="n"/>
    </row>
    <row r="566030">
      <c r="J566030" s="129" t="n"/>
    </row>
    <row r="566031">
      <c r="J566031" s="129" t="n"/>
    </row>
    <row r="566032">
      <c r="J566032" s="129" t="n"/>
    </row>
    <row r="566033">
      <c r="J566033" s="129" t="n"/>
    </row>
    <row r="566034">
      <c r="J566034" s="129" t="n"/>
    </row>
    <row r="566035">
      <c r="J566035" s="129" t="n"/>
    </row>
    <row r="566036">
      <c r="J566036" s="129" t="n"/>
    </row>
    <row r="566037">
      <c r="J566037" s="129" t="n"/>
    </row>
    <row r="566038">
      <c r="J566038" s="129" t="n"/>
    </row>
    <row r="566039">
      <c r="J566039" s="129" t="n"/>
    </row>
    <row r="566040">
      <c r="J566040" s="129" t="n"/>
    </row>
    <row r="566041">
      <c r="J566041" s="129" t="n"/>
    </row>
    <row r="566042">
      <c r="J566042" s="129" t="n"/>
    </row>
    <row r="566043">
      <c r="J566043" s="129" t="n"/>
    </row>
    <row r="566044">
      <c r="J566044" s="129" t="n"/>
    </row>
    <row r="566045">
      <c r="J566045" s="129" t="n"/>
    </row>
    <row r="566046">
      <c r="J566046" s="129" t="n"/>
    </row>
    <row r="566047">
      <c r="J566047" s="129" t="n"/>
    </row>
    <row r="566048">
      <c r="J566048" s="129" t="n"/>
    </row>
    <row r="566049">
      <c r="J566049" s="129" t="n"/>
    </row>
    <row r="566050">
      <c r="J566050" s="129" t="n"/>
    </row>
    <row r="566051">
      <c r="J566051" s="129" t="n"/>
    </row>
    <row r="566052">
      <c r="J566052" s="129" t="n"/>
    </row>
    <row r="566054">
      <c r="J566054" s="129" t="n"/>
    </row>
    <row r="566055">
      <c r="J566055" s="129" t="n"/>
    </row>
    <row r="566056">
      <c r="J566056" s="129" t="n"/>
    </row>
    <row r="566057">
      <c r="J566057" s="129" t="n"/>
    </row>
    <row r="566058">
      <c r="J566058" s="129" t="n"/>
    </row>
    <row r="566059">
      <c r="J566059" s="129" t="n"/>
    </row>
    <row r="566060">
      <c r="J566060" s="129" t="n"/>
    </row>
    <row r="566061">
      <c r="J566061" s="129" t="n"/>
    </row>
    <row r="566062">
      <c r="J566062" s="129" t="n"/>
    </row>
    <row r="566063">
      <c r="J566063" s="129" t="n"/>
    </row>
    <row r="566064">
      <c r="J566064" s="129" t="n"/>
    </row>
    <row r="566065">
      <c r="J566065" s="129" t="n"/>
    </row>
    <row r="566066">
      <c r="J566066" s="129" t="n"/>
    </row>
    <row r="566067">
      <c r="J566067" s="129" t="n"/>
    </row>
    <row r="566068">
      <c r="J566068" s="129" t="n"/>
    </row>
    <row r="566069">
      <c r="J566069" s="129" t="n"/>
    </row>
    <row r="566070">
      <c r="J566070" s="129" t="n"/>
    </row>
    <row r="566071">
      <c r="J566071" s="129" t="n"/>
    </row>
    <row r="566072">
      <c r="J566072" s="129" t="n"/>
    </row>
    <row r="566073">
      <c r="J566073" s="129" t="n"/>
    </row>
    <row r="566074">
      <c r="J566074" s="129" t="n"/>
    </row>
    <row r="566075">
      <c r="J566075" s="129" t="n"/>
    </row>
    <row r="566076">
      <c r="J566076" s="129" t="n"/>
    </row>
    <row r="566077">
      <c r="J566077" s="129" t="n"/>
    </row>
    <row r="566078">
      <c r="J566078" s="129" t="n"/>
    </row>
    <row r="566079">
      <c r="J566079" s="129" t="n"/>
    </row>
    <row r="566080">
      <c r="J566080" s="129" t="n"/>
    </row>
    <row r="566081">
      <c r="J566081" s="129" t="n"/>
    </row>
    <row r="566082">
      <c r="J566082" s="129" t="n"/>
    </row>
    <row r="566083">
      <c r="J566083" s="129" t="n"/>
    </row>
    <row r="566084">
      <c r="J566084" s="129" t="n"/>
    </row>
    <row r="566085">
      <c r="J566085" s="129" t="n"/>
    </row>
    <row r="566086">
      <c r="J566086" s="129" t="n"/>
    </row>
    <row r="566087">
      <c r="J566087" s="129" t="n"/>
    </row>
    <row r="566088">
      <c r="J566088" s="129" t="n"/>
    </row>
    <row r="566090">
      <c r="J566090" s="129" t="n"/>
    </row>
    <row r="566091">
      <c r="J566091" s="129" t="n"/>
    </row>
    <row r="566092">
      <c r="J566092" s="129" t="n"/>
    </row>
    <row r="566093">
      <c r="J566093" s="129" t="n"/>
    </row>
    <row r="566094">
      <c r="J566094" s="129" t="n"/>
    </row>
    <row r="566095">
      <c r="J566095" s="129" t="n"/>
    </row>
    <row r="566096">
      <c r="J566096" s="129" t="n"/>
    </row>
    <row r="566097">
      <c r="J566097" s="129" t="n"/>
    </row>
    <row r="566098">
      <c r="J566098" s="129" t="n"/>
    </row>
    <row r="566099">
      <c r="J566099" s="129" t="n"/>
    </row>
    <row r="566100">
      <c r="J566100" s="129" t="n"/>
    </row>
    <row r="566101">
      <c r="J566101" s="129" t="n"/>
    </row>
    <row r="566102">
      <c r="J566102" s="129" t="n"/>
    </row>
    <row r="566103">
      <c r="J566103" s="129" t="n"/>
    </row>
    <row r="566104">
      <c r="J566104" s="129" t="n"/>
    </row>
    <row r="566105">
      <c r="J566105" s="129" t="n"/>
    </row>
    <row r="566106">
      <c r="J566106" s="129" t="n"/>
    </row>
    <row r="566107">
      <c r="J566107" s="129" t="n"/>
    </row>
    <row r="566108">
      <c r="J566108" s="129" t="n"/>
    </row>
    <row r="566109">
      <c r="J566109" s="129" t="n"/>
    </row>
    <row r="566110">
      <c r="J566110" s="129" t="n"/>
    </row>
    <row r="566111">
      <c r="J566111" s="129" t="n"/>
    </row>
    <row r="566112">
      <c r="J566112" s="129" t="n"/>
    </row>
    <row r="566113">
      <c r="J566113" s="129" t="n"/>
    </row>
    <row r="566114">
      <c r="J566114" s="129" t="n"/>
    </row>
    <row r="566115">
      <c r="J566115" s="129" t="n"/>
    </row>
    <row r="566116">
      <c r="J566116" s="129" t="n"/>
    </row>
    <row r="566117">
      <c r="J566117" s="129" t="n"/>
    </row>
    <row r="566118">
      <c r="J566118" s="129" t="n"/>
    </row>
    <row r="566119">
      <c r="J566119" s="129" t="n"/>
    </row>
    <row r="566120">
      <c r="J566120" s="129" t="n"/>
    </row>
    <row r="566121">
      <c r="J566121" s="129" t="n"/>
    </row>
    <row r="566122">
      <c r="J566122" s="129" t="n"/>
    </row>
    <row r="566123">
      <c r="J566123" s="129" t="n"/>
    </row>
    <row r="566124">
      <c r="J566124" s="129" t="n"/>
    </row>
    <row r="566125">
      <c r="J566125" s="129" t="n"/>
    </row>
    <row r="566126">
      <c r="J566126" s="129" t="n"/>
    </row>
    <row r="566127">
      <c r="J566127" s="129" t="n"/>
    </row>
    <row r="566128">
      <c r="J566128" s="129" t="n"/>
    </row>
    <row r="566129">
      <c r="J566129" s="129" t="n"/>
    </row>
    <row r="566130">
      <c r="J566130" s="129" t="n"/>
    </row>
    <row r="566131">
      <c r="J566131" s="129" t="n"/>
    </row>
    <row r="566132">
      <c r="J566132" s="129" t="n"/>
    </row>
    <row r="566133">
      <c r="J566133" s="129" t="n"/>
    </row>
    <row r="566134">
      <c r="J566134" s="129" t="n"/>
    </row>
    <row r="566135">
      <c r="J566135" s="129" t="n"/>
    </row>
    <row r="566136">
      <c r="J566136" s="129" t="n"/>
    </row>
    <row r="566137">
      <c r="J566137" s="129" t="n"/>
    </row>
    <row r="566138">
      <c r="J566138" s="129" t="n"/>
    </row>
    <row r="566139">
      <c r="J566139" s="129" t="n"/>
    </row>
    <row r="566140">
      <c r="J566140" s="129" t="n"/>
    </row>
    <row r="566141">
      <c r="J566141" s="129" t="n"/>
    </row>
    <row r="566142">
      <c r="J566142" s="129" t="n"/>
    </row>
    <row r="566143">
      <c r="J566143" s="129" t="n"/>
    </row>
    <row r="566144">
      <c r="J566144" s="129" t="n"/>
    </row>
    <row r="566145">
      <c r="J566145" s="129" t="n"/>
    </row>
    <row r="566146">
      <c r="J566146" s="129" t="n"/>
    </row>
    <row r="566147">
      <c r="J566147" s="129" t="n"/>
    </row>
    <row r="566148">
      <c r="J566148" s="129" t="n"/>
    </row>
    <row r="566149">
      <c r="J566149" s="129" t="n"/>
    </row>
    <row r="566150">
      <c r="J566150" s="129" t="n"/>
    </row>
    <row r="566151">
      <c r="J566151" s="129" t="n"/>
    </row>
    <row r="566152">
      <c r="J566152" s="129" t="n"/>
    </row>
    <row r="566153">
      <c r="J566153" s="129" t="n"/>
    </row>
    <row r="566154">
      <c r="J566154" s="129" t="n"/>
    </row>
    <row r="566155">
      <c r="J566155" s="129" t="n"/>
    </row>
    <row r="566156">
      <c r="J566156" s="129" t="n"/>
    </row>
    <row r="566157">
      <c r="J566157" s="129" t="n"/>
    </row>
    <row r="566158">
      <c r="J566158" s="129" t="n"/>
    </row>
    <row r="566159">
      <c r="J566159" s="129" t="n"/>
    </row>
    <row r="566160">
      <c r="J566160" s="129" t="n"/>
    </row>
    <row r="566161">
      <c r="J566161" s="129" t="n"/>
    </row>
    <row r="566162">
      <c r="J566162" s="129" t="n"/>
    </row>
    <row r="566163">
      <c r="J566163" s="129" t="n"/>
    </row>
    <row r="566164">
      <c r="J566164" s="129" t="n"/>
    </row>
    <row r="566165">
      <c r="J566165" s="129" t="n"/>
    </row>
    <row r="566166">
      <c r="J566166" s="129" t="n"/>
    </row>
    <row r="566167">
      <c r="J566167" s="129" t="n"/>
    </row>
    <row r="566168">
      <c r="J566168" s="129" t="n"/>
    </row>
    <row r="566169">
      <c r="J566169" s="129" t="n"/>
    </row>
    <row r="566170">
      <c r="J566170" s="129" t="n"/>
    </row>
    <row r="566171">
      <c r="J566171" s="129" t="n"/>
    </row>
    <row r="566172">
      <c r="J566172" s="129" t="n"/>
    </row>
    <row r="566173">
      <c r="J566173" s="129" t="n"/>
    </row>
    <row r="566174">
      <c r="J566174" s="129" t="n"/>
    </row>
    <row r="566175">
      <c r="J566175" s="129" t="n"/>
    </row>
    <row r="566176">
      <c r="J566176" s="129" t="n"/>
    </row>
    <row r="566177">
      <c r="J566177" s="129" t="n"/>
    </row>
    <row r="566178">
      <c r="J566178" s="129" t="n"/>
    </row>
    <row r="566179">
      <c r="J566179" s="129" t="n"/>
    </row>
    <row r="566180">
      <c r="J566180" s="129" t="n"/>
    </row>
    <row r="566181">
      <c r="J566181" s="129" t="n"/>
    </row>
    <row r="566182">
      <c r="J566182" s="129" t="n"/>
    </row>
    <row r="566183">
      <c r="J566183" s="129" t="n"/>
    </row>
    <row r="566184">
      <c r="J566184" s="129" t="n"/>
    </row>
    <row r="566185">
      <c r="J566185" s="129" t="n"/>
    </row>
    <row r="566186">
      <c r="J566186" s="129" t="n"/>
    </row>
    <row r="566187">
      <c r="J566187" s="129" t="n"/>
    </row>
    <row r="566188">
      <c r="J566188" s="129" t="n"/>
    </row>
    <row r="566189">
      <c r="J566189" s="129" t="n"/>
    </row>
    <row r="566190">
      <c r="J566190" s="129" t="n"/>
    </row>
    <row r="566191">
      <c r="J566191" s="129" t="n"/>
    </row>
    <row r="566192">
      <c r="J566192" s="129" t="n"/>
    </row>
    <row r="566193">
      <c r="J566193" s="129" t="n"/>
    </row>
    <row r="566194">
      <c r="J566194" s="129" t="n"/>
    </row>
    <row r="566195">
      <c r="J566195" s="129" t="n"/>
    </row>
    <row r="566196">
      <c r="J566196" s="129" t="n"/>
    </row>
    <row r="566197">
      <c r="J566197" s="129" t="n"/>
    </row>
    <row r="566198">
      <c r="J566198" s="129" t="n"/>
    </row>
    <row r="566199">
      <c r="J566199" s="129" t="n"/>
    </row>
    <row r="566200">
      <c r="J566200" s="129" t="n"/>
    </row>
    <row r="566201">
      <c r="J566201" s="129" t="n"/>
    </row>
    <row r="566228">
      <c r="J566228" s="129" t="n"/>
    </row>
    <row r="566254">
      <c r="J566254" s="129" t="n"/>
    </row>
    <row r="566281">
      <c r="J566281" s="129" t="n"/>
    </row>
    <row r="566456">
      <c r="J566456" s="129" t="n"/>
    </row>
    <row r="566500">
      <c r="J566500" s="129" t="n"/>
    </row>
    <row r="566504">
      <c r="J566504" s="129" t="n"/>
    </row>
    <row r="566511">
      <c r="J566511" s="129" t="n"/>
    </row>
    <row r="566523">
      <c r="J566523" s="129" t="n"/>
    </row>
    <row r="566524">
      <c r="J566524" s="129" t="n"/>
    </row>
    <row r="566529">
      <c r="J566529" s="129" t="n"/>
    </row>
    <row r="566626">
      <c r="J566626" s="129" t="n"/>
    </row>
    <row r="566724">
      <c r="J566724" s="129" t="n"/>
    </row>
    <row r="566733">
      <c r="J566733" s="129" t="n"/>
    </row>
    <row r="566747">
      <c r="J566747" s="129" t="n"/>
    </row>
    <row r="566749">
      <c r="J566749" s="129" t="n"/>
    </row>
    <row r="566756">
      <c r="J566756" s="129" t="n"/>
    </row>
    <row r="566761">
      <c r="J566761" s="129" t="n"/>
    </row>
    <row r="566769">
      <c r="J566769" s="129" t="n"/>
    </row>
    <row r="566771">
      <c r="J566771" s="129" t="n"/>
    </row>
    <row r="566775">
      <c r="J566775" s="129" t="n"/>
    </row>
    <row r="566783">
      <c r="J566783" s="129" t="n"/>
    </row>
    <row r="566785">
      <c r="J566785" s="129" t="n"/>
    </row>
    <row r="566787">
      <c r="J566787" s="129" t="n"/>
    </row>
    <row r="566789">
      <c r="J566789" s="129" t="n"/>
    </row>
    <row r="566791">
      <c r="J566791" s="129" t="n"/>
    </row>
    <row r="566796">
      <c r="J566796" s="129" t="n"/>
    </row>
    <row r="566799">
      <c r="J566799" s="129" t="n"/>
    </row>
    <row r="566800">
      <c r="J566800" s="129" t="n"/>
    </row>
    <row r="566804">
      <c r="J566804" s="129" t="n"/>
    </row>
    <row r="566806">
      <c r="J566806" s="129" t="n"/>
    </row>
    <row r="566809">
      <c r="J566809" s="129" t="n"/>
    </row>
    <row r="566812">
      <c r="J566812" s="129" t="n"/>
    </row>
    <row r="566813">
      <c r="J566813" s="129" t="n"/>
    </row>
    <row r="566814">
      <c r="J566814" s="129" t="n"/>
    </row>
    <row r="566818">
      <c r="J566818" s="129" t="n"/>
    </row>
    <row r="566821">
      <c r="J566821" s="129" t="n"/>
    </row>
    <row r="566824">
      <c r="J566824" s="129" t="n"/>
    </row>
    <row r="566827">
      <c r="J566827" s="129" t="n"/>
    </row>
    <row r="566829">
      <c r="J566829" s="129" t="n"/>
    </row>
    <row r="566830">
      <c r="J566830" s="129" t="n"/>
    </row>
    <row r="566833">
      <c r="J566833" s="129" t="n"/>
    </row>
    <row r="566837">
      <c r="J566837" s="129" t="n"/>
    </row>
    <row r="566838">
      <c r="J566838" s="129" t="n"/>
    </row>
    <row r="566839">
      <c r="J566839" s="129" t="n"/>
    </row>
    <row r="566840">
      <c r="J566840" s="129" t="n"/>
    </row>
    <row r="566843">
      <c r="J566843" s="129" t="n"/>
    </row>
    <row r="566844">
      <c r="J566844" s="129" t="n"/>
    </row>
    <row r="566847">
      <c r="J566847" s="129" t="n"/>
    </row>
    <row r="566848">
      <c r="J566848" s="129" t="n"/>
    </row>
    <row r="566849">
      <c r="J566849" s="129" t="n"/>
    </row>
    <row r="566851">
      <c r="J566851" s="129" t="n"/>
    </row>
    <row r="566853">
      <c r="J566853" s="129" t="n"/>
    </row>
    <row r="566854">
      <c r="J566854" s="129" t="n"/>
    </row>
    <row r="566857">
      <c r="J566857" s="129" t="n"/>
    </row>
    <row r="566859">
      <c r="J566859" s="129" t="n"/>
    </row>
    <row r="566860">
      <c r="J566860" s="129" t="n"/>
    </row>
    <row r="566863">
      <c r="J566863" s="129" t="n"/>
    </row>
    <row r="566864">
      <c r="J566864" s="129" t="n"/>
    </row>
    <row r="566866">
      <c r="J566866" s="129" t="n"/>
    </row>
    <row r="566870">
      <c r="J566870" s="129" t="n"/>
    </row>
    <row r="566872">
      <c r="J566872" s="129" t="n"/>
    </row>
    <row r="566875">
      <c r="J566875" s="129" t="n"/>
    </row>
    <row r="566877">
      <c r="J566877" s="129" t="n"/>
    </row>
    <row r="566878">
      <c r="J566878" s="129" t="n"/>
    </row>
    <row r="566879">
      <c r="J566879" s="129" t="n"/>
    </row>
    <row r="566881">
      <c r="J566881" s="129" t="n"/>
    </row>
    <row r="566883">
      <c r="J566883" s="129" t="n"/>
    </row>
    <row r="566885">
      <c r="J566885" s="129" t="n"/>
    </row>
    <row r="566886">
      <c r="J566886" s="129" t="n"/>
    </row>
    <row r="566888">
      <c r="J566888" s="129" t="n"/>
    </row>
    <row r="566891">
      <c r="J566891" s="129" t="n"/>
    </row>
    <row r="566892">
      <c r="J566892" s="129" t="n"/>
    </row>
    <row r="566893">
      <c r="J566893" s="129" t="n"/>
    </row>
    <row r="566896">
      <c r="J566896" s="129" t="n"/>
    </row>
    <row r="566898">
      <c r="J566898" s="129" t="n"/>
    </row>
    <row r="566901">
      <c r="J566901" s="129" t="n"/>
    </row>
    <row r="566902">
      <c r="J566902" s="129" t="n"/>
    </row>
    <row r="566903">
      <c r="J566903" s="129" t="n"/>
    </row>
    <row r="566904">
      <c r="J566904" s="129" t="n"/>
    </row>
    <row r="566905">
      <c r="J566905" s="129" t="n"/>
    </row>
    <row r="566907">
      <c r="J566907" s="129" t="n"/>
    </row>
    <row r="566909">
      <c r="J566909" s="129" t="n"/>
    </row>
    <row r="566910">
      <c r="J566910" s="129" t="n"/>
    </row>
    <row r="566911">
      <c r="J566911" s="129" t="n"/>
    </row>
    <row r="566912">
      <c r="J566912" s="129" t="n"/>
    </row>
    <row r="566913">
      <c r="J566913" s="129" t="n"/>
    </row>
    <row r="566914">
      <c r="J566914" s="129" t="n"/>
    </row>
    <row r="566915">
      <c r="J566915" s="129" t="n"/>
    </row>
    <row r="566916">
      <c r="J566916" s="129" t="n"/>
    </row>
    <row r="566919">
      <c r="J566919" s="129" t="n"/>
    </row>
    <row r="566920">
      <c r="J566920" s="129" t="n"/>
    </row>
    <row r="566922">
      <c r="J566922" s="129" t="n"/>
    </row>
    <row r="566926">
      <c r="J566926" s="129" t="n"/>
    </row>
    <row r="566927">
      <c r="J566927" s="129" t="n"/>
    </row>
    <row r="566931">
      <c r="J566931" s="129" t="n"/>
    </row>
    <row r="566932">
      <c r="J566932" s="129" t="n"/>
    </row>
    <row r="566933">
      <c r="J566933" s="129" t="n"/>
    </row>
    <row r="566934">
      <c r="J566934" s="129" t="n"/>
    </row>
    <row r="566936">
      <c r="J566936" s="129" t="n"/>
    </row>
    <row r="566937">
      <c r="J566937" s="129" t="n"/>
    </row>
    <row r="566938">
      <c r="J566938" s="129" t="n"/>
    </row>
    <row r="566940">
      <c r="J566940" s="129" t="n"/>
    </row>
    <row r="566941">
      <c r="J566941" s="129" t="n"/>
    </row>
    <row r="566942">
      <c r="J566942" s="129" t="n"/>
    </row>
    <row r="566943">
      <c r="J566943" s="129" t="n"/>
    </row>
    <row r="566944">
      <c r="J566944" s="129" t="n"/>
    </row>
    <row r="566945">
      <c r="J566945" s="129" t="n"/>
    </row>
    <row r="566946">
      <c r="J566946" s="129" t="n"/>
    </row>
    <row r="566948">
      <c r="J566948" s="129" t="n"/>
    </row>
    <row r="566950">
      <c r="J566950" s="129" t="n"/>
    </row>
    <row r="566951">
      <c r="J566951" s="129" t="n"/>
    </row>
    <row r="566953">
      <c r="J566953" s="129" t="n"/>
    </row>
    <row r="566954">
      <c r="J566954" s="129" t="n"/>
    </row>
    <row r="566955">
      <c r="J566955" s="129" t="n"/>
    </row>
    <row r="566956">
      <c r="J566956" s="129" t="n"/>
    </row>
    <row r="566957">
      <c r="J566957" s="129" t="n"/>
    </row>
    <row r="566958">
      <c r="J566958" s="129" t="n"/>
    </row>
    <row r="566959">
      <c r="J566959" s="129" t="n"/>
    </row>
    <row r="566960">
      <c r="J566960" s="129" t="n"/>
    </row>
    <row r="566962">
      <c r="J566962" s="129" t="n"/>
    </row>
    <row r="566964">
      <c r="J566964" s="129" t="n"/>
    </row>
    <row r="566965">
      <c r="J566965" s="129" t="n"/>
    </row>
    <row r="566968">
      <c r="J566968" s="129" t="n"/>
    </row>
    <row r="566970">
      <c r="J566970" s="129" t="n"/>
    </row>
    <row r="566972">
      <c r="J566972" s="129" t="n"/>
    </row>
    <row r="566973">
      <c r="J566973" s="129" t="n"/>
    </row>
    <row r="566974">
      <c r="J566974" s="129" t="n"/>
    </row>
    <row r="566975">
      <c r="J566975" s="129" t="n"/>
    </row>
    <row r="566977">
      <c r="J566977" s="129" t="n"/>
    </row>
    <row r="566978">
      <c r="J566978" s="129" t="n"/>
    </row>
    <row r="566979">
      <c r="J566979" s="129" t="n"/>
    </row>
    <row r="566980">
      <c r="J566980" s="129" t="n"/>
    </row>
    <row r="566981">
      <c r="J566981" s="129" t="n"/>
    </row>
    <row r="566983">
      <c r="J566983" s="129" t="n"/>
    </row>
    <row r="566984">
      <c r="J566984" s="129" t="n"/>
    </row>
    <row r="566985">
      <c r="J566985" s="129" t="n"/>
    </row>
    <row r="566987">
      <c r="J566987" s="129" t="n"/>
    </row>
    <row r="566988">
      <c r="J566988" s="129" t="n"/>
    </row>
    <row r="566990">
      <c r="J566990" s="129" t="n"/>
    </row>
    <row r="566991">
      <c r="J566991" s="129" t="n"/>
    </row>
    <row r="566993">
      <c r="J566993" s="129" t="n"/>
    </row>
    <row r="566994">
      <c r="J566994" s="129" t="n"/>
    </row>
    <row r="566995">
      <c r="J566995" s="129" t="n"/>
    </row>
    <row r="566997">
      <c r="J566997" s="129" t="n"/>
    </row>
    <row r="566998">
      <c r="J566998" s="129" t="n"/>
    </row>
    <row r="566999">
      <c r="J566999" s="129" t="n"/>
    </row>
    <row r="567000">
      <c r="J567000" s="129" t="n"/>
    </row>
    <row r="567001">
      <c r="J567001" s="129" t="n"/>
    </row>
    <row r="567003">
      <c r="J567003" s="129" t="n"/>
    </row>
    <row r="567005">
      <c r="J567005" s="129" t="n"/>
    </row>
    <row r="567006">
      <c r="J567006" s="129" t="n"/>
    </row>
    <row r="567007">
      <c r="J567007" s="129" t="n"/>
    </row>
    <row r="567008">
      <c r="J567008" s="129" t="n"/>
    </row>
    <row r="567009">
      <c r="J567009" s="129" t="n"/>
    </row>
    <row r="567010">
      <c r="J567010" s="129" t="n"/>
    </row>
    <row r="567011">
      <c r="J567011" s="129" t="n"/>
    </row>
    <row r="567012">
      <c r="J567012" s="129" t="n"/>
    </row>
    <row r="567014">
      <c r="J567014" s="129" t="n"/>
    </row>
    <row r="567016">
      <c r="J567016" s="129" t="n"/>
    </row>
    <row r="567017">
      <c r="J567017" s="129" t="n"/>
    </row>
    <row r="567019">
      <c r="J567019" s="129" t="n"/>
    </row>
    <row r="567020">
      <c r="J567020" s="129" t="n"/>
    </row>
    <row r="567022">
      <c r="J567022" s="129" t="n"/>
    </row>
    <row r="567023">
      <c r="J567023" s="129" t="n"/>
    </row>
    <row r="567025">
      <c r="J567025" s="129" t="n"/>
    </row>
    <row r="567026">
      <c r="J567026" s="129" t="n"/>
    </row>
    <row r="567027">
      <c r="J567027" s="129" t="n"/>
    </row>
    <row r="567028">
      <c r="J567028" s="129" t="n"/>
    </row>
    <row r="567030">
      <c r="J567030" s="129" t="n"/>
    </row>
    <row r="567031">
      <c r="J567031" s="129" t="n"/>
    </row>
    <row r="567032">
      <c r="J567032" s="129" t="n"/>
    </row>
    <row r="567033">
      <c r="J567033" s="129" t="n"/>
    </row>
    <row r="567035">
      <c r="J567035" s="129" t="n"/>
    </row>
    <row r="567036">
      <c r="J567036" s="129" t="n"/>
    </row>
    <row r="567037">
      <c r="J567037" s="129" t="n"/>
    </row>
    <row r="567038">
      <c r="J567038" s="129" t="n"/>
    </row>
    <row r="567039">
      <c r="J567039" s="129" t="n"/>
    </row>
    <row r="567041">
      <c r="J567041" s="129" t="n"/>
    </row>
    <row r="567042">
      <c r="J567042" s="129" t="n"/>
    </row>
    <row r="567043">
      <c r="J567043" s="129" t="n"/>
    </row>
    <row r="567046">
      <c r="J567046" s="129" t="n"/>
    </row>
    <row r="567047">
      <c r="J567047" s="129" t="n"/>
    </row>
    <row r="567048">
      <c r="J567048" s="129" t="n"/>
    </row>
    <row r="567049">
      <c r="J567049" s="129" t="n"/>
    </row>
    <row r="567052">
      <c r="J567052" s="129" t="n"/>
    </row>
    <row r="567053">
      <c r="J567053" s="129" t="n"/>
    </row>
    <row r="567054">
      <c r="J567054" s="129" t="n"/>
    </row>
    <row r="567057">
      <c r="J567057" s="129" t="n"/>
    </row>
    <row r="567058">
      <c r="J567058" s="129" t="n"/>
    </row>
    <row r="567059">
      <c r="J567059" s="129" t="n"/>
    </row>
    <row r="567061">
      <c r="J567061" s="129" t="n"/>
    </row>
    <row r="567064">
      <c r="J567064" s="129" t="n"/>
    </row>
    <row r="567065">
      <c r="J567065" s="129" t="n"/>
    </row>
    <row r="567066">
      <c r="J567066" s="129" t="n"/>
    </row>
    <row r="567068">
      <c r="J567068" s="129" t="n"/>
    </row>
    <row r="567069">
      <c r="J567069" s="129" t="n"/>
    </row>
    <row r="567071">
      <c r="J567071" s="129" t="n"/>
    </row>
    <row r="567072">
      <c r="J567072" s="129" t="n"/>
    </row>
    <row r="567074">
      <c r="J567074" s="129" t="n"/>
    </row>
    <row r="567075">
      <c r="J567075" s="129" t="n"/>
    </row>
    <row r="567076">
      <c r="J567076" s="129" t="n"/>
    </row>
    <row r="567077">
      <c r="J567077" s="129" t="n"/>
    </row>
    <row r="567078">
      <c r="J567078" s="129" t="n"/>
    </row>
    <row r="567079">
      <c r="J567079" s="129" t="n"/>
    </row>
    <row r="567080">
      <c r="J567080" s="129" t="n"/>
    </row>
    <row r="567081">
      <c r="J567081" s="129" t="n"/>
    </row>
    <row r="567082">
      <c r="J567082" s="129" t="n"/>
    </row>
    <row r="567083">
      <c r="J567083" s="129" t="n"/>
    </row>
    <row r="567084">
      <c r="J567084" s="129" t="n"/>
    </row>
    <row r="567085">
      <c r="J567085" s="129" t="n"/>
    </row>
    <row r="567086">
      <c r="J567086" s="129" t="n"/>
    </row>
    <row r="567087">
      <c r="J567087" s="129" t="n"/>
    </row>
    <row r="567089">
      <c r="J567089" s="129" t="n"/>
    </row>
    <row r="567090">
      <c r="J567090" s="129" t="n"/>
    </row>
    <row r="567091">
      <c r="J567091" s="129" t="n"/>
    </row>
    <row r="567092">
      <c r="J567092" s="129" t="n"/>
    </row>
    <row r="567093">
      <c r="J567093" s="129" t="n"/>
    </row>
    <row r="567094">
      <c r="J567094" s="129" t="n"/>
    </row>
    <row r="567095">
      <c r="J567095" s="129" t="n"/>
    </row>
    <row r="567096">
      <c r="J567096" s="129" t="n"/>
    </row>
    <row r="567098">
      <c r="J567098" s="129" t="n"/>
    </row>
    <row r="567099">
      <c r="J567099" s="129" t="n"/>
    </row>
    <row r="567100">
      <c r="J567100" s="129" t="n"/>
    </row>
    <row r="567101">
      <c r="J567101" s="129" t="n"/>
    </row>
    <row r="567102">
      <c r="J567102" s="129" t="n"/>
    </row>
    <row r="567103">
      <c r="J567103" s="129" t="n"/>
    </row>
    <row r="567104">
      <c r="J567104" s="129" t="n"/>
    </row>
    <row r="567105">
      <c r="J567105" s="129" t="n"/>
    </row>
    <row r="567106">
      <c r="J567106" s="129" t="n"/>
    </row>
    <row r="567107">
      <c r="J567107" s="129" t="n"/>
    </row>
    <row r="567108">
      <c r="J567108" s="129" t="n"/>
    </row>
    <row r="567109">
      <c r="J567109" s="129" t="n"/>
    </row>
    <row r="567110">
      <c r="J567110" s="129" t="n"/>
    </row>
    <row r="567111">
      <c r="J567111" s="129" t="n"/>
    </row>
    <row r="567112">
      <c r="J567112" s="129" t="n"/>
    </row>
    <row r="567113">
      <c r="J567113" s="129" t="n"/>
    </row>
    <row r="567114">
      <c r="J567114" s="129" t="n"/>
    </row>
    <row r="567115">
      <c r="J567115" s="129" t="n"/>
    </row>
    <row r="567116">
      <c r="J567116" s="129" t="n"/>
    </row>
    <row r="567118">
      <c r="J567118" s="129" t="n"/>
    </row>
    <row r="567120">
      <c r="J567120" s="129" t="n"/>
    </row>
    <row r="567121">
      <c r="J567121" s="129" t="n"/>
    </row>
    <row r="567122">
      <c r="J567122" s="129" t="n"/>
    </row>
    <row r="567123">
      <c r="J567123" s="129" t="n"/>
    </row>
    <row r="567124">
      <c r="J567124" s="129" t="n"/>
    </row>
    <row r="567125">
      <c r="J567125" s="129" t="n"/>
    </row>
    <row r="567126">
      <c r="J567126" s="129" t="n"/>
    </row>
    <row r="567128">
      <c r="J567128" s="129" t="n"/>
    </row>
    <row r="567129">
      <c r="J567129" s="129" t="n"/>
    </row>
    <row r="567130">
      <c r="J567130" s="129" t="n"/>
    </row>
    <row r="567131">
      <c r="J567131" s="129" t="n"/>
    </row>
    <row r="567132">
      <c r="J567132" s="129" t="n"/>
    </row>
    <row r="567133">
      <c r="J567133" s="129" t="n"/>
    </row>
    <row r="567134">
      <c r="J567134" s="129" t="n"/>
    </row>
    <row r="567135">
      <c r="J567135" s="129" t="n"/>
    </row>
    <row r="567136">
      <c r="J567136" s="129" t="n"/>
    </row>
    <row r="567137">
      <c r="J567137" s="129" t="n"/>
    </row>
    <row r="567138">
      <c r="J567138" s="129" t="n"/>
    </row>
    <row r="567139">
      <c r="J567139" s="129" t="n"/>
    </row>
    <row r="567140">
      <c r="J567140" s="129" t="n"/>
    </row>
    <row r="567141">
      <c r="J567141" s="129" t="n"/>
    </row>
    <row r="567142">
      <c r="J567142" s="129" t="n"/>
    </row>
    <row r="567143">
      <c r="J567143" s="129" t="n"/>
    </row>
    <row r="567144">
      <c r="J567144" s="129" t="n"/>
    </row>
    <row r="567145">
      <c r="J567145" s="129" t="n"/>
    </row>
    <row r="567146">
      <c r="J567146" s="129" t="n"/>
    </row>
    <row r="567147">
      <c r="J567147" s="129" t="n"/>
    </row>
    <row r="567148">
      <c r="J567148" s="129" t="n"/>
    </row>
    <row r="567149">
      <c r="J567149" s="129" t="n"/>
    </row>
    <row r="567150">
      <c r="J567150" s="129" t="n"/>
    </row>
    <row r="567151">
      <c r="J567151" s="129" t="n"/>
    </row>
    <row r="567152">
      <c r="J567152" s="129" t="n"/>
    </row>
    <row r="567153">
      <c r="J567153" s="129" t="n"/>
    </row>
    <row r="567155">
      <c r="J567155" s="129" t="n"/>
    </row>
    <row r="567156">
      <c r="J567156" s="129" t="n"/>
    </row>
    <row r="567157">
      <c r="J567157" s="129" t="n"/>
    </row>
    <row r="567158">
      <c r="J567158" s="129" t="n"/>
    </row>
    <row r="567159">
      <c r="J567159" s="129" t="n"/>
    </row>
    <row r="567160">
      <c r="J567160" s="129" t="n"/>
    </row>
    <row r="567161">
      <c r="J567161" s="129" t="n"/>
    </row>
    <row r="567162">
      <c r="J567162" s="129" t="n"/>
    </row>
    <row r="567164">
      <c r="J567164" s="129" t="n"/>
    </row>
    <row r="567165">
      <c r="J567165" s="129" t="n"/>
    </row>
    <row r="567166">
      <c r="J567166" s="129" t="n"/>
    </row>
    <row r="567167">
      <c r="J567167" s="129" t="n"/>
    </row>
    <row r="567169">
      <c r="J567169" s="129" t="n"/>
    </row>
    <row r="567170">
      <c r="J567170" s="129" t="n"/>
    </row>
    <row r="567171">
      <c r="J567171" s="129" t="n"/>
    </row>
    <row r="567172">
      <c r="J567172" s="129" t="n"/>
    </row>
    <row r="567173">
      <c r="J567173" s="129" t="n"/>
    </row>
    <row r="567174">
      <c r="J567174" s="129" t="n"/>
    </row>
    <row r="567175">
      <c r="J567175" s="129" t="n"/>
    </row>
    <row r="567176">
      <c r="J567176" s="129" t="n"/>
    </row>
    <row r="567177">
      <c r="J567177" s="129" t="n"/>
    </row>
    <row r="567178">
      <c r="J567178" s="129" t="n"/>
    </row>
    <row r="567179">
      <c r="J567179" s="129" t="n"/>
    </row>
    <row r="567180">
      <c r="J567180" s="129" t="n"/>
    </row>
    <row r="567181">
      <c r="J567181" s="129" t="n"/>
    </row>
    <row r="567182">
      <c r="J567182" s="129" t="n"/>
    </row>
    <row r="567183">
      <c r="J567183" s="129" t="n"/>
    </row>
    <row r="567184">
      <c r="J567184" s="129" t="n"/>
    </row>
    <row r="567186">
      <c r="J567186" s="129" t="n"/>
    </row>
    <row r="567187">
      <c r="J567187" s="129" t="n"/>
    </row>
    <row r="567188">
      <c r="J567188" s="129" t="n"/>
    </row>
    <row r="567189">
      <c r="J567189" s="129" t="n"/>
    </row>
    <row r="567190">
      <c r="J567190" s="129" t="n"/>
    </row>
    <row r="567191">
      <c r="J567191" s="129" t="n"/>
    </row>
    <row r="567192">
      <c r="J567192" s="129" t="n"/>
    </row>
    <row r="567193">
      <c r="J567193" s="129" t="n"/>
    </row>
    <row r="567194">
      <c r="J567194" s="129" t="n"/>
    </row>
    <row r="567195">
      <c r="J567195" s="129" t="n"/>
    </row>
    <row r="567196">
      <c r="J567196" s="129" t="n"/>
    </row>
    <row r="567197">
      <c r="J567197" s="129" t="n"/>
    </row>
    <row r="567198">
      <c r="J567198" s="129" t="n"/>
    </row>
    <row r="567199">
      <c r="J567199" s="129" t="n"/>
    </row>
    <row r="567200">
      <c r="J567200" s="129" t="n"/>
    </row>
    <row r="567201">
      <c r="J567201" s="129" t="n"/>
    </row>
    <row r="567202">
      <c r="J567202" s="129" t="n"/>
    </row>
    <row r="567203">
      <c r="J567203" s="129" t="n"/>
    </row>
    <row r="567204">
      <c r="J567204" s="129" t="n"/>
    </row>
    <row r="567205">
      <c r="J567205" s="129" t="n"/>
    </row>
    <row r="567206">
      <c r="J567206" s="129" t="n"/>
    </row>
    <row r="567207">
      <c r="J567207" s="129" t="n"/>
    </row>
    <row r="567208">
      <c r="J567208" s="129" t="n"/>
    </row>
    <row r="567209">
      <c r="J567209" s="129" t="n"/>
    </row>
    <row r="567210">
      <c r="J567210" s="129" t="n"/>
    </row>
    <row r="567211">
      <c r="J567211" s="129" t="n"/>
    </row>
    <row r="567212">
      <c r="J567212" s="129" t="n"/>
    </row>
    <row r="567213">
      <c r="J567213" s="129" t="n"/>
    </row>
    <row r="567214">
      <c r="J567214" s="129" t="n"/>
    </row>
    <row r="567215">
      <c r="J567215" s="129" t="n"/>
    </row>
    <row r="567216">
      <c r="J567216" s="129" t="n"/>
    </row>
    <row r="567217">
      <c r="J567217" s="129" t="n"/>
    </row>
    <row r="567218">
      <c r="J567218" s="129" t="n"/>
    </row>
    <row r="567219">
      <c r="J567219" s="129" t="n"/>
    </row>
    <row r="567220">
      <c r="J567220" s="129" t="n"/>
    </row>
    <row r="567222">
      <c r="J567222" s="129" t="n"/>
    </row>
    <row r="567223">
      <c r="J567223" s="129" t="n"/>
    </row>
    <row r="567224">
      <c r="J567224" s="129" t="n"/>
    </row>
    <row r="567225">
      <c r="J567225" s="129" t="n"/>
    </row>
    <row r="567226">
      <c r="J567226" s="129" t="n"/>
    </row>
    <row r="567227">
      <c r="J567227" s="129" t="n"/>
    </row>
    <row r="567228">
      <c r="J567228" s="129" t="n"/>
    </row>
    <row r="567229">
      <c r="J567229" s="129" t="n"/>
    </row>
    <row r="567230">
      <c r="J567230" s="129" t="n"/>
    </row>
    <row r="567231">
      <c r="J567231" s="129" t="n"/>
    </row>
    <row r="567232">
      <c r="J567232" s="129" t="n"/>
    </row>
    <row r="567233">
      <c r="J567233" s="129" t="n"/>
    </row>
    <row r="567234">
      <c r="J567234" s="129" t="n"/>
    </row>
    <row r="567235">
      <c r="J567235" s="129" t="n"/>
    </row>
    <row r="567236">
      <c r="J567236" s="129" t="n"/>
    </row>
    <row r="567237">
      <c r="J567237" s="129" t="n"/>
    </row>
    <row r="567238">
      <c r="J567238" s="129" t="n"/>
    </row>
    <row r="567239">
      <c r="J567239" s="129" t="n"/>
    </row>
    <row r="567240">
      <c r="J567240" s="129" t="n"/>
    </row>
    <row r="567241">
      <c r="J567241" s="129" t="n"/>
    </row>
    <row r="567242">
      <c r="J567242" s="129" t="n"/>
    </row>
    <row r="567243">
      <c r="J567243" s="129" t="n"/>
    </row>
    <row r="567244">
      <c r="J567244" s="129" t="n"/>
    </row>
    <row r="567245">
      <c r="J567245" s="129" t="n"/>
    </row>
    <row r="567246">
      <c r="J567246" s="129" t="n"/>
    </row>
    <row r="567247">
      <c r="J567247" s="129" t="n"/>
    </row>
    <row r="567248">
      <c r="J567248" s="129" t="n"/>
    </row>
    <row r="567249">
      <c r="J567249" s="129" t="n"/>
    </row>
    <row r="567250">
      <c r="J567250" s="129" t="n"/>
    </row>
    <row r="567251">
      <c r="J567251" s="129" t="n"/>
    </row>
    <row r="567252">
      <c r="J567252" s="129" t="n"/>
    </row>
    <row r="567253">
      <c r="J567253" s="129" t="n"/>
    </row>
    <row r="567254">
      <c r="J567254" s="129" t="n"/>
    </row>
    <row r="567255">
      <c r="J567255" s="129" t="n"/>
    </row>
    <row r="567256">
      <c r="J567256" s="129" t="n"/>
    </row>
    <row r="567257">
      <c r="J567257" s="129" t="n"/>
    </row>
    <row r="567258">
      <c r="J567258" s="129" t="n"/>
    </row>
    <row r="567259">
      <c r="J567259" s="129" t="n"/>
    </row>
    <row r="567260">
      <c r="J567260" s="129" t="n"/>
    </row>
    <row r="567261">
      <c r="J567261" s="129" t="n"/>
    </row>
    <row r="567262">
      <c r="J567262" s="129" t="n"/>
    </row>
    <row r="567263">
      <c r="J567263" s="129" t="n"/>
    </row>
    <row r="567264">
      <c r="J567264" s="129" t="n"/>
    </row>
    <row r="567265">
      <c r="J567265" s="129" t="n"/>
    </row>
    <row r="567266">
      <c r="J567266" s="129" t="n"/>
    </row>
    <row r="567267">
      <c r="J567267" s="129" t="n"/>
    </row>
    <row r="567268">
      <c r="J567268" s="129" t="n"/>
    </row>
    <row r="567269">
      <c r="J567269" s="129" t="n"/>
    </row>
    <row r="567270">
      <c r="J567270" s="129" t="n"/>
    </row>
    <row r="567271">
      <c r="J567271" s="129" t="n"/>
    </row>
    <row r="567272">
      <c r="J567272" s="129" t="n"/>
    </row>
    <row r="567273">
      <c r="J567273" s="129" t="n"/>
    </row>
    <row r="567274">
      <c r="J567274" s="129" t="n"/>
    </row>
    <row r="567275">
      <c r="J567275" s="129" t="n"/>
    </row>
    <row r="567276">
      <c r="J567276" s="129" t="n"/>
    </row>
    <row r="567277">
      <c r="J567277" s="129" t="n"/>
    </row>
    <row r="567278">
      <c r="J567278" s="129" t="n"/>
    </row>
    <row r="567279">
      <c r="J567279" s="129" t="n"/>
    </row>
    <row r="567280">
      <c r="J567280" s="129" t="n"/>
    </row>
    <row r="567281">
      <c r="J567281" s="129" t="n"/>
    </row>
    <row r="567282">
      <c r="J567282" s="129" t="n"/>
    </row>
    <row r="567283">
      <c r="J567283" s="129" t="n"/>
    </row>
    <row r="567284">
      <c r="J567284" s="129" t="n"/>
    </row>
    <row r="567285">
      <c r="J567285" s="129" t="n"/>
    </row>
    <row r="567286">
      <c r="J567286" s="129" t="n"/>
    </row>
    <row r="567287">
      <c r="J567287" s="129" t="n"/>
    </row>
    <row r="567288">
      <c r="J567288" s="129" t="n"/>
    </row>
    <row r="567289">
      <c r="J567289" s="129" t="n"/>
    </row>
    <row r="567290">
      <c r="J567290" s="129" t="n"/>
    </row>
    <row r="567291">
      <c r="J567291" s="129" t="n"/>
    </row>
    <row r="567292">
      <c r="J567292" s="129" t="n"/>
    </row>
    <row r="567293">
      <c r="J567293" s="129" t="n"/>
    </row>
    <row r="567294">
      <c r="J567294" s="129" t="n"/>
    </row>
    <row r="567295">
      <c r="J567295" s="129" t="n"/>
    </row>
    <row r="567296">
      <c r="J567296" s="129" t="n"/>
    </row>
    <row r="567297">
      <c r="J567297" s="129" t="n"/>
    </row>
    <row r="567298">
      <c r="J567298" s="129" t="n"/>
    </row>
    <row r="567299">
      <c r="J567299" s="129" t="n"/>
    </row>
    <row r="567300">
      <c r="J567300" s="129" t="n"/>
    </row>
    <row r="567301">
      <c r="J567301" s="129" t="n"/>
    </row>
    <row r="567302">
      <c r="J567302" s="129" t="n"/>
    </row>
    <row r="567303">
      <c r="J567303" s="129" t="n"/>
    </row>
    <row r="567304">
      <c r="J567304" s="129" t="n"/>
    </row>
    <row r="567305">
      <c r="J567305" s="129" t="n"/>
    </row>
    <row r="567306">
      <c r="J567306" s="129" t="n"/>
    </row>
    <row r="567307">
      <c r="J567307" s="129" t="n"/>
    </row>
    <row r="567308">
      <c r="J567308" s="129" t="n"/>
    </row>
    <row r="567309">
      <c r="J567309" s="129" t="n"/>
    </row>
    <row r="567310">
      <c r="J567310" s="129" t="n"/>
    </row>
    <row r="567311">
      <c r="J567311" s="129" t="n"/>
    </row>
    <row r="567312">
      <c r="J567312" s="129" t="n"/>
    </row>
    <row r="567313">
      <c r="J567313" s="129" t="n"/>
    </row>
    <row r="567314">
      <c r="J567314" s="129" t="n"/>
    </row>
    <row r="567315">
      <c r="J567315" s="129" t="n"/>
    </row>
    <row r="567316">
      <c r="J567316" s="129" t="n"/>
    </row>
    <row r="567317">
      <c r="J567317" s="129" t="n"/>
    </row>
    <row r="567318">
      <c r="J567318" s="129" t="n"/>
    </row>
    <row r="567319">
      <c r="J567319" s="129" t="n"/>
    </row>
    <row r="567320">
      <c r="J567320" s="129" t="n"/>
    </row>
    <row r="567321">
      <c r="J567321" s="129" t="n"/>
    </row>
    <row r="567322">
      <c r="J567322" s="129" t="n"/>
    </row>
    <row r="567323">
      <c r="J567323" s="129" t="n"/>
    </row>
    <row r="567324">
      <c r="J567324" s="129" t="n"/>
    </row>
    <row r="567325">
      <c r="J567325" s="129" t="n"/>
    </row>
    <row r="567326">
      <c r="J567326" s="129" t="n"/>
    </row>
    <row r="567327">
      <c r="J567327" s="129" t="n"/>
    </row>
    <row r="567328">
      <c r="J567328" s="129" t="n"/>
    </row>
    <row r="567329">
      <c r="J567329" s="129" t="n"/>
    </row>
    <row r="567330">
      <c r="J567330" s="129" t="n"/>
    </row>
    <row r="567331">
      <c r="J567331" s="129" t="n"/>
    </row>
    <row r="567332">
      <c r="J567332" s="129" t="n"/>
    </row>
    <row r="567333">
      <c r="J567333" s="129" t="n"/>
    </row>
    <row r="567334">
      <c r="J567334" s="129" t="n"/>
    </row>
    <row r="567335">
      <c r="J567335" s="129" t="n"/>
    </row>
    <row r="567336">
      <c r="J567336" s="129" t="n"/>
    </row>
    <row r="567337">
      <c r="J567337" s="129" t="n"/>
    </row>
    <row r="567338">
      <c r="J567338" s="129" t="n"/>
    </row>
    <row r="567339">
      <c r="J567339" s="129" t="n"/>
    </row>
    <row r="567340">
      <c r="J567340" s="129" t="n"/>
    </row>
    <row r="567341">
      <c r="J567341" s="129" t="n"/>
    </row>
    <row r="567342">
      <c r="J567342" s="129" t="n"/>
    </row>
    <row r="567343">
      <c r="J567343" s="129" t="n"/>
    </row>
    <row r="567344">
      <c r="J567344" s="129" t="n"/>
    </row>
    <row r="567345">
      <c r="J567345" s="129" t="n"/>
    </row>
    <row r="567346">
      <c r="J567346" s="129" t="n"/>
    </row>
    <row r="567347">
      <c r="J567347" s="129" t="n"/>
    </row>
    <row r="567348">
      <c r="J567348" s="129" t="n"/>
    </row>
    <row r="567349">
      <c r="J567349" s="129" t="n"/>
    </row>
    <row r="567350">
      <c r="J567350" s="129" t="n"/>
    </row>
    <row r="567351">
      <c r="J567351" s="129" t="n"/>
    </row>
    <row r="567352">
      <c r="J567352" s="129" t="n"/>
    </row>
    <row r="567353">
      <c r="J567353" s="129" t="n"/>
    </row>
    <row r="567354">
      <c r="J567354" s="129" t="n"/>
    </row>
    <row r="567355">
      <c r="J567355" s="129" t="n"/>
    </row>
    <row r="567356">
      <c r="J567356" s="129" t="n"/>
    </row>
    <row r="567357">
      <c r="J567357" s="129" t="n"/>
    </row>
    <row r="567358">
      <c r="J567358" s="129" t="n"/>
    </row>
    <row r="567359">
      <c r="J567359" s="129" t="n"/>
    </row>
    <row r="567360">
      <c r="J567360" s="129" t="n"/>
    </row>
    <row r="567361">
      <c r="J567361" s="129" t="n"/>
    </row>
    <row r="567362">
      <c r="J567362" s="129" t="n"/>
    </row>
    <row r="567389">
      <c r="J567389" s="129" t="n"/>
    </row>
    <row r="567549">
      <c r="J567549" s="129" t="n"/>
    </row>
    <row r="567555">
      <c r="J567555" s="129" t="n"/>
    </row>
    <row r="567565">
      <c r="J567565" s="129" t="n"/>
    </row>
    <row r="567566">
      <c r="J567566" s="129" t="n"/>
    </row>
    <row r="567578">
      <c r="J567578" s="129" t="n"/>
    </row>
    <row r="567758">
      <c r="J567758" s="129" t="n"/>
    </row>
    <row r="567771">
      <c r="J567771" s="129" t="n"/>
    </row>
    <row r="567781">
      <c r="J567781" s="129" t="n"/>
    </row>
    <row r="567782">
      <c r="J567782" s="129" t="n"/>
    </row>
    <row r="567788">
      <c r="J567788" s="129" t="n"/>
    </row>
    <row r="567793">
      <c r="J567793" s="129" t="n"/>
    </row>
    <row r="567801">
      <c r="J567801" s="129" t="n"/>
    </row>
    <row r="567804">
      <c r="J567804" s="129" t="n"/>
    </row>
    <row r="567805">
      <c r="J567805" s="129" t="n"/>
    </row>
    <row r="567808">
      <c r="J567808" s="129" t="n"/>
    </row>
    <row r="567809">
      <c r="J567809" s="129" t="n"/>
    </row>
    <row r="567814">
      <c r="J567814" s="129" t="n"/>
    </row>
    <row r="567816">
      <c r="J567816" s="129" t="n"/>
    </row>
    <row r="567823">
      <c r="J567823" s="129" t="n"/>
    </row>
    <row r="567827">
      <c r="J567827" s="129" t="n"/>
    </row>
    <row r="567829">
      <c r="J567829" s="129" t="n"/>
    </row>
    <row r="567831">
      <c r="J567831" s="129" t="n"/>
    </row>
    <row r="567834">
      <c r="J567834" s="129" t="n"/>
    </row>
    <row r="567835">
      <c r="J567835" s="129" t="n"/>
    </row>
    <row r="567838">
      <c r="J567838" s="129" t="n"/>
    </row>
    <row r="567839">
      <c r="J567839" s="129" t="n"/>
    </row>
    <row r="567841">
      <c r="J567841" s="129" t="n"/>
    </row>
    <row r="567843">
      <c r="J567843" s="129" t="n"/>
    </row>
    <row r="567845">
      <c r="J567845" s="129" t="n"/>
    </row>
    <row r="567846">
      <c r="J567846" s="129" t="n"/>
    </row>
    <row r="567847">
      <c r="J567847" s="129" t="n"/>
    </row>
    <row r="567849">
      <c r="J567849" s="129" t="n"/>
    </row>
    <row r="567854">
      <c r="J567854" s="129" t="n"/>
    </row>
    <row r="567855">
      <c r="J567855" s="129" t="n"/>
    </row>
    <row r="567859">
      <c r="J567859" s="129" t="n"/>
    </row>
    <row r="567860">
      <c r="J567860" s="129" t="n"/>
    </row>
    <row r="567865">
      <c r="J567865" s="129" t="n"/>
    </row>
    <row r="567866">
      <c r="J567866" s="129" t="n"/>
    </row>
    <row r="567867">
      <c r="J567867" s="129" t="n"/>
    </row>
    <row r="567869">
      <c r="J567869" s="129" t="n"/>
    </row>
    <row r="567871">
      <c r="J567871" s="129" t="n"/>
    </row>
    <row r="567873">
      <c r="J567873" s="129" t="n"/>
    </row>
    <row r="567875">
      <c r="J567875" s="129" t="n"/>
    </row>
    <row r="567877">
      <c r="J567877" s="129" t="n"/>
    </row>
    <row r="567878">
      <c r="J567878" s="129" t="n"/>
    </row>
    <row r="567879">
      <c r="J567879" s="129" t="n"/>
    </row>
    <row r="567880">
      <c r="J567880" s="129" t="n"/>
    </row>
    <row r="567881">
      <c r="J567881" s="129" t="n"/>
    </row>
    <row r="567884">
      <c r="J567884" s="129" t="n"/>
    </row>
    <row r="567887">
      <c r="J567887" s="129" t="n"/>
    </row>
    <row r="567888">
      <c r="J567888" s="129" t="n"/>
    </row>
    <row r="567889">
      <c r="J567889" s="129" t="n"/>
    </row>
    <row r="567890">
      <c r="J567890" s="129" t="n"/>
    </row>
    <row r="567893">
      <c r="J567893" s="129" t="n"/>
    </row>
    <row r="567895">
      <c r="J567895" s="129" t="n"/>
    </row>
    <row r="567896">
      <c r="J567896" s="129" t="n"/>
    </row>
    <row r="567897">
      <c r="J567897" s="129" t="n"/>
    </row>
    <row r="567899">
      <c r="J567899" s="129" t="n"/>
    </row>
    <row r="567900">
      <c r="J567900" s="129" t="n"/>
    </row>
    <row r="567901">
      <c r="J567901" s="129" t="n"/>
    </row>
    <row r="567904">
      <c r="J567904" s="129" t="n"/>
    </row>
    <row r="567905">
      <c r="J567905" s="129" t="n"/>
    </row>
    <row r="567907">
      <c r="J567907" s="129" t="n"/>
    </row>
    <row r="567908">
      <c r="J567908" s="129" t="n"/>
    </row>
    <row r="567911">
      <c r="J567911" s="129" t="n"/>
    </row>
    <row r="567912">
      <c r="J567912" s="129" t="n"/>
    </row>
    <row r="567913">
      <c r="J567913" s="129" t="n"/>
    </row>
    <row r="567915">
      <c r="J567915" s="129" t="n"/>
    </row>
    <row r="567917">
      <c r="J567917" s="129" t="n"/>
    </row>
    <row r="567918">
      <c r="J567918" s="129" t="n"/>
    </row>
    <row r="567919">
      <c r="J567919" s="129" t="n"/>
    </row>
    <row r="567920">
      <c r="J567920" s="129" t="n"/>
    </row>
    <row r="567921">
      <c r="J567921" s="129" t="n"/>
    </row>
    <row r="567922">
      <c r="J567922" s="129" t="n"/>
    </row>
    <row r="567924">
      <c r="J567924" s="129" t="n"/>
    </row>
    <row r="567927">
      <c r="J567927" s="129" t="n"/>
    </row>
    <row r="567929">
      <c r="J567929" s="129" t="n"/>
    </row>
    <row r="567930">
      <c r="J567930" s="129" t="n"/>
    </row>
    <row r="567932">
      <c r="J567932" s="129" t="n"/>
    </row>
    <row r="567933">
      <c r="J567933" s="129" t="n"/>
    </row>
    <row r="567934">
      <c r="J567934" s="129" t="n"/>
    </row>
    <row r="567936">
      <c r="J567936" s="129" t="n"/>
    </row>
    <row r="567937">
      <c r="J567937" s="129" t="n"/>
    </row>
    <row r="567938">
      <c r="J567938" s="129" t="n"/>
    </row>
    <row r="567939">
      <c r="J567939" s="129" t="n"/>
    </row>
    <row r="567940">
      <c r="J567940" s="129" t="n"/>
    </row>
    <row r="567943">
      <c r="J567943" s="129" t="n"/>
    </row>
    <row r="567944">
      <c r="J567944" s="129" t="n"/>
    </row>
    <row r="567945">
      <c r="J567945" s="129" t="n"/>
    </row>
    <row r="567946">
      <c r="J567946" s="129" t="n"/>
    </row>
    <row r="567947">
      <c r="J567947" s="129" t="n"/>
    </row>
    <row r="567948">
      <c r="J567948" s="129" t="n"/>
    </row>
    <row r="567949">
      <c r="J567949" s="129" t="n"/>
    </row>
    <row r="567950">
      <c r="J567950" s="129" t="n"/>
    </row>
    <row r="567952">
      <c r="J567952" s="129" t="n"/>
    </row>
    <row r="567953">
      <c r="J567953" s="129" t="n"/>
    </row>
    <row r="567954">
      <c r="J567954" s="129" t="n"/>
    </row>
    <row r="567955">
      <c r="J567955" s="129" t="n"/>
    </row>
    <row r="567956">
      <c r="J567956" s="129" t="n"/>
    </row>
    <row r="567958">
      <c r="J567958" s="129" t="n"/>
    </row>
    <row r="567959">
      <c r="J567959" s="129" t="n"/>
    </row>
    <row r="567960">
      <c r="J567960" s="129" t="n"/>
    </row>
    <row r="567961">
      <c r="J567961" s="129" t="n"/>
    </row>
    <row r="567962">
      <c r="J567962" s="129" t="n"/>
    </row>
    <row r="567963">
      <c r="J567963" s="129" t="n"/>
    </row>
    <row r="567965">
      <c r="J567965" s="129" t="n"/>
    </row>
    <row r="567967">
      <c r="J567967" s="129" t="n"/>
    </row>
    <row r="567969">
      <c r="J567969" s="129" t="n"/>
    </row>
    <row r="567971">
      <c r="J567971" s="129" t="n"/>
    </row>
    <row r="567972">
      <c r="J567972" s="129" t="n"/>
    </row>
    <row r="567973">
      <c r="J567973" s="129" t="n"/>
    </row>
    <row r="567975">
      <c r="J567975" s="129" t="n"/>
    </row>
    <row r="567976">
      <c r="J567976" s="129" t="n"/>
    </row>
    <row r="567978">
      <c r="J567978" s="129" t="n"/>
    </row>
    <row r="567979">
      <c r="J567979" s="129" t="n"/>
    </row>
    <row r="567980">
      <c r="J567980" s="129" t="n"/>
    </row>
    <row r="567981">
      <c r="J567981" s="129" t="n"/>
    </row>
    <row r="567982">
      <c r="J567982" s="129" t="n"/>
    </row>
    <row r="567985">
      <c r="J567985" s="129" t="n"/>
    </row>
    <row r="567986">
      <c r="J567986" s="129" t="n"/>
    </row>
    <row r="567987">
      <c r="J567987" s="129" t="n"/>
    </row>
    <row r="567988">
      <c r="J567988" s="129" t="n"/>
    </row>
    <row r="567989">
      <c r="J567989" s="129" t="n"/>
    </row>
    <row r="567991">
      <c r="J567991" s="129" t="n"/>
    </row>
    <row r="567993">
      <c r="J567993" s="129" t="n"/>
    </row>
    <row r="567994">
      <c r="J567994" s="129" t="n"/>
    </row>
    <row r="567996">
      <c r="J567996" s="129" t="n"/>
    </row>
    <row r="567997">
      <c r="J567997" s="129" t="n"/>
    </row>
    <row r="567998">
      <c r="J567998" s="129" t="n"/>
    </row>
    <row r="568000">
      <c r="J568000" s="129" t="n"/>
    </row>
    <row r="568001">
      <c r="J568001" s="129" t="n"/>
    </row>
    <row r="568002">
      <c r="J568002" s="129" t="n"/>
    </row>
    <row r="568004">
      <c r="J568004" s="129" t="n"/>
    </row>
    <row r="568005">
      <c r="J568005" s="129" t="n"/>
    </row>
    <row r="568006">
      <c r="J568006" s="129" t="n"/>
    </row>
    <row r="568007">
      <c r="J568007" s="129" t="n"/>
    </row>
    <row r="568009">
      <c r="J568009" s="129" t="n"/>
    </row>
    <row r="568010">
      <c r="J568010" s="129" t="n"/>
    </row>
    <row r="568011">
      <c r="J568011" s="129" t="n"/>
    </row>
    <row r="568012">
      <c r="J568012" s="129" t="n"/>
    </row>
    <row r="568014">
      <c r="J568014" s="129" t="n"/>
    </row>
    <row r="568015">
      <c r="J568015" s="129" t="n"/>
    </row>
    <row r="568017">
      <c r="J568017" s="129" t="n"/>
    </row>
    <row r="568018">
      <c r="J568018" s="129" t="n"/>
    </row>
    <row r="568019">
      <c r="J568019" s="129" t="n"/>
    </row>
    <row r="568020">
      <c r="J568020" s="129" t="n"/>
    </row>
    <row r="568021">
      <c r="J568021" s="129" t="n"/>
    </row>
    <row r="568022">
      <c r="J568022" s="129" t="n"/>
    </row>
    <row r="568024">
      <c r="J568024" s="129" t="n"/>
    </row>
    <row r="568025">
      <c r="J568025" s="129" t="n"/>
    </row>
    <row r="568027">
      <c r="J568027" s="129" t="n"/>
    </row>
    <row r="568028">
      <c r="J568028" s="129" t="n"/>
    </row>
    <row r="568030">
      <c r="J568030" s="129" t="n"/>
    </row>
    <row r="568031">
      <c r="J568031" s="129" t="n"/>
    </row>
    <row r="568032">
      <c r="J568032" s="129" t="n"/>
    </row>
    <row r="568033">
      <c r="J568033" s="129" t="n"/>
    </row>
    <row r="568034">
      <c r="J568034" s="129" t="n"/>
    </row>
    <row r="568036">
      <c r="J568036" s="129" t="n"/>
    </row>
    <row r="568037">
      <c r="J568037" s="129" t="n"/>
    </row>
    <row r="568038">
      <c r="J568038" s="129" t="n"/>
    </row>
    <row r="568040">
      <c r="J568040" s="129" t="n"/>
    </row>
    <row r="568043">
      <c r="J568043" s="129" t="n"/>
    </row>
    <row r="568044">
      <c r="J568044" s="129" t="n"/>
    </row>
    <row r="568045">
      <c r="J568045" s="129" t="n"/>
    </row>
    <row r="568046">
      <c r="J568046" s="129" t="n"/>
    </row>
    <row r="568047">
      <c r="J568047" s="129" t="n"/>
    </row>
    <row r="568048">
      <c r="J568048" s="129" t="n"/>
    </row>
    <row r="568049">
      <c r="J568049" s="129" t="n"/>
    </row>
    <row r="568050">
      <c r="J568050" s="129" t="n"/>
    </row>
    <row r="568051">
      <c r="J568051" s="129" t="n"/>
    </row>
    <row r="568052">
      <c r="J568052" s="129" t="n"/>
    </row>
    <row r="568054">
      <c r="J568054" s="129" t="n"/>
    </row>
    <row r="568055">
      <c r="J568055" s="129" t="n"/>
    </row>
    <row r="568057">
      <c r="J568057" s="129" t="n"/>
    </row>
    <row r="568058">
      <c r="J568058" s="129" t="n"/>
    </row>
    <row r="568060">
      <c r="J568060" s="129" t="n"/>
    </row>
    <row r="568061">
      <c r="J568061" s="129" t="n"/>
    </row>
    <row r="568063">
      <c r="J568063" s="129" t="n"/>
    </row>
    <row r="568064">
      <c r="J568064" s="129" t="n"/>
    </row>
    <row r="568065">
      <c r="J568065" s="129" t="n"/>
    </row>
    <row r="568066">
      <c r="J568066" s="129" t="n"/>
    </row>
    <row r="568067">
      <c r="J568067" s="129" t="n"/>
    </row>
    <row r="568068">
      <c r="J568068" s="129" t="n"/>
    </row>
    <row r="568069">
      <c r="J568069" s="129" t="n"/>
    </row>
    <row r="568070">
      <c r="J568070" s="129" t="n"/>
    </row>
    <row r="568071">
      <c r="J568071" s="129" t="n"/>
    </row>
    <row r="568072">
      <c r="J568072" s="129" t="n"/>
    </row>
    <row r="568073">
      <c r="J568073" s="129" t="n"/>
    </row>
    <row r="568074">
      <c r="J568074" s="129" t="n"/>
    </row>
    <row r="568075">
      <c r="J568075" s="129" t="n"/>
    </row>
    <row r="568076">
      <c r="J568076" s="129" t="n"/>
    </row>
    <row r="568077">
      <c r="J568077" s="129" t="n"/>
    </row>
    <row r="568078">
      <c r="J568078" s="129" t="n"/>
    </row>
    <row r="568079">
      <c r="J568079" s="129" t="n"/>
    </row>
    <row r="568080">
      <c r="J568080" s="129" t="n"/>
    </row>
    <row r="568081">
      <c r="J568081" s="129" t="n"/>
    </row>
    <row r="568082">
      <c r="J568082" s="129" t="n"/>
    </row>
    <row r="568083">
      <c r="J568083" s="129" t="n"/>
    </row>
    <row r="568085">
      <c r="J568085" s="129" t="n"/>
    </row>
    <row r="568086">
      <c r="J568086" s="129" t="n"/>
    </row>
    <row r="568087">
      <c r="J568087" s="129" t="n"/>
    </row>
    <row r="568090">
      <c r="J568090" s="129" t="n"/>
    </row>
    <row r="568091">
      <c r="J568091" s="129" t="n"/>
    </row>
    <row r="568092">
      <c r="J568092" s="129" t="n"/>
    </row>
    <row r="568093">
      <c r="J568093" s="129" t="n"/>
    </row>
    <row r="568094">
      <c r="J568094" s="129" t="n"/>
    </row>
    <row r="568095">
      <c r="J568095" s="129" t="n"/>
    </row>
    <row r="568096">
      <c r="J568096" s="129" t="n"/>
    </row>
    <row r="568097">
      <c r="J568097" s="129" t="n"/>
    </row>
    <row r="568098">
      <c r="J568098" s="129" t="n"/>
    </row>
    <row r="568099">
      <c r="J568099" s="129" t="n"/>
    </row>
    <row r="568100">
      <c r="J568100" s="129" t="n"/>
    </row>
    <row r="568101">
      <c r="J568101" s="129" t="n"/>
    </row>
    <row r="568102">
      <c r="J568102" s="129" t="n"/>
    </row>
    <row r="568103">
      <c r="J568103" s="129" t="n"/>
    </row>
    <row r="568104">
      <c r="J568104" s="129" t="n"/>
    </row>
    <row r="568105">
      <c r="J568105" s="129" t="n"/>
    </row>
    <row r="568106">
      <c r="J568106" s="129" t="n"/>
    </row>
    <row r="568107">
      <c r="J568107" s="129" t="n"/>
    </row>
    <row r="568108">
      <c r="J568108" s="129" t="n"/>
    </row>
    <row r="568109">
      <c r="J568109" s="129" t="n"/>
    </row>
    <row r="568110">
      <c r="J568110" s="129" t="n"/>
    </row>
    <row r="568111">
      <c r="J568111" s="129" t="n"/>
    </row>
    <row r="568112">
      <c r="J568112" s="129" t="n"/>
    </row>
    <row r="568113">
      <c r="J568113" s="129" t="n"/>
    </row>
    <row r="568115">
      <c r="J568115" s="129" t="n"/>
    </row>
    <row r="568116">
      <c r="J568116" s="129" t="n"/>
    </row>
    <row r="568117">
      <c r="J568117" s="129" t="n"/>
    </row>
    <row r="568118">
      <c r="J568118" s="129" t="n"/>
    </row>
    <row r="568119">
      <c r="J568119" s="129" t="n"/>
    </row>
    <row r="568120">
      <c r="J568120" s="129" t="n"/>
    </row>
    <row r="568121">
      <c r="J568121" s="129" t="n"/>
    </row>
    <row r="568122">
      <c r="J568122" s="129" t="n"/>
    </row>
    <row r="568123">
      <c r="J568123" s="129" t="n"/>
    </row>
    <row r="568124">
      <c r="J568124" s="129" t="n"/>
    </row>
    <row r="568125">
      <c r="J568125" s="129" t="n"/>
    </row>
    <row r="568126">
      <c r="J568126" s="129" t="n"/>
    </row>
    <row r="568127">
      <c r="J568127" s="129" t="n"/>
    </row>
    <row r="568128">
      <c r="J568128" s="129" t="n"/>
    </row>
    <row r="568130">
      <c r="J568130" s="129" t="n"/>
    </row>
    <row r="568131">
      <c r="J568131" s="129" t="n"/>
    </row>
    <row r="568132">
      <c r="J568132" s="129" t="n"/>
    </row>
    <row r="568133">
      <c r="J568133" s="129" t="n"/>
    </row>
    <row r="568134">
      <c r="J568134" s="129" t="n"/>
    </row>
    <row r="568135">
      <c r="J568135" s="129" t="n"/>
    </row>
    <row r="568137">
      <c r="J568137" s="129" t="n"/>
    </row>
    <row r="568138">
      <c r="J568138" s="129" t="n"/>
    </row>
    <row r="568139">
      <c r="J568139" s="129" t="n"/>
    </row>
    <row r="568141">
      <c r="J568141" s="129" t="n"/>
    </row>
    <row r="568142">
      <c r="J568142" s="129" t="n"/>
    </row>
    <row r="568143">
      <c r="J568143" s="129" t="n"/>
    </row>
    <row r="568144">
      <c r="J568144" s="129" t="n"/>
    </row>
    <row r="568145">
      <c r="J568145" s="129" t="n"/>
    </row>
    <row r="568146">
      <c r="J568146" s="129" t="n"/>
    </row>
    <row r="568148">
      <c r="J568148" s="129" t="n"/>
    </row>
    <row r="568149">
      <c r="J568149" s="129" t="n"/>
    </row>
    <row r="568150">
      <c r="J568150" s="129" t="n"/>
    </row>
    <row r="568151">
      <c r="J568151" s="129" t="n"/>
    </row>
    <row r="568152">
      <c r="J568152" s="129" t="n"/>
    </row>
    <row r="568153">
      <c r="J568153" s="129" t="n"/>
    </row>
    <row r="568154">
      <c r="J568154" s="129" t="n"/>
    </row>
    <row r="568155">
      <c r="J568155" s="129" t="n"/>
    </row>
    <row r="568156">
      <c r="J568156" s="129" t="n"/>
    </row>
    <row r="568157">
      <c r="J568157" s="129" t="n"/>
    </row>
    <row r="568158">
      <c r="J568158" s="129" t="n"/>
    </row>
    <row r="568159">
      <c r="J568159" s="129" t="n"/>
    </row>
    <row r="568160">
      <c r="J568160" s="129" t="n"/>
    </row>
    <row r="568161">
      <c r="J568161" s="129" t="n"/>
    </row>
    <row r="568162">
      <c r="J568162" s="129" t="n"/>
    </row>
    <row r="568163">
      <c r="J568163" s="129" t="n"/>
    </row>
    <row r="568164">
      <c r="J568164" s="129" t="n"/>
    </row>
    <row r="568165">
      <c r="J568165" s="129" t="n"/>
    </row>
    <row r="568166">
      <c r="J568166" s="129" t="n"/>
    </row>
    <row r="568167">
      <c r="J568167" s="129" t="n"/>
    </row>
    <row r="568168">
      <c r="J568168" s="129" t="n"/>
    </row>
    <row r="568169">
      <c r="J568169" s="129" t="n"/>
    </row>
    <row r="568170">
      <c r="J568170" s="129" t="n"/>
    </row>
    <row r="568171">
      <c r="J568171" s="129" t="n"/>
    </row>
    <row r="568172">
      <c r="J568172" s="129" t="n"/>
    </row>
    <row r="568173">
      <c r="J568173" s="129" t="n"/>
    </row>
    <row r="568174">
      <c r="J568174" s="129" t="n"/>
    </row>
    <row r="568175">
      <c r="J568175" s="129" t="n"/>
    </row>
    <row r="568176">
      <c r="J568176" s="129" t="n"/>
    </row>
    <row r="568179">
      <c r="J568179" s="129" t="n"/>
    </row>
    <row r="568180">
      <c r="J568180" s="129" t="n"/>
    </row>
    <row r="568181">
      <c r="J568181" s="129" t="n"/>
    </row>
    <row r="568182">
      <c r="J568182" s="129" t="n"/>
    </row>
    <row r="568183">
      <c r="J568183" s="129" t="n"/>
    </row>
    <row r="568184">
      <c r="J568184" s="129" t="n"/>
    </row>
    <row r="568186">
      <c r="J568186" s="129" t="n"/>
    </row>
    <row r="568187">
      <c r="J568187" s="129" t="n"/>
    </row>
    <row r="568188">
      <c r="J568188" s="129" t="n"/>
    </row>
    <row r="568189">
      <c r="J568189" s="129" t="n"/>
    </row>
    <row r="568190">
      <c r="J568190" s="129" t="n"/>
    </row>
    <row r="568191">
      <c r="J568191" s="129" t="n"/>
    </row>
    <row r="568192">
      <c r="J568192" s="129" t="n"/>
    </row>
    <row r="568193">
      <c r="J568193" s="129" t="n"/>
    </row>
    <row r="568194">
      <c r="J568194" s="129" t="n"/>
    </row>
    <row r="568195">
      <c r="J568195" s="129" t="n"/>
    </row>
    <row r="568196">
      <c r="J568196" s="129" t="n"/>
    </row>
    <row r="568197">
      <c r="J568197" s="129" t="n"/>
    </row>
    <row r="568198">
      <c r="J568198" s="129" t="n"/>
    </row>
    <row r="568199">
      <c r="J568199" s="129" t="n"/>
    </row>
    <row r="568200">
      <c r="J568200" s="129" t="n"/>
    </row>
    <row r="568201">
      <c r="J568201" s="129" t="n"/>
    </row>
    <row r="568202">
      <c r="J568202" s="129" t="n"/>
    </row>
    <row r="568203">
      <c r="J568203" s="129" t="n"/>
    </row>
    <row r="568204">
      <c r="J568204" s="129" t="n"/>
    </row>
    <row r="568205">
      <c r="J568205" s="129" t="n"/>
    </row>
    <row r="568206">
      <c r="J568206" s="129" t="n"/>
    </row>
    <row r="568207">
      <c r="J568207" s="129" t="n"/>
    </row>
    <row r="568208">
      <c r="J568208" s="129" t="n"/>
    </row>
    <row r="568209">
      <c r="J568209" s="129" t="n"/>
    </row>
    <row r="568210">
      <c r="J568210" s="129" t="n"/>
    </row>
    <row r="568211">
      <c r="J568211" s="129" t="n"/>
    </row>
    <row r="568212">
      <c r="J568212" s="129" t="n"/>
    </row>
    <row r="568213">
      <c r="J568213" s="129" t="n"/>
    </row>
    <row r="568214">
      <c r="J568214" s="129" t="n"/>
    </row>
    <row r="568215">
      <c r="J568215" s="129" t="n"/>
    </row>
    <row r="568216">
      <c r="J568216" s="129" t="n"/>
    </row>
    <row r="568217">
      <c r="J568217" s="129" t="n"/>
    </row>
    <row r="568218">
      <c r="J568218" s="129" t="n"/>
    </row>
    <row r="568219">
      <c r="J568219" s="129" t="n"/>
    </row>
    <row r="568220">
      <c r="J568220" s="129" t="n"/>
    </row>
    <row r="568221">
      <c r="J568221" s="129" t="n"/>
    </row>
    <row r="568222">
      <c r="J568222" s="129" t="n"/>
    </row>
    <row r="568223">
      <c r="J568223" s="129" t="n"/>
    </row>
    <row r="568224">
      <c r="J568224" s="129" t="n"/>
    </row>
    <row r="568225">
      <c r="J568225" s="129" t="n"/>
    </row>
    <row r="568226">
      <c r="J568226" s="129" t="n"/>
    </row>
    <row r="568227">
      <c r="J568227" s="129" t="n"/>
    </row>
    <row r="568228">
      <c r="J568228" s="129" t="n"/>
    </row>
    <row r="568229">
      <c r="J568229" s="129" t="n"/>
    </row>
    <row r="568230">
      <c r="J568230" s="129" t="n"/>
    </row>
    <row r="568231">
      <c r="J568231" s="129" t="n"/>
    </row>
    <row r="568232">
      <c r="J568232" s="129" t="n"/>
    </row>
    <row r="568233">
      <c r="J568233" s="129" t="n"/>
    </row>
    <row r="568234">
      <c r="J568234" s="129" t="n"/>
    </row>
    <row r="568235">
      <c r="J568235" s="129" t="n"/>
    </row>
    <row r="568236">
      <c r="J568236" s="129" t="n"/>
    </row>
    <row r="568237">
      <c r="J568237" s="129" t="n"/>
    </row>
    <row r="568238">
      <c r="J568238" s="129" t="n"/>
    </row>
    <row r="568239">
      <c r="J568239" s="129" t="n"/>
    </row>
    <row r="568240">
      <c r="J568240" s="129" t="n"/>
    </row>
    <row r="568241">
      <c r="J568241" s="129" t="n"/>
    </row>
    <row r="568242">
      <c r="J568242" s="129" t="n"/>
    </row>
    <row r="568243">
      <c r="J568243" s="129" t="n"/>
    </row>
    <row r="568244">
      <c r="J568244" s="129" t="n"/>
    </row>
    <row r="568245">
      <c r="J568245" s="129" t="n"/>
    </row>
    <row r="568246">
      <c r="J568246" s="129" t="n"/>
    </row>
    <row r="568247">
      <c r="J568247" s="129" t="n"/>
    </row>
    <row r="568248">
      <c r="J568248" s="129" t="n"/>
    </row>
    <row r="568249">
      <c r="J568249" s="129" t="n"/>
    </row>
    <row r="568250">
      <c r="J568250" s="129" t="n"/>
    </row>
    <row r="568251">
      <c r="J568251" s="129" t="n"/>
    </row>
    <row r="568252">
      <c r="J568252" s="129" t="n"/>
    </row>
    <row r="568253">
      <c r="J568253" s="129" t="n"/>
    </row>
    <row r="568254">
      <c r="J568254" s="129" t="n"/>
    </row>
    <row r="568255">
      <c r="J568255" s="129" t="n"/>
    </row>
    <row r="568256">
      <c r="J568256" s="129" t="n"/>
    </row>
    <row r="568257">
      <c r="J568257" s="129" t="n"/>
    </row>
    <row r="568258">
      <c r="J568258" s="129" t="n"/>
    </row>
    <row r="568259">
      <c r="J568259" s="129" t="n"/>
    </row>
    <row r="568260">
      <c r="J568260" s="129" t="n"/>
    </row>
    <row r="568261">
      <c r="J568261" s="129" t="n"/>
    </row>
    <row r="568262">
      <c r="J568262" s="129" t="n"/>
    </row>
    <row r="568263">
      <c r="J568263" s="129" t="n"/>
    </row>
    <row r="568264">
      <c r="J568264" s="129" t="n"/>
    </row>
    <row r="568265">
      <c r="J568265" s="129" t="n"/>
    </row>
    <row r="568266">
      <c r="J568266" s="129" t="n"/>
    </row>
    <row r="568267">
      <c r="J568267" s="129" t="n"/>
    </row>
    <row r="568268">
      <c r="J568268" s="129" t="n"/>
    </row>
    <row r="568269">
      <c r="J568269" s="129" t="n"/>
    </row>
    <row r="568270">
      <c r="J568270" s="129" t="n"/>
    </row>
    <row r="568271">
      <c r="J568271" s="129" t="n"/>
    </row>
    <row r="568272">
      <c r="J568272" s="129" t="n"/>
    </row>
    <row r="568273">
      <c r="J568273" s="129" t="n"/>
    </row>
    <row r="568274">
      <c r="J568274" s="129" t="n"/>
    </row>
    <row r="568275">
      <c r="J568275" s="129" t="n"/>
    </row>
    <row r="568276">
      <c r="J568276" s="129" t="n"/>
    </row>
    <row r="568277">
      <c r="J568277" s="129" t="n"/>
    </row>
    <row r="568278">
      <c r="J568278" s="129" t="n"/>
    </row>
    <row r="568279">
      <c r="J568279" s="129" t="n"/>
    </row>
    <row r="568280">
      <c r="J568280" s="129" t="n"/>
    </row>
    <row r="568281">
      <c r="J568281" s="129" t="n"/>
    </row>
    <row r="568282">
      <c r="J568282" s="129" t="n"/>
    </row>
    <row r="568283">
      <c r="J568283" s="129" t="n"/>
    </row>
    <row r="568284">
      <c r="J568284" s="129" t="n"/>
    </row>
    <row r="568285">
      <c r="J568285" s="129" t="n"/>
    </row>
    <row r="568286">
      <c r="J568286" s="129" t="n"/>
    </row>
    <row r="568287">
      <c r="J568287" s="129" t="n"/>
    </row>
    <row r="568288">
      <c r="J568288" s="129" t="n"/>
    </row>
    <row r="568289">
      <c r="J568289" s="129" t="n"/>
    </row>
    <row r="568290">
      <c r="J568290" s="129" t="n"/>
    </row>
    <row r="568291">
      <c r="J568291" s="129" t="n"/>
    </row>
    <row r="568292">
      <c r="J568292" s="129" t="n"/>
    </row>
    <row r="568293">
      <c r="J568293" s="129" t="n"/>
    </row>
    <row r="568294">
      <c r="J568294" s="129" t="n"/>
    </row>
    <row r="568295">
      <c r="J568295" s="129" t="n"/>
    </row>
    <row r="568296">
      <c r="J568296" s="129" t="n"/>
    </row>
    <row r="568297">
      <c r="J568297" s="129" t="n"/>
    </row>
    <row r="568298">
      <c r="J568298" s="129" t="n"/>
    </row>
    <row r="568299">
      <c r="J568299" s="129" t="n"/>
    </row>
    <row r="568300">
      <c r="J568300" s="129" t="n"/>
    </row>
    <row r="568301">
      <c r="J568301" s="129" t="n"/>
    </row>
    <row r="568302">
      <c r="J568302" s="129" t="n"/>
    </row>
    <row r="568303">
      <c r="J568303" s="129" t="n"/>
    </row>
    <row r="568304">
      <c r="J568304" s="129" t="n"/>
    </row>
    <row r="568305">
      <c r="J568305" s="129" t="n"/>
    </row>
    <row r="568306">
      <c r="J568306" s="129" t="n"/>
    </row>
    <row r="568307">
      <c r="J568307" s="129" t="n"/>
    </row>
    <row r="568308">
      <c r="J568308" s="129" t="n"/>
    </row>
    <row r="568309">
      <c r="J568309" s="129" t="n"/>
    </row>
    <row r="568310">
      <c r="J568310" s="129" t="n"/>
    </row>
    <row r="568311">
      <c r="J568311" s="129" t="n"/>
    </row>
    <row r="568312">
      <c r="J568312" s="129" t="n"/>
    </row>
    <row r="568313">
      <c r="J568313" s="129" t="n"/>
    </row>
    <row r="568314">
      <c r="J568314" s="129" t="n"/>
    </row>
    <row r="568315">
      <c r="J568315" s="129" t="n"/>
    </row>
    <row r="568316">
      <c r="J568316" s="129" t="n"/>
    </row>
    <row r="568317">
      <c r="J568317" s="129" t="n"/>
    </row>
    <row r="568318">
      <c r="J568318" s="129" t="n"/>
    </row>
    <row r="568319">
      <c r="J568319" s="129" t="n"/>
    </row>
    <row r="568320">
      <c r="J568320" s="129" t="n"/>
    </row>
    <row r="568321">
      <c r="J568321" s="129" t="n"/>
    </row>
    <row r="568322">
      <c r="J568322" s="129" t="n"/>
    </row>
    <row r="568323">
      <c r="J568323" s="129" t="n"/>
    </row>
    <row r="568324">
      <c r="J568324" s="129" t="n"/>
    </row>
    <row r="568325">
      <c r="J568325" s="129" t="n"/>
    </row>
    <row r="568326">
      <c r="J568326" s="129" t="n"/>
    </row>
    <row r="568327">
      <c r="J568327" s="129" t="n"/>
    </row>
    <row r="568328">
      <c r="J568328" s="129" t="n"/>
    </row>
    <row r="568329">
      <c r="J568329" s="129" t="n"/>
    </row>
    <row r="568330">
      <c r="J568330" s="129" t="n"/>
    </row>
    <row r="568331">
      <c r="J568331" s="129" t="n"/>
    </row>
    <row r="568332">
      <c r="J568332" s="129" t="n"/>
    </row>
    <row r="568333">
      <c r="J568333" s="129" t="n"/>
    </row>
    <row r="568334">
      <c r="J568334" s="129" t="n"/>
    </row>
    <row r="568335">
      <c r="J568335" s="129" t="n"/>
    </row>
    <row r="568336">
      <c r="J568336" s="129" t="n"/>
    </row>
    <row r="568337">
      <c r="J568337" s="129" t="n"/>
    </row>
    <row r="568338">
      <c r="J568338" s="129" t="n"/>
    </row>
    <row r="568339">
      <c r="J568339" s="129" t="n"/>
    </row>
    <row r="568340">
      <c r="J568340" s="129" t="n"/>
    </row>
    <row r="568341">
      <c r="J568341" s="129" t="n"/>
    </row>
    <row r="568342">
      <c r="J568342" s="129" t="n"/>
    </row>
    <row r="568343">
      <c r="J568343" s="129" t="n"/>
    </row>
    <row r="568344">
      <c r="J568344" s="129" t="n"/>
    </row>
    <row r="568345">
      <c r="J568345" s="129" t="n"/>
    </row>
    <row r="568346">
      <c r="J568346" s="129" t="n"/>
    </row>
    <row r="568347">
      <c r="J568347" s="129" t="n"/>
    </row>
    <row r="568348">
      <c r="J568348" s="129" t="n"/>
    </row>
    <row r="568349">
      <c r="J568349" s="129" t="n"/>
    </row>
    <row r="568350">
      <c r="J568350" s="129" t="n"/>
    </row>
    <row r="568351">
      <c r="J568351" s="129" t="n"/>
    </row>
    <row r="568352">
      <c r="J568352" s="129" t="n"/>
    </row>
    <row r="568353">
      <c r="J568353" s="129" t="n"/>
    </row>
    <row r="568354">
      <c r="J568354" s="129" t="n"/>
    </row>
    <row r="568355">
      <c r="J568355" s="129" t="n"/>
    </row>
    <row r="568356">
      <c r="J568356" s="129" t="n"/>
    </row>
    <row r="568357">
      <c r="J568357" s="129" t="n"/>
    </row>
    <row r="568358">
      <c r="J568358" s="129" t="n"/>
    </row>
    <row r="568359">
      <c r="J568359" s="129" t="n"/>
    </row>
    <row r="568360">
      <c r="J568360" s="129" t="n"/>
    </row>
    <row r="568361">
      <c r="J568361" s="129" t="n"/>
    </row>
    <row r="568362">
      <c r="J568362" s="129" t="n"/>
    </row>
    <row r="568363">
      <c r="J568363" s="129" t="n"/>
    </row>
    <row r="568364">
      <c r="J568364" s="129" t="n"/>
    </row>
    <row r="568365">
      <c r="J568365" s="129" t="n"/>
    </row>
    <row r="568366">
      <c r="J568366" s="129" t="n"/>
    </row>
    <row r="568367">
      <c r="J568367" s="129" t="n"/>
    </row>
    <row r="568368">
      <c r="J568368" s="129" t="n"/>
    </row>
    <row r="568369">
      <c r="J568369" s="129" t="n"/>
    </row>
    <row r="568370">
      <c r="J568370" s="129" t="n"/>
    </row>
    <row r="568371">
      <c r="J568371" s="129" t="n"/>
    </row>
    <row r="568372">
      <c r="J568372" s="129" t="n"/>
    </row>
    <row r="568373">
      <c r="J568373" s="129" t="n"/>
    </row>
    <row r="568374">
      <c r="J568374" s="129" t="n"/>
    </row>
    <row r="568375">
      <c r="J568375" s="129" t="n"/>
    </row>
    <row r="568376">
      <c r="J568376" s="129" t="n"/>
    </row>
    <row r="568377">
      <c r="J568377" s="129" t="n"/>
    </row>
    <row r="568378">
      <c r="J568378" s="129" t="n"/>
    </row>
    <row r="568379">
      <c r="J568379" s="129" t="n"/>
    </row>
    <row r="568380">
      <c r="J568380" s="129" t="n"/>
    </row>
    <row r="568381">
      <c r="J568381" s="129" t="n"/>
    </row>
    <row r="568382">
      <c r="J568382" s="129" t="n"/>
    </row>
    <row r="568383">
      <c r="J568383" s="129" t="n"/>
    </row>
    <row r="568384">
      <c r="J568384" s="129" t="n"/>
    </row>
    <row r="568405">
      <c r="J568405" s="129" t="n"/>
    </row>
    <row r="568426">
      <c r="J568426" s="129" t="n"/>
    </row>
    <row r="568452">
      <c r="J568452" s="129" t="n"/>
    </row>
    <row r="568478">
      <c r="J568478" s="129" t="n"/>
    </row>
    <row r="568499">
      <c r="J568499" s="129" t="n"/>
    </row>
    <row r="568520">
      <c r="J568520" s="129" t="n"/>
    </row>
    <row r="568522">
      <c r="J568522" s="129" t="n"/>
    </row>
    <row r="568524">
      <c r="J568524" s="129" t="n"/>
    </row>
    <row r="568525">
      <c r="J568525" s="129" t="n"/>
    </row>
    <row r="568526">
      <c r="J568526" s="129" t="n"/>
    </row>
    <row r="568527">
      <c r="J568527" s="129" t="n"/>
    </row>
    <row r="568528">
      <c r="J568528" s="129" t="n"/>
    </row>
    <row r="568529">
      <c r="J568529" s="129" t="n"/>
    </row>
    <row r="568530">
      <c r="J568530" s="129" t="n"/>
    </row>
    <row r="568531">
      <c r="J568531" s="129" t="n"/>
    </row>
    <row r="568532">
      <c r="J568532" s="129" t="n"/>
    </row>
    <row r="568533">
      <c r="J568533" s="129" t="n"/>
    </row>
    <row r="568534">
      <c r="J568534" s="129" t="n"/>
    </row>
    <row r="568535">
      <c r="J568535" s="129" t="n"/>
    </row>
    <row r="568536">
      <c r="J568536" s="129" t="n"/>
    </row>
    <row r="568537">
      <c r="J568537" s="129" t="n"/>
    </row>
    <row r="568538">
      <c r="J568538" s="129" t="n"/>
    </row>
    <row r="568539">
      <c r="J568539" s="129" t="n"/>
    </row>
    <row r="568540">
      <c r="J568540" s="129" t="n"/>
    </row>
    <row r="568541">
      <c r="J568541" s="129" t="n"/>
    </row>
    <row r="568542">
      <c r="J568542" s="129" t="n"/>
    </row>
    <row r="568543">
      <c r="J568543" s="129" t="n"/>
    </row>
    <row r="568544">
      <c r="J568544" s="129" t="n"/>
    </row>
    <row r="568545">
      <c r="J568545" s="129" t="n"/>
    </row>
    <row r="568546">
      <c r="J568546" s="129" t="n"/>
    </row>
    <row r="568547">
      <c r="J568547" s="129" t="n"/>
    </row>
    <row r="568548">
      <c r="J568548" s="129" t="n"/>
    </row>
    <row r="568549">
      <c r="J568549" s="129" t="n"/>
    </row>
    <row r="568550">
      <c r="J568550" s="129" t="n"/>
    </row>
    <row r="568551">
      <c r="J568551" s="129" t="n"/>
    </row>
    <row r="568552">
      <c r="J568552" s="129" t="n"/>
    </row>
    <row r="568553">
      <c r="J568553" s="129" t="n"/>
    </row>
    <row r="568554">
      <c r="J568554" s="129" t="n"/>
    </row>
    <row r="568555">
      <c r="J568555" s="129" t="n"/>
    </row>
    <row r="568556">
      <c r="J568556" s="129" t="n"/>
    </row>
    <row r="568557">
      <c r="J568557" s="129" t="n"/>
    </row>
    <row r="568558">
      <c r="J568558" s="129" t="n"/>
    </row>
    <row r="568559">
      <c r="J568559" s="129" t="n"/>
    </row>
    <row r="568560">
      <c r="J568560" s="129" t="n"/>
    </row>
    <row r="568561">
      <c r="J568561" s="129" t="n"/>
    </row>
    <row r="568562">
      <c r="J568562" s="129" t="n"/>
    </row>
    <row r="568563">
      <c r="J568563" s="129" t="n"/>
    </row>
    <row r="568564">
      <c r="J568564" s="129" t="n"/>
    </row>
    <row r="568565">
      <c r="J568565" s="129" t="n"/>
    </row>
    <row r="568566">
      <c r="J568566" s="129" t="n"/>
    </row>
    <row r="568567">
      <c r="J568567" s="129" t="n"/>
    </row>
    <row r="568568">
      <c r="J568568" s="129" t="n"/>
    </row>
    <row r="568569">
      <c r="J568569" s="129" t="n"/>
    </row>
    <row r="568570">
      <c r="J568570" s="129" t="n"/>
    </row>
    <row r="568571">
      <c r="J568571" s="129" t="n"/>
    </row>
    <row r="568572">
      <c r="J568572" s="129" t="n"/>
    </row>
    <row r="568573">
      <c r="J568573" s="129" t="n"/>
    </row>
    <row r="568574">
      <c r="J568574" s="129" t="n"/>
    </row>
    <row r="568575">
      <c r="J568575" s="129" t="n"/>
    </row>
    <row r="568576">
      <c r="J568576" s="129" t="n"/>
    </row>
    <row r="568577">
      <c r="J568577" s="129" t="n"/>
    </row>
    <row r="568578">
      <c r="J568578" s="129" t="n"/>
    </row>
    <row r="568579">
      <c r="J568579" s="129" t="n"/>
    </row>
    <row r="568580">
      <c r="J568580" s="129" t="n"/>
    </row>
    <row r="568581">
      <c r="J568581" s="129" t="n"/>
    </row>
    <row r="568582">
      <c r="J568582" s="129" t="n"/>
    </row>
    <row r="568583">
      <c r="J568583" s="129" t="n"/>
    </row>
    <row r="568584">
      <c r="J568584" s="129" t="n"/>
    </row>
    <row r="568585">
      <c r="J568585" s="129" t="n"/>
    </row>
    <row r="568586">
      <c r="J568586" s="129" t="n"/>
    </row>
    <row r="568587">
      <c r="J568587" s="129" t="n"/>
    </row>
    <row r="568588">
      <c r="J568588" s="129" t="n"/>
    </row>
    <row r="568589">
      <c r="J568589" s="129" t="n"/>
    </row>
    <row r="568590">
      <c r="J568590" s="129" t="n"/>
    </row>
    <row r="568591">
      <c r="J568591" s="129" t="n"/>
    </row>
    <row r="568592">
      <c r="J568592" s="129" t="n"/>
    </row>
    <row r="568593">
      <c r="J568593" s="129" t="n"/>
    </row>
    <row r="568594">
      <c r="J568594" s="129" t="n"/>
    </row>
    <row r="568595">
      <c r="J568595" s="129" t="n"/>
    </row>
    <row r="568596">
      <c r="J568596" s="129" t="n"/>
    </row>
    <row r="568597">
      <c r="J568597" s="129" t="n"/>
    </row>
    <row r="568598">
      <c r="J568598" s="129" t="n"/>
    </row>
    <row r="568599">
      <c r="J568599" s="129" t="n"/>
    </row>
    <row r="568600">
      <c r="J568600" s="129" t="n"/>
    </row>
    <row r="568601">
      <c r="J568601" s="129" t="n"/>
    </row>
    <row r="568602">
      <c r="J568602" s="129" t="n"/>
    </row>
    <row r="568603">
      <c r="J568603" s="129" t="n"/>
    </row>
    <row r="568604">
      <c r="J568604" s="129" t="n"/>
    </row>
    <row r="568605">
      <c r="J568605" s="129" t="n"/>
    </row>
    <row r="568606">
      <c r="J568606" s="129" t="n"/>
    </row>
    <row r="568607">
      <c r="J568607" s="129" t="n"/>
    </row>
    <row r="568608">
      <c r="J568608" s="129" t="n"/>
    </row>
    <row r="568609">
      <c r="J568609" s="129" t="n"/>
    </row>
    <row r="568610">
      <c r="J568610" s="129" t="n"/>
    </row>
    <row r="568611">
      <c r="J568611" s="129" t="n"/>
    </row>
    <row r="568612">
      <c r="J568612" s="129" t="n"/>
    </row>
    <row r="568613">
      <c r="J568613" s="129" t="n"/>
    </row>
    <row r="568614">
      <c r="J568614" s="129" t="n"/>
    </row>
    <row r="568615">
      <c r="J568615" s="129" t="n"/>
    </row>
    <row r="568616">
      <c r="J568616" s="129" t="n"/>
    </row>
    <row r="568617">
      <c r="J568617" s="129" t="n"/>
    </row>
    <row r="568618">
      <c r="J568618" s="129" t="n"/>
    </row>
    <row r="568619">
      <c r="J568619" s="129" t="n"/>
    </row>
    <row r="568620">
      <c r="J568620" s="129" t="n"/>
    </row>
    <row r="568621">
      <c r="J568621" s="129" t="n"/>
    </row>
    <row r="568622">
      <c r="J568622" s="129" t="n"/>
    </row>
    <row r="568623">
      <c r="J568623" s="129" t="n"/>
    </row>
    <row r="568624">
      <c r="J568624" s="129" t="n"/>
    </row>
    <row r="568625">
      <c r="J568625" s="129" t="n"/>
    </row>
    <row r="568626">
      <c r="J568626" s="129" t="n"/>
    </row>
    <row r="568627">
      <c r="J568627" s="129" t="n"/>
    </row>
    <row r="568628">
      <c r="J568628" s="129" t="n"/>
    </row>
    <row r="568629">
      <c r="J568629" s="129" t="n"/>
    </row>
    <row r="568630">
      <c r="J568630" s="129" t="n"/>
    </row>
    <row r="568631">
      <c r="J568631" s="129" t="n"/>
    </row>
    <row r="568632">
      <c r="J568632" s="129" t="n"/>
    </row>
    <row r="568633">
      <c r="J568633" s="129" t="n"/>
    </row>
    <row r="568634">
      <c r="J568634" s="129" t="n"/>
    </row>
    <row r="568635">
      <c r="J568635" s="129" t="n"/>
    </row>
    <row r="568636">
      <c r="J568636" s="129" t="n"/>
    </row>
    <row r="568637">
      <c r="J568637" s="129" t="n"/>
    </row>
    <row r="568638">
      <c r="J568638" s="129" t="n"/>
    </row>
    <row r="568639">
      <c r="J568639" s="129" t="n"/>
    </row>
    <row r="568640">
      <c r="J568640" s="129" t="n"/>
    </row>
    <row r="568641">
      <c r="J568641" s="129" t="n"/>
    </row>
    <row r="568642">
      <c r="J568642" s="129" t="n"/>
    </row>
    <row r="568643">
      <c r="J568643" s="129" t="n"/>
    </row>
    <row r="568644">
      <c r="J568644" s="129" t="n"/>
    </row>
    <row r="568645">
      <c r="J568645" s="129" t="n"/>
    </row>
    <row r="568646">
      <c r="J568646" s="129" t="n"/>
    </row>
    <row r="568647">
      <c r="J568647" s="129" t="n"/>
    </row>
    <row r="568648">
      <c r="J568648" s="129" t="n"/>
    </row>
    <row r="568649">
      <c r="J568649" s="129" t="n"/>
    </row>
    <row r="568650">
      <c r="J568650" s="129" t="n"/>
    </row>
    <row r="568651">
      <c r="J568651" s="129" t="n"/>
    </row>
    <row r="568652">
      <c r="J568652" s="129" t="n"/>
    </row>
    <row r="568653">
      <c r="J568653" s="129" t="n"/>
    </row>
    <row r="568654">
      <c r="J568654" s="129" t="n"/>
    </row>
    <row r="568655">
      <c r="J568655" s="129" t="n"/>
    </row>
    <row r="568656">
      <c r="J568656" s="129" t="n"/>
    </row>
    <row r="568657">
      <c r="J568657" s="129" t="n"/>
    </row>
    <row r="568658">
      <c r="J568658" s="129" t="n"/>
    </row>
    <row r="568659">
      <c r="J568659" s="129" t="n"/>
    </row>
    <row r="568660">
      <c r="J568660" s="129" t="n"/>
    </row>
    <row r="568661">
      <c r="J568661" s="129" t="n"/>
    </row>
    <row r="568662">
      <c r="J568662" s="129" t="n"/>
    </row>
    <row r="568663">
      <c r="J568663" s="129" t="n"/>
    </row>
    <row r="568664">
      <c r="J568664" s="129" t="n"/>
    </row>
    <row r="568665">
      <c r="J568665" s="129" t="n"/>
    </row>
    <row r="568666">
      <c r="J568666" s="129" t="n"/>
    </row>
    <row r="568667">
      <c r="J568667" s="129" t="n"/>
    </row>
    <row r="568668">
      <c r="J568668" s="129" t="n"/>
    </row>
    <row r="568669">
      <c r="J568669" s="129" t="n"/>
    </row>
    <row r="568670">
      <c r="J568670" s="129" t="n"/>
    </row>
    <row r="568671">
      <c r="J568671" s="129" t="n"/>
    </row>
    <row r="568672">
      <c r="J568672" s="129" t="n"/>
    </row>
    <row r="568673">
      <c r="J568673" s="129" t="n"/>
    </row>
    <row r="568674">
      <c r="J568674" s="129" t="n"/>
    </row>
    <row r="568675">
      <c r="J568675" s="129" t="n"/>
    </row>
    <row r="568676">
      <c r="J568676" s="129" t="n"/>
    </row>
    <row r="568677">
      <c r="J568677" s="129" t="n"/>
    </row>
    <row r="568678">
      <c r="J568678" s="129" t="n"/>
    </row>
    <row r="568679">
      <c r="J568679" s="129" t="n"/>
    </row>
    <row r="568680">
      <c r="J568680" s="129" t="n"/>
    </row>
    <row r="568681">
      <c r="J568681" s="129" t="n"/>
    </row>
    <row r="568682">
      <c r="J568682" s="129" t="n"/>
    </row>
    <row r="568683">
      <c r="J568683" s="129" t="n"/>
    </row>
    <row r="568684">
      <c r="J568684" s="129" t="n"/>
    </row>
    <row r="568685">
      <c r="J568685" s="129" t="n"/>
    </row>
    <row r="568686">
      <c r="J568686" s="129" t="n"/>
    </row>
    <row r="568687">
      <c r="J568687" s="129" t="n"/>
    </row>
    <row r="568688">
      <c r="J568688" s="129" t="n"/>
    </row>
    <row r="568689">
      <c r="J568689" s="129" t="n"/>
    </row>
    <row r="568690">
      <c r="J568690" s="129" t="n"/>
    </row>
    <row r="568691">
      <c r="J568691" s="129" t="n"/>
    </row>
    <row r="568692">
      <c r="J568692" s="129" t="n"/>
    </row>
    <row r="568693">
      <c r="J568693" s="129" t="n"/>
    </row>
    <row r="568694">
      <c r="J568694" s="129" t="n"/>
    </row>
    <row r="568695">
      <c r="J568695" s="129" t="n"/>
    </row>
    <row r="568696">
      <c r="J568696" s="129" t="n"/>
    </row>
    <row r="568697">
      <c r="J568697" s="129" t="n"/>
    </row>
    <row r="568698">
      <c r="J568698" s="129" t="n"/>
    </row>
    <row r="568699">
      <c r="J568699" s="129" t="n"/>
    </row>
    <row r="568700">
      <c r="J568700" s="129" t="n"/>
    </row>
    <row r="568701">
      <c r="J568701" s="129" t="n"/>
    </row>
    <row r="568702">
      <c r="J568702" s="129" t="n"/>
    </row>
    <row r="568703">
      <c r="J568703" s="129" t="n"/>
    </row>
    <row r="568704">
      <c r="J568704" s="129" t="n"/>
    </row>
    <row r="568705">
      <c r="J568705" s="129" t="n"/>
    </row>
    <row r="568706">
      <c r="J568706" s="129" t="n"/>
    </row>
    <row r="568707">
      <c r="J568707" s="129" t="n"/>
    </row>
    <row r="568708">
      <c r="J568708" s="129" t="n"/>
    </row>
    <row r="568709">
      <c r="J568709" s="129" t="n"/>
    </row>
    <row r="568710">
      <c r="J568710" s="129" t="n"/>
    </row>
    <row r="568711">
      <c r="J568711" s="129" t="n"/>
    </row>
    <row r="568712">
      <c r="J568712" s="129" t="n"/>
    </row>
    <row r="568713">
      <c r="J568713" s="129" t="n"/>
    </row>
    <row r="568714">
      <c r="J568714" s="129" t="n"/>
    </row>
    <row r="568715">
      <c r="J568715" s="129" t="n"/>
    </row>
    <row r="568716">
      <c r="J568716" s="129" t="n"/>
    </row>
    <row r="568717">
      <c r="J568717" s="129" t="n"/>
    </row>
    <row r="568718">
      <c r="J568718" s="129" t="n"/>
    </row>
    <row r="568719">
      <c r="J568719" s="129" t="n"/>
    </row>
    <row r="568720">
      <c r="J568720" s="129" t="n"/>
    </row>
    <row r="568721">
      <c r="J568721" s="129" t="n"/>
    </row>
    <row r="568722">
      <c r="J568722" s="129" t="n"/>
    </row>
    <row r="568723">
      <c r="J568723" s="129" t="n"/>
    </row>
    <row r="568724">
      <c r="J568724" s="129" t="n"/>
    </row>
    <row r="568725">
      <c r="J568725" s="129" t="n"/>
    </row>
    <row r="568726">
      <c r="J568726" s="129" t="n"/>
    </row>
    <row r="568727">
      <c r="J568727" s="129" t="n"/>
    </row>
    <row r="568728">
      <c r="J568728" s="129" t="n"/>
    </row>
    <row r="568729">
      <c r="J568729" s="129" t="n"/>
    </row>
    <row r="568730">
      <c r="J568730" s="129" t="n"/>
    </row>
    <row r="568731">
      <c r="J568731" s="129" t="n"/>
    </row>
    <row r="568732">
      <c r="J568732" s="129" t="n"/>
    </row>
    <row r="568733">
      <c r="J568733" s="129" t="n"/>
    </row>
    <row r="568734">
      <c r="J568734" s="129" t="n"/>
    </row>
    <row r="568735">
      <c r="J568735" s="129" t="n"/>
    </row>
    <row r="568736">
      <c r="J568736" s="129" t="n"/>
    </row>
    <row r="568737">
      <c r="J568737" s="129" t="n"/>
    </row>
    <row r="568738">
      <c r="J568738" s="129" t="n"/>
    </row>
    <row r="568739">
      <c r="J568739" s="129" t="n"/>
    </row>
    <row r="568740">
      <c r="J568740" s="129" t="n"/>
    </row>
    <row r="568741">
      <c r="J568741" s="129" t="n"/>
    </row>
    <row r="568742">
      <c r="J568742" s="129" t="n"/>
    </row>
    <row r="568743">
      <c r="J568743" s="129" t="n"/>
    </row>
    <row r="568744">
      <c r="J568744" s="129" t="n"/>
    </row>
    <row r="568745">
      <c r="J568745" s="129" t="n"/>
    </row>
    <row r="568746">
      <c r="J568746" s="129" t="n"/>
    </row>
    <row r="568747">
      <c r="J568747" s="129" t="n"/>
    </row>
    <row r="568748">
      <c r="J568748" s="129" t="n"/>
    </row>
    <row r="568749">
      <c r="J568749" s="129" t="n"/>
    </row>
    <row r="568750">
      <c r="J568750" s="129" t="n"/>
    </row>
    <row r="568751">
      <c r="J568751" s="129" t="n"/>
    </row>
    <row r="568752">
      <c r="J568752" s="129" t="n"/>
    </row>
    <row r="568753">
      <c r="J568753" s="129" t="n"/>
    </row>
    <row r="568754">
      <c r="J568754" s="129" t="n"/>
    </row>
    <row r="568755">
      <c r="J568755" s="129" t="n"/>
    </row>
    <row r="568756">
      <c r="J568756" s="129" t="n"/>
    </row>
    <row r="568757">
      <c r="J568757" s="129" t="n"/>
    </row>
    <row r="568758">
      <c r="J568758" s="129" t="n"/>
    </row>
    <row r="568759">
      <c r="J568759" s="129" t="n"/>
    </row>
    <row r="568760">
      <c r="J568760" s="129" t="n"/>
    </row>
    <row r="568761">
      <c r="J568761" s="129" t="n"/>
    </row>
    <row r="568762">
      <c r="J568762" s="129" t="n"/>
    </row>
    <row r="568763">
      <c r="J568763" s="129" t="n"/>
    </row>
    <row r="568764">
      <c r="J568764" s="129" t="n"/>
    </row>
    <row r="568765">
      <c r="J568765" s="129" t="n"/>
    </row>
    <row r="568766">
      <c r="J568766" s="129" t="n"/>
    </row>
    <row r="568767">
      <c r="J568767" s="129" t="n"/>
    </row>
    <row r="568768">
      <c r="J568768" s="129" t="n"/>
    </row>
    <row r="568769">
      <c r="J568769" s="129" t="n"/>
    </row>
    <row r="568770">
      <c r="J568770" s="129" t="n"/>
    </row>
    <row r="568771">
      <c r="J568771" s="129" t="n"/>
    </row>
    <row r="568772">
      <c r="J568772" s="129" t="n"/>
    </row>
    <row r="568773">
      <c r="J568773" s="129" t="n"/>
    </row>
    <row r="568774">
      <c r="J568774" s="129" t="n"/>
    </row>
    <row r="568775">
      <c r="J568775" s="129" t="n"/>
    </row>
    <row r="568776">
      <c r="J568776" s="129" t="n"/>
    </row>
    <row r="568777">
      <c r="J568777" s="129" t="n"/>
    </row>
    <row r="568778">
      <c r="J568778" s="129" t="n"/>
    </row>
    <row r="568779">
      <c r="J568779" s="129" t="n"/>
    </row>
    <row r="568780">
      <c r="J568780" s="129" t="n"/>
    </row>
    <row r="568781">
      <c r="J568781" s="129" t="n"/>
    </row>
    <row r="568782">
      <c r="J568782" s="129" t="n"/>
    </row>
    <row r="568783">
      <c r="J568783" s="129" t="n"/>
    </row>
    <row r="568784">
      <c r="J568784" s="129" t="n"/>
    </row>
    <row r="568785">
      <c r="J568785" s="129" t="n"/>
    </row>
    <row r="568786">
      <c r="J568786" s="129" t="n"/>
    </row>
    <row r="568787">
      <c r="J568787" s="129" t="n"/>
    </row>
    <row r="568788">
      <c r="J568788" s="129" t="n"/>
    </row>
    <row r="568789">
      <c r="J568789" s="129" t="n"/>
    </row>
    <row r="568790">
      <c r="J568790" s="129" t="n"/>
    </row>
    <row r="568791">
      <c r="J568791" s="129" t="n"/>
    </row>
    <row r="568792">
      <c r="J568792" s="129" t="n"/>
    </row>
    <row r="568793">
      <c r="J568793" s="129" t="n"/>
    </row>
    <row r="568794">
      <c r="J568794" s="129" t="n"/>
    </row>
    <row r="568795">
      <c r="J568795" s="129" t="n"/>
    </row>
    <row r="568796">
      <c r="J568796" s="129" t="n"/>
    </row>
    <row r="568797">
      <c r="J568797" s="129" t="n"/>
    </row>
    <row r="568798">
      <c r="J568798" s="129" t="n"/>
    </row>
    <row r="568799">
      <c r="J568799" s="129" t="n"/>
    </row>
    <row r="568800">
      <c r="J568800" s="129" t="n"/>
    </row>
    <row r="568801">
      <c r="J568801" s="129" t="n"/>
    </row>
    <row r="568802">
      <c r="J568802" s="129" t="n"/>
    </row>
    <row r="568803">
      <c r="J568803" s="129" t="n"/>
    </row>
    <row r="568804">
      <c r="J568804" s="129" t="n"/>
    </row>
    <row r="568805">
      <c r="J568805" s="129" t="n"/>
    </row>
    <row r="568806">
      <c r="J568806" s="129" t="n"/>
    </row>
    <row r="568807">
      <c r="J568807" s="129" t="n"/>
    </row>
    <row r="568808">
      <c r="J568808" s="129" t="n"/>
    </row>
    <row r="568809">
      <c r="J568809" s="129" t="n"/>
    </row>
    <row r="568810">
      <c r="J568810" s="129" t="n"/>
    </row>
    <row r="568811">
      <c r="J568811" s="129" t="n"/>
    </row>
    <row r="568812">
      <c r="J568812" s="129" t="n"/>
    </row>
    <row r="568813">
      <c r="J568813" s="129" t="n"/>
    </row>
    <row r="568814">
      <c r="J568814" s="129" t="n"/>
    </row>
    <row r="568815">
      <c r="J568815" s="129" t="n"/>
    </row>
    <row r="568816">
      <c r="J568816" s="129" t="n"/>
    </row>
    <row r="568817">
      <c r="J568817" s="129" t="n"/>
    </row>
    <row r="568818">
      <c r="J568818" s="129" t="n"/>
    </row>
    <row r="568819">
      <c r="J568819" s="129" t="n"/>
    </row>
    <row r="568820">
      <c r="J568820" s="129" t="n"/>
    </row>
    <row r="568821">
      <c r="J568821" s="129" t="n"/>
    </row>
    <row r="568822">
      <c r="J568822" s="129" t="n"/>
    </row>
    <row r="568823">
      <c r="J568823" s="129" t="n"/>
    </row>
    <row r="568824">
      <c r="J568824" s="129" t="n"/>
    </row>
    <row r="568825">
      <c r="J568825" s="129" t="n"/>
    </row>
    <row r="568826">
      <c r="J568826" s="129" t="n"/>
    </row>
    <row r="568827">
      <c r="J568827" s="129" t="n"/>
    </row>
    <row r="568828">
      <c r="J568828" s="129" t="n"/>
    </row>
    <row r="568829">
      <c r="J568829" s="129" t="n"/>
    </row>
    <row r="568830">
      <c r="J568830" s="129" t="n"/>
    </row>
    <row r="568831">
      <c r="J568831" s="129" t="n"/>
    </row>
    <row r="568832">
      <c r="J568832" s="129" t="n"/>
    </row>
    <row r="568833">
      <c r="J568833" s="129" t="n"/>
    </row>
    <row r="568834">
      <c r="J568834" s="129" t="n"/>
    </row>
    <row r="568835">
      <c r="J568835" s="129" t="n"/>
    </row>
    <row r="568836">
      <c r="J568836" s="129" t="n"/>
    </row>
    <row r="568837">
      <c r="J568837" s="129" t="n"/>
    </row>
    <row r="568838">
      <c r="J568838" s="129" t="n"/>
    </row>
    <row r="568839">
      <c r="J568839" s="129" t="n"/>
    </row>
    <row r="568840">
      <c r="J568840" s="129" t="n"/>
    </row>
    <row r="568841">
      <c r="J568841" s="129" t="n"/>
    </row>
    <row r="568842">
      <c r="J568842" s="129" t="n"/>
    </row>
    <row r="568843">
      <c r="J568843" s="129" t="n"/>
    </row>
    <row r="568844">
      <c r="J568844" s="129" t="n"/>
    </row>
    <row r="568845">
      <c r="J568845" s="129" t="n"/>
    </row>
    <row r="568846">
      <c r="J568846" s="129" t="n"/>
    </row>
    <row r="568847">
      <c r="J568847" s="129" t="n"/>
    </row>
    <row r="568848">
      <c r="J568848" s="129" t="n"/>
    </row>
    <row r="568849">
      <c r="J568849" s="129" t="n"/>
    </row>
    <row r="568850">
      <c r="J568850" s="129" t="n"/>
    </row>
    <row r="568851">
      <c r="J568851" s="129" t="n"/>
    </row>
    <row r="568852">
      <c r="J568852" s="129" t="n"/>
    </row>
    <row r="568853">
      <c r="J568853" s="129" t="n"/>
    </row>
    <row r="568854">
      <c r="J568854" s="129" t="n"/>
    </row>
    <row r="568855">
      <c r="J568855" s="129" t="n"/>
    </row>
    <row r="568856">
      <c r="J568856" s="129" t="n"/>
    </row>
    <row r="568857">
      <c r="J568857" s="129" t="n"/>
    </row>
    <row r="568858">
      <c r="J568858" s="129" t="n"/>
    </row>
    <row r="568859">
      <c r="J568859" s="129" t="n"/>
    </row>
    <row r="568860">
      <c r="J568860" s="129" t="n"/>
    </row>
    <row r="568861">
      <c r="J568861" s="129" t="n"/>
    </row>
    <row r="568862">
      <c r="J568862" s="129" t="n"/>
    </row>
    <row r="568863">
      <c r="J568863" s="129" t="n"/>
    </row>
    <row r="568864">
      <c r="J568864" s="129" t="n"/>
    </row>
    <row r="568865">
      <c r="J568865" s="129" t="n"/>
    </row>
    <row r="568866">
      <c r="J568866" s="129" t="n"/>
    </row>
    <row r="568867">
      <c r="J568867" s="129" t="n"/>
    </row>
    <row r="568868">
      <c r="J568868" s="129" t="n"/>
    </row>
    <row r="568869">
      <c r="J568869" s="129" t="n"/>
    </row>
    <row r="568870">
      <c r="J568870" s="129" t="n"/>
    </row>
    <row r="568871">
      <c r="J568871" s="129" t="n"/>
    </row>
    <row r="568872">
      <c r="J568872" s="129" t="n"/>
    </row>
    <row r="568873">
      <c r="J568873" s="129" t="n"/>
    </row>
    <row r="568874">
      <c r="J568874" s="129" t="n"/>
    </row>
    <row r="568875">
      <c r="J568875" s="129" t="n"/>
    </row>
    <row r="568876">
      <c r="J568876" s="129" t="n"/>
    </row>
    <row r="568877">
      <c r="J568877" s="129" t="n"/>
    </row>
    <row r="568878">
      <c r="J568878" s="129" t="n"/>
    </row>
    <row r="568879">
      <c r="J568879" s="129" t="n"/>
    </row>
    <row r="568880">
      <c r="J568880" s="129" t="n"/>
    </row>
    <row r="568881">
      <c r="J568881" s="129" t="n"/>
    </row>
    <row r="568882">
      <c r="J568882" s="129" t="n"/>
    </row>
    <row r="568883">
      <c r="J568883" s="129" t="n"/>
    </row>
    <row r="568884">
      <c r="J568884" s="129" t="n"/>
    </row>
    <row r="568885">
      <c r="J568885" s="129" t="n"/>
    </row>
    <row r="568886">
      <c r="J568886" s="129" t="n"/>
    </row>
    <row r="568887">
      <c r="J568887" s="129" t="n"/>
    </row>
    <row r="568888">
      <c r="J568888" s="129" t="n"/>
    </row>
    <row r="568890">
      <c r="J568890" s="129" t="n"/>
    </row>
    <row r="568891">
      <c r="J568891" s="129" t="n"/>
    </row>
    <row r="568892">
      <c r="J568892" s="129" t="n"/>
    </row>
    <row r="568893">
      <c r="J568893" s="129" t="n"/>
    </row>
    <row r="568894">
      <c r="J568894" s="129" t="n"/>
    </row>
    <row r="568895">
      <c r="J568895" s="129" t="n"/>
    </row>
    <row r="568896">
      <c r="J568896" s="129" t="n"/>
    </row>
    <row r="568897">
      <c r="J568897" s="129" t="n"/>
    </row>
    <row r="568898">
      <c r="J568898" s="129" t="n"/>
    </row>
    <row r="568899">
      <c r="J568899" s="129" t="n"/>
    </row>
    <row r="568900">
      <c r="J568900" s="129" t="n"/>
    </row>
    <row r="568901">
      <c r="J568901" s="129" t="n"/>
    </row>
    <row r="568902">
      <c r="J568902" s="129" t="n"/>
    </row>
    <row r="568903">
      <c r="J568903" s="129" t="n"/>
    </row>
    <row r="568904">
      <c r="J568904" s="129" t="n"/>
    </row>
    <row r="568905">
      <c r="J568905" s="129" t="n"/>
    </row>
    <row r="568906">
      <c r="J568906" s="129" t="n"/>
    </row>
    <row r="568907">
      <c r="J568907" s="129" t="n"/>
    </row>
    <row r="568908">
      <c r="J568908" s="129" t="n"/>
    </row>
    <row r="568909">
      <c r="J568909" s="129" t="n"/>
    </row>
    <row r="568910">
      <c r="J568910" s="129" t="n"/>
    </row>
    <row r="568911">
      <c r="J568911" s="129" t="n"/>
    </row>
    <row r="568912">
      <c r="J568912" s="129" t="n"/>
    </row>
    <row r="568913">
      <c r="J568913" s="129" t="n"/>
    </row>
    <row r="568914">
      <c r="J568914" s="129" t="n"/>
    </row>
    <row r="568915">
      <c r="J568915" s="129" t="n"/>
    </row>
    <row r="568916">
      <c r="J568916" s="129" t="n"/>
    </row>
    <row r="568917">
      <c r="J568917" s="129" t="n"/>
    </row>
    <row r="568918">
      <c r="J568918" s="129" t="n"/>
    </row>
    <row r="568919">
      <c r="J568919" s="129" t="n"/>
    </row>
    <row r="568920">
      <c r="J568920" s="129" t="n"/>
    </row>
    <row r="568921">
      <c r="J568921" s="129" t="n"/>
    </row>
    <row r="568922">
      <c r="J568922" s="129" t="n"/>
    </row>
    <row r="568923">
      <c r="J568923" s="129" t="n"/>
    </row>
    <row r="568924">
      <c r="J568924" s="129" t="n"/>
    </row>
    <row r="568925">
      <c r="J568925" s="129" t="n"/>
    </row>
    <row r="568926">
      <c r="J568926" s="129" t="n"/>
    </row>
    <row r="568927">
      <c r="J568927" s="129" t="n"/>
    </row>
    <row r="568928">
      <c r="J568928" s="129" t="n"/>
    </row>
    <row r="568929">
      <c r="J568929" s="129" t="n"/>
    </row>
    <row r="568930">
      <c r="J568930" s="129" t="n"/>
    </row>
    <row r="568931">
      <c r="J568931" s="129" t="n"/>
    </row>
    <row r="568932">
      <c r="J568932" s="129" t="n"/>
    </row>
    <row r="568933">
      <c r="J568933" s="129" t="n"/>
    </row>
    <row r="568934">
      <c r="J568934" s="129" t="n"/>
    </row>
    <row r="568935">
      <c r="J568935" s="129" t="n"/>
    </row>
    <row r="568936">
      <c r="J568936" s="129" t="n"/>
    </row>
    <row r="568937">
      <c r="J568937" s="129" t="n"/>
    </row>
    <row r="568938">
      <c r="J568938" s="129" t="n"/>
    </row>
    <row r="568939">
      <c r="J568939" s="129" t="n"/>
    </row>
    <row r="568940">
      <c r="J568940" s="129" t="n"/>
    </row>
    <row r="568941">
      <c r="J568941" s="129" t="n"/>
    </row>
    <row r="568942">
      <c r="J568942" s="129" t="n"/>
    </row>
    <row r="568943">
      <c r="J568943" s="129" t="n"/>
    </row>
    <row r="568944">
      <c r="J568944" s="129" t="n"/>
    </row>
    <row r="568945">
      <c r="J568945" s="129" t="n"/>
    </row>
    <row r="568946">
      <c r="J568946" s="129" t="n"/>
    </row>
    <row r="568947">
      <c r="J568947" s="129" t="n"/>
    </row>
    <row r="568948">
      <c r="J568948" s="129" t="n"/>
    </row>
    <row r="568949">
      <c r="J568949" s="129" t="n"/>
    </row>
    <row r="568950">
      <c r="J568950" s="129" t="n"/>
    </row>
    <row r="568951">
      <c r="J568951" s="129" t="n"/>
    </row>
    <row r="568952">
      <c r="J568952" s="129" t="n"/>
    </row>
    <row r="568953">
      <c r="J568953" s="129" t="n"/>
    </row>
    <row r="568954">
      <c r="J568954" s="129" t="n"/>
    </row>
    <row r="568955">
      <c r="J568955" s="129" t="n"/>
    </row>
    <row r="568956">
      <c r="J568956" s="129" t="n"/>
    </row>
    <row r="568957">
      <c r="J568957" s="129" t="n"/>
    </row>
    <row r="568958">
      <c r="J568958" s="129" t="n"/>
    </row>
    <row r="568959">
      <c r="J568959" s="129" t="n"/>
    </row>
    <row r="568960">
      <c r="J568960" s="129" t="n"/>
    </row>
    <row r="568961">
      <c r="J568961" s="129" t="n"/>
    </row>
    <row r="568962">
      <c r="J568962" s="129" t="n"/>
    </row>
    <row r="568963">
      <c r="J568963" s="129" t="n"/>
    </row>
    <row r="568964">
      <c r="J568964" s="129" t="n"/>
    </row>
    <row r="568965">
      <c r="J568965" s="129" t="n"/>
    </row>
    <row r="568966">
      <c r="J568966" s="129" t="n"/>
    </row>
    <row r="568967">
      <c r="J568967" s="129" t="n"/>
    </row>
    <row r="568968">
      <c r="J568968" s="129" t="n"/>
    </row>
    <row r="568969">
      <c r="J568969" s="129" t="n"/>
    </row>
    <row r="568971">
      <c r="J568971" s="129" t="n"/>
    </row>
    <row r="568972">
      <c r="J568972" s="129" t="n"/>
    </row>
    <row r="568973">
      <c r="J568973" s="129" t="n"/>
    </row>
    <row r="568974">
      <c r="J568974" s="129" t="n"/>
    </row>
    <row r="568975">
      <c r="J568975" s="129" t="n"/>
    </row>
    <row r="568976">
      <c r="J568976" s="129" t="n"/>
    </row>
    <row r="568977">
      <c r="J568977" s="129" t="n"/>
    </row>
    <row r="568978">
      <c r="J568978" s="129" t="n"/>
    </row>
    <row r="568979">
      <c r="J568979" s="129" t="n"/>
    </row>
    <row r="568980">
      <c r="J568980" s="129" t="n"/>
    </row>
    <row r="568981">
      <c r="J568981" s="129" t="n"/>
    </row>
    <row r="568982">
      <c r="J568982" s="129" t="n"/>
    </row>
    <row r="568983">
      <c r="J568983" s="129" t="n"/>
    </row>
    <row r="568984">
      <c r="J568984" s="129" t="n"/>
    </row>
    <row r="568985">
      <c r="J568985" s="129" t="n"/>
    </row>
    <row r="568986">
      <c r="J568986" s="129" t="n"/>
    </row>
    <row r="568987">
      <c r="J568987" s="129" t="n"/>
    </row>
    <row r="568988">
      <c r="J568988" s="129" t="n"/>
    </row>
    <row r="568989">
      <c r="J568989" s="129" t="n"/>
    </row>
    <row r="568990">
      <c r="J568990" s="129" t="n"/>
    </row>
    <row r="568991">
      <c r="J568991" s="129" t="n"/>
    </row>
    <row r="568992">
      <c r="J568992" s="129" t="n"/>
    </row>
    <row r="568993">
      <c r="J568993" s="129" t="n"/>
    </row>
    <row r="568994">
      <c r="J568994" s="129" t="n"/>
    </row>
    <row r="568995">
      <c r="J568995" s="129" t="n"/>
    </row>
    <row r="568996">
      <c r="J568996" s="129" t="n"/>
    </row>
    <row r="568997">
      <c r="J568997" s="129" t="n"/>
    </row>
    <row r="568998">
      <c r="J568998" s="129" t="n"/>
    </row>
    <row r="568999">
      <c r="J568999" s="129" t="n"/>
    </row>
    <row r="569000">
      <c r="J569000" s="129" t="n"/>
    </row>
    <row r="569001">
      <c r="J569001" s="129" t="n"/>
    </row>
    <row r="569002">
      <c r="J569002" s="129" t="n"/>
    </row>
    <row r="569003">
      <c r="J569003" s="129" t="n"/>
    </row>
    <row r="569004">
      <c r="J569004" s="129" t="n"/>
    </row>
    <row r="569005">
      <c r="J569005" s="129" t="n"/>
    </row>
    <row r="569006">
      <c r="J569006" s="129" t="n"/>
    </row>
    <row r="569007">
      <c r="J569007" s="129" t="n"/>
    </row>
    <row r="569008">
      <c r="J569008" s="129" t="n"/>
    </row>
    <row r="569009">
      <c r="J569009" s="129" t="n"/>
    </row>
    <row r="569010">
      <c r="J569010" s="129" t="n"/>
    </row>
    <row r="569011">
      <c r="J569011" s="129" t="n"/>
    </row>
    <row r="569012">
      <c r="J569012" s="129" t="n"/>
    </row>
    <row r="569013">
      <c r="J569013" s="129" t="n"/>
    </row>
    <row r="569014">
      <c r="J569014" s="129" t="n"/>
    </row>
    <row r="569015">
      <c r="J569015" s="129" t="n"/>
    </row>
    <row r="569016">
      <c r="J569016" s="129" t="n"/>
    </row>
    <row r="569017">
      <c r="J569017" s="129" t="n"/>
    </row>
    <row r="569018">
      <c r="J569018" s="129" t="n"/>
    </row>
    <row r="569019">
      <c r="J569019" s="129" t="n"/>
    </row>
    <row r="569020">
      <c r="J569020" s="129" t="n"/>
    </row>
    <row r="569021">
      <c r="J569021" s="129" t="n"/>
    </row>
    <row r="569022">
      <c r="J569022" s="129" t="n"/>
    </row>
    <row r="569023">
      <c r="J569023" s="129" t="n"/>
    </row>
    <row r="569024">
      <c r="J569024" s="129" t="n"/>
    </row>
    <row r="569025">
      <c r="J569025" s="129" t="n"/>
    </row>
    <row r="569026">
      <c r="J569026" s="129" t="n"/>
    </row>
    <row r="569027">
      <c r="J569027" s="129" t="n"/>
    </row>
    <row r="569028">
      <c r="J569028" s="129" t="n"/>
    </row>
    <row r="569029">
      <c r="J569029" s="129" t="n"/>
    </row>
    <row r="569030">
      <c r="J569030" s="129" t="n"/>
    </row>
    <row r="569031">
      <c r="J569031" s="129" t="n"/>
    </row>
    <row r="569032">
      <c r="J569032" s="129" t="n"/>
    </row>
    <row r="569034">
      <c r="J569034" s="129" t="n"/>
    </row>
    <row r="569035">
      <c r="J569035" s="129" t="n"/>
    </row>
    <row r="569036">
      <c r="J569036" s="129" t="n"/>
    </row>
    <row r="569037">
      <c r="J569037" s="129" t="n"/>
    </row>
    <row r="569038">
      <c r="J569038" s="129" t="n"/>
    </row>
    <row r="569039">
      <c r="J569039" s="129" t="n"/>
    </row>
    <row r="569040">
      <c r="J569040" s="129" t="n"/>
    </row>
    <row r="569041">
      <c r="J569041" s="129" t="n"/>
    </row>
    <row r="569042">
      <c r="J569042" s="129" t="n"/>
    </row>
    <row r="569043">
      <c r="J569043" s="129" t="n"/>
    </row>
    <row r="569044">
      <c r="J569044" s="129" t="n"/>
    </row>
    <row r="569045">
      <c r="J569045" s="129" t="n"/>
    </row>
    <row r="569046">
      <c r="J569046" s="129" t="n"/>
    </row>
    <row r="569047">
      <c r="J569047" s="129" t="n"/>
    </row>
    <row r="569048">
      <c r="J569048" s="129" t="n"/>
    </row>
    <row r="569049">
      <c r="J569049" s="129" t="n"/>
    </row>
    <row r="569050">
      <c r="J569050" s="129" t="n"/>
    </row>
    <row r="569051">
      <c r="J569051" s="129" t="n"/>
    </row>
    <row r="569052">
      <c r="J569052" s="129" t="n"/>
    </row>
    <row r="569053">
      <c r="J569053" s="129" t="n"/>
    </row>
    <row r="569054">
      <c r="J569054" s="129" t="n"/>
    </row>
    <row r="569055">
      <c r="J569055" s="129" t="n"/>
    </row>
    <row r="569056">
      <c r="J569056" s="129" t="n"/>
    </row>
    <row r="569057">
      <c r="J569057" s="129" t="n"/>
    </row>
    <row r="569058">
      <c r="J569058" s="129" t="n"/>
    </row>
    <row r="569059">
      <c r="J569059" s="129" t="n"/>
    </row>
    <row r="569060">
      <c r="J569060" s="129" t="n"/>
    </row>
    <row r="569061">
      <c r="J569061" s="129" t="n"/>
    </row>
    <row r="569062">
      <c r="J569062" s="129" t="n"/>
    </row>
    <row r="569063">
      <c r="J569063" s="129" t="n"/>
    </row>
    <row r="569064">
      <c r="J569064" s="129" t="n"/>
    </row>
    <row r="569065">
      <c r="J569065" s="129" t="n"/>
    </row>
    <row r="569066">
      <c r="J569066" s="129" t="n"/>
    </row>
    <row r="569067">
      <c r="J569067" s="129" t="n"/>
    </row>
    <row r="569068">
      <c r="J569068" s="129" t="n"/>
    </row>
    <row r="569069">
      <c r="J569069" s="129" t="n"/>
    </row>
    <row r="569070">
      <c r="J569070" s="129" t="n"/>
    </row>
    <row r="569071">
      <c r="J569071" s="129" t="n"/>
    </row>
    <row r="569072">
      <c r="J569072" s="129" t="n"/>
    </row>
    <row r="569073">
      <c r="J569073" s="129" t="n"/>
    </row>
    <row r="569074">
      <c r="J569074" s="129" t="n"/>
    </row>
    <row r="569075">
      <c r="J569075" s="129" t="n"/>
    </row>
    <row r="569076">
      <c r="J569076" s="129" t="n"/>
    </row>
    <row r="569077">
      <c r="J569077" s="129" t="n"/>
    </row>
    <row r="569078">
      <c r="J569078" s="129" t="n"/>
    </row>
    <row r="569079">
      <c r="J569079" s="129" t="n"/>
    </row>
    <row r="569080">
      <c r="J569080" s="129" t="n"/>
    </row>
    <row r="569081">
      <c r="J569081" s="129" t="n"/>
    </row>
    <row r="569082">
      <c r="J569082" s="129" t="n"/>
    </row>
    <row r="569083">
      <c r="J569083" s="129" t="n"/>
    </row>
    <row r="569084">
      <c r="J569084" s="129" t="n"/>
    </row>
    <row r="569085">
      <c r="J569085" s="129" t="n"/>
    </row>
    <row r="569087">
      <c r="J569087" s="129" t="n"/>
    </row>
    <row r="569088">
      <c r="J569088" s="129" t="n"/>
    </row>
    <row r="569089">
      <c r="J569089" s="129" t="n"/>
    </row>
    <row r="569090">
      <c r="J569090" s="129" t="n"/>
    </row>
    <row r="569091">
      <c r="J569091" s="129" t="n"/>
    </row>
    <row r="569092">
      <c r="J569092" s="129" t="n"/>
    </row>
    <row r="569093">
      <c r="J569093" s="129" t="n"/>
    </row>
    <row r="569094">
      <c r="J569094" s="129" t="n"/>
    </row>
    <row r="569095">
      <c r="J569095" s="129" t="n"/>
    </row>
    <row r="569096">
      <c r="J569096" s="129" t="n"/>
    </row>
    <row r="569097">
      <c r="J569097" s="129" t="n"/>
    </row>
    <row r="569098">
      <c r="J569098" s="129" t="n"/>
    </row>
    <row r="569099">
      <c r="J569099" s="129" t="n"/>
    </row>
    <row r="569100">
      <c r="J569100" s="129" t="n"/>
    </row>
    <row r="569101">
      <c r="J569101" s="129" t="n"/>
    </row>
    <row r="569102">
      <c r="J569102" s="129" t="n"/>
    </row>
    <row r="569103">
      <c r="J569103" s="129" t="n"/>
    </row>
    <row r="569104">
      <c r="J569104" s="129" t="n"/>
    </row>
    <row r="569105">
      <c r="J569105" s="129" t="n"/>
    </row>
    <row r="569106">
      <c r="J569106" s="129" t="n"/>
    </row>
    <row r="569107">
      <c r="J569107" s="129" t="n"/>
    </row>
    <row r="569108">
      <c r="J569108" s="129" t="n"/>
    </row>
    <row r="569109">
      <c r="J569109" s="129" t="n"/>
    </row>
    <row r="569110">
      <c r="J569110" s="129" t="n"/>
    </row>
    <row r="569111">
      <c r="J569111" s="129" t="n"/>
    </row>
    <row r="569112">
      <c r="J569112" s="129" t="n"/>
    </row>
    <row r="569113">
      <c r="J569113" s="129" t="n"/>
    </row>
    <row r="569114">
      <c r="J569114" s="129" t="n"/>
    </row>
    <row r="569115">
      <c r="J569115" s="129" t="n"/>
    </row>
    <row r="569116">
      <c r="J569116" s="129" t="n"/>
    </row>
    <row r="569117">
      <c r="J569117" s="129" t="n"/>
    </row>
    <row r="569118">
      <c r="J569118" s="129" t="n"/>
    </row>
    <row r="569119">
      <c r="J569119" s="129" t="n"/>
    </row>
    <row r="569120">
      <c r="J569120" s="129" t="n"/>
    </row>
    <row r="569121">
      <c r="J569121" s="129" t="n"/>
    </row>
    <row r="569122">
      <c r="J569122" s="129" t="n"/>
    </row>
    <row r="569123">
      <c r="J569123" s="129" t="n"/>
    </row>
    <row r="569124">
      <c r="J569124" s="129" t="n"/>
    </row>
    <row r="569125">
      <c r="J569125" s="129" t="n"/>
    </row>
    <row r="569126">
      <c r="J569126" s="129" t="n"/>
    </row>
    <row r="569127">
      <c r="J569127" s="129" t="n"/>
    </row>
    <row r="569128">
      <c r="J569128" s="129" t="n"/>
    </row>
    <row r="569129">
      <c r="J569129" s="129" t="n"/>
    </row>
    <row r="569130">
      <c r="J569130" s="129" t="n"/>
    </row>
    <row r="569131">
      <c r="J569131" s="129" t="n"/>
    </row>
    <row r="569132">
      <c r="J569132" s="129" t="n"/>
    </row>
    <row r="569133">
      <c r="J569133" s="129" t="n"/>
    </row>
    <row r="569134">
      <c r="J569134" s="129" t="n"/>
    </row>
    <row r="569135">
      <c r="J569135" s="129" t="n"/>
    </row>
    <row r="569136">
      <c r="J569136" s="129" t="n"/>
    </row>
    <row r="569137">
      <c r="J569137" s="129" t="n"/>
    </row>
    <row r="569138">
      <c r="J569138" s="129" t="n"/>
    </row>
    <row r="569139">
      <c r="J569139" s="129" t="n"/>
    </row>
    <row r="569140">
      <c r="J569140" s="129" t="n"/>
    </row>
    <row r="569141">
      <c r="J569141" s="129" t="n"/>
    </row>
    <row r="569142">
      <c r="J569142" s="129" t="n"/>
    </row>
    <row r="569143">
      <c r="J569143" s="129" t="n"/>
    </row>
    <row r="569144">
      <c r="J569144" s="129" t="n"/>
    </row>
    <row r="569145">
      <c r="J569145" s="129" t="n"/>
    </row>
    <row r="569146">
      <c r="J569146" s="129" t="n"/>
    </row>
    <row r="569147">
      <c r="J569147" s="129" t="n"/>
    </row>
    <row r="569148">
      <c r="J569148" s="129" t="n"/>
    </row>
    <row r="569149">
      <c r="J569149" s="129" t="n"/>
    </row>
    <row r="569150">
      <c r="J569150" s="129" t="n"/>
    </row>
    <row r="569151">
      <c r="J569151" s="129" t="n"/>
    </row>
    <row r="569152">
      <c r="J569152" s="129" t="n"/>
    </row>
    <row r="569153">
      <c r="J569153" s="129" t="n"/>
    </row>
    <row r="569154">
      <c r="J569154" s="129" t="n"/>
    </row>
    <row r="569155">
      <c r="J569155" s="129" t="n"/>
    </row>
    <row r="569156">
      <c r="J569156" s="129" t="n"/>
    </row>
    <row r="569157">
      <c r="J569157" s="129" t="n"/>
    </row>
    <row r="569158">
      <c r="J569158" s="129" t="n"/>
    </row>
    <row r="569159">
      <c r="J569159" s="129" t="n"/>
    </row>
    <row r="569160">
      <c r="J569160" s="129" t="n"/>
    </row>
    <row r="569161">
      <c r="J569161" s="129" t="n"/>
    </row>
    <row r="569162">
      <c r="J569162" s="129" t="n"/>
    </row>
    <row r="569163">
      <c r="J569163" s="129" t="n"/>
    </row>
    <row r="569164">
      <c r="J569164" s="129" t="n"/>
    </row>
    <row r="569165">
      <c r="J569165" s="129" t="n"/>
    </row>
    <row r="569166">
      <c r="J569166" s="129" t="n"/>
    </row>
    <row r="569167">
      <c r="J569167" s="129" t="n"/>
    </row>
    <row r="569168">
      <c r="J569168" s="129" t="n"/>
    </row>
    <row r="569169">
      <c r="J569169" s="129" t="n"/>
    </row>
    <row r="569170">
      <c r="J569170" s="129" t="n"/>
    </row>
    <row r="569171">
      <c r="J569171" s="129" t="n"/>
    </row>
    <row r="569172">
      <c r="J569172" s="129" t="n"/>
    </row>
    <row r="569173">
      <c r="J569173" s="129" t="n"/>
    </row>
    <row r="569174">
      <c r="J569174" s="129" t="n"/>
    </row>
    <row r="569175">
      <c r="J569175" s="129" t="n"/>
    </row>
    <row r="569176">
      <c r="J569176" s="129" t="n"/>
    </row>
    <row r="569177">
      <c r="J569177" s="129" t="n"/>
    </row>
    <row r="569178">
      <c r="J569178" s="129" t="n"/>
    </row>
    <row r="569179">
      <c r="J569179" s="129" t="n"/>
    </row>
    <row r="569180">
      <c r="J569180" s="129" t="n"/>
    </row>
    <row r="569181">
      <c r="J569181" s="129" t="n"/>
    </row>
    <row r="569182">
      <c r="J569182" s="129" t="n"/>
    </row>
    <row r="569183">
      <c r="J569183" s="129" t="n"/>
    </row>
    <row r="569184">
      <c r="J569184" s="129" t="n"/>
    </row>
    <row r="569185">
      <c r="J569185" s="129" t="n"/>
    </row>
    <row r="569186">
      <c r="J569186" s="129" t="n"/>
    </row>
    <row r="569187">
      <c r="J569187" s="129" t="n"/>
    </row>
    <row r="569188">
      <c r="J569188" s="129" t="n"/>
    </row>
    <row r="569189">
      <c r="J569189" s="129" t="n"/>
    </row>
    <row r="569190">
      <c r="J569190" s="129" t="n"/>
    </row>
    <row r="569191">
      <c r="J569191" s="129" t="n"/>
    </row>
    <row r="569192">
      <c r="J569192" s="129" t="n"/>
    </row>
    <row r="569193">
      <c r="J569193" s="129" t="n"/>
    </row>
    <row r="569194">
      <c r="J569194" s="129" t="n"/>
    </row>
    <row r="569195">
      <c r="J569195" s="129" t="n"/>
    </row>
    <row r="569196">
      <c r="J569196" s="129" t="n"/>
    </row>
    <row r="569197">
      <c r="J569197" s="129" t="n"/>
    </row>
    <row r="569198">
      <c r="J569198" s="129" t="n"/>
    </row>
    <row r="569199">
      <c r="J569199" s="129" t="n"/>
    </row>
    <row r="569200">
      <c r="J569200" s="129" t="n"/>
    </row>
    <row r="569201">
      <c r="J569201" s="129" t="n"/>
    </row>
    <row r="569202">
      <c r="J569202" s="129" t="n"/>
    </row>
    <row r="569203">
      <c r="J569203" s="129" t="n"/>
    </row>
    <row r="569204">
      <c r="J569204" s="129" t="n"/>
    </row>
    <row r="569205">
      <c r="J569205" s="129" t="n"/>
    </row>
    <row r="569206">
      <c r="J569206" s="129" t="n"/>
    </row>
    <row r="569207">
      <c r="J569207" s="129" t="n"/>
    </row>
    <row r="569208">
      <c r="J569208" s="129" t="n"/>
    </row>
    <row r="569209">
      <c r="J569209" s="129" t="n"/>
    </row>
    <row r="569210">
      <c r="J569210" s="129" t="n"/>
    </row>
    <row r="569211">
      <c r="J569211" s="129" t="n"/>
    </row>
    <row r="569212">
      <c r="J569212" s="129" t="n"/>
    </row>
    <row r="569213">
      <c r="J569213" s="129" t="n"/>
    </row>
    <row r="569214">
      <c r="J569214" s="129" t="n"/>
    </row>
    <row r="569215">
      <c r="J569215" s="129" t="n"/>
    </row>
    <row r="569216">
      <c r="J569216" s="129" t="n"/>
    </row>
    <row r="569217">
      <c r="J569217" s="129" t="n"/>
    </row>
    <row r="569218">
      <c r="J569218" s="129" t="n"/>
    </row>
    <row r="569219">
      <c r="J569219" s="129" t="n"/>
    </row>
    <row r="569220">
      <c r="J569220" s="129" t="n"/>
    </row>
    <row r="569221">
      <c r="J569221" s="129" t="n"/>
    </row>
    <row r="569222">
      <c r="J569222" s="129" t="n"/>
    </row>
    <row r="569223">
      <c r="J569223" s="129" t="n"/>
    </row>
    <row r="569224">
      <c r="J569224" s="129" t="n"/>
    </row>
    <row r="569225">
      <c r="J569225" s="129" t="n"/>
    </row>
    <row r="569226">
      <c r="J569226" s="129" t="n"/>
    </row>
    <row r="569227">
      <c r="J569227" s="129" t="n"/>
    </row>
    <row r="569228">
      <c r="J569228" s="129" t="n"/>
    </row>
    <row r="569229">
      <c r="J569229" s="129" t="n"/>
    </row>
    <row r="569230">
      <c r="J569230" s="129" t="n"/>
    </row>
    <row r="569231">
      <c r="J569231" s="129" t="n"/>
    </row>
    <row r="569232">
      <c r="J569232" s="129" t="n"/>
    </row>
    <row r="569233">
      <c r="J569233" s="129" t="n"/>
    </row>
    <row r="569234">
      <c r="J569234" s="129" t="n"/>
    </row>
    <row r="569235">
      <c r="J569235" s="129" t="n"/>
    </row>
    <row r="569236">
      <c r="J569236" s="129" t="n"/>
    </row>
    <row r="569237">
      <c r="J569237" s="129" t="n"/>
    </row>
    <row r="569238">
      <c r="J569238" s="129" t="n"/>
    </row>
    <row r="569239">
      <c r="J569239" s="129" t="n"/>
    </row>
    <row r="569240">
      <c r="J569240" s="129" t="n"/>
    </row>
    <row r="569241">
      <c r="J569241" s="129" t="n"/>
    </row>
    <row r="569242">
      <c r="J569242" s="129" t="n"/>
    </row>
    <row r="569243">
      <c r="J569243" s="129" t="n"/>
    </row>
    <row r="569244">
      <c r="J569244" s="129" t="n"/>
    </row>
    <row r="569245">
      <c r="J569245" s="129" t="n"/>
    </row>
    <row r="569246">
      <c r="J569246" s="129" t="n"/>
    </row>
    <row r="569247">
      <c r="J569247" s="129" t="n"/>
    </row>
    <row r="569248">
      <c r="J569248" s="129" t="n"/>
    </row>
    <row r="569249">
      <c r="J569249" s="129" t="n"/>
    </row>
    <row r="569250">
      <c r="J569250" s="129" t="n"/>
    </row>
    <row r="569251">
      <c r="J569251" s="129" t="n"/>
    </row>
    <row r="569252">
      <c r="J569252" s="129" t="n"/>
    </row>
    <row r="569253">
      <c r="J569253" s="129" t="n"/>
    </row>
    <row r="569254">
      <c r="J569254" s="129" t="n"/>
    </row>
    <row r="569255">
      <c r="J569255" s="129" t="n"/>
    </row>
    <row r="569256">
      <c r="J569256" s="129" t="n"/>
    </row>
    <row r="569257">
      <c r="J569257" s="129" t="n"/>
    </row>
    <row r="569258">
      <c r="J569258" s="129" t="n"/>
    </row>
    <row r="569259">
      <c r="J569259" s="129" t="n"/>
    </row>
    <row r="569260">
      <c r="J569260" s="129" t="n"/>
    </row>
    <row r="569261">
      <c r="J569261" s="129" t="n"/>
    </row>
    <row r="569262">
      <c r="J569262" s="129" t="n"/>
    </row>
    <row r="569263">
      <c r="J569263" s="129" t="n"/>
    </row>
    <row r="569264">
      <c r="J569264" s="129" t="n"/>
    </row>
    <row r="569265">
      <c r="J569265" s="129" t="n"/>
    </row>
    <row r="569266">
      <c r="J569266" s="129" t="n"/>
    </row>
    <row r="569267">
      <c r="J569267" s="129" t="n"/>
    </row>
    <row r="569268">
      <c r="J569268" s="129" t="n"/>
    </row>
    <row r="569269">
      <c r="J569269" s="129" t="n"/>
    </row>
    <row r="569270">
      <c r="J569270" s="129" t="n"/>
    </row>
    <row r="569271">
      <c r="J569271" s="129" t="n"/>
    </row>
    <row r="569272">
      <c r="J569272" s="129" t="n"/>
    </row>
    <row r="569273">
      <c r="J569273" s="129" t="n"/>
    </row>
    <row r="569274">
      <c r="J569274" s="129" t="n"/>
    </row>
    <row r="569275">
      <c r="J569275" s="129" t="n"/>
    </row>
    <row r="569276">
      <c r="J569276" s="129" t="n"/>
    </row>
    <row r="569277">
      <c r="J569277" s="129" t="n"/>
    </row>
    <row r="569278">
      <c r="J569278" s="129" t="n"/>
    </row>
    <row r="569279">
      <c r="J569279" s="129" t="n"/>
    </row>
    <row r="569280">
      <c r="J569280" s="129" t="n"/>
    </row>
    <row r="569281">
      <c r="J569281" s="129" t="n"/>
    </row>
    <row r="569282">
      <c r="J569282" s="129" t="n"/>
    </row>
    <row r="569283">
      <c r="J569283" s="129" t="n"/>
    </row>
    <row r="569284">
      <c r="J569284" s="129" t="n"/>
    </row>
    <row r="569285">
      <c r="J569285" s="129" t="n"/>
    </row>
    <row r="569286">
      <c r="J569286" s="129" t="n"/>
    </row>
    <row r="569287">
      <c r="J569287" s="129" t="n"/>
    </row>
    <row r="569288">
      <c r="J569288" s="129" t="n"/>
    </row>
    <row r="569289">
      <c r="J569289" s="129" t="n"/>
    </row>
    <row r="569290">
      <c r="J569290" s="129" t="n"/>
    </row>
    <row r="569291">
      <c r="J569291" s="129" t="n"/>
    </row>
    <row r="569292">
      <c r="J569292" s="129" t="n"/>
    </row>
    <row r="569293">
      <c r="J569293" s="129" t="n"/>
    </row>
    <row r="569294">
      <c r="J569294" s="129" t="n"/>
    </row>
    <row r="569295">
      <c r="J569295" s="129" t="n"/>
    </row>
    <row r="569296">
      <c r="J569296" s="129" t="n"/>
    </row>
    <row r="569297">
      <c r="J569297" s="129" t="n"/>
    </row>
    <row r="569298">
      <c r="J569298" s="129" t="n"/>
    </row>
    <row r="569299">
      <c r="J569299" s="129" t="n"/>
    </row>
    <row r="569300">
      <c r="J569300" s="129" t="n"/>
    </row>
    <row r="569301">
      <c r="J569301" s="129" t="n"/>
    </row>
    <row r="569302">
      <c r="J569302" s="129" t="n"/>
    </row>
    <row r="569303">
      <c r="J569303" s="129" t="n"/>
    </row>
    <row r="569304">
      <c r="J569304" s="129" t="n"/>
    </row>
    <row r="569305">
      <c r="J569305" s="129" t="n"/>
    </row>
    <row r="569306">
      <c r="J569306" s="129" t="n"/>
    </row>
    <row r="569307">
      <c r="J569307" s="129" t="n"/>
    </row>
    <row r="569308">
      <c r="J569308" s="129" t="n"/>
    </row>
    <row r="569309">
      <c r="J569309" s="129" t="n"/>
    </row>
    <row r="569310">
      <c r="J569310" s="129" t="n"/>
    </row>
    <row r="569311">
      <c r="J569311" s="129" t="n"/>
    </row>
    <row r="569312">
      <c r="J569312" s="129" t="n"/>
    </row>
    <row r="569313">
      <c r="J569313" s="129" t="n"/>
    </row>
    <row r="569314">
      <c r="J569314" s="129" t="n"/>
    </row>
    <row r="569315">
      <c r="J569315" s="129" t="n"/>
    </row>
    <row r="569316">
      <c r="J569316" s="129" t="n"/>
    </row>
    <row r="569317">
      <c r="J569317" s="129" t="n"/>
    </row>
    <row r="569318">
      <c r="J569318" s="129" t="n"/>
    </row>
    <row r="569319">
      <c r="J569319" s="129" t="n"/>
    </row>
    <row r="569320">
      <c r="J569320" s="129" t="n"/>
    </row>
    <row r="569321">
      <c r="J569321" s="129" t="n"/>
    </row>
    <row r="569322">
      <c r="J569322" s="129" t="n"/>
    </row>
    <row r="569323">
      <c r="J569323" s="129" t="n"/>
    </row>
    <row r="569325">
      <c r="J569325" s="129" t="n"/>
    </row>
    <row r="569326">
      <c r="J569326" s="129" t="n"/>
    </row>
    <row r="569327">
      <c r="J569327" s="129" t="n"/>
    </row>
    <row r="569328">
      <c r="J569328" s="129" t="n"/>
    </row>
    <row r="569329">
      <c r="J569329" s="129" t="n"/>
    </row>
    <row r="569330">
      <c r="J569330" s="129" t="n"/>
    </row>
    <row r="569331">
      <c r="J569331" s="129" t="n"/>
    </row>
    <row r="569332">
      <c r="J569332" s="129" t="n"/>
    </row>
    <row r="569333">
      <c r="J569333" s="129" t="n"/>
    </row>
    <row r="569335">
      <c r="J569335" s="129" t="n"/>
    </row>
    <row r="569336">
      <c r="J569336" s="129" t="n"/>
    </row>
    <row r="569337">
      <c r="J569337" s="129" t="n"/>
    </row>
    <row r="569338">
      <c r="J569338" s="129" t="n"/>
    </row>
    <row r="569339">
      <c r="J569339" s="129" t="n"/>
    </row>
    <row r="569340">
      <c r="J569340" s="129" t="n"/>
    </row>
    <row r="569341">
      <c r="J569341" s="129" t="n"/>
    </row>
    <row r="569342">
      <c r="J569342" s="129" t="n"/>
    </row>
    <row r="569343">
      <c r="J569343" s="129" t="n"/>
    </row>
    <row r="569344">
      <c r="J569344" s="129" t="n"/>
    </row>
    <row r="569345">
      <c r="J569345" s="129" t="n"/>
    </row>
    <row r="569346">
      <c r="J569346" s="129" t="n"/>
    </row>
    <row r="569347">
      <c r="J569347" s="129" t="n"/>
    </row>
    <row r="569348">
      <c r="J569348" s="129" t="n"/>
    </row>
    <row r="569349">
      <c r="J569349" s="129" t="n"/>
    </row>
    <row r="569350">
      <c r="J569350" s="129" t="n"/>
    </row>
    <row r="569351">
      <c r="J569351" s="129" t="n"/>
    </row>
    <row r="569352">
      <c r="J569352" s="129" t="n"/>
    </row>
    <row r="569353">
      <c r="J569353" s="129" t="n"/>
    </row>
    <row r="569354">
      <c r="J569354" s="129" t="n"/>
    </row>
    <row r="569355">
      <c r="J569355" s="129" t="n"/>
    </row>
    <row r="569356">
      <c r="J569356" s="129" t="n"/>
    </row>
    <row r="569357">
      <c r="J569357" s="129" t="n"/>
    </row>
    <row r="569358">
      <c r="J569358" s="129" t="n"/>
    </row>
    <row r="569359">
      <c r="J569359" s="129" t="n"/>
    </row>
    <row r="569360">
      <c r="J569360" s="129" t="n"/>
    </row>
    <row r="569361">
      <c r="J569361" s="129" t="n"/>
    </row>
    <row r="569362">
      <c r="J569362" s="129" t="n"/>
    </row>
    <row r="569363">
      <c r="J569363" s="129" t="n"/>
    </row>
    <row r="569364">
      <c r="J569364" s="129" t="n"/>
    </row>
    <row r="569365">
      <c r="J569365" s="129" t="n"/>
    </row>
    <row r="569366">
      <c r="J569366" s="129" t="n"/>
    </row>
    <row r="569367">
      <c r="J569367" s="129" t="n"/>
    </row>
    <row r="569368">
      <c r="J569368" s="129" t="n"/>
    </row>
    <row r="569369">
      <c r="J569369" s="129" t="n"/>
    </row>
    <row r="569370">
      <c r="J569370" s="129" t="n"/>
    </row>
    <row r="569371">
      <c r="J569371" s="129" t="n"/>
    </row>
    <row r="569372">
      <c r="J569372" s="129" t="n"/>
    </row>
    <row r="569373">
      <c r="J569373" s="129" t="n"/>
    </row>
    <row r="569374">
      <c r="J569374" s="129" t="n"/>
    </row>
    <row r="569375">
      <c r="J569375" s="129" t="n"/>
    </row>
    <row r="569376">
      <c r="J569376" s="129" t="n"/>
    </row>
    <row r="569377">
      <c r="J569377" s="129" t="n"/>
    </row>
    <row r="569378">
      <c r="J569378" s="129" t="n"/>
    </row>
    <row r="569379">
      <c r="J569379" s="129" t="n"/>
    </row>
    <row r="569380">
      <c r="J569380" s="129" t="n"/>
    </row>
    <row r="569381">
      <c r="J569381" s="129" t="n"/>
    </row>
    <row r="569382">
      <c r="J569382" s="129" t="n"/>
    </row>
    <row r="569383">
      <c r="J569383" s="129" t="n"/>
    </row>
    <row r="569384">
      <c r="J569384" s="129" t="n"/>
    </row>
    <row r="569385">
      <c r="J569385" s="129" t="n"/>
    </row>
    <row r="569386">
      <c r="J569386" s="129" t="n"/>
    </row>
    <row r="569387">
      <c r="J569387" s="129" t="n"/>
    </row>
    <row r="569388">
      <c r="J569388" s="129" t="n"/>
    </row>
    <row r="569389">
      <c r="J569389" s="129" t="n"/>
    </row>
    <row r="569390">
      <c r="J569390" s="129" t="n"/>
    </row>
    <row r="569391">
      <c r="J569391" s="129" t="n"/>
    </row>
    <row r="569392">
      <c r="J569392" s="129" t="n"/>
    </row>
    <row r="569393">
      <c r="J569393" s="129" t="n"/>
    </row>
    <row r="569394">
      <c r="J569394" s="129" t="n"/>
    </row>
    <row r="569395">
      <c r="J569395" s="129" t="n"/>
    </row>
    <row r="569396">
      <c r="J569396" s="129" t="n"/>
    </row>
    <row r="569397">
      <c r="J569397" s="129" t="n"/>
    </row>
    <row r="569398">
      <c r="J569398" s="129" t="n"/>
    </row>
    <row r="569399">
      <c r="J569399" s="129" t="n"/>
    </row>
    <row r="569400">
      <c r="J569400" s="129" t="n"/>
    </row>
    <row r="569401">
      <c r="J569401" s="129" t="n"/>
    </row>
    <row r="569402">
      <c r="J569402" s="129" t="n"/>
    </row>
    <row r="569403">
      <c r="J569403" s="129" t="n"/>
    </row>
    <row r="569404">
      <c r="J569404" s="129" t="n"/>
    </row>
    <row r="569405">
      <c r="J569405" s="129" t="n"/>
    </row>
    <row r="569406">
      <c r="J569406" s="129" t="n"/>
    </row>
    <row r="569407">
      <c r="J569407" s="129" t="n"/>
    </row>
    <row r="569408">
      <c r="J569408" s="129" t="n"/>
    </row>
    <row r="569409">
      <c r="J569409" s="129" t="n"/>
    </row>
    <row r="569410">
      <c r="J569410" s="129" t="n"/>
    </row>
    <row r="569411">
      <c r="J569411" s="129" t="n"/>
    </row>
    <row r="569412">
      <c r="J569412" s="129" t="n"/>
    </row>
    <row r="569413">
      <c r="J569413" s="129" t="n"/>
    </row>
    <row r="569414">
      <c r="J569414" s="129" t="n"/>
    </row>
    <row r="569415">
      <c r="J569415" s="129" t="n"/>
    </row>
    <row r="569416">
      <c r="J569416" s="129" t="n"/>
    </row>
    <row r="569417">
      <c r="J569417" s="129" t="n"/>
    </row>
    <row r="569418">
      <c r="J569418" s="129" t="n"/>
    </row>
    <row r="569419">
      <c r="J569419" s="129" t="n"/>
    </row>
    <row r="569420">
      <c r="J569420" s="129" t="n"/>
    </row>
    <row r="569421">
      <c r="J569421" s="129" t="n"/>
    </row>
    <row r="569422">
      <c r="J569422" s="129" t="n"/>
    </row>
    <row r="569423">
      <c r="J569423" s="129" t="n"/>
    </row>
    <row r="569424">
      <c r="J569424" s="129" t="n"/>
    </row>
    <row r="569425">
      <c r="J569425" s="129" t="n"/>
    </row>
    <row r="569426">
      <c r="J569426" s="129" t="n"/>
    </row>
    <row r="569427">
      <c r="J569427" s="129" t="n"/>
    </row>
    <row r="569428">
      <c r="J569428" s="129" t="n"/>
    </row>
    <row r="569429">
      <c r="J569429" s="129" t="n"/>
    </row>
    <row r="569430">
      <c r="J569430" s="129" t="n"/>
    </row>
    <row r="569431">
      <c r="J569431" s="129" t="n"/>
    </row>
    <row r="569432">
      <c r="J569432" s="129" t="n"/>
    </row>
    <row r="569433">
      <c r="J569433" s="129" t="n"/>
    </row>
    <row r="569434">
      <c r="J569434" s="129" t="n"/>
    </row>
    <row r="569435">
      <c r="J569435" s="129" t="n"/>
    </row>
    <row r="569436">
      <c r="J569436" s="129" t="n"/>
    </row>
    <row r="569437">
      <c r="J569437" s="129" t="n"/>
    </row>
    <row r="569439">
      <c r="J569439" s="129" t="n"/>
    </row>
    <row r="569440">
      <c r="J569440" s="129" t="n"/>
    </row>
    <row r="569441">
      <c r="J569441" s="129" t="n"/>
    </row>
    <row r="569442">
      <c r="J569442" s="129" t="n"/>
    </row>
    <row r="569443">
      <c r="J569443" s="129" t="n"/>
    </row>
    <row r="569444">
      <c r="J569444" s="129" t="n"/>
    </row>
    <row r="569445">
      <c r="J569445" s="129" t="n"/>
    </row>
    <row r="569446">
      <c r="J569446" s="129" t="n"/>
    </row>
    <row r="569447">
      <c r="J569447" s="129" t="n"/>
    </row>
    <row r="569448">
      <c r="J569448" s="129" t="n"/>
    </row>
    <row r="569449">
      <c r="J569449" s="129" t="n"/>
    </row>
    <row r="569450">
      <c r="J569450" s="129" t="n"/>
    </row>
    <row r="569451">
      <c r="J569451" s="129" t="n"/>
    </row>
    <row r="569452">
      <c r="J569452" s="129" t="n"/>
    </row>
    <row r="569453">
      <c r="J569453" s="129" t="n"/>
    </row>
    <row r="569454">
      <c r="J569454" s="129" t="n"/>
    </row>
    <row r="569455">
      <c r="J569455" s="129" t="n"/>
    </row>
    <row r="569456">
      <c r="J569456" s="129" t="n"/>
    </row>
    <row r="569457">
      <c r="J569457" s="129" t="n"/>
    </row>
    <row r="569458">
      <c r="J569458" s="129" t="n"/>
    </row>
    <row r="569459">
      <c r="J569459" s="129" t="n"/>
    </row>
    <row r="569460">
      <c r="J569460" s="129" t="n"/>
    </row>
    <row r="569461">
      <c r="J569461" s="129" t="n"/>
    </row>
    <row r="569462">
      <c r="J569462" s="129" t="n"/>
    </row>
    <row r="569463">
      <c r="J569463" s="129" t="n"/>
    </row>
    <row r="569464">
      <c r="J569464" s="129" t="n"/>
    </row>
    <row r="569465">
      <c r="J569465" s="129" t="n"/>
    </row>
    <row r="569466">
      <c r="J569466" s="129" t="n"/>
    </row>
    <row r="569467">
      <c r="J569467" s="129" t="n"/>
    </row>
    <row r="569468">
      <c r="J569468" s="129" t="n"/>
    </row>
    <row r="569469">
      <c r="J569469" s="129" t="n"/>
    </row>
    <row r="569470">
      <c r="J569470" s="129" t="n"/>
    </row>
    <row r="569471">
      <c r="J569471" s="129" t="n"/>
    </row>
    <row r="569472">
      <c r="J569472" s="129" t="n"/>
    </row>
    <row r="569473">
      <c r="J569473" s="129" t="n"/>
    </row>
    <row r="569474">
      <c r="J569474" s="129" t="n"/>
    </row>
    <row r="569475">
      <c r="J569475" s="129" t="n"/>
    </row>
    <row r="569476">
      <c r="J569476" s="129" t="n"/>
    </row>
    <row r="569477">
      <c r="J569477" s="129" t="n"/>
    </row>
    <row r="569478">
      <c r="J569478" s="129" t="n"/>
    </row>
    <row r="569479">
      <c r="J569479" s="129" t="n"/>
    </row>
    <row r="569480">
      <c r="J569480" s="129" t="n"/>
    </row>
    <row r="569481">
      <c r="J569481" s="129" t="n"/>
    </row>
    <row r="569482">
      <c r="J569482" s="129" t="n"/>
    </row>
    <row r="569483">
      <c r="J569483" s="129" t="n"/>
    </row>
    <row r="569484">
      <c r="J569484" s="129" t="n"/>
    </row>
    <row r="569485">
      <c r="J569485" s="129" t="n"/>
    </row>
    <row r="569486">
      <c r="J569486" s="129" t="n"/>
    </row>
    <row r="569487">
      <c r="J569487" s="129" t="n"/>
    </row>
    <row r="569488">
      <c r="J569488" s="129" t="n"/>
    </row>
    <row r="569489">
      <c r="J569489" s="129" t="n"/>
    </row>
    <row r="569490">
      <c r="J569490" s="129" t="n"/>
    </row>
    <row r="569491">
      <c r="J569491" s="129" t="n"/>
    </row>
    <row r="569492">
      <c r="J569492" s="129" t="n"/>
    </row>
    <row r="569493">
      <c r="J569493" s="129" t="n"/>
    </row>
    <row r="569494">
      <c r="J569494" s="129" t="n"/>
    </row>
    <row r="569495">
      <c r="J569495" s="129" t="n"/>
    </row>
    <row r="569496">
      <c r="J569496" s="129" t="n"/>
    </row>
    <row r="569497">
      <c r="J569497" s="129" t="n"/>
    </row>
    <row r="569498">
      <c r="J569498" s="129" t="n"/>
    </row>
    <row r="569499">
      <c r="J569499" s="129" t="n"/>
    </row>
    <row r="569500">
      <c r="J569500" s="129" t="n"/>
    </row>
    <row r="569501">
      <c r="J569501" s="129" t="n"/>
    </row>
    <row r="569502">
      <c r="J569502" s="129" t="n"/>
    </row>
    <row r="569503">
      <c r="J569503" s="129" t="n"/>
    </row>
    <row r="569504">
      <c r="J569504" s="129" t="n"/>
    </row>
    <row r="569505">
      <c r="J569505" s="129" t="n"/>
    </row>
    <row r="569506">
      <c r="J569506" s="129" t="n"/>
    </row>
    <row r="569507">
      <c r="J569507" s="129" t="n"/>
    </row>
    <row r="569508">
      <c r="J569508" s="129" t="n"/>
    </row>
    <row r="569509">
      <c r="J569509" s="129" t="n"/>
    </row>
    <row r="569510">
      <c r="J569510" s="129" t="n"/>
    </row>
    <row r="569511">
      <c r="J569511" s="129" t="n"/>
    </row>
    <row r="569512">
      <c r="J569512" s="129" t="n"/>
    </row>
    <row r="569513">
      <c r="J569513" s="129" t="n"/>
    </row>
    <row r="569514">
      <c r="J569514" s="129" t="n"/>
    </row>
    <row r="569515">
      <c r="J569515" s="129" t="n"/>
    </row>
    <row r="569516">
      <c r="J569516" s="129" t="n"/>
    </row>
    <row r="569517">
      <c r="J569517" s="129" t="n"/>
    </row>
    <row r="569518">
      <c r="J569518" s="129" t="n"/>
    </row>
    <row r="569519">
      <c r="J569519" s="129" t="n"/>
    </row>
    <row r="569520">
      <c r="J569520" s="129" t="n"/>
    </row>
    <row r="569521">
      <c r="J569521" s="129" t="n"/>
    </row>
    <row r="569522">
      <c r="J569522" s="129" t="n"/>
    </row>
    <row r="569523">
      <c r="J569523" s="129" t="n"/>
    </row>
    <row r="569524">
      <c r="J569524" s="129" t="n"/>
    </row>
    <row r="569525">
      <c r="J569525" s="129" t="n"/>
    </row>
    <row r="569526">
      <c r="J569526" s="129" t="n"/>
    </row>
    <row r="569527">
      <c r="J569527" s="129" t="n"/>
    </row>
    <row r="569528">
      <c r="J569528" s="129" t="n"/>
    </row>
    <row r="569529">
      <c r="J569529" s="129" t="n"/>
    </row>
    <row r="569530">
      <c r="J569530" s="129" t="n"/>
    </row>
    <row r="569531">
      <c r="J569531" s="129" t="n"/>
    </row>
    <row r="569532">
      <c r="J569532" s="129" t="n"/>
    </row>
    <row r="569533">
      <c r="J569533" s="129" t="n"/>
    </row>
    <row r="569534">
      <c r="J569534" s="129" t="n"/>
    </row>
    <row r="569535">
      <c r="J569535" s="129" t="n"/>
    </row>
    <row r="569536">
      <c r="J569536" s="129" t="n"/>
    </row>
    <row r="569537">
      <c r="J569537" s="129" t="n"/>
    </row>
    <row r="569538">
      <c r="J569538" s="129" t="n"/>
    </row>
    <row r="569539">
      <c r="J569539" s="129" t="n"/>
    </row>
    <row r="569540">
      <c r="J569540" s="129" t="n"/>
    </row>
    <row r="569541">
      <c r="J569541" s="129" t="n"/>
    </row>
    <row r="569542">
      <c r="J569542" s="129" t="n"/>
    </row>
    <row r="569543">
      <c r="J569543" s="129" t="n"/>
    </row>
    <row r="569544">
      <c r="J569544" s="129" t="n"/>
    </row>
    <row r="569545">
      <c r="J569545" s="129" t="n"/>
    </row>
    <row r="569546">
      <c r="J569546" s="129" t="n"/>
    </row>
    <row r="569547">
      <c r="J569547" s="129" t="n"/>
    </row>
    <row r="569548">
      <c r="J569548" s="129" t="n"/>
    </row>
    <row r="569549">
      <c r="J569549" s="129" t="n"/>
    </row>
    <row r="569550">
      <c r="J569550" s="129" t="n"/>
    </row>
    <row r="569551">
      <c r="J569551" s="129" t="n"/>
    </row>
    <row r="569552">
      <c r="J569552" s="129" t="n"/>
    </row>
    <row r="569553">
      <c r="J569553" s="129" t="n"/>
    </row>
    <row r="569554">
      <c r="J569554" s="129" t="n"/>
    </row>
    <row r="569555">
      <c r="J569555" s="129" t="n"/>
    </row>
    <row r="569556">
      <c r="J569556" s="129" t="n"/>
    </row>
    <row r="569557">
      <c r="J569557" s="129" t="n"/>
    </row>
    <row r="569558">
      <c r="J569558" s="129" t="n"/>
    </row>
    <row r="569559">
      <c r="J569559" s="129" t="n"/>
    </row>
    <row r="569560">
      <c r="J569560" s="129" t="n"/>
    </row>
    <row r="569561">
      <c r="J569561" s="129" t="n"/>
    </row>
    <row r="569562">
      <c r="J569562" s="129" t="n"/>
    </row>
    <row r="569563">
      <c r="J569563" s="129" t="n"/>
    </row>
    <row r="569564">
      <c r="J569564" s="129" t="n"/>
    </row>
    <row r="569565">
      <c r="J569565" s="129" t="n"/>
    </row>
    <row r="569566">
      <c r="J569566" s="129" t="n"/>
    </row>
    <row r="569567">
      <c r="J569567" s="129" t="n"/>
    </row>
    <row r="569568">
      <c r="J569568" s="129" t="n"/>
    </row>
    <row r="569569">
      <c r="J569569" s="129" t="n"/>
    </row>
    <row r="569570">
      <c r="J569570" s="129" t="n"/>
    </row>
    <row r="569571">
      <c r="J569571" s="129" t="n"/>
    </row>
    <row r="569572">
      <c r="J569572" s="129" t="n"/>
    </row>
    <row r="569573">
      <c r="J569573" s="129" t="n"/>
    </row>
    <row r="569594">
      <c r="J569594" s="129" t="n"/>
    </row>
    <row r="569777">
      <c r="J569777" s="129" t="n"/>
    </row>
    <row r="569783">
      <c r="J569783" s="129" t="n"/>
    </row>
    <row r="569786">
      <c r="J569786" s="129" t="n"/>
    </row>
    <row r="569788">
      <c r="J569788" s="129" t="n"/>
    </row>
    <row r="569793">
      <c r="J569793" s="129" t="n"/>
    </row>
    <row r="569796">
      <c r="J569796" s="129" t="n"/>
    </row>
    <row r="569798">
      <c r="J569798" s="129" t="n"/>
    </row>
    <row r="569799">
      <c r="J569799" s="129" t="n"/>
    </row>
    <row r="569800">
      <c r="J569800" s="129" t="n"/>
    </row>
    <row r="569801">
      <c r="J569801" s="129" t="n"/>
    </row>
    <row r="569803">
      <c r="J569803" s="129" t="n"/>
    </row>
    <row r="569804">
      <c r="J569804" s="129" t="n"/>
    </row>
    <row r="569901">
      <c r="J569901" s="129" t="n"/>
    </row>
    <row r="569919">
      <c r="J569919" s="129" t="n"/>
    </row>
    <row r="569984">
      <c r="J569984" s="129" t="n"/>
    </row>
    <row r="569997">
      <c r="J569997" s="129" t="n"/>
    </row>
    <row r="570008">
      <c r="J570008" s="129" t="n"/>
    </row>
    <row r="570012">
      <c r="J570012" s="129" t="n"/>
    </row>
    <row r="570014">
      <c r="J570014" s="129" t="n"/>
    </row>
    <row r="570020">
      <c r="J570020" s="129" t="n"/>
    </row>
    <row r="570021">
      <c r="J570021" s="129" t="n"/>
    </row>
    <row r="570025">
      <c r="J570025" s="129" t="n"/>
    </row>
    <row r="570028">
      <c r="J570028" s="129" t="n"/>
    </row>
    <row r="570029">
      <c r="J570029" s="129" t="n"/>
    </row>
    <row r="570036">
      <c r="J570036" s="129" t="n"/>
    </row>
    <row r="570038">
      <c r="J570038" s="129" t="n"/>
    </row>
    <row r="570042">
      <c r="J570042" s="129" t="n"/>
    </row>
    <row r="570043">
      <c r="J570043" s="129" t="n"/>
    </row>
    <row r="570046">
      <c r="J570046" s="129" t="n"/>
    </row>
    <row r="570049">
      <c r="J570049" s="129" t="n"/>
    </row>
    <row r="570050">
      <c r="J570050" s="129" t="n"/>
    </row>
    <row r="570052">
      <c r="J570052" s="129" t="n"/>
    </row>
    <row r="570053">
      <c r="J570053" s="129" t="n"/>
    </row>
    <row r="570056">
      <c r="J570056" s="129" t="n"/>
    </row>
    <row r="570059">
      <c r="J570059" s="129" t="n"/>
    </row>
    <row r="570061">
      <c r="J570061" s="129" t="n"/>
    </row>
    <row r="570063">
      <c r="J570063" s="129" t="n"/>
    </row>
    <row r="570068">
      <c r="J570068" s="129" t="n"/>
    </row>
    <row r="570072">
      <c r="J570072" s="129" t="n"/>
    </row>
    <row r="570073">
      <c r="J570073" s="129" t="n"/>
    </row>
    <row r="570074">
      <c r="J570074" s="129" t="n"/>
    </row>
    <row r="570077">
      <c r="J570077" s="129" t="n"/>
    </row>
    <row r="570079">
      <c r="J570079" s="129" t="n"/>
    </row>
    <row r="570080">
      <c r="J570080" s="129" t="n"/>
    </row>
    <row r="570082">
      <c r="J570082" s="129" t="n"/>
    </row>
    <row r="570083">
      <c r="J570083" s="129" t="n"/>
    </row>
    <row r="570084">
      <c r="J570084" s="129" t="n"/>
    </row>
    <row r="570088">
      <c r="J570088" s="129" t="n"/>
    </row>
    <row r="570089">
      <c r="J570089" s="129" t="n"/>
    </row>
    <row r="570091">
      <c r="J570091" s="129" t="n"/>
    </row>
    <row r="570094">
      <c r="J570094" s="129" t="n"/>
    </row>
    <row r="570095">
      <c r="J570095" s="129" t="n"/>
    </row>
    <row r="570097">
      <c r="J570097" s="129" t="n"/>
    </row>
    <row r="570099">
      <c r="J570099" s="129" t="n"/>
    </row>
    <row r="570100">
      <c r="J570100" s="129" t="n"/>
    </row>
    <row r="570101">
      <c r="J570101" s="129" t="n"/>
    </row>
    <row r="570103">
      <c r="J570103" s="129" t="n"/>
    </row>
    <row r="570107">
      <c r="J570107" s="129" t="n"/>
    </row>
    <row r="570108">
      <c r="J570108" s="129" t="n"/>
    </row>
    <row r="570109">
      <c r="J570109" s="129" t="n"/>
    </row>
    <row r="570110">
      <c r="J570110" s="129" t="n"/>
    </row>
    <row r="570112">
      <c r="J570112" s="129" t="n"/>
    </row>
    <row r="570114">
      <c r="J570114" s="129" t="n"/>
    </row>
    <row r="570115">
      <c r="J570115" s="129" t="n"/>
    </row>
    <row r="570118">
      <c r="J570118" s="129" t="n"/>
    </row>
    <row r="570119">
      <c r="J570119" s="129" t="n"/>
    </row>
    <row r="570122">
      <c r="J570122" s="129" t="n"/>
    </row>
    <row r="570123">
      <c r="J570123" s="129" t="n"/>
    </row>
    <row r="570124">
      <c r="J570124" s="129" t="n"/>
    </row>
    <row r="570125">
      <c r="J570125" s="129" t="n"/>
    </row>
    <row r="570127">
      <c r="J570127" s="129" t="n"/>
    </row>
    <row r="570128">
      <c r="J570128" s="129" t="n"/>
    </row>
    <row r="570129">
      <c r="J570129" s="129" t="n"/>
    </row>
    <row r="570130">
      <c r="J570130" s="129" t="n"/>
    </row>
    <row r="570131">
      <c r="J570131" s="129" t="n"/>
    </row>
    <row r="570134">
      <c r="J570134" s="129" t="n"/>
    </row>
    <row r="570135">
      <c r="J570135" s="129" t="n"/>
    </row>
    <row r="570136">
      <c r="J570136" s="129" t="n"/>
    </row>
    <row r="570137">
      <c r="J570137" s="129" t="n"/>
    </row>
    <row r="570138">
      <c r="J570138" s="129" t="n"/>
    </row>
    <row r="570139">
      <c r="J570139" s="129" t="n"/>
    </row>
    <row r="570141">
      <c r="J570141" s="129" t="n"/>
    </row>
    <row r="570142">
      <c r="J570142" s="129" t="n"/>
    </row>
    <row r="570143">
      <c r="J570143" s="129" t="n"/>
    </row>
    <row r="570144">
      <c r="J570144" s="129" t="n"/>
    </row>
    <row r="570145">
      <c r="J570145" s="129" t="n"/>
    </row>
    <row r="570146">
      <c r="J570146" s="129" t="n"/>
    </row>
    <row r="570147">
      <c r="J570147" s="129" t="n"/>
    </row>
    <row r="570148">
      <c r="J570148" s="129" t="n"/>
    </row>
    <row r="570150">
      <c r="J570150" s="129" t="n"/>
    </row>
    <row r="570151">
      <c r="J570151" s="129" t="n"/>
    </row>
    <row r="570153">
      <c r="J570153" s="129" t="n"/>
    </row>
    <row r="570154">
      <c r="J570154" s="129" t="n"/>
    </row>
    <row r="570156">
      <c r="J570156" s="129" t="n"/>
    </row>
    <row r="570157">
      <c r="J570157" s="129" t="n"/>
    </row>
    <row r="570158">
      <c r="J570158" s="129" t="n"/>
    </row>
    <row r="570160">
      <c r="J570160" s="129" t="n"/>
    </row>
    <row r="570161">
      <c r="J570161" s="129" t="n"/>
    </row>
    <row r="570162">
      <c r="J570162" s="129" t="n"/>
    </row>
    <row r="570164">
      <c r="J570164" s="129" t="n"/>
    </row>
    <row r="570165">
      <c r="J570165" s="129" t="n"/>
    </row>
    <row r="570166">
      <c r="J570166" s="129" t="n"/>
    </row>
    <row r="570167">
      <c r="J570167" s="129" t="n"/>
    </row>
    <row r="570168">
      <c r="J570168" s="129" t="n"/>
    </row>
    <row r="570170">
      <c r="J570170" s="129" t="n"/>
    </row>
    <row r="570171">
      <c r="J570171" s="129" t="n"/>
    </row>
    <row r="570172">
      <c r="J570172" s="129" t="n"/>
    </row>
    <row r="570173">
      <c r="J570173" s="129" t="n"/>
    </row>
    <row r="570174">
      <c r="J570174" s="129" t="n"/>
    </row>
    <row r="570175">
      <c r="J570175" s="129" t="n"/>
    </row>
    <row r="570176">
      <c r="J570176" s="129" t="n"/>
    </row>
    <row r="570178">
      <c r="J570178" s="129" t="n"/>
    </row>
    <row r="570179">
      <c r="J570179" s="129" t="n"/>
    </row>
    <row r="570180">
      <c r="J570180" s="129" t="n"/>
    </row>
    <row r="570181">
      <c r="J570181" s="129" t="n"/>
    </row>
    <row r="570182">
      <c r="J570182" s="129" t="n"/>
    </row>
    <row r="570184">
      <c r="J570184" s="129" t="n"/>
    </row>
    <row r="570185">
      <c r="J570185" s="129" t="n"/>
    </row>
    <row r="570186">
      <c r="J570186" s="129" t="n"/>
    </row>
    <row r="570187">
      <c r="J570187" s="129" t="n"/>
    </row>
    <row r="570188">
      <c r="J570188" s="129" t="n"/>
    </row>
    <row r="570190">
      <c r="J570190" s="129" t="n"/>
    </row>
    <row r="570191">
      <c r="J570191" s="129" t="n"/>
    </row>
    <row r="570192">
      <c r="J570192" s="129" t="n"/>
    </row>
    <row r="570193">
      <c r="J570193" s="129" t="n"/>
    </row>
    <row r="570194">
      <c r="J570194" s="129" t="n"/>
    </row>
    <row r="570195">
      <c r="J570195" s="129" t="n"/>
    </row>
    <row r="570197">
      <c r="J570197" s="129" t="n"/>
    </row>
    <row r="570198">
      <c r="J570198" s="129" t="n"/>
    </row>
    <row r="570200">
      <c r="J570200" s="129" t="n"/>
    </row>
    <row r="570201">
      <c r="J570201" s="129" t="n"/>
    </row>
    <row r="570202">
      <c r="J570202" s="129" t="n"/>
    </row>
    <row r="570204">
      <c r="J570204" s="129" t="n"/>
    </row>
    <row r="570205">
      <c r="J570205" s="129" t="n"/>
    </row>
    <row r="570206">
      <c r="J570206" s="129" t="n"/>
    </row>
    <row r="570208">
      <c r="J570208" s="129" t="n"/>
    </row>
    <row r="570209">
      <c r="J570209" s="129" t="n"/>
    </row>
    <row r="570210">
      <c r="J570210" s="129" t="n"/>
    </row>
    <row r="570211">
      <c r="J570211" s="129" t="n"/>
    </row>
    <row r="570212">
      <c r="J570212" s="129" t="n"/>
    </row>
    <row r="570213">
      <c r="J570213" s="129" t="n"/>
    </row>
    <row r="570214">
      <c r="J570214" s="129" t="n"/>
    </row>
    <row r="570215">
      <c r="J570215" s="129" t="n"/>
    </row>
    <row r="570216">
      <c r="J570216" s="129" t="n"/>
    </row>
    <row r="570217">
      <c r="J570217" s="129" t="n"/>
    </row>
    <row r="570218">
      <c r="J570218" s="129" t="n"/>
    </row>
    <row r="570219">
      <c r="J570219" s="129" t="n"/>
    </row>
    <row r="570220">
      <c r="J570220" s="129" t="n"/>
    </row>
    <row r="570221">
      <c r="J570221" s="129" t="n"/>
    </row>
    <row r="570222">
      <c r="J570222" s="129" t="n"/>
    </row>
    <row r="570223">
      <c r="J570223" s="129" t="n"/>
    </row>
    <row r="570224">
      <c r="J570224" s="129" t="n"/>
    </row>
    <row r="570225">
      <c r="J570225" s="129" t="n"/>
    </row>
    <row r="570227">
      <c r="J570227" s="129" t="n"/>
    </row>
    <row r="570228">
      <c r="J570228" s="129" t="n"/>
    </row>
    <row r="570229">
      <c r="J570229" s="129" t="n"/>
    </row>
    <row r="570231">
      <c r="J570231" s="129" t="n"/>
    </row>
    <row r="570232">
      <c r="J570232" s="129" t="n"/>
    </row>
    <row r="570233">
      <c r="J570233" s="129" t="n"/>
    </row>
    <row r="570234">
      <c r="J570234" s="129" t="n"/>
    </row>
    <row r="570235">
      <c r="J570235" s="129" t="n"/>
    </row>
    <row r="570237">
      <c r="J570237" s="129" t="n"/>
    </row>
    <row r="570238">
      <c r="J570238" s="129" t="n"/>
    </row>
    <row r="570239">
      <c r="J570239" s="129" t="n"/>
    </row>
    <row r="570240">
      <c r="J570240" s="129" t="n"/>
    </row>
    <row r="570241">
      <c r="J570241" s="129" t="n"/>
    </row>
    <row r="570242">
      <c r="J570242" s="129" t="n"/>
    </row>
    <row r="570244">
      <c r="J570244" s="129" t="n"/>
    </row>
    <row r="570245">
      <c r="J570245" s="129" t="n"/>
    </row>
    <row r="570246">
      <c r="J570246" s="129" t="n"/>
    </row>
    <row r="570247">
      <c r="J570247" s="129" t="n"/>
    </row>
    <row r="570248">
      <c r="J570248" s="129" t="n"/>
    </row>
    <row r="570249">
      <c r="J570249" s="129" t="n"/>
    </row>
    <row r="570250">
      <c r="J570250" s="129" t="n"/>
    </row>
    <row r="570251">
      <c r="J570251" s="129" t="n"/>
    </row>
    <row r="570252">
      <c r="J570252" s="129" t="n"/>
    </row>
    <row r="570253">
      <c r="J570253" s="129" t="n"/>
    </row>
    <row r="570254">
      <c r="J570254" s="129" t="n"/>
    </row>
    <row r="570255">
      <c r="J570255" s="129" t="n"/>
    </row>
    <row r="570257">
      <c r="J570257" s="129" t="n"/>
    </row>
    <row r="570258">
      <c r="J570258" s="129" t="n"/>
    </row>
    <row r="570259">
      <c r="J570259" s="129" t="n"/>
    </row>
    <row r="570260">
      <c r="J570260" s="129" t="n"/>
    </row>
    <row r="570261">
      <c r="J570261" s="129" t="n"/>
    </row>
    <row r="570262">
      <c r="J570262" s="129" t="n"/>
    </row>
    <row r="570263">
      <c r="J570263" s="129" t="n"/>
    </row>
    <row r="570264">
      <c r="J570264" s="129" t="n"/>
    </row>
    <row r="570265">
      <c r="J570265" s="129" t="n"/>
    </row>
    <row r="570266">
      <c r="J570266" s="129" t="n"/>
    </row>
    <row r="570267">
      <c r="J570267" s="129" t="n"/>
    </row>
    <row r="570268">
      <c r="J570268" s="129" t="n"/>
    </row>
    <row r="570269">
      <c r="J570269" s="129" t="n"/>
    </row>
    <row r="570270">
      <c r="J570270" s="129" t="n"/>
    </row>
    <row r="570271">
      <c r="J570271" s="129" t="n"/>
    </row>
    <row r="570272">
      <c r="J570272" s="129" t="n"/>
    </row>
    <row r="570273">
      <c r="J570273" s="129" t="n"/>
    </row>
    <row r="570274">
      <c r="J570274" s="129" t="n"/>
    </row>
    <row r="570275">
      <c r="J570275" s="129" t="n"/>
    </row>
    <row r="570277">
      <c r="J570277" s="129" t="n"/>
    </row>
    <row r="570278">
      <c r="J570278" s="129" t="n"/>
    </row>
    <row r="570280">
      <c r="J570280" s="129" t="n"/>
    </row>
    <row r="570281">
      <c r="J570281" s="129" t="n"/>
    </row>
    <row r="570282">
      <c r="J570282" s="129" t="n"/>
    </row>
    <row r="570283">
      <c r="J570283" s="129" t="n"/>
    </row>
    <row r="570284">
      <c r="J570284" s="129" t="n"/>
    </row>
    <row r="570286">
      <c r="J570286" s="129" t="n"/>
    </row>
    <row r="570287">
      <c r="J570287" s="129" t="n"/>
    </row>
    <row r="570288">
      <c r="J570288" s="129" t="n"/>
    </row>
    <row r="570289">
      <c r="J570289" s="129" t="n"/>
    </row>
    <row r="570290">
      <c r="J570290" s="129" t="n"/>
    </row>
    <row r="570291">
      <c r="J570291" s="129" t="n"/>
    </row>
    <row r="570292">
      <c r="J570292" s="129" t="n"/>
    </row>
    <row r="570293">
      <c r="J570293" s="129" t="n"/>
    </row>
    <row r="570294">
      <c r="J570294" s="129" t="n"/>
    </row>
    <row r="570296">
      <c r="J570296" s="129" t="n"/>
    </row>
    <row r="570297">
      <c r="J570297" s="129" t="n"/>
    </row>
    <row r="570298">
      <c r="J570298" s="129" t="n"/>
    </row>
    <row r="570299">
      <c r="J570299" s="129" t="n"/>
    </row>
    <row r="570300">
      <c r="J570300" s="129" t="n"/>
    </row>
    <row r="570301">
      <c r="J570301" s="129" t="n"/>
    </row>
    <row r="570302">
      <c r="J570302" s="129" t="n"/>
    </row>
    <row r="570303">
      <c r="J570303" s="129" t="n"/>
    </row>
    <row r="570304">
      <c r="J570304" s="129" t="n"/>
    </row>
    <row r="570305">
      <c r="J570305" s="129" t="n"/>
    </row>
    <row r="570306">
      <c r="J570306" s="129" t="n"/>
    </row>
    <row r="570307">
      <c r="J570307" s="129" t="n"/>
    </row>
    <row r="570308">
      <c r="J570308" s="129" t="n"/>
    </row>
    <row r="570309">
      <c r="J570309" s="129" t="n"/>
    </row>
    <row r="570310">
      <c r="J570310" s="129" t="n"/>
    </row>
    <row r="570312">
      <c r="J570312" s="129" t="n"/>
    </row>
    <row r="570313">
      <c r="J570313" s="129" t="n"/>
    </row>
    <row r="570314">
      <c r="J570314" s="129" t="n"/>
    </row>
    <row r="570315">
      <c r="J570315" s="129" t="n"/>
    </row>
    <row r="570316">
      <c r="J570316" s="129" t="n"/>
    </row>
    <row r="570317">
      <c r="J570317" s="129" t="n"/>
    </row>
    <row r="570318">
      <c r="J570318" s="129" t="n"/>
    </row>
    <row r="570319">
      <c r="J570319" s="129" t="n"/>
    </row>
    <row r="570320">
      <c r="J570320" s="129" t="n"/>
    </row>
    <row r="570321">
      <c r="J570321" s="129" t="n"/>
    </row>
    <row r="570322">
      <c r="J570322" s="129" t="n"/>
    </row>
    <row r="570324">
      <c r="J570324" s="129" t="n"/>
    </row>
    <row r="570325">
      <c r="J570325" s="129" t="n"/>
    </row>
    <row r="570326">
      <c r="J570326" s="129" t="n"/>
    </row>
    <row r="570327">
      <c r="J570327" s="129" t="n"/>
    </row>
    <row r="570328">
      <c r="J570328" s="129" t="n"/>
    </row>
    <row r="570329">
      <c r="J570329" s="129" t="n"/>
    </row>
    <row r="570330">
      <c r="J570330" s="129" t="n"/>
    </row>
    <row r="570331">
      <c r="J570331" s="129" t="n"/>
    </row>
    <row r="570332">
      <c r="J570332" s="129" t="n"/>
    </row>
    <row r="570333">
      <c r="J570333" s="129" t="n"/>
    </row>
    <row r="570334">
      <c r="J570334" s="129" t="n"/>
    </row>
    <row r="570335">
      <c r="J570335" s="129" t="n"/>
    </row>
    <row r="570336">
      <c r="J570336" s="129" t="n"/>
    </row>
    <row r="570337">
      <c r="J570337" s="129" t="n"/>
    </row>
    <row r="570338">
      <c r="J570338" s="129" t="n"/>
    </row>
    <row r="570339">
      <c r="J570339" s="129" t="n"/>
    </row>
    <row r="570340">
      <c r="J570340" s="129" t="n"/>
    </row>
    <row r="570341">
      <c r="J570341" s="129" t="n"/>
    </row>
    <row r="570342">
      <c r="J570342" s="129" t="n"/>
    </row>
    <row r="570343">
      <c r="J570343" s="129" t="n"/>
    </row>
    <row r="570344">
      <c r="J570344" s="129" t="n"/>
    </row>
    <row r="570345">
      <c r="J570345" s="129" t="n"/>
    </row>
    <row r="570346">
      <c r="J570346" s="129" t="n"/>
    </row>
    <row r="570347">
      <c r="J570347" s="129" t="n"/>
    </row>
    <row r="570348">
      <c r="J570348" s="129" t="n"/>
    </row>
    <row r="570349">
      <c r="J570349" s="129" t="n"/>
    </row>
    <row r="570350">
      <c r="J570350" s="129" t="n"/>
    </row>
    <row r="570351">
      <c r="J570351" s="129" t="n"/>
    </row>
    <row r="570352">
      <c r="J570352" s="129" t="n"/>
    </row>
    <row r="570354">
      <c r="J570354" s="129" t="n"/>
    </row>
    <row r="570355">
      <c r="J570355" s="129" t="n"/>
    </row>
    <row r="570356">
      <c r="J570356" s="129" t="n"/>
    </row>
    <row r="570358">
      <c r="J570358" s="129" t="n"/>
    </row>
    <row r="570359">
      <c r="J570359" s="129" t="n"/>
    </row>
    <row r="570360">
      <c r="J570360" s="129" t="n"/>
    </row>
    <row r="570361">
      <c r="J570361" s="129" t="n"/>
    </row>
    <row r="570362">
      <c r="J570362" s="129" t="n"/>
    </row>
    <row r="570363">
      <c r="J570363" s="129" t="n"/>
    </row>
    <row r="570364">
      <c r="J570364" s="129" t="n"/>
    </row>
    <row r="570365">
      <c r="J570365" s="129" t="n"/>
    </row>
    <row r="570366">
      <c r="J570366" s="129" t="n"/>
    </row>
    <row r="570367">
      <c r="J570367" s="129" t="n"/>
    </row>
    <row r="570368">
      <c r="J570368" s="129" t="n"/>
    </row>
    <row r="570369">
      <c r="J570369" s="129" t="n"/>
    </row>
    <row r="570370">
      <c r="J570370" s="129" t="n"/>
    </row>
    <row r="570371">
      <c r="J570371" s="129" t="n"/>
    </row>
    <row r="570372">
      <c r="J570372" s="129" t="n"/>
    </row>
    <row r="570373">
      <c r="J570373" s="129" t="n"/>
    </row>
    <row r="570374">
      <c r="J570374" s="129" t="n"/>
    </row>
    <row r="570375">
      <c r="J570375" s="129" t="n"/>
    </row>
    <row r="570376">
      <c r="J570376" s="129" t="n"/>
    </row>
    <row r="570377">
      <c r="J570377" s="129" t="n"/>
    </row>
    <row r="570378">
      <c r="J570378" s="129" t="n"/>
    </row>
    <row r="570379">
      <c r="J570379" s="129" t="n"/>
    </row>
    <row r="570380">
      <c r="J570380" s="129" t="n"/>
    </row>
    <row r="570381">
      <c r="J570381" s="129" t="n"/>
    </row>
    <row r="570383">
      <c r="J570383" s="129" t="n"/>
    </row>
    <row r="570384">
      <c r="J570384" s="129" t="n"/>
    </row>
    <row r="570385">
      <c r="J570385" s="129" t="n"/>
    </row>
    <row r="570386">
      <c r="J570386" s="129" t="n"/>
    </row>
    <row r="570387">
      <c r="J570387" s="129" t="n"/>
    </row>
    <row r="570388">
      <c r="J570388" s="129" t="n"/>
    </row>
    <row r="570389">
      <c r="J570389" s="129" t="n"/>
    </row>
    <row r="570390">
      <c r="J570390" s="129" t="n"/>
    </row>
    <row r="570391">
      <c r="J570391" s="129" t="n"/>
    </row>
    <row r="570392">
      <c r="J570392" s="129" t="n"/>
    </row>
    <row r="570393">
      <c r="J570393" s="129" t="n"/>
    </row>
    <row r="570394">
      <c r="J570394" s="129" t="n"/>
    </row>
    <row r="570395">
      <c r="J570395" s="129" t="n"/>
    </row>
    <row r="570396">
      <c r="J570396" s="129" t="n"/>
    </row>
    <row r="570397">
      <c r="J570397" s="129" t="n"/>
    </row>
    <row r="570398">
      <c r="J570398" s="129" t="n"/>
    </row>
    <row r="570399">
      <c r="J570399" s="129" t="n"/>
    </row>
    <row r="570400">
      <c r="J570400" s="129" t="n"/>
    </row>
    <row r="570401">
      <c r="J570401" s="129" t="n"/>
    </row>
    <row r="570402">
      <c r="J570402" s="129" t="n"/>
    </row>
    <row r="570403">
      <c r="J570403" s="129" t="n"/>
    </row>
    <row r="570404">
      <c r="J570404" s="129" t="n"/>
    </row>
    <row r="570405">
      <c r="J570405" s="129" t="n"/>
    </row>
    <row r="570406">
      <c r="J570406" s="129" t="n"/>
    </row>
    <row r="570407">
      <c r="J570407" s="129" t="n"/>
    </row>
    <row r="570408">
      <c r="J570408" s="129" t="n"/>
    </row>
    <row r="570409">
      <c r="J570409" s="129" t="n"/>
    </row>
    <row r="570410">
      <c r="J570410" s="129" t="n"/>
    </row>
    <row r="570411">
      <c r="J570411" s="129" t="n"/>
    </row>
    <row r="570412">
      <c r="J570412" s="129" t="n"/>
    </row>
    <row r="570413">
      <c r="J570413" s="129" t="n"/>
    </row>
    <row r="570414">
      <c r="J570414" s="129" t="n"/>
    </row>
    <row r="570415">
      <c r="J570415" s="129" t="n"/>
    </row>
    <row r="570416">
      <c r="J570416" s="129" t="n"/>
    </row>
    <row r="570417">
      <c r="J570417" s="129" t="n"/>
    </row>
    <row r="570418">
      <c r="J570418" s="129" t="n"/>
    </row>
    <row r="570419">
      <c r="J570419" s="129" t="n"/>
    </row>
    <row r="570420">
      <c r="J570420" s="129" t="n"/>
    </row>
    <row r="570421">
      <c r="J570421" s="129" t="n"/>
    </row>
    <row r="570422">
      <c r="J570422" s="129" t="n"/>
    </row>
    <row r="570423">
      <c r="J570423" s="129" t="n"/>
    </row>
    <row r="570424">
      <c r="J570424" s="129" t="n"/>
    </row>
    <row r="570425">
      <c r="J570425" s="129" t="n"/>
    </row>
    <row r="570426">
      <c r="J570426" s="129" t="n"/>
    </row>
    <row r="570427">
      <c r="J570427" s="129" t="n"/>
    </row>
    <row r="570428">
      <c r="J570428" s="129" t="n"/>
    </row>
    <row r="570429">
      <c r="J570429" s="129" t="n"/>
    </row>
    <row r="570430">
      <c r="J570430" s="129" t="n"/>
    </row>
    <row r="570431">
      <c r="J570431" s="129" t="n"/>
    </row>
    <row r="570432">
      <c r="J570432" s="129" t="n"/>
    </row>
    <row r="570433">
      <c r="J570433" s="129" t="n"/>
    </row>
    <row r="570434">
      <c r="J570434" s="129" t="n"/>
    </row>
    <row r="570435">
      <c r="J570435" s="129" t="n"/>
    </row>
    <row r="570436">
      <c r="J570436" s="129" t="n"/>
    </row>
    <row r="570437">
      <c r="J570437" s="129" t="n"/>
    </row>
    <row r="570438">
      <c r="J570438" s="129" t="n"/>
    </row>
    <row r="570439">
      <c r="J570439" s="129" t="n"/>
    </row>
    <row r="570440">
      <c r="J570440" s="129" t="n"/>
    </row>
    <row r="570441">
      <c r="J570441" s="129" t="n"/>
    </row>
    <row r="570442">
      <c r="J570442" s="129" t="n"/>
    </row>
    <row r="570443">
      <c r="J570443" s="129" t="n"/>
    </row>
    <row r="570444">
      <c r="J570444" s="129" t="n"/>
    </row>
    <row r="570445">
      <c r="J570445" s="129" t="n"/>
    </row>
    <row r="570446">
      <c r="J570446" s="129" t="n"/>
    </row>
    <row r="570447">
      <c r="J570447" s="129" t="n"/>
    </row>
    <row r="570448">
      <c r="J570448" s="129" t="n"/>
    </row>
    <row r="570449">
      <c r="J570449" s="129" t="n"/>
    </row>
    <row r="570450">
      <c r="J570450" s="129" t="n"/>
    </row>
    <row r="570451">
      <c r="J570451" s="129" t="n"/>
    </row>
    <row r="570452">
      <c r="J570452" s="129" t="n"/>
    </row>
    <row r="570453">
      <c r="J570453" s="129" t="n"/>
    </row>
    <row r="570454">
      <c r="J570454" s="129" t="n"/>
    </row>
    <row r="570455">
      <c r="J570455" s="129" t="n"/>
    </row>
    <row r="570456">
      <c r="J570456" s="129" t="n"/>
    </row>
    <row r="570457">
      <c r="J570457" s="129" t="n"/>
    </row>
    <row r="570458">
      <c r="J570458" s="129" t="n"/>
    </row>
    <row r="570459">
      <c r="J570459" s="129" t="n"/>
    </row>
    <row r="570460">
      <c r="J570460" s="129" t="n"/>
    </row>
    <row r="570461">
      <c r="J570461" s="129" t="n"/>
    </row>
    <row r="570462">
      <c r="J570462" s="129" t="n"/>
    </row>
    <row r="570463">
      <c r="J570463" s="129" t="n"/>
    </row>
    <row r="570464">
      <c r="J570464" s="129" t="n"/>
    </row>
    <row r="570465">
      <c r="J570465" s="129" t="n"/>
    </row>
    <row r="570466">
      <c r="J570466" s="129" t="n"/>
    </row>
    <row r="570467">
      <c r="J570467" s="129" t="n"/>
    </row>
    <row r="570468">
      <c r="J570468" s="129" t="n"/>
    </row>
    <row r="570469">
      <c r="J570469" s="129" t="n"/>
    </row>
    <row r="570470">
      <c r="J570470" s="129" t="n"/>
    </row>
    <row r="570471">
      <c r="J570471" s="129" t="n"/>
    </row>
    <row r="570472">
      <c r="J570472" s="129" t="n"/>
    </row>
    <row r="570473">
      <c r="J570473" s="129" t="n"/>
    </row>
    <row r="570474">
      <c r="J570474" s="129" t="n"/>
    </row>
    <row r="570475">
      <c r="J570475" s="129" t="n"/>
    </row>
    <row r="570476">
      <c r="J570476" s="129" t="n"/>
    </row>
    <row r="570477">
      <c r="J570477" s="129" t="n"/>
    </row>
    <row r="570478">
      <c r="J570478" s="129" t="n"/>
    </row>
    <row r="570479">
      <c r="J570479" s="129" t="n"/>
    </row>
    <row r="570480">
      <c r="J570480" s="129" t="n"/>
    </row>
    <row r="570481">
      <c r="J570481" s="129" t="n"/>
    </row>
    <row r="570482">
      <c r="J570482" s="129" t="n"/>
    </row>
    <row r="570483">
      <c r="J570483" s="129" t="n"/>
    </row>
    <row r="570484">
      <c r="J570484" s="129" t="n"/>
    </row>
    <row r="570485">
      <c r="J570485" s="129" t="n"/>
    </row>
    <row r="570486">
      <c r="J570486" s="129" t="n"/>
    </row>
    <row r="570487">
      <c r="J570487" s="129" t="n"/>
    </row>
    <row r="570488">
      <c r="J570488" s="129" t="n"/>
    </row>
    <row r="570489">
      <c r="J570489" s="129" t="n"/>
    </row>
    <row r="570490">
      <c r="J570490" s="129" t="n"/>
    </row>
    <row r="570491">
      <c r="J570491" s="129" t="n"/>
    </row>
    <row r="570492">
      <c r="J570492" s="129" t="n"/>
    </row>
    <row r="570493">
      <c r="J570493" s="129" t="n"/>
    </row>
    <row r="570494">
      <c r="J570494" s="129" t="n"/>
    </row>
    <row r="570495">
      <c r="J570495" s="129" t="n"/>
    </row>
    <row r="570496">
      <c r="J570496" s="129" t="n"/>
    </row>
    <row r="570497">
      <c r="J570497" s="129" t="n"/>
    </row>
    <row r="570498">
      <c r="J570498" s="129" t="n"/>
    </row>
    <row r="570499">
      <c r="J570499" s="129" t="n"/>
    </row>
    <row r="570500">
      <c r="J570500" s="129" t="n"/>
    </row>
    <row r="570501">
      <c r="J570501" s="129" t="n"/>
    </row>
    <row r="570502">
      <c r="J570502" s="129" t="n"/>
    </row>
    <row r="570503">
      <c r="J570503" s="129" t="n"/>
    </row>
    <row r="570504">
      <c r="J570504" s="129" t="n"/>
    </row>
    <row r="570505">
      <c r="J570505" s="129" t="n"/>
    </row>
    <row r="570506">
      <c r="J570506" s="129" t="n"/>
    </row>
    <row r="570507">
      <c r="J570507" s="129" t="n"/>
    </row>
    <row r="570508">
      <c r="J570508" s="129" t="n"/>
    </row>
    <row r="570509">
      <c r="J570509" s="129" t="n"/>
    </row>
    <row r="570510">
      <c r="J570510" s="129" t="n"/>
    </row>
    <row r="570511">
      <c r="J570511" s="129" t="n"/>
    </row>
    <row r="570512">
      <c r="J570512" s="129" t="n"/>
    </row>
    <row r="570513">
      <c r="J570513" s="129" t="n"/>
    </row>
    <row r="570514">
      <c r="J570514" s="129" t="n"/>
    </row>
    <row r="570515">
      <c r="J570515" s="129" t="n"/>
    </row>
    <row r="570516">
      <c r="J570516" s="129" t="n"/>
    </row>
    <row r="570517">
      <c r="J570517" s="129" t="n"/>
    </row>
    <row r="570518">
      <c r="J570518" s="129" t="n"/>
    </row>
    <row r="570519">
      <c r="J570519" s="129" t="n"/>
    </row>
    <row r="570520">
      <c r="J570520" s="129" t="n"/>
    </row>
    <row r="570521">
      <c r="J570521" s="129" t="n"/>
    </row>
    <row r="570522">
      <c r="J570522" s="129" t="n"/>
    </row>
    <row r="570523">
      <c r="J570523" s="129" t="n"/>
    </row>
    <row r="570524">
      <c r="J570524" s="129" t="n"/>
    </row>
    <row r="570525">
      <c r="J570525" s="129" t="n"/>
    </row>
    <row r="570526">
      <c r="J570526" s="129" t="n"/>
    </row>
    <row r="570527">
      <c r="J570527" s="129" t="n"/>
    </row>
    <row r="570528">
      <c r="J570528" s="129" t="n"/>
    </row>
    <row r="570529">
      <c r="J570529" s="129" t="n"/>
    </row>
    <row r="570530">
      <c r="J570530" s="129" t="n"/>
    </row>
    <row r="570531">
      <c r="J570531" s="129" t="n"/>
    </row>
    <row r="570532">
      <c r="J570532" s="129" t="n"/>
    </row>
    <row r="570533">
      <c r="J570533" s="129" t="n"/>
    </row>
    <row r="570534">
      <c r="J570534" s="129" t="n"/>
    </row>
    <row r="570535">
      <c r="J570535" s="129" t="n"/>
    </row>
    <row r="570536">
      <c r="J570536" s="129" t="n"/>
    </row>
    <row r="570537">
      <c r="J570537" s="129" t="n"/>
    </row>
    <row r="570538">
      <c r="J570538" s="129" t="n"/>
    </row>
    <row r="570539">
      <c r="J570539" s="129" t="n"/>
    </row>
    <row r="570540">
      <c r="J570540" s="129" t="n"/>
    </row>
    <row r="570541">
      <c r="J570541" s="129" t="n"/>
    </row>
    <row r="570542">
      <c r="J570542" s="129" t="n"/>
    </row>
    <row r="570543">
      <c r="J570543" s="129" t="n"/>
    </row>
    <row r="570544">
      <c r="J570544" s="129" t="n"/>
    </row>
    <row r="570545">
      <c r="J570545" s="129" t="n"/>
    </row>
    <row r="570546">
      <c r="J570546" s="129" t="n"/>
    </row>
    <row r="570547">
      <c r="J570547" s="129" t="n"/>
    </row>
    <row r="570548">
      <c r="J570548" s="129" t="n"/>
    </row>
    <row r="570549">
      <c r="J570549" s="129" t="n"/>
    </row>
    <row r="570550">
      <c r="J570550" s="129" t="n"/>
    </row>
    <row r="570551">
      <c r="J570551" s="129" t="n"/>
    </row>
    <row r="570552">
      <c r="J570552" s="129" t="n"/>
    </row>
    <row r="570553">
      <c r="J570553" s="129" t="n"/>
    </row>
    <row r="570554">
      <c r="J570554" s="129" t="n"/>
    </row>
    <row r="570555">
      <c r="J570555" s="129" t="n"/>
    </row>
    <row r="570556">
      <c r="J570556" s="129" t="n"/>
    </row>
    <row r="570557">
      <c r="J570557" s="129" t="n"/>
    </row>
    <row r="570558">
      <c r="J570558" s="129" t="n"/>
    </row>
    <row r="570559">
      <c r="J570559" s="129" t="n"/>
    </row>
    <row r="570560">
      <c r="J570560" s="129" t="n"/>
    </row>
    <row r="570561">
      <c r="J570561" s="129" t="n"/>
    </row>
    <row r="570562">
      <c r="J570562" s="129" t="n"/>
    </row>
    <row r="570563">
      <c r="J570563" s="129" t="n"/>
    </row>
    <row r="570564">
      <c r="J570564" s="129" t="n"/>
    </row>
    <row r="570565">
      <c r="J570565" s="129" t="n"/>
    </row>
    <row r="570566">
      <c r="J570566" s="129" t="n"/>
    </row>
    <row r="570567">
      <c r="J570567" s="129" t="n"/>
    </row>
    <row r="570568">
      <c r="J570568" s="129" t="n"/>
    </row>
    <row r="570569">
      <c r="J570569" s="129" t="n"/>
    </row>
    <row r="570570">
      <c r="J570570" s="129" t="n"/>
    </row>
    <row r="570571">
      <c r="J570571" s="129" t="n"/>
    </row>
    <row r="570572">
      <c r="J570572" s="129" t="n"/>
    </row>
    <row r="570573">
      <c r="J570573" s="129" t="n"/>
    </row>
    <row r="570574">
      <c r="J570574" s="129" t="n"/>
    </row>
    <row r="570575">
      <c r="J570575" s="129" t="n"/>
    </row>
    <row r="570576">
      <c r="J570576" s="129" t="n"/>
    </row>
    <row r="570577">
      <c r="J570577" s="129" t="n"/>
    </row>
    <row r="570578">
      <c r="J570578" s="129" t="n"/>
    </row>
    <row r="570579">
      <c r="J570579" s="129" t="n"/>
    </row>
    <row r="570580">
      <c r="J570580" s="129" t="n"/>
    </row>
    <row r="570581">
      <c r="J570581" s="129" t="n"/>
    </row>
    <row r="570582">
      <c r="J570582" s="129" t="n"/>
    </row>
    <row r="570583">
      <c r="J570583" s="129" t="n"/>
    </row>
    <row r="570584">
      <c r="J570584" s="129" t="n"/>
    </row>
    <row r="570585">
      <c r="J570585" s="129" t="n"/>
    </row>
    <row r="570590">
      <c r="J570590" s="129" t="n"/>
    </row>
    <row r="570592">
      <c r="J570592" s="129" t="n"/>
    </row>
    <row r="570594">
      <c r="J570594" s="129" t="n"/>
    </row>
    <row r="570595">
      <c r="J570595" s="129" t="n"/>
    </row>
    <row r="570596">
      <c r="J570596" s="129" t="n"/>
    </row>
    <row r="570600">
      <c r="J570600" s="129" t="n"/>
    </row>
    <row r="570601">
      <c r="J570601" s="129" t="n"/>
    </row>
    <row r="570603">
      <c r="J570603" s="129" t="n"/>
    </row>
    <row r="570607">
      <c r="J570607" s="129" t="n"/>
    </row>
    <row r="570670">
      <c r="J570670" s="129" t="n"/>
    </row>
    <row r="570673">
      <c r="J570673" s="129" t="n"/>
    </row>
    <row r="570684">
      <c r="J570684" s="129" t="n"/>
    </row>
    <row r="570685">
      <c r="J570685" s="129" t="n"/>
    </row>
    <row r="570702">
      <c r="J570702" s="129" t="n"/>
    </row>
    <row r="570709">
      <c r="J570709" s="129" t="n"/>
    </row>
    <row r="570716">
      <c r="J570716" s="129" t="n"/>
    </row>
    <row r="570730">
      <c r="J570730" s="129" t="n"/>
    </row>
    <row r="570736">
      <c r="J570736" s="129" t="n"/>
    </row>
    <row r="570737">
      <c r="J570737" s="129" t="n"/>
    </row>
    <row r="570743">
      <c r="J570743" s="129" t="n"/>
    </row>
    <row r="570745">
      <c r="J570745" s="129" t="n"/>
    </row>
    <row r="570747">
      <c r="J570747" s="129" t="n"/>
    </row>
    <row r="570755">
      <c r="J570755" s="129" t="n"/>
    </row>
    <row r="570757">
      <c r="J570757" s="129" t="n"/>
    </row>
    <row r="570758">
      <c r="J570758" s="129" t="n"/>
    </row>
    <row r="570759">
      <c r="J570759" s="129" t="n"/>
    </row>
    <row r="570760">
      <c r="J570760" s="129" t="n"/>
    </row>
    <row r="570761">
      <c r="J570761" s="129" t="n"/>
    </row>
    <row r="570762">
      <c r="J570762" s="129" t="n"/>
    </row>
    <row r="570763">
      <c r="J570763" s="129" t="n"/>
    </row>
    <row r="570764">
      <c r="J570764" s="129" t="n"/>
    </row>
    <row r="570765">
      <c r="J570765" s="129" t="n"/>
    </row>
    <row r="570772">
      <c r="J570772" s="129" t="n"/>
    </row>
    <row r="570776">
      <c r="J570776" s="129" t="n"/>
    </row>
    <row r="570778">
      <c r="J570778" s="129" t="n"/>
    </row>
    <row r="570781">
      <c r="J570781" s="129" t="n"/>
    </row>
    <row r="570785">
      <c r="J570785" s="129" t="n"/>
    </row>
    <row r="570787">
      <c r="J570787" s="129" t="n"/>
    </row>
    <row r="570788">
      <c r="J570788" s="129" t="n"/>
    </row>
    <row r="570791">
      <c r="J570791" s="129" t="n"/>
    </row>
    <row r="570794">
      <c r="J570794" s="129" t="n"/>
    </row>
    <row r="570795">
      <c r="J570795" s="129" t="n"/>
    </row>
    <row r="570796">
      <c r="J570796" s="129" t="n"/>
    </row>
    <row r="570797">
      <c r="J570797" s="129" t="n"/>
    </row>
    <row r="570798">
      <c r="J570798" s="129" t="n"/>
    </row>
    <row r="570802">
      <c r="J570802" s="129" t="n"/>
    </row>
    <row r="570803">
      <c r="J570803" s="129" t="n"/>
    </row>
    <row r="570804">
      <c r="J570804" s="129" t="n"/>
    </row>
    <row r="570805">
      <c r="J570805" s="129" t="n"/>
    </row>
    <row r="570806">
      <c r="J570806" s="129" t="n"/>
    </row>
    <row r="570807">
      <c r="J570807" s="129" t="n"/>
    </row>
    <row r="570808">
      <c r="J570808" s="129" t="n"/>
    </row>
    <row r="570809">
      <c r="J570809" s="129" t="n"/>
    </row>
    <row r="570810">
      <c r="J570810" s="129" t="n"/>
    </row>
    <row r="570811">
      <c r="J570811" s="129" t="n"/>
    </row>
    <row r="570812">
      <c r="J570812" s="129" t="n"/>
    </row>
    <row r="570813">
      <c r="J570813" s="129" t="n"/>
    </row>
    <row r="570814">
      <c r="J570814" s="129" t="n"/>
    </row>
    <row r="570815">
      <c r="J570815" s="129" t="n"/>
    </row>
    <row r="570816">
      <c r="J570816" s="129" t="n"/>
    </row>
    <row r="570817">
      <c r="J570817" s="129" t="n"/>
    </row>
    <row r="570818">
      <c r="J570818" s="129" t="n"/>
    </row>
    <row r="570819">
      <c r="J570819" s="129" t="n"/>
    </row>
    <row r="570820">
      <c r="J570820" s="129" t="n"/>
    </row>
    <row r="570821">
      <c r="J570821" s="129" t="n"/>
    </row>
    <row r="570822">
      <c r="J570822" s="129" t="n"/>
    </row>
    <row r="570823">
      <c r="J570823" s="129" t="n"/>
    </row>
    <row r="570824">
      <c r="J570824" s="129" t="n"/>
    </row>
    <row r="570825">
      <c r="J570825" s="129" t="n"/>
    </row>
    <row r="570826">
      <c r="J570826" s="129" t="n"/>
    </row>
    <row r="570827">
      <c r="J570827" s="129" t="n"/>
    </row>
    <row r="570828">
      <c r="J570828" s="129" t="n"/>
    </row>
    <row r="570829">
      <c r="J570829" s="129" t="n"/>
    </row>
    <row r="570830">
      <c r="J570830" s="129" t="n"/>
    </row>
    <row r="570831">
      <c r="J570831" s="129" t="n"/>
    </row>
    <row r="570832">
      <c r="J570832" s="129" t="n"/>
    </row>
    <row r="570833">
      <c r="J570833" s="129" t="n"/>
    </row>
    <row r="570834">
      <c r="J570834" s="129" t="n"/>
    </row>
    <row r="570835">
      <c r="J570835" s="129" t="n"/>
    </row>
    <row r="570836">
      <c r="J570836" s="129" t="n"/>
    </row>
    <row r="570837">
      <c r="J570837" s="129" t="n"/>
    </row>
    <row r="570838">
      <c r="J570838" s="129" t="n"/>
    </row>
    <row r="570851">
      <c r="J570851" s="129" t="n"/>
    </row>
    <row r="570854">
      <c r="J570854" s="129" t="n"/>
    </row>
    <row r="570856">
      <c r="J570856" s="129" t="n"/>
    </row>
    <row r="570858">
      <c r="J570858" s="129" t="n"/>
    </row>
    <row r="570859">
      <c r="J570859" s="129" t="n"/>
    </row>
    <row r="570860">
      <c r="J570860" s="129" t="n"/>
    </row>
    <row r="570861">
      <c r="J570861" s="129" t="n"/>
    </row>
    <row r="570863">
      <c r="J570863" s="129" t="n"/>
    </row>
    <row r="570866">
      <c r="J570866" s="129" t="n"/>
    </row>
    <row r="570867">
      <c r="J570867" s="129" t="n"/>
    </row>
    <row r="570869">
      <c r="J570869" s="129" t="n"/>
    </row>
    <row r="570870">
      <c r="J570870" s="129" t="n"/>
    </row>
    <row r="570872">
      <c r="J570872" s="129" t="n"/>
    </row>
    <row r="570874">
      <c r="J570874" s="129" t="n"/>
    </row>
    <row r="570875">
      <c r="J570875" s="129" t="n"/>
    </row>
    <row r="570876">
      <c r="J570876" s="129" t="n"/>
    </row>
    <row r="570877">
      <c r="J570877" s="129" t="n"/>
    </row>
    <row r="570878">
      <c r="J570878" s="129" t="n"/>
    </row>
    <row r="570880">
      <c r="J570880" s="129" t="n"/>
    </row>
    <row r="570884">
      <c r="J570884" s="129" t="n"/>
    </row>
    <row r="570885">
      <c r="J570885" s="129" t="n"/>
    </row>
    <row r="570887">
      <c r="J570887" s="129" t="n"/>
    </row>
    <row r="570889">
      <c r="J570889" s="129" t="n"/>
    </row>
    <row r="570893">
      <c r="J570893" s="129" t="n"/>
    </row>
    <row r="570898">
      <c r="J570898" s="129" t="n"/>
    </row>
    <row r="570902">
      <c r="J570902" s="129" t="n"/>
    </row>
    <row r="570905">
      <c r="J570905" s="129" t="n"/>
    </row>
    <row r="570906">
      <c r="J570906" s="129" t="n"/>
    </row>
    <row r="570909">
      <c r="J570909" s="129" t="n"/>
    </row>
    <row r="570914">
      <c r="J570914" s="129" t="n"/>
    </row>
    <row r="570919">
      <c r="J570919" s="129" t="n"/>
    </row>
    <row r="570926">
      <c r="J570926" s="129" t="n"/>
    </row>
    <row r="570931">
      <c r="J570931" s="129" t="n"/>
    </row>
    <row r="570934">
      <c r="J570934" s="129" t="n"/>
    </row>
    <row r="570947">
      <c r="J570947" s="129" t="n"/>
    </row>
    <row r="570952">
      <c r="J570952" s="129" t="n"/>
    </row>
    <row r="570962">
      <c r="J570962" s="129" t="n"/>
    </row>
    <row r="570969">
      <c r="J570969" s="129" t="n"/>
    </row>
    <row r="570975">
      <c r="J570975" s="129" t="n"/>
    </row>
    <row r="570977">
      <c r="J570977" s="129" t="n"/>
    </row>
    <row r="570980">
      <c r="J570980" s="129" t="n"/>
    </row>
    <row r="570986">
      <c r="J570986" s="129" t="n"/>
    </row>
    <row r="570987">
      <c r="J570987" s="129" t="n"/>
    </row>
    <row r="570990">
      <c r="J570990" s="129" t="n"/>
    </row>
    <row r="570991">
      <c r="J570991" s="129" t="n"/>
    </row>
    <row r="570997">
      <c r="J570997" s="129" t="n"/>
    </row>
    <row r="570999">
      <c r="J570999" s="129" t="n"/>
    </row>
    <row r="571001">
      <c r="J571001" s="129" t="n"/>
    </row>
    <row r="571002">
      <c r="J571002" s="129" t="n"/>
    </row>
    <row r="571003">
      <c r="J571003" s="129" t="n"/>
    </row>
    <row r="571005">
      <c r="J571005" s="129" t="n"/>
    </row>
    <row r="571006">
      <c r="J571006" s="129" t="n"/>
    </row>
    <row r="571009">
      <c r="J571009" s="129" t="n"/>
    </row>
    <row r="571010">
      <c r="J571010" s="129" t="n"/>
    </row>
    <row r="571011">
      <c r="J571011" s="129" t="n"/>
    </row>
    <row r="571012">
      <c r="J571012" s="129" t="n"/>
    </row>
    <row r="571019">
      <c r="J571019" s="129" t="n"/>
    </row>
    <row r="571020">
      <c r="J571020" s="129" t="n"/>
    </row>
    <row r="571023">
      <c r="J571023" s="129" t="n"/>
    </row>
    <row r="571025">
      <c r="J571025" s="129" t="n"/>
    </row>
    <row r="571026">
      <c r="J571026" s="129" t="n"/>
    </row>
    <row r="571027">
      <c r="J571027" s="129" t="n"/>
    </row>
    <row r="571028">
      <c r="J571028" s="129" t="n"/>
    </row>
    <row r="571029">
      <c r="J571029" s="129" t="n"/>
    </row>
    <row r="571030">
      <c r="J571030" s="129" t="n"/>
    </row>
    <row r="571031">
      <c r="J571031" s="129" t="n"/>
    </row>
    <row r="571036">
      <c r="J571036" s="129" t="n"/>
    </row>
    <row r="571038">
      <c r="J571038" s="129" t="n"/>
    </row>
    <row r="571039">
      <c r="J571039" s="129" t="n"/>
    </row>
    <row r="571040">
      <c r="J571040" s="129" t="n"/>
    </row>
    <row r="571041">
      <c r="J571041" s="129" t="n"/>
    </row>
    <row r="571042">
      <c r="J571042" s="129" t="n"/>
    </row>
    <row r="571044">
      <c r="J571044" s="129" t="n"/>
    </row>
    <row r="571045">
      <c r="J571045" s="129" t="n"/>
    </row>
    <row r="571047">
      <c r="J571047" s="129" t="n"/>
    </row>
    <row r="571049">
      <c r="J571049" s="129" t="n"/>
    </row>
    <row r="571050">
      <c r="J571050" s="129" t="n"/>
    </row>
    <row r="571052">
      <c r="J571052" s="129" t="n"/>
    </row>
    <row r="571055">
      <c r="J571055" s="129" t="n"/>
    </row>
    <row r="571056">
      <c r="J571056" s="129" t="n"/>
    </row>
    <row r="571057">
      <c r="J571057" s="129" t="n"/>
    </row>
    <row r="571058">
      <c r="J571058" s="129" t="n"/>
    </row>
    <row r="571059">
      <c r="J571059" s="129" t="n"/>
    </row>
    <row r="571061">
      <c r="J571061" s="129" t="n"/>
    </row>
    <row r="571062">
      <c r="J571062" s="129" t="n"/>
    </row>
    <row r="571063">
      <c r="J571063" s="129" t="n"/>
    </row>
    <row r="571065">
      <c r="J571065" s="129" t="n"/>
    </row>
    <row r="571066">
      <c r="J571066" s="129" t="n"/>
    </row>
    <row r="571068">
      <c r="J571068" s="129" t="n"/>
    </row>
    <row r="571069">
      <c r="J571069" s="129" t="n"/>
    </row>
    <row r="571071">
      <c r="J571071" s="129" t="n"/>
    </row>
    <row r="571072">
      <c r="J571072" s="129" t="n"/>
    </row>
    <row r="571073">
      <c r="J571073" s="129" t="n"/>
    </row>
    <row r="571074">
      <c r="J571074" s="129" t="n"/>
    </row>
    <row r="571076">
      <c r="J571076" s="129" t="n"/>
    </row>
    <row r="571077">
      <c r="J571077" s="129" t="n"/>
    </row>
    <row r="571078">
      <c r="J571078" s="129" t="n"/>
    </row>
    <row r="571080">
      <c r="J571080" s="129" t="n"/>
    </row>
    <row r="571081">
      <c r="J571081" s="129" t="n"/>
    </row>
    <row r="571082">
      <c r="J571082" s="129" t="n"/>
    </row>
    <row r="571083">
      <c r="J571083" s="129" t="n"/>
    </row>
    <row r="571085">
      <c r="J571085" s="129" t="n"/>
    </row>
    <row r="571086">
      <c r="J571086" s="129" t="n"/>
    </row>
    <row r="571087">
      <c r="J571087" s="129" t="n"/>
    </row>
    <row r="571088">
      <c r="J571088" s="129" t="n"/>
    </row>
    <row r="571089">
      <c r="J571089" s="129" t="n"/>
    </row>
    <row r="571092">
      <c r="J571092" s="129" t="n"/>
    </row>
    <row r="571093">
      <c r="J571093" s="129" t="n"/>
    </row>
    <row r="571095">
      <c r="J571095" s="129" t="n"/>
    </row>
    <row r="571096">
      <c r="J571096" s="129" t="n"/>
    </row>
    <row r="571097">
      <c r="J571097" s="129" t="n"/>
    </row>
    <row r="571099">
      <c r="J571099" s="129" t="n"/>
    </row>
    <row r="571100">
      <c r="J571100" s="129" t="n"/>
    </row>
    <row r="571101">
      <c r="J571101" s="129" t="n"/>
    </row>
    <row r="571103">
      <c r="J571103" s="129" t="n"/>
    </row>
    <row r="571104">
      <c r="J571104" s="129" t="n"/>
    </row>
    <row r="571105">
      <c r="J571105" s="129" t="n"/>
    </row>
    <row r="571106">
      <c r="J571106" s="129" t="n"/>
    </row>
    <row r="571107">
      <c r="J571107" s="129" t="n"/>
    </row>
    <row r="571108">
      <c r="J571108" s="129" t="n"/>
    </row>
    <row r="571109">
      <c r="J571109" s="129" t="n"/>
    </row>
    <row r="571110">
      <c r="J571110" s="129" t="n"/>
    </row>
    <row r="571111">
      <c r="J571111" s="129" t="n"/>
    </row>
    <row r="571112">
      <c r="J571112" s="129" t="n"/>
    </row>
    <row r="571114">
      <c r="J571114" s="129" t="n"/>
    </row>
    <row r="571115">
      <c r="J571115" s="129" t="n"/>
    </row>
    <row r="571116">
      <c r="J571116" s="129" t="n"/>
    </row>
    <row r="571117">
      <c r="J571117" s="129" t="n"/>
    </row>
    <row r="571118">
      <c r="J571118" s="129" t="n"/>
    </row>
    <row r="571119">
      <c r="J571119" s="129" t="n"/>
    </row>
    <row r="571121">
      <c r="J571121" s="129" t="n"/>
    </row>
    <row r="571122">
      <c r="J571122" s="129" t="n"/>
    </row>
    <row r="571123">
      <c r="J571123" s="129" t="n"/>
    </row>
    <row r="571124">
      <c r="J571124" s="129" t="n"/>
    </row>
    <row r="571125">
      <c r="J571125" s="129" t="n"/>
    </row>
    <row r="571126">
      <c r="J571126" s="129" t="n"/>
    </row>
    <row r="571127">
      <c r="J571127" s="129" t="n"/>
    </row>
    <row r="571128">
      <c r="J571128" s="129" t="n"/>
    </row>
    <row r="571129">
      <c r="J571129" s="129" t="n"/>
    </row>
    <row r="571130">
      <c r="J571130" s="129" t="n"/>
    </row>
    <row r="571131">
      <c r="J571131" s="129" t="n"/>
    </row>
    <row r="571132">
      <c r="J571132" s="129" t="n"/>
    </row>
    <row r="571133">
      <c r="J571133" s="129" t="n"/>
    </row>
    <row r="571134">
      <c r="J571134" s="129" t="n"/>
    </row>
    <row r="571135">
      <c r="J571135" s="129" t="n"/>
    </row>
    <row r="571136">
      <c r="J571136" s="129" t="n"/>
    </row>
    <row r="571137">
      <c r="J571137" s="129" t="n"/>
    </row>
    <row r="571138">
      <c r="J571138" s="129" t="n"/>
    </row>
    <row r="571139">
      <c r="J571139" s="129" t="n"/>
    </row>
    <row r="571140">
      <c r="J571140" s="129" t="n"/>
    </row>
    <row r="571141">
      <c r="J571141" s="129" t="n"/>
    </row>
    <row r="571142">
      <c r="J571142" s="129" t="n"/>
    </row>
    <row r="571143">
      <c r="J571143" s="129" t="n"/>
    </row>
    <row r="571144">
      <c r="J571144" s="129" t="n"/>
    </row>
    <row r="571145">
      <c r="J571145" s="129" t="n"/>
    </row>
    <row r="571146">
      <c r="J571146" s="129" t="n"/>
    </row>
    <row r="571147">
      <c r="J571147" s="129" t="n"/>
    </row>
    <row r="571148">
      <c r="J571148" s="129" t="n"/>
    </row>
    <row r="571149">
      <c r="J571149" s="129" t="n"/>
    </row>
    <row r="571150">
      <c r="J571150" s="129" t="n"/>
    </row>
    <row r="571151">
      <c r="J571151" s="129" t="n"/>
    </row>
    <row r="571152">
      <c r="J571152" s="129" t="n"/>
    </row>
    <row r="571153">
      <c r="J571153" s="129" t="n"/>
    </row>
    <row r="571154">
      <c r="J571154" s="129" t="n"/>
    </row>
    <row r="571155">
      <c r="J571155" s="129" t="n"/>
    </row>
    <row r="571156">
      <c r="J571156" s="129" t="n"/>
    </row>
    <row r="571157">
      <c r="J571157" s="129" t="n"/>
    </row>
    <row r="571158">
      <c r="J571158" s="129" t="n"/>
    </row>
    <row r="571159">
      <c r="J571159" s="129" t="n"/>
    </row>
    <row r="571160">
      <c r="J571160" s="129" t="n"/>
    </row>
    <row r="571161">
      <c r="J571161" s="129" t="n"/>
    </row>
    <row r="571162">
      <c r="J571162" s="129" t="n"/>
    </row>
    <row r="571163">
      <c r="J571163" s="129" t="n"/>
    </row>
    <row r="571164">
      <c r="J571164" s="129" t="n"/>
    </row>
    <row r="571165">
      <c r="J571165" s="129" t="n"/>
    </row>
    <row r="571166">
      <c r="J571166" s="129" t="n"/>
    </row>
    <row r="571167">
      <c r="J571167" s="129" t="n"/>
    </row>
    <row r="571168">
      <c r="J571168" s="129" t="n"/>
    </row>
    <row r="571169">
      <c r="J571169" s="129" t="n"/>
    </row>
    <row r="571170">
      <c r="J571170" s="129" t="n"/>
    </row>
    <row r="571171">
      <c r="J571171" s="129" t="n"/>
    </row>
    <row r="571172">
      <c r="J571172" s="129" t="n"/>
    </row>
    <row r="571173">
      <c r="J571173" s="129" t="n"/>
    </row>
    <row r="571174">
      <c r="J571174" s="129" t="n"/>
    </row>
    <row r="571175">
      <c r="J571175" s="129" t="n"/>
    </row>
    <row r="571176">
      <c r="J571176" s="129" t="n"/>
    </row>
    <row r="571177">
      <c r="J571177" s="129" t="n"/>
    </row>
    <row r="571178">
      <c r="J571178" s="129" t="n"/>
    </row>
    <row r="571179">
      <c r="J571179" s="129" t="n"/>
    </row>
    <row r="571180">
      <c r="J571180" s="129" t="n"/>
    </row>
    <row r="571181">
      <c r="J571181" s="129" t="n"/>
    </row>
    <row r="571182">
      <c r="J571182" s="129" t="n"/>
    </row>
    <row r="571183">
      <c r="J571183" s="129" t="n"/>
    </row>
    <row r="571184">
      <c r="J571184" s="129" t="n"/>
    </row>
    <row r="571185">
      <c r="J571185" s="129" t="n"/>
    </row>
    <row r="571186">
      <c r="J571186" s="129" t="n"/>
    </row>
    <row r="571187">
      <c r="J571187" s="129" t="n"/>
    </row>
    <row r="571188">
      <c r="J571188" s="129" t="n"/>
    </row>
    <row r="571189">
      <c r="J571189" s="129" t="n"/>
    </row>
    <row r="571190">
      <c r="J571190" s="129" t="n"/>
    </row>
    <row r="571191">
      <c r="J571191" s="129" t="n"/>
    </row>
    <row r="571192">
      <c r="J571192" s="129" t="n"/>
    </row>
    <row r="571193">
      <c r="J571193" s="129" t="n"/>
    </row>
    <row r="571194">
      <c r="J571194" s="129" t="n"/>
    </row>
    <row r="571195">
      <c r="J571195" s="129" t="n"/>
    </row>
    <row r="571196">
      <c r="J571196" s="129" t="n"/>
    </row>
    <row r="571197">
      <c r="J571197" s="129" t="n"/>
    </row>
    <row r="571198">
      <c r="J571198" s="129" t="n"/>
    </row>
    <row r="571199">
      <c r="J571199" s="129" t="n"/>
    </row>
    <row r="571200">
      <c r="J571200" s="129" t="n"/>
    </row>
    <row r="571201">
      <c r="J571201" s="129" t="n"/>
    </row>
    <row r="571202">
      <c r="J571202" s="129" t="n"/>
    </row>
    <row r="571203">
      <c r="J571203" s="129" t="n"/>
    </row>
    <row r="571204">
      <c r="J571204" s="129" t="n"/>
    </row>
    <row r="571205">
      <c r="J571205" s="129" t="n"/>
    </row>
    <row r="571206">
      <c r="J571206" s="129" t="n"/>
    </row>
    <row r="571207">
      <c r="J571207" s="129" t="n"/>
    </row>
    <row r="571208">
      <c r="J571208" s="129" t="n"/>
    </row>
    <row r="571209">
      <c r="J571209" s="129" t="n"/>
    </row>
    <row r="571210">
      <c r="J571210" s="129" t="n"/>
    </row>
    <row r="571211">
      <c r="J571211" s="129" t="n"/>
    </row>
    <row r="571212">
      <c r="J571212" s="129" t="n"/>
    </row>
    <row r="571213">
      <c r="J571213" s="129" t="n"/>
    </row>
    <row r="571214">
      <c r="J571214" s="129" t="n"/>
    </row>
    <row r="571215">
      <c r="J571215" s="129" t="n"/>
    </row>
    <row r="571216">
      <c r="J571216" s="129" t="n"/>
    </row>
    <row r="571217">
      <c r="J571217" s="129" t="n"/>
    </row>
    <row r="571218">
      <c r="J571218" s="129" t="n"/>
    </row>
    <row r="571219">
      <c r="J571219" s="129" t="n"/>
    </row>
    <row r="571220">
      <c r="J571220" s="129" t="n"/>
    </row>
    <row r="571221">
      <c r="J571221" s="129" t="n"/>
    </row>
    <row r="571222">
      <c r="J571222" s="129" t="n"/>
    </row>
    <row r="571223">
      <c r="J571223" s="129" t="n"/>
    </row>
    <row r="571224">
      <c r="J571224" s="129" t="n"/>
    </row>
    <row r="571225">
      <c r="J571225" s="129" t="n"/>
    </row>
    <row r="571226">
      <c r="J571226" s="129" t="n"/>
    </row>
    <row r="571227">
      <c r="J571227" s="129" t="n"/>
    </row>
    <row r="571228">
      <c r="J571228" s="129" t="n"/>
    </row>
    <row r="571229">
      <c r="J571229" s="129" t="n"/>
    </row>
    <row r="571230">
      <c r="J571230" s="129" t="n"/>
    </row>
    <row r="571231">
      <c r="J571231" s="129" t="n"/>
    </row>
    <row r="571232">
      <c r="J571232" s="129" t="n"/>
    </row>
    <row r="571233">
      <c r="J571233" s="129" t="n"/>
    </row>
    <row r="571234">
      <c r="J571234" s="129" t="n"/>
    </row>
    <row r="571235">
      <c r="J571235" s="129" t="n"/>
    </row>
    <row r="571236">
      <c r="J571236" s="129" t="n"/>
    </row>
    <row r="571237">
      <c r="J571237" s="129" t="n"/>
    </row>
    <row r="571238">
      <c r="J571238" s="129" t="n"/>
    </row>
    <row r="571239">
      <c r="J571239" s="129" t="n"/>
    </row>
    <row r="571240">
      <c r="J571240" s="129" t="n"/>
    </row>
    <row r="571241">
      <c r="J571241" s="129" t="n"/>
    </row>
    <row r="571242">
      <c r="J571242" s="129" t="n"/>
    </row>
    <row r="571243">
      <c r="J571243" s="129" t="n"/>
    </row>
    <row r="571244">
      <c r="J571244" s="129" t="n"/>
    </row>
    <row r="571245">
      <c r="J571245" s="129" t="n"/>
    </row>
    <row r="571246">
      <c r="J571246" s="129" t="n"/>
    </row>
    <row r="571247">
      <c r="J571247" s="129" t="n"/>
    </row>
    <row r="571248">
      <c r="J571248" s="129" t="n"/>
    </row>
    <row r="571249">
      <c r="J571249" s="129" t="n"/>
    </row>
    <row r="571250">
      <c r="J571250" s="129" t="n"/>
    </row>
    <row r="571251">
      <c r="J571251" s="129" t="n"/>
    </row>
    <row r="571252">
      <c r="J571252" s="129" t="n"/>
    </row>
    <row r="571253">
      <c r="J571253" s="129" t="n"/>
    </row>
    <row r="571254">
      <c r="J571254" s="129" t="n"/>
    </row>
    <row r="571255">
      <c r="J571255" s="129" t="n"/>
    </row>
    <row r="571256">
      <c r="J571256" s="129" t="n"/>
    </row>
    <row r="571257">
      <c r="J571257" s="129" t="n"/>
    </row>
    <row r="571258">
      <c r="J571258" s="129" t="n"/>
    </row>
    <row r="571259">
      <c r="J571259" s="129" t="n"/>
    </row>
    <row r="571260">
      <c r="J571260" s="129" t="n"/>
    </row>
    <row r="571261">
      <c r="J571261" s="129" t="n"/>
    </row>
    <row r="571262">
      <c r="J571262" s="129" t="n"/>
    </row>
    <row r="571263">
      <c r="J571263" s="129" t="n"/>
    </row>
    <row r="571264">
      <c r="J571264" s="129" t="n"/>
    </row>
    <row r="571265">
      <c r="J571265" s="129" t="n"/>
    </row>
    <row r="571266">
      <c r="J571266" s="129" t="n"/>
    </row>
    <row r="571267">
      <c r="J571267" s="129" t="n"/>
    </row>
    <row r="571268">
      <c r="J571268" s="129" t="n"/>
    </row>
    <row r="571269">
      <c r="J571269" s="129" t="n"/>
    </row>
    <row r="571270">
      <c r="J571270" s="129" t="n"/>
    </row>
    <row r="571271">
      <c r="J571271" s="129" t="n"/>
    </row>
    <row r="571272">
      <c r="J571272" s="129" t="n"/>
    </row>
    <row r="571273">
      <c r="J571273" s="129" t="n"/>
    </row>
    <row r="571274">
      <c r="J571274" s="129" t="n"/>
    </row>
    <row r="571275">
      <c r="J571275" s="129" t="n"/>
    </row>
    <row r="571276">
      <c r="J571276" s="129" t="n"/>
    </row>
    <row r="571277">
      <c r="J571277" s="129" t="n"/>
    </row>
    <row r="571278">
      <c r="J571278" s="129" t="n"/>
    </row>
    <row r="571279">
      <c r="J571279" s="129" t="n"/>
    </row>
    <row r="571280">
      <c r="J571280" s="129" t="n"/>
    </row>
    <row r="571281">
      <c r="J571281" s="129" t="n"/>
    </row>
    <row r="571282">
      <c r="J571282" s="129" t="n"/>
    </row>
    <row r="571283">
      <c r="J571283" s="129" t="n"/>
    </row>
    <row r="571284">
      <c r="J571284" s="129" t="n"/>
    </row>
    <row r="571285">
      <c r="J571285" s="129" t="n"/>
    </row>
    <row r="571286">
      <c r="J571286" s="129" t="n"/>
    </row>
    <row r="571287">
      <c r="J571287" s="129" t="n"/>
    </row>
    <row r="571288">
      <c r="J571288" s="129" t="n"/>
    </row>
    <row r="571289">
      <c r="J571289" s="129" t="n"/>
    </row>
    <row r="571290">
      <c r="J571290" s="129" t="n"/>
    </row>
    <row r="571291">
      <c r="J571291" s="129" t="n"/>
    </row>
    <row r="571292">
      <c r="J571292" s="129" t="n"/>
    </row>
    <row r="571293">
      <c r="J571293" s="129" t="n"/>
    </row>
    <row r="571294">
      <c r="J571294" s="129" t="n"/>
    </row>
    <row r="571295">
      <c r="J571295" s="129" t="n"/>
    </row>
    <row r="571296">
      <c r="J571296" s="129" t="n"/>
    </row>
    <row r="571297">
      <c r="J571297" s="129" t="n"/>
    </row>
    <row r="571298">
      <c r="J571298" s="129" t="n"/>
    </row>
    <row r="571299">
      <c r="J571299" s="129" t="n"/>
    </row>
    <row r="571300">
      <c r="J571300" s="129" t="n"/>
    </row>
    <row r="571301">
      <c r="J571301" s="129" t="n"/>
    </row>
    <row r="571302">
      <c r="J571302" s="129" t="n"/>
    </row>
    <row r="571303">
      <c r="J571303" s="129" t="n"/>
    </row>
    <row r="571304">
      <c r="J571304" s="129" t="n"/>
    </row>
    <row r="571305">
      <c r="J571305" s="129" t="n"/>
    </row>
    <row r="571306">
      <c r="J571306" s="129" t="n"/>
    </row>
    <row r="571307">
      <c r="J571307" s="129" t="n"/>
    </row>
    <row r="571308">
      <c r="J571308" s="129" t="n"/>
    </row>
    <row r="571309">
      <c r="J571309" s="129" t="n"/>
    </row>
    <row r="571310">
      <c r="J571310" s="129" t="n"/>
    </row>
    <row r="571311">
      <c r="J571311" s="129" t="n"/>
    </row>
    <row r="571312">
      <c r="J571312" s="129" t="n"/>
    </row>
    <row r="571313">
      <c r="J571313" s="129" t="n"/>
    </row>
    <row r="571314">
      <c r="J571314" s="129" t="n"/>
    </row>
    <row r="571315">
      <c r="J571315" s="129" t="n"/>
    </row>
    <row r="571316">
      <c r="J571316" s="129" t="n"/>
    </row>
    <row r="571317">
      <c r="J571317" s="129" t="n"/>
    </row>
    <row r="571318">
      <c r="J571318" s="129" t="n"/>
    </row>
    <row r="571319">
      <c r="J571319" s="129" t="n"/>
    </row>
    <row r="571320">
      <c r="J571320" s="129" t="n"/>
    </row>
    <row r="571321">
      <c r="J571321" s="129" t="n"/>
    </row>
    <row r="571322">
      <c r="J571322" s="129" t="n"/>
    </row>
    <row r="571323">
      <c r="J571323" s="129" t="n"/>
    </row>
    <row r="571324">
      <c r="J571324" s="129" t="n"/>
    </row>
    <row r="571325">
      <c r="J571325" s="129" t="n"/>
    </row>
    <row r="571326">
      <c r="J571326" s="129" t="n"/>
    </row>
    <row r="571327">
      <c r="J571327" s="129" t="n"/>
    </row>
    <row r="571328">
      <c r="J571328" s="129" t="n"/>
    </row>
    <row r="571329">
      <c r="J571329" s="129" t="n"/>
    </row>
    <row r="571330">
      <c r="J571330" s="129" t="n"/>
    </row>
    <row r="571331">
      <c r="J571331" s="129" t="n"/>
    </row>
    <row r="571332">
      <c r="J571332" s="129" t="n"/>
    </row>
    <row r="571333">
      <c r="J571333" s="129" t="n"/>
    </row>
    <row r="571334">
      <c r="J571334" s="129" t="n"/>
    </row>
    <row r="571335">
      <c r="J571335" s="129" t="n"/>
    </row>
    <row r="571336">
      <c r="J571336" s="129" t="n"/>
    </row>
    <row r="571337">
      <c r="J571337" s="129" t="n"/>
    </row>
    <row r="571338">
      <c r="J571338" s="129" t="n"/>
    </row>
    <row r="571339">
      <c r="J571339" s="129" t="n"/>
    </row>
    <row r="571340">
      <c r="J571340" s="129" t="n"/>
    </row>
    <row r="571341">
      <c r="J571341" s="129" t="n"/>
    </row>
    <row r="571342">
      <c r="J571342" s="129" t="n"/>
    </row>
    <row r="571343">
      <c r="J571343" s="129" t="n"/>
    </row>
    <row r="571344">
      <c r="J571344" s="129" t="n"/>
    </row>
    <row r="571345">
      <c r="J571345" s="129" t="n"/>
    </row>
    <row r="571346">
      <c r="J571346" s="129" t="n"/>
    </row>
    <row r="571347">
      <c r="J571347" s="129" t="n"/>
    </row>
    <row r="571348">
      <c r="J571348" s="129" t="n"/>
    </row>
    <row r="571349">
      <c r="J571349" s="129" t="n"/>
    </row>
    <row r="571350">
      <c r="J571350" s="129" t="n"/>
    </row>
    <row r="571351">
      <c r="J571351" s="129" t="n"/>
    </row>
    <row r="571352">
      <c r="J571352" s="129" t="n"/>
    </row>
    <row r="571353">
      <c r="J571353" s="129" t="n"/>
    </row>
    <row r="571354">
      <c r="J571354" s="129" t="n"/>
    </row>
    <row r="571355">
      <c r="J571355" s="129" t="n"/>
    </row>
    <row r="571356">
      <c r="J571356" s="129" t="n"/>
    </row>
    <row r="571357">
      <c r="J571357" s="129" t="n"/>
    </row>
    <row r="571358">
      <c r="J571358" s="129" t="n"/>
    </row>
    <row r="571359">
      <c r="J571359" s="129" t="n"/>
    </row>
    <row r="571360">
      <c r="J571360" s="129" t="n"/>
    </row>
    <row r="571361">
      <c r="J571361" s="129" t="n"/>
    </row>
    <row r="571362">
      <c r="J571362" s="129" t="n"/>
    </row>
    <row r="571363">
      <c r="J571363" s="129" t="n"/>
    </row>
    <row r="571364">
      <c r="J571364" s="129" t="n"/>
    </row>
    <row r="571365">
      <c r="J571365" s="129" t="n"/>
    </row>
    <row r="571366">
      <c r="J571366" s="129" t="n"/>
    </row>
    <row r="571367">
      <c r="J571367" s="129" t="n"/>
    </row>
    <row r="571368">
      <c r="J571368" s="129" t="n"/>
    </row>
    <row r="571369">
      <c r="J571369" s="129" t="n"/>
    </row>
    <row r="571370">
      <c r="J571370" s="129" t="n"/>
    </row>
    <row r="571371">
      <c r="J571371" s="129" t="n"/>
    </row>
    <row r="571372">
      <c r="J571372" s="129" t="n"/>
    </row>
    <row r="571373">
      <c r="J571373" s="129" t="n"/>
    </row>
    <row r="571375">
      <c r="J571375" s="129" t="n"/>
    </row>
    <row r="571376">
      <c r="J571376" s="129" t="n"/>
    </row>
    <row r="571377">
      <c r="J571377" s="129" t="n"/>
    </row>
    <row r="571378">
      <c r="J571378" s="129" t="n"/>
    </row>
    <row r="571379">
      <c r="J571379" s="129" t="n"/>
    </row>
    <row r="571380">
      <c r="J571380" s="129" t="n"/>
    </row>
    <row r="571381">
      <c r="J571381" s="129" t="n"/>
    </row>
    <row r="571382">
      <c r="J571382" s="129" t="n"/>
    </row>
    <row r="571383">
      <c r="J571383" s="129" t="n"/>
    </row>
    <row r="571384">
      <c r="J571384" s="129" t="n"/>
    </row>
    <row r="571385">
      <c r="J571385" s="129" t="n"/>
    </row>
    <row r="571386">
      <c r="J571386" s="129" t="n"/>
    </row>
    <row r="571387">
      <c r="J571387" s="129" t="n"/>
    </row>
    <row r="571388">
      <c r="J571388" s="129" t="n"/>
    </row>
    <row r="571389">
      <c r="J571389" s="129" t="n"/>
    </row>
    <row r="571390">
      <c r="J571390" s="129" t="n"/>
    </row>
    <row r="571391">
      <c r="J571391" s="129" t="n"/>
    </row>
    <row r="571392">
      <c r="J571392" s="129" t="n"/>
    </row>
    <row r="571393">
      <c r="J571393" s="129" t="n"/>
    </row>
    <row r="571394">
      <c r="J571394" s="129" t="n"/>
    </row>
    <row r="571395">
      <c r="J571395" s="129" t="n"/>
    </row>
    <row r="571396">
      <c r="J571396" s="129" t="n"/>
    </row>
    <row r="571397">
      <c r="J571397" s="129" t="n"/>
    </row>
    <row r="571398">
      <c r="J571398" s="129" t="n"/>
    </row>
    <row r="571399">
      <c r="J571399" s="129" t="n"/>
    </row>
    <row r="571400">
      <c r="J571400" s="129" t="n"/>
    </row>
    <row r="571401">
      <c r="J571401" s="129" t="n"/>
    </row>
    <row r="571402">
      <c r="J571402" s="129" t="n"/>
    </row>
    <row r="571403">
      <c r="J571403" s="129" t="n"/>
    </row>
    <row r="571405">
      <c r="J571405" s="129" t="n"/>
    </row>
    <row r="571406">
      <c r="J571406" s="129" t="n"/>
    </row>
    <row r="571407">
      <c r="J571407" s="129" t="n"/>
    </row>
    <row r="571408">
      <c r="J571408" s="129" t="n"/>
    </row>
    <row r="571409">
      <c r="J571409" s="129" t="n"/>
    </row>
    <row r="571410">
      <c r="J571410" s="129" t="n"/>
    </row>
    <row r="571411">
      <c r="J571411" s="129" t="n"/>
    </row>
    <row r="571412">
      <c r="J571412" s="129" t="n"/>
    </row>
    <row r="571413">
      <c r="J571413" s="129" t="n"/>
    </row>
    <row r="571414">
      <c r="J571414" s="129" t="n"/>
    </row>
    <row r="571415">
      <c r="J571415" s="129" t="n"/>
    </row>
    <row r="571416">
      <c r="J571416" s="129" t="n"/>
    </row>
    <row r="571417">
      <c r="J571417" s="129" t="n"/>
    </row>
    <row r="571418">
      <c r="J571418" s="129" t="n"/>
    </row>
    <row r="571419">
      <c r="J571419" s="129" t="n"/>
    </row>
    <row r="571420">
      <c r="J571420" s="129" t="n"/>
    </row>
    <row r="571421">
      <c r="J571421" s="129" t="n"/>
    </row>
    <row r="571422">
      <c r="J571422" s="129" t="n"/>
    </row>
    <row r="571423">
      <c r="J571423" s="129" t="n"/>
    </row>
    <row r="571424">
      <c r="J571424" s="129" t="n"/>
    </row>
    <row r="571425">
      <c r="J571425" s="129" t="n"/>
    </row>
    <row r="571426">
      <c r="J571426" s="129" t="n"/>
    </row>
    <row r="571427">
      <c r="J571427" s="129" t="n"/>
    </row>
    <row r="571428">
      <c r="J571428" s="129" t="n"/>
    </row>
    <row r="571429">
      <c r="J571429" s="129" t="n"/>
    </row>
    <row r="571430">
      <c r="J571430" s="129" t="n"/>
    </row>
    <row r="571431">
      <c r="J571431" s="129" t="n"/>
    </row>
    <row r="571432">
      <c r="J571432" s="129" t="n"/>
    </row>
    <row r="571433">
      <c r="J571433" s="129" t="n"/>
    </row>
    <row r="571434">
      <c r="J571434" s="129" t="n"/>
    </row>
    <row r="571435">
      <c r="J571435" s="129" t="n"/>
    </row>
    <row r="571436">
      <c r="J571436" s="129" t="n"/>
    </row>
    <row r="571437">
      <c r="J571437" s="129" t="n"/>
    </row>
    <row r="571438">
      <c r="J571438" s="129" t="n"/>
    </row>
    <row r="571439">
      <c r="J571439" s="129" t="n"/>
    </row>
    <row r="571440">
      <c r="J571440" s="129" t="n"/>
    </row>
    <row r="571441">
      <c r="J571441" s="129" t="n"/>
    </row>
    <row r="571442">
      <c r="J571442" s="129" t="n"/>
    </row>
    <row r="571443">
      <c r="J571443" s="129" t="n"/>
    </row>
    <row r="571444">
      <c r="J571444" s="129" t="n"/>
    </row>
    <row r="571445">
      <c r="J571445" s="129" t="n"/>
    </row>
    <row r="571446">
      <c r="J571446" s="129" t="n"/>
    </row>
    <row r="571447">
      <c r="J571447" s="129" t="n"/>
    </row>
    <row r="571448">
      <c r="J571448" s="129" t="n"/>
    </row>
    <row r="571449">
      <c r="J571449" s="129" t="n"/>
    </row>
    <row r="571450">
      <c r="J571450" s="129" t="n"/>
    </row>
    <row r="571451">
      <c r="J571451" s="129" t="n"/>
    </row>
    <row r="571452">
      <c r="J571452" s="129" t="n"/>
    </row>
    <row r="571453">
      <c r="J571453" s="129" t="n"/>
    </row>
    <row r="571454">
      <c r="J571454" s="129" t="n"/>
    </row>
    <row r="571455">
      <c r="J571455" s="129" t="n"/>
    </row>
    <row r="571456">
      <c r="J571456" s="129" t="n"/>
    </row>
    <row r="571457">
      <c r="J571457" s="129" t="n"/>
    </row>
    <row r="571458">
      <c r="J571458" s="129" t="n"/>
    </row>
    <row r="571459">
      <c r="J571459" s="129" t="n"/>
    </row>
    <row r="571460">
      <c r="J571460" s="129" t="n"/>
    </row>
    <row r="571461">
      <c r="J571461" s="129" t="n"/>
    </row>
    <row r="571462">
      <c r="J571462" s="129" t="n"/>
    </row>
    <row r="571463">
      <c r="J571463" s="129" t="n"/>
    </row>
    <row r="571464">
      <c r="J571464" s="129" t="n"/>
    </row>
    <row r="571465">
      <c r="J571465" s="129" t="n"/>
    </row>
    <row r="571466">
      <c r="J571466" s="129" t="n"/>
    </row>
    <row r="571467">
      <c r="J571467" s="129" t="n"/>
    </row>
    <row r="571468">
      <c r="J571468" s="129" t="n"/>
    </row>
    <row r="571469">
      <c r="J571469" s="129" t="n"/>
    </row>
    <row r="571470">
      <c r="J571470" s="129" t="n"/>
    </row>
    <row r="571471">
      <c r="J571471" s="129" t="n"/>
    </row>
    <row r="571472">
      <c r="J571472" s="129" t="n"/>
    </row>
    <row r="571473">
      <c r="J571473" s="129" t="n"/>
    </row>
    <row r="571474">
      <c r="J571474" s="129" t="n"/>
    </row>
    <row r="571475">
      <c r="J571475" s="129" t="n"/>
    </row>
    <row r="571476">
      <c r="J571476" s="129" t="n"/>
    </row>
    <row r="571477">
      <c r="J571477" s="129" t="n"/>
    </row>
    <row r="571478">
      <c r="J571478" s="129" t="n"/>
    </row>
    <row r="571479">
      <c r="J571479" s="129" t="n"/>
    </row>
    <row r="571480">
      <c r="J571480" s="129" t="n"/>
    </row>
    <row r="571481">
      <c r="J571481" s="129" t="n"/>
    </row>
    <row r="571482">
      <c r="J571482" s="129" t="n"/>
    </row>
    <row r="571483">
      <c r="J571483" s="129" t="n"/>
    </row>
    <row r="571484">
      <c r="J571484" s="129" t="n"/>
    </row>
    <row r="571485">
      <c r="J571485" s="129" t="n"/>
    </row>
    <row r="571486">
      <c r="J571486" s="129" t="n"/>
    </row>
    <row r="571487">
      <c r="J571487" s="129" t="n"/>
    </row>
    <row r="571488">
      <c r="J571488" s="129" t="n"/>
    </row>
    <row r="571489">
      <c r="J571489" s="129" t="n"/>
    </row>
    <row r="571490">
      <c r="J571490" s="129" t="n"/>
    </row>
    <row r="571491">
      <c r="J571491" s="129" t="n"/>
    </row>
    <row r="571492">
      <c r="J571492" s="129" t="n"/>
    </row>
    <row r="571493">
      <c r="J571493" s="129" t="n"/>
    </row>
    <row r="571494">
      <c r="J571494" s="129" t="n"/>
    </row>
    <row r="571495">
      <c r="J571495" s="129" t="n"/>
    </row>
    <row r="571496">
      <c r="J571496" s="129" t="n"/>
    </row>
    <row r="571497">
      <c r="J571497" s="129" t="n"/>
    </row>
    <row r="571498">
      <c r="J571498" s="129" t="n"/>
    </row>
    <row r="571499">
      <c r="J571499" s="129" t="n"/>
    </row>
    <row r="571500">
      <c r="J571500" s="129" t="n"/>
    </row>
    <row r="571501">
      <c r="J571501" s="129" t="n"/>
    </row>
    <row r="571502">
      <c r="J571502" s="129" t="n"/>
    </row>
    <row r="571503">
      <c r="J571503" s="129" t="n"/>
    </row>
    <row r="571504">
      <c r="J571504" s="129" t="n"/>
    </row>
    <row r="571505">
      <c r="J571505" s="129" t="n"/>
    </row>
    <row r="571506">
      <c r="J571506" s="129" t="n"/>
    </row>
    <row r="571507">
      <c r="J571507" s="129" t="n"/>
    </row>
    <row r="571508">
      <c r="J571508" s="129" t="n"/>
    </row>
    <row r="571509">
      <c r="J571509" s="129" t="n"/>
    </row>
    <row r="571510">
      <c r="J571510" s="129" t="n"/>
    </row>
    <row r="571511">
      <c r="J571511" s="129" t="n"/>
    </row>
    <row r="571512">
      <c r="J571512" s="129" t="n"/>
    </row>
    <row r="571513">
      <c r="J571513" s="129" t="n"/>
    </row>
    <row r="571514">
      <c r="J571514" s="129" t="n"/>
    </row>
    <row r="571515">
      <c r="J571515" s="129" t="n"/>
    </row>
    <row r="571516">
      <c r="J571516" s="129" t="n"/>
    </row>
    <row r="571517">
      <c r="J571517" s="129" t="n"/>
    </row>
    <row r="571518">
      <c r="J571518" s="129" t="n"/>
    </row>
    <row r="571519">
      <c r="J571519" s="129" t="n"/>
    </row>
    <row r="571520">
      <c r="J571520" s="129" t="n"/>
    </row>
    <row r="571521">
      <c r="J571521" s="129" t="n"/>
    </row>
    <row r="571522">
      <c r="J571522" s="129" t="n"/>
    </row>
    <row r="571523">
      <c r="J571523" s="129" t="n"/>
    </row>
    <row r="571524">
      <c r="J571524" s="129" t="n"/>
    </row>
    <row r="571525">
      <c r="J571525" s="129" t="n"/>
    </row>
    <row r="571526">
      <c r="J571526" s="129" t="n"/>
    </row>
    <row r="571527">
      <c r="J571527" s="129" t="n"/>
    </row>
    <row r="571528">
      <c r="J571528" s="129" t="n"/>
    </row>
    <row r="571529">
      <c r="J571529" s="129" t="n"/>
    </row>
    <row r="571530">
      <c r="J571530" s="129" t="n"/>
    </row>
    <row r="571531">
      <c r="J571531" s="129" t="n"/>
    </row>
    <row r="571532">
      <c r="J571532" s="129" t="n"/>
    </row>
    <row r="571533">
      <c r="J571533" s="129" t="n"/>
    </row>
    <row r="571534">
      <c r="J571534" s="129" t="n"/>
    </row>
    <row r="571535">
      <c r="J571535" s="129" t="n"/>
    </row>
    <row r="571536">
      <c r="J571536" s="129" t="n"/>
    </row>
    <row r="571537">
      <c r="J571537" s="129" t="n"/>
    </row>
    <row r="571538">
      <c r="J571538" s="129" t="n"/>
    </row>
    <row r="571539">
      <c r="J571539" s="129" t="n"/>
    </row>
    <row r="571540">
      <c r="J571540" s="129" t="n"/>
    </row>
    <row r="571541">
      <c r="J571541" s="129" t="n"/>
    </row>
    <row r="571542">
      <c r="J571542" s="129" t="n"/>
    </row>
    <row r="571543">
      <c r="J571543" s="129" t="n"/>
    </row>
    <row r="571544">
      <c r="J571544" s="129" t="n"/>
    </row>
    <row r="571545">
      <c r="J571545" s="129" t="n"/>
    </row>
    <row r="571547">
      <c r="J571547" s="129" t="n"/>
    </row>
    <row r="571548">
      <c r="J571548" s="129" t="n"/>
    </row>
    <row r="571549">
      <c r="J571549" s="129" t="n"/>
    </row>
    <row r="571550">
      <c r="J571550" s="129" t="n"/>
    </row>
    <row r="571551">
      <c r="J571551" s="129" t="n"/>
    </row>
    <row r="571552">
      <c r="J571552" s="129" t="n"/>
    </row>
    <row r="571553">
      <c r="J571553" s="129" t="n"/>
    </row>
    <row r="571554">
      <c r="J571554" s="129" t="n"/>
    </row>
    <row r="571555">
      <c r="J571555" s="129" t="n"/>
    </row>
    <row r="571556">
      <c r="J571556" s="129" t="n"/>
    </row>
    <row r="571557">
      <c r="J571557" s="129" t="n"/>
    </row>
    <row r="571558">
      <c r="J571558" s="129" t="n"/>
    </row>
    <row r="571559">
      <c r="J571559" s="129" t="n"/>
    </row>
    <row r="571560">
      <c r="J571560" s="129" t="n"/>
    </row>
    <row r="571561">
      <c r="J571561" s="129" t="n"/>
    </row>
    <row r="571562">
      <c r="J571562" s="129" t="n"/>
    </row>
    <row r="571563">
      <c r="J571563" s="129" t="n"/>
    </row>
    <row r="571564">
      <c r="J571564" s="129" t="n"/>
    </row>
    <row r="571565">
      <c r="J571565" s="129" t="n"/>
    </row>
    <row r="571566">
      <c r="J571566" s="129" t="n"/>
    </row>
    <row r="571567">
      <c r="J571567" s="129" t="n"/>
    </row>
    <row r="571568">
      <c r="J571568" s="129" t="n"/>
    </row>
    <row r="571569">
      <c r="J571569" s="129" t="n"/>
    </row>
    <row r="571570">
      <c r="J571570" s="129" t="n"/>
    </row>
    <row r="571571">
      <c r="J571571" s="129" t="n"/>
    </row>
    <row r="571572">
      <c r="J571572" s="129" t="n"/>
    </row>
    <row r="571573">
      <c r="J571573" s="129" t="n"/>
    </row>
    <row r="571574">
      <c r="J571574" s="129" t="n"/>
    </row>
    <row r="571575">
      <c r="J571575" s="129" t="n"/>
    </row>
    <row r="571576">
      <c r="J571576" s="129" t="n"/>
    </row>
    <row r="571577">
      <c r="J571577" s="129" t="n"/>
    </row>
    <row r="571578">
      <c r="J571578" s="129" t="n"/>
    </row>
    <row r="571579">
      <c r="J571579" s="129" t="n"/>
    </row>
    <row r="571580">
      <c r="J571580" s="129" t="n"/>
    </row>
    <row r="571581">
      <c r="J571581" s="129" t="n"/>
    </row>
    <row r="571582">
      <c r="J571582" s="129" t="n"/>
    </row>
    <row r="571583">
      <c r="J571583" s="129" t="n"/>
    </row>
    <row r="571584">
      <c r="J571584" s="129" t="n"/>
    </row>
    <row r="571585">
      <c r="J571585" s="129" t="n"/>
    </row>
    <row r="571586">
      <c r="J571586" s="129" t="n"/>
    </row>
    <row r="571587">
      <c r="J571587" s="129" t="n"/>
    </row>
    <row r="571588">
      <c r="J571588" s="129" t="n"/>
    </row>
    <row r="571589">
      <c r="J571589" s="129" t="n"/>
    </row>
    <row r="571590">
      <c r="J571590" s="129" t="n"/>
    </row>
    <row r="571591">
      <c r="J571591" s="129" t="n"/>
    </row>
    <row r="571592">
      <c r="J571592" s="129" t="n"/>
    </row>
    <row r="571593">
      <c r="J571593" s="129" t="n"/>
    </row>
    <row r="571594">
      <c r="J571594" s="129" t="n"/>
    </row>
    <row r="571595">
      <c r="J571595" s="129" t="n"/>
    </row>
    <row r="571596">
      <c r="J571596" s="129" t="n"/>
    </row>
    <row r="571597">
      <c r="J571597" s="129" t="n"/>
    </row>
    <row r="571598">
      <c r="J571598" s="129" t="n"/>
    </row>
    <row r="571599">
      <c r="J571599" s="129" t="n"/>
    </row>
    <row r="571600">
      <c r="J571600" s="129" t="n"/>
    </row>
    <row r="571601">
      <c r="J571601" s="129" t="n"/>
    </row>
    <row r="571602">
      <c r="J571602" s="129" t="n"/>
    </row>
    <row r="571603">
      <c r="J571603" s="129" t="n"/>
    </row>
    <row r="571604">
      <c r="J571604" s="129" t="n"/>
    </row>
    <row r="571605">
      <c r="J571605" s="129" t="n"/>
    </row>
    <row r="571606">
      <c r="J571606" s="129" t="n"/>
    </row>
    <row r="571607">
      <c r="J571607" s="129" t="n"/>
    </row>
    <row r="571608">
      <c r="J571608" s="129" t="n"/>
    </row>
    <row r="571609">
      <c r="J571609" s="129" t="n"/>
    </row>
    <row r="571610">
      <c r="J571610" s="129" t="n"/>
    </row>
    <row r="571611">
      <c r="J571611" s="129" t="n"/>
    </row>
    <row r="571612">
      <c r="J571612" s="129" t="n"/>
    </row>
    <row r="571613">
      <c r="J571613" s="129" t="n"/>
    </row>
    <row r="571614">
      <c r="J571614" s="129" t="n"/>
    </row>
    <row r="571615">
      <c r="J571615" s="129" t="n"/>
    </row>
    <row r="571616">
      <c r="J571616" s="129" t="n"/>
    </row>
    <row r="571617">
      <c r="J571617" s="129" t="n"/>
    </row>
    <row r="571618">
      <c r="J571618" s="129" t="n"/>
    </row>
    <row r="571619">
      <c r="J571619" s="129" t="n"/>
    </row>
    <row r="571620">
      <c r="J571620" s="129" t="n"/>
    </row>
    <row r="571621">
      <c r="J571621" s="129" t="n"/>
    </row>
    <row r="571622">
      <c r="J571622" s="129" t="n"/>
    </row>
    <row r="571623">
      <c r="J571623" s="129" t="n"/>
    </row>
    <row r="571624">
      <c r="J571624" s="129" t="n"/>
    </row>
    <row r="571625">
      <c r="J571625" s="129" t="n"/>
    </row>
    <row r="571626">
      <c r="J571626" s="129" t="n"/>
    </row>
    <row r="571627">
      <c r="J571627" s="129" t="n"/>
    </row>
    <row r="571628">
      <c r="J571628" s="129" t="n"/>
    </row>
    <row r="571629">
      <c r="J571629" s="129" t="n"/>
    </row>
    <row r="571630">
      <c r="J571630" s="129" t="n"/>
    </row>
    <row r="571631">
      <c r="J571631" s="129" t="n"/>
    </row>
    <row r="571632">
      <c r="J571632" s="129" t="n"/>
    </row>
    <row r="571633">
      <c r="J571633" s="129" t="n"/>
    </row>
    <row r="571634">
      <c r="J571634" s="129" t="n"/>
    </row>
    <row r="571635">
      <c r="J571635" s="129" t="n"/>
    </row>
    <row r="571636">
      <c r="J571636" s="129" t="n"/>
    </row>
    <row r="571637">
      <c r="J571637" s="129" t="n"/>
    </row>
    <row r="571638">
      <c r="J571638" s="129" t="n"/>
    </row>
    <row r="571639">
      <c r="J571639" s="129" t="n"/>
    </row>
    <row r="571640">
      <c r="J571640" s="129" t="n"/>
    </row>
    <row r="571641">
      <c r="J571641" s="129" t="n"/>
    </row>
    <row r="571642">
      <c r="J571642" s="129" t="n"/>
    </row>
    <row r="571643">
      <c r="J571643" s="129" t="n"/>
    </row>
    <row r="571644">
      <c r="J571644" s="129" t="n"/>
    </row>
    <row r="571645">
      <c r="J571645" s="129" t="n"/>
    </row>
    <row r="571646">
      <c r="J571646" s="129" t="n"/>
    </row>
    <row r="571647">
      <c r="J571647" s="129" t="n"/>
    </row>
    <row r="571648">
      <c r="J571648" s="129" t="n"/>
    </row>
    <row r="571649">
      <c r="J571649" s="129" t="n"/>
    </row>
    <row r="571650">
      <c r="J571650" s="129" t="n"/>
    </row>
    <row r="571651">
      <c r="J571651" s="129" t="n"/>
    </row>
    <row r="571652">
      <c r="J571652" s="129" t="n"/>
    </row>
    <row r="571653">
      <c r="J571653" s="129" t="n"/>
    </row>
    <row r="571654">
      <c r="J571654" s="129" t="n"/>
    </row>
    <row r="571655">
      <c r="J571655" s="129" t="n"/>
    </row>
    <row r="571656">
      <c r="J571656" s="129" t="n"/>
    </row>
    <row r="571657">
      <c r="J571657" s="129" t="n"/>
    </row>
    <row r="571658">
      <c r="J571658" s="129" t="n"/>
    </row>
    <row r="571659">
      <c r="J571659" s="129" t="n"/>
    </row>
    <row r="571660">
      <c r="J571660" s="129" t="n"/>
    </row>
    <row r="571661">
      <c r="J571661" s="129" t="n"/>
    </row>
    <row r="571662">
      <c r="J571662" s="129" t="n"/>
    </row>
    <row r="571663">
      <c r="J571663" s="129" t="n"/>
    </row>
    <row r="571664">
      <c r="J571664" s="129" t="n"/>
    </row>
    <row r="571665">
      <c r="J571665" s="129" t="n"/>
    </row>
    <row r="571666">
      <c r="J571666" s="129" t="n"/>
    </row>
    <row r="571667">
      <c r="J571667" s="129" t="n"/>
    </row>
    <row r="571668">
      <c r="J571668" s="129" t="n"/>
    </row>
    <row r="571669">
      <c r="J571669" s="129" t="n"/>
    </row>
    <row r="571670">
      <c r="J571670" s="129" t="n"/>
    </row>
    <row r="571671">
      <c r="J571671" s="129" t="n"/>
    </row>
    <row r="571672">
      <c r="J571672" s="129" t="n"/>
    </row>
    <row r="571673">
      <c r="J571673" s="129" t="n"/>
    </row>
    <row r="571674">
      <c r="J571674" s="129" t="n"/>
    </row>
    <row r="571675">
      <c r="J571675" s="129" t="n"/>
    </row>
    <row r="571702">
      <c r="J571702" s="129" t="n"/>
    </row>
    <row r="571729">
      <c r="J571729" s="129" t="n"/>
    </row>
    <row r="571756">
      <c r="J571756" s="129" t="n"/>
    </row>
    <row r="571783">
      <c r="J571783" s="129" t="n"/>
    </row>
    <row r="571800">
      <c r="J571800" s="129" t="n"/>
    </row>
    <row r="571918">
      <c r="J571918" s="129" t="n"/>
    </row>
    <row r="571925">
      <c r="J571925" s="129" t="n"/>
    </row>
    <row r="571940">
      <c r="J571940" s="129" t="n"/>
    </row>
    <row r="571949">
      <c r="J571949" s="129" t="n"/>
    </row>
    <row r="571952">
      <c r="J571952" s="129" t="n"/>
    </row>
    <row r="571955">
      <c r="J571955" s="129" t="n"/>
    </row>
    <row r="571957">
      <c r="J571957" s="129" t="n"/>
    </row>
    <row r="571958">
      <c r="J571958" s="129" t="n"/>
    </row>
    <row r="571962">
      <c r="J571962" s="129" t="n"/>
    </row>
    <row r="571965">
      <c r="J571965" s="129" t="n"/>
    </row>
    <row r="571966">
      <c r="J571966" s="129" t="n"/>
    </row>
    <row r="571967">
      <c r="J571967" s="129" t="n"/>
    </row>
    <row r="571968">
      <c r="J571968" s="129" t="n"/>
    </row>
    <row r="571969">
      <c r="J571969" s="129" t="n"/>
    </row>
    <row r="571970">
      <c r="J571970" s="129" t="n"/>
    </row>
    <row r="571971">
      <c r="J571971" s="129" t="n"/>
    </row>
    <row r="571972">
      <c r="J571972" s="129" t="n"/>
    </row>
    <row r="571973">
      <c r="J571973" s="129" t="n"/>
    </row>
    <row r="571974">
      <c r="J571974" s="129" t="n"/>
    </row>
    <row r="571975">
      <c r="J571975" s="129" t="n"/>
    </row>
    <row r="571976">
      <c r="J571976" s="129" t="n"/>
    </row>
    <row r="571977">
      <c r="J571977" s="129" t="n"/>
    </row>
    <row r="571978">
      <c r="J571978" s="129" t="n"/>
    </row>
    <row r="571979">
      <c r="J571979" s="129" t="n"/>
    </row>
    <row r="571980">
      <c r="J571980" s="129" t="n"/>
    </row>
    <row r="571981">
      <c r="J571981" s="129" t="n"/>
    </row>
    <row r="572003">
      <c r="J572003" s="129" t="n"/>
    </row>
    <row r="572013">
      <c r="J572013" s="129" t="n"/>
    </row>
    <row r="572027">
      <c r="J572027" s="129" t="n"/>
    </row>
    <row r="572048">
      <c r="J572048" s="129" t="n"/>
    </row>
    <row r="572057">
      <c r="J572057" s="129" t="n"/>
    </row>
    <row r="572065">
      <c r="J572065" s="129" t="n"/>
    </row>
    <row r="572083">
      <c r="J572083" s="129" t="n"/>
    </row>
    <row r="572089">
      <c r="J572089" s="129" t="n"/>
    </row>
    <row r="572096">
      <c r="J572096" s="129" t="n"/>
    </row>
    <row r="572110">
      <c r="J572110" s="129" t="n"/>
    </row>
    <row r="572117">
      <c r="J572117" s="129" t="n"/>
    </row>
    <row r="572122">
      <c r="J572122" s="129" t="n"/>
    </row>
    <row r="572129">
      <c r="J572129" s="129" t="n"/>
    </row>
    <row r="572136">
      <c r="J572136" s="129" t="n"/>
    </row>
    <row r="572139">
      <c r="J572139" s="129" t="n"/>
    </row>
    <row r="572155">
      <c r="J572155" s="129" t="n"/>
    </row>
    <row r="572157">
      <c r="J572157" s="129" t="n"/>
    </row>
    <row r="572159">
      <c r="J572159" s="129" t="n"/>
    </row>
    <row r="572163">
      <c r="J572163" s="129" t="n"/>
    </row>
    <row r="572164">
      <c r="J572164" s="129" t="n"/>
    </row>
    <row r="572169">
      <c r="J572169" s="129" t="n"/>
    </row>
    <row r="572172">
      <c r="J572172" s="129" t="n"/>
    </row>
    <row r="572175">
      <c r="J572175" s="129" t="n"/>
    </row>
    <row r="572177">
      <c r="J572177" s="129" t="n"/>
    </row>
    <row r="572178">
      <c r="J572178" s="129" t="n"/>
    </row>
    <row r="572180">
      <c r="J572180" s="129" t="n"/>
    </row>
    <row r="572186">
      <c r="J572186" s="129" t="n"/>
    </row>
    <row r="572189">
      <c r="J572189" s="129" t="n"/>
    </row>
    <row r="572192">
      <c r="J572192" s="129" t="n"/>
    </row>
    <row r="572194">
      <c r="J572194" s="129" t="n"/>
    </row>
    <row r="572196">
      <c r="J572196" s="129" t="n"/>
    </row>
    <row r="572197">
      <c r="J572197" s="129" t="n"/>
    </row>
    <row r="572198">
      <c r="J572198" s="129" t="n"/>
    </row>
    <row r="572202">
      <c r="J572202" s="129" t="n"/>
    </row>
    <row r="572204">
      <c r="J572204" s="129" t="n"/>
    </row>
    <row r="572206">
      <c r="J572206" s="129" t="n"/>
    </row>
    <row r="572207">
      <c r="J572207" s="129" t="n"/>
    </row>
    <row r="572209">
      <c r="J572209" s="129" t="n"/>
    </row>
    <row r="572210">
      <c r="J572210" s="129" t="n"/>
    </row>
    <row r="572211">
      <c r="J572211" s="129" t="n"/>
    </row>
    <row r="572212">
      <c r="J572212" s="129" t="n"/>
    </row>
    <row r="572214">
      <c r="J572214" s="129" t="n"/>
    </row>
    <row r="572216">
      <c r="J572216" s="129" t="n"/>
    </row>
    <row r="572217">
      <c r="J572217" s="129" t="n"/>
    </row>
    <row r="572218">
      <c r="J572218" s="129" t="n"/>
    </row>
    <row r="572220">
      <c r="J572220" s="129" t="n"/>
    </row>
    <row r="572221">
      <c r="J572221" s="129" t="n"/>
    </row>
    <row r="572223">
      <c r="J572223" s="129" t="n"/>
    </row>
    <row r="572224">
      <c r="J572224" s="129" t="n"/>
    </row>
    <row r="572225">
      <c r="J572225" s="129" t="n"/>
    </row>
    <row r="572227">
      <c r="J572227" s="129" t="n"/>
    </row>
    <row r="572228">
      <c r="J572228" s="129" t="n"/>
    </row>
    <row r="572229">
      <c r="J572229" s="129" t="n"/>
    </row>
    <row r="572230">
      <c r="J572230" s="129" t="n"/>
    </row>
    <row r="572231">
      <c r="J572231" s="129" t="n"/>
    </row>
    <row r="572232">
      <c r="J572232" s="129" t="n"/>
    </row>
    <row r="572234">
      <c r="J572234" s="129" t="n"/>
    </row>
    <row r="572235">
      <c r="J572235" s="129" t="n"/>
    </row>
    <row r="572237">
      <c r="J572237" s="129" t="n"/>
    </row>
    <row r="572238">
      <c r="J572238" s="129" t="n"/>
    </row>
    <row r="572239">
      <c r="J572239" s="129" t="n"/>
    </row>
    <row r="572240">
      <c r="J572240" s="129" t="n"/>
    </row>
    <row r="572242">
      <c r="J572242" s="129" t="n"/>
    </row>
    <row r="572243">
      <c r="J572243" s="129" t="n"/>
    </row>
    <row r="572244">
      <c r="J572244" s="129" t="n"/>
    </row>
    <row r="572245">
      <c r="J572245" s="129" t="n"/>
    </row>
    <row r="572246">
      <c r="J572246" s="129" t="n"/>
    </row>
    <row r="572248">
      <c r="J572248" s="129" t="n"/>
    </row>
    <row r="572249">
      <c r="J572249" s="129" t="n"/>
    </row>
    <row r="572250">
      <c r="J572250" s="129" t="n"/>
    </row>
    <row r="572252">
      <c r="J572252" s="129" t="n"/>
    </row>
    <row r="572254">
      <c r="J572254" s="129" t="n"/>
    </row>
    <row r="572256">
      <c r="J572256" s="129" t="n"/>
    </row>
    <row r="572257">
      <c r="J572257" s="129" t="n"/>
    </row>
    <row r="572258">
      <c r="J572258" s="129" t="n"/>
    </row>
    <row r="572259">
      <c r="J572259" s="129" t="n"/>
    </row>
    <row r="572260">
      <c r="J572260" s="129" t="n"/>
    </row>
    <row r="572261">
      <c r="J572261" s="129" t="n"/>
    </row>
    <row r="572263">
      <c r="J572263" s="129" t="n"/>
    </row>
    <row r="572264">
      <c r="J572264" s="129" t="n"/>
    </row>
    <row r="572265">
      <c r="J572265" s="129" t="n"/>
    </row>
    <row r="572266">
      <c r="J572266" s="129" t="n"/>
    </row>
    <row r="572267">
      <c r="J572267" s="129" t="n"/>
    </row>
    <row r="572268">
      <c r="J572268" s="129" t="n"/>
    </row>
    <row r="572269">
      <c r="J572269" s="129" t="n"/>
    </row>
    <row r="572272">
      <c r="J572272" s="129" t="n"/>
    </row>
    <row r="572273">
      <c r="J572273" s="129" t="n"/>
    </row>
    <row r="572274">
      <c r="J572274" s="129" t="n"/>
    </row>
    <row r="572275">
      <c r="J572275" s="129" t="n"/>
    </row>
    <row r="572276">
      <c r="J572276" s="129" t="n"/>
    </row>
    <row r="572277">
      <c r="J572277" s="129" t="n"/>
    </row>
    <row r="572279">
      <c r="J572279" s="129" t="n"/>
    </row>
    <row r="572280">
      <c r="J572280" s="129" t="n"/>
    </row>
    <row r="572281">
      <c r="J572281" s="129" t="n"/>
    </row>
    <row r="572282">
      <c r="J572282" s="129" t="n"/>
    </row>
    <row r="572283">
      <c r="J572283" s="129" t="n"/>
    </row>
    <row r="572284">
      <c r="J572284" s="129" t="n"/>
    </row>
    <row r="572286">
      <c r="J572286" s="129" t="n"/>
    </row>
    <row r="572287">
      <c r="J572287" s="129" t="n"/>
    </row>
    <row r="572288">
      <c r="J572288" s="129" t="n"/>
    </row>
    <row r="572289">
      <c r="J572289" s="129" t="n"/>
    </row>
    <row r="572291">
      <c r="J572291" s="129" t="n"/>
    </row>
    <row r="572292">
      <c r="J572292" s="129" t="n"/>
    </row>
    <row r="572293">
      <c r="J572293" s="129" t="n"/>
    </row>
    <row r="572294">
      <c r="J572294" s="129" t="n"/>
    </row>
    <row r="572295">
      <c r="J572295" s="129" t="n"/>
    </row>
    <row r="572297">
      <c r="J572297" s="129" t="n"/>
    </row>
    <row r="572298">
      <c r="J572298" s="129" t="n"/>
    </row>
    <row r="572299">
      <c r="J572299" s="129" t="n"/>
    </row>
    <row r="572300">
      <c r="J572300" s="129" t="n"/>
    </row>
    <row r="572301">
      <c r="J572301" s="129" t="n"/>
    </row>
    <row r="572302">
      <c r="J572302" s="129" t="n"/>
    </row>
    <row r="572304">
      <c r="J572304" s="129" t="n"/>
    </row>
    <row r="572305">
      <c r="J572305" s="129" t="n"/>
    </row>
    <row r="572307">
      <c r="J572307" s="129" t="n"/>
    </row>
    <row r="572308">
      <c r="J572308" s="129" t="n"/>
    </row>
    <row r="572309">
      <c r="J572309" s="129" t="n"/>
    </row>
    <row r="572310">
      <c r="J572310" s="129" t="n"/>
    </row>
    <row r="572311">
      <c r="J572311" s="129" t="n"/>
    </row>
    <row r="572312">
      <c r="J572312" s="129" t="n"/>
    </row>
    <row r="572313">
      <c r="J572313" s="129" t="n"/>
    </row>
    <row r="572314">
      <c r="J572314" s="129" t="n"/>
    </row>
    <row r="572316">
      <c r="J572316" s="129" t="n"/>
    </row>
    <row r="572317">
      <c r="J572317" s="129" t="n"/>
    </row>
    <row r="572318">
      <c r="J572318" s="129" t="n"/>
    </row>
    <row r="572319">
      <c r="J572319" s="129" t="n"/>
    </row>
    <row r="572320">
      <c r="J572320" s="129" t="n"/>
    </row>
    <row r="572322">
      <c r="J572322" s="129" t="n"/>
    </row>
    <row r="572323">
      <c r="J572323" s="129" t="n"/>
    </row>
    <row r="572324">
      <c r="J572324" s="129" t="n"/>
    </row>
    <row r="572325">
      <c r="J572325" s="129" t="n"/>
    </row>
    <row r="572327">
      <c r="J572327" s="129" t="n"/>
    </row>
    <row r="572328">
      <c r="J572328" s="129" t="n"/>
    </row>
    <row r="572329">
      <c r="J572329" s="129" t="n"/>
    </row>
    <row r="572330">
      <c r="J572330" s="129" t="n"/>
    </row>
    <row r="572331">
      <c r="J572331" s="129" t="n"/>
    </row>
    <row r="572332">
      <c r="J572332" s="129" t="n"/>
    </row>
    <row r="572333">
      <c r="J572333" s="129" t="n"/>
    </row>
    <row r="572335">
      <c r="J572335" s="129" t="n"/>
    </row>
    <row r="572336">
      <c r="J572336" s="129" t="n"/>
    </row>
    <row r="572337">
      <c r="J572337" s="129" t="n"/>
    </row>
    <row r="572338">
      <c r="J572338" s="129" t="n"/>
    </row>
    <row r="572339">
      <c r="J572339" s="129" t="n"/>
    </row>
    <row r="572340">
      <c r="J572340" s="129" t="n"/>
    </row>
    <row r="572341">
      <c r="J572341" s="129" t="n"/>
    </row>
    <row r="572342">
      <c r="J572342" s="129" t="n"/>
    </row>
    <row r="572343">
      <c r="J572343" s="129" t="n"/>
    </row>
    <row r="572344">
      <c r="J572344" s="129" t="n"/>
    </row>
    <row r="572345">
      <c r="J572345" s="129" t="n"/>
    </row>
    <row r="572346">
      <c r="J572346" s="129" t="n"/>
    </row>
    <row r="572347">
      <c r="J572347" s="129" t="n"/>
    </row>
    <row r="572349">
      <c r="J572349" s="129" t="n"/>
    </row>
    <row r="572350">
      <c r="J572350" s="129" t="n"/>
    </row>
    <row r="572351">
      <c r="J572351" s="129" t="n"/>
    </row>
    <row r="572352">
      <c r="J572352" s="129" t="n"/>
    </row>
    <row r="572353">
      <c r="J572353" s="129" t="n"/>
    </row>
    <row r="572354">
      <c r="J572354" s="129" t="n"/>
    </row>
    <row r="572355">
      <c r="J572355" s="129" t="n"/>
    </row>
    <row r="572356">
      <c r="J572356" s="129" t="n"/>
    </row>
    <row r="572357">
      <c r="J572357" s="129" t="n"/>
    </row>
    <row r="572358">
      <c r="J572358" s="129" t="n"/>
    </row>
    <row r="572359">
      <c r="J572359" s="129" t="n"/>
    </row>
    <row r="572360">
      <c r="J572360" s="129" t="n"/>
    </row>
    <row r="572361">
      <c r="J572361" s="129" t="n"/>
    </row>
    <row r="572362">
      <c r="J572362" s="129" t="n"/>
    </row>
    <row r="572363">
      <c r="J572363" s="129" t="n"/>
    </row>
    <row r="572364">
      <c r="J572364" s="129" t="n"/>
    </row>
    <row r="572365">
      <c r="J572365" s="129" t="n"/>
    </row>
    <row r="572366">
      <c r="J572366" s="129" t="n"/>
    </row>
    <row r="572367">
      <c r="J572367" s="129" t="n"/>
    </row>
    <row r="572368">
      <c r="J572368" s="129" t="n"/>
    </row>
    <row r="572369">
      <c r="J572369" s="129" t="n"/>
    </row>
    <row r="572370">
      <c r="J572370" s="129" t="n"/>
    </row>
    <row r="572371">
      <c r="J572371" s="129" t="n"/>
    </row>
    <row r="572372">
      <c r="J572372" s="129" t="n"/>
    </row>
    <row r="572373">
      <c r="J572373" s="129" t="n"/>
    </row>
    <row r="572374">
      <c r="J572374" s="129" t="n"/>
    </row>
    <row r="572375">
      <c r="J572375" s="129" t="n"/>
    </row>
    <row r="572377">
      <c r="J572377" s="129" t="n"/>
    </row>
    <row r="572378">
      <c r="J572378" s="129" t="n"/>
    </row>
    <row r="572379">
      <c r="J572379" s="129" t="n"/>
    </row>
    <row r="572380">
      <c r="J572380" s="129" t="n"/>
    </row>
    <row r="572381">
      <c r="J572381" s="129" t="n"/>
    </row>
    <row r="572382">
      <c r="J572382" s="129" t="n"/>
    </row>
    <row r="572383">
      <c r="J572383" s="129" t="n"/>
    </row>
    <row r="572384">
      <c r="J572384" s="129" t="n"/>
    </row>
    <row r="572385">
      <c r="J572385" s="129" t="n"/>
    </row>
    <row r="572386">
      <c r="J572386" s="129" t="n"/>
    </row>
    <row r="572387">
      <c r="J572387" s="129" t="n"/>
    </row>
    <row r="572388">
      <c r="J572388" s="129" t="n"/>
    </row>
    <row r="572389">
      <c r="J572389" s="129" t="n"/>
    </row>
    <row r="572390">
      <c r="J572390" s="129" t="n"/>
    </row>
    <row r="572391">
      <c r="J572391" s="129" t="n"/>
    </row>
    <row r="572392">
      <c r="J572392" s="129" t="n"/>
    </row>
    <row r="572393">
      <c r="J572393" s="129" t="n"/>
    </row>
    <row r="572394">
      <c r="J572394" s="129" t="n"/>
    </row>
    <row r="572395">
      <c r="J572395" s="129" t="n"/>
    </row>
    <row r="572396">
      <c r="J572396" s="129" t="n"/>
    </row>
    <row r="572397">
      <c r="J572397" s="129" t="n"/>
    </row>
    <row r="572398">
      <c r="J572398" s="129" t="n"/>
    </row>
    <row r="572399">
      <c r="J572399" s="129" t="n"/>
    </row>
    <row r="572400">
      <c r="J572400" s="129" t="n"/>
    </row>
    <row r="572401">
      <c r="J572401" s="129" t="n"/>
    </row>
    <row r="572402">
      <c r="J572402" s="129" t="n"/>
    </row>
    <row r="572403">
      <c r="J572403" s="129" t="n"/>
    </row>
    <row r="572404">
      <c r="J572404" s="129" t="n"/>
    </row>
    <row r="572405">
      <c r="J572405" s="129" t="n"/>
    </row>
    <row r="572406">
      <c r="J572406" s="129" t="n"/>
    </row>
    <row r="572407">
      <c r="J572407" s="129" t="n"/>
    </row>
    <row r="572408">
      <c r="J572408" s="129" t="n"/>
    </row>
    <row r="572409">
      <c r="J572409" s="129" t="n"/>
    </row>
    <row r="572410">
      <c r="J572410" s="129" t="n"/>
    </row>
    <row r="572411">
      <c r="J572411" s="129" t="n"/>
    </row>
    <row r="572412">
      <c r="J572412" s="129" t="n"/>
    </row>
    <row r="572413">
      <c r="J572413" s="129" t="n"/>
    </row>
    <row r="572414">
      <c r="J572414" s="129" t="n"/>
    </row>
    <row r="572415">
      <c r="J572415" s="129" t="n"/>
    </row>
    <row r="572416">
      <c r="J572416" s="129" t="n"/>
    </row>
    <row r="572417">
      <c r="J572417" s="129" t="n"/>
    </row>
    <row r="572418">
      <c r="J572418" s="129" t="n"/>
    </row>
    <row r="572419">
      <c r="J572419" s="129" t="n"/>
    </row>
    <row r="572420">
      <c r="J572420" s="129" t="n"/>
    </row>
    <row r="572421">
      <c r="J572421" s="129" t="n"/>
    </row>
    <row r="572422">
      <c r="J572422" s="129" t="n"/>
    </row>
    <row r="572423">
      <c r="J572423" s="129" t="n"/>
    </row>
    <row r="572424">
      <c r="J572424" s="129" t="n"/>
    </row>
    <row r="572425">
      <c r="J572425" s="129" t="n"/>
    </row>
    <row r="572426">
      <c r="J572426" s="129" t="n"/>
    </row>
    <row r="572427">
      <c r="J572427" s="129" t="n"/>
    </row>
    <row r="572428">
      <c r="J572428" s="129" t="n"/>
    </row>
    <row r="572429">
      <c r="J572429" s="129" t="n"/>
    </row>
    <row r="572430">
      <c r="J572430" s="129" t="n"/>
    </row>
    <row r="572431">
      <c r="J572431" s="129" t="n"/>
    </row>
    <row r="572432">
      <c r="J572432" s="129" t="n"/>
    </row>
    <row r="572433">
      <c r="J572433" s="129" t="n"/>
    </row>
    <row r="572434">
      <c r="J572434" s="129" t="n"/>
    </row>
    <row r="572435">
      <c r="J572435" s="129" t="n"/>
    </row>
    <row r="572436">
      <c r="J572436" s="129" t="n"/>
    </row>
    <row r="572437">
      <c r="J572437" s="129" t="n"/>
    </row>
    <row r="572438">
      <c r="J572438" s="129" t="n"/>
    </row>
    <row r="572439">
      <c r="J572439" s="129" t="n"/>
    </row>
    <row r="572440">
      <c r="J572440" s="129" t="n"/>
    </row>
    <row r="572441">
      <c r="J572441" s="129" t="n"/>
    </row>
    <row r="572442">
      <c r="J572442" s="129" t="n"/>
    </row>
    <row r="572443">
      <c r="J572443" s="129" t="n"/>
    </row>
    <row r="572444">
      <c r="J572444" s="129" t="n"/>
    </row>
    <row r="572445">
      <c r="J572445" s="129" t="n"/>
    </row>
    <row r="572446">
      <c r="J572446" s="129" t="n"/>
    </row>
    <row r="572447">
      <c r="J572447" s="129" t="n"/>
    </row>
    <row r="572448">
      <c r="J572448" s="129" t="n"/>
    </row>
    <row r="572449">
      <c r="J572449" s="129" t="n"/>
    </row>
    <row r="572450">
      <c r="J572450" s="129" t="n"/>
    </row>
    <row r="572451">
      <c r="J572451" s="129" t="n"/>
    </row>
    <row r="572452">
      <c r="J572452" s="129" t="n"/>
    </row>
    <row r="572453">
      <c r="J572453" s="129" t="n"/>
    </row>
    <row r="572454">
      <c r="J572454" s="129" t="n"/>
    </row>
    <row r="572455">
      <c r="J572455" s="129" t="n"/>
    </row>
    <row r="572456">
      <c r="J572456" s="129" t="n"/>
    </row>
    <row r="572457">
      <c r="J572457" s="129" t="n"/>
    </row>
    <row r="572458">
      <c r="J572458" s="129" t="n"/>
    </row>
    <row r="572459">
      <c r="J572459" s="129" t="n"/>
    </row>
    <row r="572460">
      <c r="J572460" s="129" t="n"/>
    </row>
    <row r="572461">
      <c r="J572461" s="129" t="n"/>
    </row>
    <row r="572462">
      <c r="J572462" s="129" t="n"/>
    </row>
    <row r="572463">
      <c r="J572463" s="129" t="n"/>
    </row>
    <row r="572464">
      <c r="J572464" s="129" t="n"/>
    </row>
    <row r="572465">
      <c r="J572465" s="129" t="n"/>
    </row>
    <row r="572466">
      <c r="J572466" s="129" t="n"/>
    </row>
    <row r="572467">
      <c r="J572467" s="129" t="n"/>
    </row>
    <row r="572468">
      <c r="J572468" s="129" t="n"/>
    </row>
    <row r="572469">
      <c r="J572469" s="129" t="n"/>
    </row>
    <row r="572470">
      <c r="J572470" s="129" t="n"/>
    </row>
    <row r="572471">
      <c r="J572471" s="129" t="n"/>
    </row>
    <row r="572472">
      <c r="J572472" s="129" t="n"/>
    </row>
    <row r="572473">
      <c r="J572473" s="129" t="n"/>
    </row>
    <row r="572474">
      <c r="J572474" s="129" t="n"/>
    </row>
    <row r="572475">
      <c r="J572475" s="129" t="n"/>
    </row>
    <row r="572476">
      <c r="J572476" s="129" t="n"/>
    </row>
    <row r="572477">
      <c r="J572477" s="129" t="n"/>
    </row>
    <row r="572478">
      <c r="J572478" s="129" t="n"/>
    </row>
    <row r="572479">
      <c r="J572479" s="129" t="n"/>
    </row>
    <row r="572480">
      <c r="J572480" s="129" t="n"/>
    </row>
    <row r="572481">
      <c r="J572481" s="129" t="n"/>
    </row>
    <row r="572482">
      <c r="J572482" s="129" t="n"/>
    </row>
    <row r="572483">
      <c r="J572483" s="129" t="n"/>
    </row>
    <row r="572484">
      <c r="J572484" s="129" t="n"/>
    </row>
    <row r="572485">
      <c r="J572485" s="129" t="n"/>
    </row>
    <row r="572486">
      <c r="J572486" s="129" t="n"/>
    </row>
    <row r="572487">
      <c r="J572487" s="129" t="n"/>
    </row>
    <row r="572488">
      <c r="J572488" s="129" t="n"/>
    </row>
    <row r="572489">
      <c r="J572489" s="129" t="n"/>
    </row>
    <row r="572490">
      <c r="J572490" s="129" t="n"/>
    </row>
    <row r="572491">
      <c r="J572491" s="129" t="n"/>
    </row>
    <row r="572492">
      <c r="J572492" s="129" t="n"/>
    </row>
    <row r="572493">
      <c r="J572493" s="129" t="n"/>
    </row>
    <row r="572494">
      <c r="J572494" s="129" t="n"/>
    </row>
    <row r="572495">
      <c r="J572495" s="129" t="n"/>
    </row>
    <row r="572496">
      <c r="J572496" s="129" t="n"/>
    </row>
    <row r="572497">
      <c r="J572497" s="129" t="n"/>
    </row>
    <row r="572498">
      <c r="J572498" s="129" t="n"/>
    </row>
    <row r="572499">
      <c r="J572499" s="129" t="n"/>
    </row>
    <row r="572500">
      <c r="J572500" s="129" t="n"/>
    </row>
    <row r="572501">
      <c r="J572501" s="129" t="n"/>
    </row>
    <row r="572502">
      <c r="J572502" s="129" t="n"/>
    </row>
    <row r="572503">
      <c r="J572503" s="129" t="n"/>
    </row>
    <row r="572504">
      <c r="J572504" s="129" t="n"/>
    </row>
    <row r="572505">
      <c r="J572505" s="129" t="n"/>
    </row>
    <row r="572506">
      <c r="J572506" s="129" t="n"/>
    </row>
    <row r="572507">
      <c r="J572507" s="129" t="n"/>
    </row>
    <row r="572508">
      <c r="J572508" s="129" t="n"/>
    </row>
    <row r="572509">
      <c r="J572509" s="129" t="n"/>
    </row>
    <row r="572510">
      <c r="J572510" s="129" t="n"/>
    </row>
    <row r="572511">
      <c r="J572511" s="129" t="n"/>
    </row>
    <row r="572512">
      <c r="J572512" s="129" t="n"/>
    </row>
    <row r="572513">
      <c r="J572513" s="129" t="n"/>
    </row>
    <row r="572514">
      <c r="J572514" s="129" t="n"/>
    </row>
    <row r="572515">
      <c r="J572515" s="129" t="n"/>
    </row>
    <row r="572516">
      <c r="J572516" s="129" t="n"/>
    </row>
    <row r="572517">
      <c r="J572517" s="129" t="n"/>
    </row>
    <row r="572518">
      <c r="J572518" s="129" t="n"/>
    </row>
    <row r="572519">
      <c r="J572519" s="129" t="n"/>
    </row>
    <row r="572520">
      <c r="J572520" s="129" t="n"/>
    </row>
    <row r="572521">
      <c r="J572521" s="129" t="n"/>
    </row>
    <row r="572522">
      <c r="J572522" s="129" t="n"/>
    </row>
    <row r="572523">
      <c r="J572523" s="129" t="n"/>
    </row>
    <row r="572524">
      <c r="J572524" s="129" t="n"/>
    </row>
    <row r="572525">
      <c r="J572525" s="129" t="n"/>
    </row>
    <row r="572526">
      <c r="J572526" s="129" t="n"/>
    </row>
    <row r="572527">
      <c r="J572527" s="129" t="n"/>
    </row>
    <row r="572528">
      <c r="J572528" s="129" t="n"/>
    </row>
    <row r="572529">
      <c r="J572529" s="129" t="n"/>
    </row>
    <row r="572530">
      <c r="J572530" s="129" t="n"/>
    </row>
    <row r="572531">
      <c r="J572531" s="129" t="n"/>
    </row>
    <row r="572532">
      <c r="J572532" s="129" t="n"/>
    </row>
    <row r="572533">
      <c r="J572533" s="129" t="n"/>
    </row>
    <row r="572534">
      <c r="J572534" s="129" t="n"/>
    </row>
    <row r="572535">
      <c r="J572535" s="129" t="n"/>
    </row>
    <row r="572536">
      <c r="J572536" s="129" t="n"/>
    </row>
    <row r="572537">
      <c r="J572537" s="129" t="n"/>
    </row>
    <row r="572538">
      <c r="J572538" s="129" t="n"/>
    </row>
    <row r="572539">
      <c r="J572539" s="129" t="n"/>
    </row>
    <row r="572540">
      <c r="J572540" s="129" t="n"/>
    </row>
    <row r="572541">
      <c r="J572541" s="129" t="n"/>
    </row>
    <row r="572542">
      <c r="J572542" s="129" t="n"/>
    </row>
    <row r="572543">
      <c r="J572543" s="129" t="n"/>
    </row>
    <row r="572544">
      <c r="J572544" s="129" t="n"/>
    </row>
    <row r="572545">
      <c r="J572545" s="129" t="n"/>
    </row>
    <row r="572546">
      <c r="J572546" s="129" t="n"/>
    </row>
    <row r="572547">
      <c r="J572547" s="129" t="n"/>
    </row>
    <row r="572548">
      <c r="J572548" s="129" t="n"/>
    </row>
    <row r="572549">
      <c r="J572549" s="129" t="n"/>
    </row>
    <row r="572550">
      <c r="J572550" s="129" t="n"/>
    </row>
    <row r="572551">
      <c r="J572551" s="129" t="n"/>
    </row>
    <row r="572552">
      <c r="J572552" s="129" t="n"/>
    </row>
    <row r="572553">
      <c r="J572553" s="129" t="n"/>
    </row>
    <row r="572554">
      <c r="J572554" s="129" t="n"/>
    </row>
    <row r="572555">
      <c r="J572555" s="129" t="n"/>
    </row>
    <row r="572556">
      <c r="J572556" s="129" t="n"/>
    </row>
    <row r="572557">
      <c r="J572557" s="129" t="n"/>
    </row>
    <row r="572558">
      <c r="J572558" s="129" t="n"/>
    </row>
    <row r="572559">
      <c r="J572559" s="129" t="n"/>
    </row>
    <row r="572560">
      <c r="J572560" s="129" t="n"/>
    </row>
    <row r="572561">
      <c r="J572561" s="129" t="n"/>
    </row>
    <row r="572562">
      <c r="J572562" s="129" t="n"/>
    </row>
    <row r="572563">
      <c r="J572563" s="129" t="n"/>
    </row>
    <row r="572564">
      <c r="J572564" s="129" t="n"/>
    </row>
    <row r="572565">
      <c r="J572565" s="129" t="n"/>
    </row>
    <row r="572566">
      <c r="J572566" s="129" t="n"/>
    </row>
    <row r="572567">
      <c r="J572567" s="129" t="n"/>
    </row>
    <row r="572568">
      <c r="J572568" s="129" t="n"/>
    </row>
    <row r="572569">
      <c r="J572569" s="129" t="n"/>
    </row>
    <row r="572570">
      <c r="J572570" s="129" t="n"/>
    </row>
    <row r="572571">
      <c r="J572571" s="129" t="n"/>
    </row>
    <row r="572572">
      <c r="J572572" s="129" t="n"/>
    </row>
    <row r="572573">
      <c r="J572573" s="129" t="n"/>
    </row>
    <row r="572574">
      <c r="J572574" s="129" t="n"/>
    </row>
    <row r="572575">
      <c r="J572575" s="129" t="n"/>
    </row>
    <row r="572576">
      <c r="J572576" s="129" t="n"/>
    </row>
    <row r="572577">
      <c r="J572577" s="129" t="n"/>
    </row>
    <row r="572578">
      <c r="J572578" s="129" t="n"/>
    </row>
    <row r="572579">
      <c r="J572579" s="129" t="n"/>
    </row>
    <row r="572580">
      <c r="J572580" s="129" t="n"/>
    </row>
    <row r="572581">
      <c r="J572581" s="129" t="n"/>
    </row>
    <row r="572582">
      <c r="J572582" s="129" t="n"/>
    </row>
    <row r="572583">
      <c r="J572583" s="129" t="n"/>
    </row>
    <row r="572584">
      <c r="J572584" s="129" t="n"/>
    </row>
    <row r="572585">
      <c r="J572585" s="129" t="n"/>
    </row>
    <row r="572586">
      <c r="J572586" s="129" t="n"/>
    </row>
    <row r="572587">
      <c r="J572587" s="129" t="n"/>
    </row>
    <row r="572588">
      <c r="J572588" s="129" t="n"/>
    </row>
    <row r="572589">
      <c r="J572589" s="129" t="n"/>
    </row>
    <row r="572590">
      <c r="J572590" s="129" t="n"/>
    </row>
    <row r="572591">
      <c r="J572591" s="129" t="n"/>
    </row>
    <row r="572592">
      <c r="J572592" s="129" t="n"/>
    </row>
    <row r="572593">
      <c r="J572593" s="129" t="n"/>
    </row>
    <row r="572594">
      <c r="J572594" s="129" t="n"/>
    </row>
    <row r="572595">
      <c r="J572595" s="129" t="n"/>
    </row>
    <row r="572596">
      <c r="J572596" s="129" t="n"/>
    </row>
    <row r="572597">
      <c r="J572597" s="129" t="n"/>
    </row>
    <row r="572598">
      <c r="J572598" s="129" t="n"/>
    </row>
    <row r="572599">
      <c r="J572599" s="129" t="n"/>
    </row>
    <row r="572600">
      <c r="J572600" s="129" t="n"/>
    </row>
    <row r="572601">
      <c r="J572601" s="129" t="n"/>
    </row>
    <row r="572602">
      <c r="J572602" s="129" t="n"/>
    </row>
    <row r="572603">
      <c r="J572603" s="129" t="n"/>
    </row>
    <row r="572604">
      <c r="J572604" s="129" t="n"/>
    </row>
    <row r="572605">
      <c r="J572605" s="129" t="n"/>
    </row>
    <row r="572606">
      <c r="J572606" s="129" t="n"/>
    </row>
    <row r="572607">
      <c r="J572607" s="129" t="n"/>
    </row>
    <row r="572608">
      <c r="J572608" s="129" t="n"/>
    </row>
    <row r="572609">
      <c r="J572609" s="129" t="n"/>
    </row>
    <row r="572610">
      <c r="J572610" s="129" t="n"/>
    </row>
    <row r="572611">
      <c r="J572611" s="129" t="n"/>
    </row>
    <row r="572612">
      <c r="J572612" s="129" t="n"/>
    </row>
    <row r="572613">
      <c r="J572613" s="129" t="n"/>
    </row>
    <row r="572614">
      <c r="J572614" s="129" t="n"/>
    </row>
    <row r="572615">
      <c r="J572615" s="129" t="n"/>
    </row>
    <row r="572616">
      <c r="J572616" s="129" t="n"/>
    </row>
    <row r="572617">
      <c r="J572617" s="129" t="n"/>
    </row>
    <row r="572618">
      <c r="J572618" s="129" t="n"/>
    </row>
    <row r="572619">
      <c r="J572619" s="129" t="n"/>
    </row>
    <row r="572620">
      <c r="J572620" s="129" t="n"/>
    </row>
    <row r="572621">
      <c r="J572621" s="129" t="n"/>
    </row>
    <row r="572622">
      <c r="J572622" s="129" t="n"/>
    </row>
    <row r="572623">
      <c r="J572623" s="129" t="n"/>
    </row>
    <row r="572624">
      <c r="J572624" s="129" t="n"/>
    </row>
    <row r="572625">
      <c r="J572625" s="129" t="n"/>
    </row>
    <row r="572626">
      <c r="J572626" s="129" t="n"/>
    </row>
    <row r="572627">
      <c r="J572627" s="129" t="n"/>
    </row>
    <row r="572628">
      <c r="J572628" s="129" t="n"/>
    </row>
    <row r="572629">
      <c r="J572629" s="129" t="n"/>
    </row>
    <row r="572630">
      <c r="J572630" s="129" t="n"/>
    </row>
    <row r="572631">
      <c r="J572631" s="129" t="n"/>
    </row>
    <row r="572632">
      <c r="J572632" s="129" t="n"/>
    </row>
    <row r="572633">
      <c r="J572633" s="129" t="n"/>
    </row>
    <row r="572634">
      <c r="J572634" s="129" t="n"/>
    </row>
    <row r="572635">
      <c r="J572635" s="129" t="n"/>
    </row>
    <row r="572636">
      <c r="J572636" s="129" t="n"/>
    </row>
    <row r="572637">
      <c r="J572637" s="129" t="n"/>
    </row>
    <row r="572638">
      <c r="J572638" s="129" t="n"/>
    </row>
    <row r="572639">
      <c r="J572639" s="129" t="n"/>
    </row>
    <row r="572640">
      <c r="J572640" s="129" t="n"/>
    </row>
    <row r="572641">
      <c r="J572641" s="129" t="n"/>
    </row>
    <row r="572642">
      <c r="J572642" s="129" t="n"/>
    </row>
    <row r="572643">
      <c r="J572643" s="129" t="n"/>
    </row>
    <row r="572644">
      <c r="J572644" s="129" t="n"/>
    </row>
    <row r="572645">
      <c r="J572645" s="129" t="n"/>
    </row>
    <row r="572646">
      <c r="J572646" s="129" t="n"/>
    </row>
    <row r="572647">
      <c r="J572647" s="129" t="n"/>
    </row>
    <row r="572648">
      <c r="J572648" s="129" t="n"/>
    </row>
    <row r="572649">
      <c r="J572649" s="129" t="n"/>
    </row>
    <row r="572650">
      <c r="J572650" s="129" t="n"/>
    </row>
    <row r="572651">
      <c r="J572651" s="129" t="n"/>
    </row>
    <row r="572652">
      <c r="J572652" s="129" t="n"/>
    </row>
    <row r="572653">
      <c r="J572653" s="129" t="n"/>
    </row>
    <row r="572654">
      <c r="J572654" s="129" t="n"/>
    </row>
    <row r="572655">
      <c r="J572655" s="129" t="n"/>
    </row>
    <row r="572656">
      <c r="J572656" s="129" t="n"/>
    </row>
    <row r="572657">
      <c r="J572657" s="129" t="n"/>
    </row>
    <row r="572658">
      <c r="J572658" s="129" t="n"/>
    </row>
    <row r="572659">
      <c r="J572659" s="129" t="n"/>
    </row>
    <row r="572660">
      <c r="J572660" s="129" t="n"/>
    </row>
    <row r="572661">
      <c r="J572661" s="129" t="n"/>
    </row>
    <row r="572662">
      <c r="J572662" s="129" t="n"/>
    </row>
    <row r="572663">
      <c r="J572663" s="129" t="n"/>
    </row>
    <row r="572664">
      <c r="J572664" s="129" t="n"/>
    </row>
    <row r="572665">
      <c r="J572665" s="129" t="n"/>
    </row>
    <row r="572666">
      <c r="J572666" s="129" t="n"/>
    </row>
    <row r="572667">
      <c r="J572667" s="129" t="n"/>
    </row>
    <row r="572668">
      <c r="J572668" s="129" t="n"/>
    </row>
    <row r="572669">
      <c r="J572669" s="129" t="n"/>
    </row>
    <row r="572670">
      <c r="J572670" s="129" t="n"/>
    </row>
    <row r="572671">
      <c r="J572671" s="129" t="n"/>
    </row>
    <row r="572672">
      <c r="J572672" s="129" t="n"/>
    </row>
    <row r="572673">
      <c r="J572673" s="129" t="n"/>
    </row>
    <row r="572674">
      <c r="J572674" s="129" t="n"/>
    </row>
    <row r="572675">
      <c r="J572675" s="129" t="n"/>
    </row>
    <row r="572676">
      <c r="J572676" s="129" t="n"/>
    </row>
    <row r="572677">
      <c r="J572677" s="129" t="n"/>
    </row>
    <row r="572678">
      <c r="J572678" s="129" t="n"/>
    </row>
    <row r="572679">
      <c r="J572679" s="129" t="n"/>
    </row>
    <row r="572680">
      <c r="J572680" s="129" t="n"/>
    </row>
    <row r="572681">
      <c r="J572681" s="129" t="n"/>
    </row>
    <row r="572682">
      <c r="J572682" s="129" t="n"/>
    </row>
    <row r="572683">
      <c r="J572683" s="129" t="n"/>
    </row>
    <row r="572684">
      <c r="J572684" s="129" t="n"/>
    </row>
    <row r="572685">
      <c r="J572685" s="129" t="n"/>
    </row>
    <row r="572686">
      <c r="J572686" s="129" t="n"/>
    </row>
    <row r="572687">
      <c r="J572687" s="129" t="n"/>
    </row>
    <row r="572688">
      <c r="J572688" s="129" t="n"/>
    </row>
    <row r="572689">
      <c r="J572689" s="129" t="n"/>
    </row>
    <row r="572690">
      <c r="J572690" s="129" t="n"/>
    </row>
    <row r="572691">
      <c r="J572691" s="129" t="n"/>
    </row>
    <row r="572692">
      <c r="J572692" s="129" t="n"/>
    </row>
    <row r="572693">
      <c r="J572693" s="129" t="n"/>
    </row>
    <row r="572694">
      <c r="J572694" s="129" t="n"/>
    </row>
    <row r="572695">
      <c r="J572695" s="129" t="n"/>
    </row>
    <row r="572696">
      <c r="J572696" s="129" t="n"/>
    </row>
    <row r="572697">
      <c r="J572697" s="129" t="n"/>
    </row>
    <row r="572698">
      <c r="J572698" s="129" t="n"/>
    </row>
    <row r="572699">
      <c r="J572699" s="129" t="n"/>
    </row>
    <row r="572700">
      <c r="J572700" s="129" t="n"/>
    </row>
    <row r="572701">
      <c r="J572701" s="129" t="n"/>
    </row>
    <row r="572702">
      <c r="J572702" s="129" t="n"/>
    </row>
    <row r="572703">
      <c r="J572703" s="129" t="n"/>
    </row>
    <row r="572704">
      <c r="J572704" s="129" t="n"/>
    </row>
    <row r="572705">
      <c r="J572705" s="129" t="n"/>
    </row>
    <row r="572706">
      <c r="J572706" s="129" t="n"/>
    </row>
    <row r="572707">
      <c r="J572707" s="129" t="n"/>
    </row>
    <row r="572708">
      <c r="J572708" s="129" t="n"/>
    </row>
    <row r="572709">
      <c r="J572709" s="129" t="n"/>
    </row>
    <row r="572710">
      <c r="J572710" s="129" t="n"/>
    </row>
    <row r="572711">
      <c r="J572711" s="129" t="n"/>
    </row>
    <row r="572712">
      <c r="J572712" s="129" t="n"/>
    </row>
    <row r="572713">
      <c r="J572713" s="129" t="n"/>
    </row>
    <row r="572714">
      <c r="J572714" s="129" t="n"/>
    </row>
    <row r="572715">
      <c r="J572715" s="129" t="n"/>
    </row>
    <row r="572716">
      <c r="J572716" s="129" t="n"/>
    </row>
    <row r="572717">
      <c r="J572717" s="129" t="n"/>
    </row>
    <row r="572718">
      <c r="J572718" s="129" t="n"/>
    </row>
    <row r="572719">
      <c r="J572719" s="129" t="n"/>
    </row>
    <row r="572720">
      <c r="J572720" s="129" t="n"/>
    </row>
    <row r="572721">
      <c r="J572721" s="129" t="n"/>
    </row>
    <row r="572722">
      <c r="J572722" s="129" t="n"/>
    </row>
    <row r="572723">
      <c r="J572723" s="129" t="n"/>
    </row>
    <row r="572724">
      <c r="J572724" s="129" t="n"/>
    </row>
    <row r="572725">
      <c r="J572725" s="129" t="n"/>
    </row>
    <row r="572726">
      <c r="J572726" s="129" t="n"/>
    </row>
    <row r="572727">
      <c r="J572727" s="129" t="n"/>
    </row>
    <row r="572728">
      <c r="J572728" s="129" t="n"/>
    </row>
    <row r="572729">
      <c r="J572729" s="129" t="n"/>
    </row>
    <row r="572730">
      <c r="J572730" s="129" t="n"/>
    </row>
    <row r="572731">
      <c r="J572731" s="129" t="n"/>
    </row>
    <row r="572732">
      <c r="J572732" s="129" t="n"/>
    </row>
    <row r="572733">
      <c r="J572733" s="129" t="n"/>
    </row>
    <row r="572734">
      <c r="J572734" s="129" t="n"/>
    </row>
    <row r="572735">
      <c r="J572735" s="129" t="n"/>
    </row>
    <row r="572736">
      <c r="J572736" s="129" t="n"/>
    </row>
    <row r="572737">
      <c r="J572737" s="129" t="n"/>
    </row>
    <row r="572738">
      <c r="J572738" s="129" t="n"/>
    </row>
    <row r="572739">
      <c r="J572739" s="129" t="n"/>
    </row>
    <row r="572740">
      <c r="J572740" s="129" t="n"/>
    </row>
    <row r="572741">
      <c r="J572741" s="129" t="n"/>
    </row>
    <row r="572742">
      <c r="J572742" s="129" t="n"/>
    </row>
    <row r="572743">
      <c r="J572743" s="129" t="n"/>
    </row>
    <row r="572744">
      <c r="J572744" s="129" t="n"/>
    </row>
    <row r="572745">
      <c r="J572745" s="129" t="n"/>
    </row>
    <row r="572746">
      <c r="J572746" s="129" t="n"/>
    </row>
    <row r="572747">
      <c r="J572747" s="129" t="n"/>
    </row>
    <row r="572748">
      <c r="J572748" s="129" t="n"/>
    </row>
    <row r="572749">
      <c r="J572749" s="129" t="n"/>
    </row>
    <row r="572750">
      <c r="J572750" s="129" t="n"/>
    </row>
    <row r="572751">
      <c r="J572751" s="129" t="n"/>
    </row>
    <row r="572752">
      <c r="J572752" s="129" t="n"/>
    </row>
    <row r="572753">
      <c r="J572753" s="129" t="n"/>
    </row>
    <row r="572754">
      <c r="J572754" s="129" t="n"/>
    </row>
    <row r="572755">
      <c r="J572755" s="129" t="n"/>
    </row>
    <row r="572756">
      <c r="J572756" s="129" t="n"/>
    </row>
    <row r="572757">
      <c r="J572757" s="129" t="n"/>
    </row>
    <row r="572758">
      <c r="J572758" s="129" t="n"/>
    </row>
    <row r="572759">
      <c r="J572759" s="129" t="n"/>
    </row>
    <row r="572760">
      <c r="J572760" s="129" t="n"/>
    </row>
    <row r="572761">
      <c r="J572761" s="129" t="n"/>
    </row>
    <row r="572762">
      <c r="J572762" s="129" t="n"/>
    </row>
    <row r="572763">
      <c r="J572763" s="129" t="n"/>
    </row>
    <row r="572764">
      <c r="J572764" s="129" t="n"/>
    </row>
    <row r="572765">
      <c r="J572765" s="129" t="n"/>
    </row>
    <row r="572766">
      <c r="J572766" s="129" t="n"/>
    </row>
    <row r="572767">
      <c r="J572767" s="129" t="n"/>
    </row>
    <row r="572768">
      <c r="J572768" s="129" t="n"/>
    </row>
    <row r="572769">
      <c r="J572769" s="129" t="n"/>
    </row>
    <row r="572770">
      <c r="J572770" s="129" t="n"/>
    </row>
    <row r="572771">
      <c r="J572771" s="129" t="n"/>
    </row>
    <row r="572772">
      <c r="J572772" s="129" t="n"/>
    </row>
    <row r="572773">
      <c r="J572773" s="129" t="n"/>
    </row>
    <row r="572774">
      <c r="J572774" s="129" t="n"/>
    </row>
    <row r="572775">
      <c r="J572775" s="129" t="n"/>
    </row>
    <row r="572776">
      <c r="J572776" s="129" t="n"/>
    </row>
    <row r="572777">
      <c r="J572777" s="129" t="n"/>
    </row>
    <row r="572778">
      <c r="J572778" s="129" t="n"/>
    </row>
    <row r="572779">
      <c r="J572779" s="129" t="n"/>
    </row>
    <row r="572780">
      <c r="J572780" s="129" t="n"/>
    </row>
    <row r="572781">
      <c r="J572781" s="129" t="n"/>
    </row>
    <row r="572782">
      <c r="J572782" s="129" t="n"/>
    </row>
    <row r="572783">
      <c r="J572783" s="129" t="n"/>
    </row>
    <row r="572784">
      <c r="J572784" s="129" t="n"/>
    </row>
    <row r="572785">
      <c r="J572785" s="129" t="n"/>
    </row>
    <row r="572786">
      <c r="J572786" s="129" t="n"/>
    </row>
    <row r="572787">
      <c r="J572787" s="129" t="n"/>
    </row>
    <row r="572788">
      <c r="J572788" s="129" t="n"/>
    </row>
    <row r="572789">
      <c r="J572789" s="129" t="n"/>
    </row>
    <row r="572790">
      <c r="J572790" s="129" t="n"/>
    </row>
    <row r="572791">
      <c r="J572791" s="129" t="n"/>
    </row>
    <row r="572792">
      <c r="J572792" s="129" t="n"/>
    </row>
    <row r="572793">
      <c r="J572793" s="129" t="n"/>
    </row>
    <row r="572794">
      <c r="J572794" s="129" t="n"/>
    </row>
    <row r="572795">
      <c r="J572795" s="129" t="n"/>
    </row>
    <row r="572796">
      <c r="J572796" s="129" t="n"/>
    </row>
    <row r="572797">
      <c r="J572797" s="129" t="n"/>
    </row>
    <row r="572798">
      <c r="J572798" s="129" t="n"/>
    </row>
    <row r="572799">
      <c r="J572799" s="129" t="n"/>
    </row>
    <row r="572800">
      <c r="J572800" s="129" t="n"/>
    </row>
    <row r="572801">
      <c r="J572801" s="129" t="n"/>
    </row>
    <row r="572802">
      <c r="J572802" s="129" t="n"/>
    </row>
    <row r="572803">
      <c r="J572803" s="129" t="n"/>
    </row>
    <row r="572804">
      <c r="J572804" s="129" t="n"/>
    </row>
    <row r="572805">
      <c r="J572805" s="129" t="n"/>
    </row>
    <row r="572806">
      <c r="J572806" s="129" t="n"/>
    </row>
    <row r="572807">
      <c r="J572807" s="129" t="n"/>
    </row>
    <row r="572808">
      <c r="J572808" s="129" t="n"/>
    </row>
    <row r="572809">
      <c r="J572809" s="129" t="n"/>
    </row>
    <row r="572810">
      <c r="J572810" s="129" t="n"/>
    </row>
    <row r="572811">
      <c r="J572811" s="129" t="n"/>
    </row>
    <row r="572812">
      <c r="J572812" s="129" t="n"/>
    </row>
    <row r="572813">
      <c r="J572813" s="129" t="n"/>
    </row>
    <row r="572814">
      <c r="J572814" s="129" t="n"/>
    </row>
    <row r="572815">
      <c r="J572815" s="129" t="n"/>
    </row>
    <row r="572816">
      <c r="J572816" s="129" t="n"/>
    </row>
    <row r="572817">
      <c r="J572817" s="129" t="n"/>
    </row>
    <row r="572818">
      <c r="J572818" s="129" t="n"/>
    </row>
    <row r="572819">
      <c r="J572819" s="129" t="n"/>
    </row>
    <row r="572820">
      <c r="J572820" s="129" t="n"/>
    </row>
    <row r="572821">
      <c r="J572821" s="129" t="n"/>
    </row>
    <row r="572822">
      <c r="J572822" s="129" t="n"/>
    </row>
    <row r="572823">
      <c r="J572823" s="129" t="n"/>
    </row>
    <row r="572824">
      <c r="J572824" s="129" t="n"/>
    </row>
    <row r="572825">
      <c r="J572825" s="129" t="n"/>
    </row>
    <row r="572826">
      <c r="J572826" s="129" t="n"/>
    </row>
    <row r="572827">
      <c r="J572827" s="129" t="n"/>
    </row>
    <row r="572828">
      <c r="J572828" s="129" t="n"/>
    </row>
    <row r="572829">
      <c r="J572829" s="129" t="n"/>
    </row>
    <row r="572830">
      <c r="J572830" s="129" t="n"/>
    </row>
    <row r="572831">
      <c r="J572831" s="129" t="n"/>
    </row>
    <row r="572832">
      <c r="J572832" s="129" t="n"/>
    </row>
    <row r="572833">
      <c r="J572833" s="129" t="n"/>
    </row>
    <row r="572834">
      <c r="J572834" s="129" t="n"/>
    </row>
    <row r="572835">
      <c r="J572835" s="129" t="n"/>
    </row>
    <row r="572836">
      <c r="J572836" s="129" t="n"/>
    </row>
    <row r="572837">
      <c r="J572837" s="129" t="n"/>
    </row>
    <row r="572838">
      <c r="J572838" s="129" t="n"/>
    </row>
    <row r="572839">
      <c r="J572839" s="129" t="n"/>
    </row>
    <row r="572840">
      <c r="J572840" s="129" t="n"/>
    </row>
    <row r="572841">
      <c r="J572841" s="129" t="n"/>
    </row>
    <row r="572842">
      <c r="J572842" s="129" t="n"/>
    </row>
    <row r="572843">
      <c r="J572843" s="129" t="n"/>
    </row>
    <row r="572844">
      <c r="J572844" s="129" t="n"/>
    </row>
    <row r="572871">
      <c r="J572871" s="129" t="n"/>
    </row>
    <row r="573370">
      <c r="J573370" s="129" t="n"/>
    </row>
    <row r="573372">
      <c r="J573372" s="129" t="n"/>
    </row>
    <row r="573383">
      <c r="J573383" s="129" t="n"/>
    </row>
    <row r="573387">
      <c r="J573387" s="129" t="n"/>
    </row>
    <row r="573390">
      <c r="J573390" s="129" t="n"/>
    </row>
    <row r="573395">
      <c r="J573395" s="129" t="n"/>
    </row>
    <row r="573397">
      <c r="J573397" s="129" t="n"/>
    </row>
    <row r="573401">
      <c r="J573401" s="129" t="n"/>
    </row>
    <row r="573409">
      <c r="J573409" s="129" t="n"/>
    </row>
    <row r="573413">
      <c r="J573413" s="129" t="n"/>
    </row>
    <row r="573415">
      <c r="J573415" s="129" t="n"/>
    </row>
    <row r="573417">
      <c r="J573417" s="129" t="n"/>
    </row>
    <row r="573419">
      <c r="J573419" s="129" t="n"/>
    </row>
    <row r="573424">
      <c r="J573424" s="129" t="n"/>
    </row>
    <row r="573425">
      <c r="J573425" s="129" t="n"/>
    </row>
    <row r="573426">
      <c r="J573426" s="129" t="n"/>
    </row>
    <row r="573428">
      <c r="J573428" s="129" t="n"/>
    </row>
    <row r="573430">
      <c r="J573430" s="129" t="n"/>
    </row>
    <row r="573431">
      <c r="J573431" s="129" t="n"/>
    </row>
    <row r="573435">
      <c r="J573435" s="129" t="n"/>
    </row>
    <row r="573438">
      <c r="J573438" s="129" t="n"/>
    </row>
    <row r="573439">
      <c r="J573439" s="129" t="n"/>
    </row>
    <row r="573441">
      <c r="J573441" s="129" t="n"/>
    </row>
    <row r="573445">
      <c r="J573445" s="129" t="n"/>
    </row>
    <row r="573446">
      <c r="J573446" s="129" t="n"/>
    </row>
    <row r="573448">
      <c r="J573448" s="129" t="n"/>
    </row>
    <row r="573450">
      <c r="J573450" s="129" t="n"/>
    </row>
    <row r="573451">
      <c r="J573451" s="129" t="n"/>
    </row>
    <row r="573454">
      <c r="J573454" s="129" t="n"/>
    </row>
    <row r="573457">
      <c r="J573457" s="129" t="n"/>
    </row>
    <row r="573460">
      <c r="J573460" s="129" t="n"/>
    </row>
    <row r="573461">
      <c r="J573461" s="129" t="n"/>
    </row>
    <row r="573464">
      <c r="J573464" s="129" t="n"/>
    </row>
    <row r="573465">
      <c r="J573465" s="129" t="n"/>
    </row>
    <row r="573466">
      <c r="J573466" s="129" t="n"/>
    </row>
    <row r="573469">
      <c r="J573469" s="129" t="n"/>
    </row>
    <row r="573472">
      <c r="J573472" s="129" t="n"/>
    </row>
    <row r="573475">
      <c r="J573475" s="129" t="n"/>
    </row>
    <row r="573476">
      <c r="J573476" s="129" t="n"/>
    </row>
    <row r="573478">
      <c r="J573478" s="129" t="n"/>
    </row>
    <row r="573479">
      <c r="J573479" s="129" t="n"/>
    </row>
    <row r="573480">
      <c r="J573480" s="129" t="n"/>
    </row>
    <row r="573481">
      <c r="J573481" s="129" t="n"/>
    </row>
    <row r="573485">
      <c r="J573485" s="129" t="n"/>
    </row>
    <row r="573487">
      <c r="J573487" s="129" t="n"/>
    </row>
    <row r="573490">
      <c r="J573490" s="129" t="n"/>
    </row>
    <row r="573491">
      <c r="J573491" s="129" t="n"/>
    </row>
    <row r="573494">
      <c r="J573494" s="129" t="n"/>
    </row>
    <row r="573495">
      <c r="J573495" s="129" t="n"/>
    </row>
    <row r="573499">
      <c r="J573499" s="129" t="n"/>
    </row>
    <row r="573501">
      <c r="J573501" s="129" t="n"/>
    </row>
    <row r="573504">
      <c r="J573504" s="129" t="n"/>
    </row>
    <row r="573510">
      <c r="J573510" s="129" t="n"/>
    </row>
    <row r="573511">
      <c r="J573511" s="129" t="n"/>
    </row>
    <row r="573515">
      <c r="J573515" s="129" t="n"/>
    </row>
    <row r="573516">
      <c r="J573516" s="129" t="n"/>
    </row>
    <row r="573517">
      <c r="J573517" s="129" t="n"/>
    </row>
    <row r="573522">
      <c r="J573522" s="129" t="n"/>
    </row>
    <row r="573524">
      <c r="J573524" s="129" t="n"/>
    </row>
    <row r="573526">
      <c r="J573526" s="129" t="n"/>
    </row>
    <row r="573528">
      <c r="J573528" s="129" t="n"/>
    </row>
    <row r="573529">
      <c r="J573529" s="129" t="n"/>
    </row>
    <row r="573532">
      <c r="J573532" s="129" t="n"/>
    </row>
    <row r="573533">
      <c r="J573533" s="129" t="n"/>
    </row>
    <row r="573536">
      <c r="J573536" s="129" t="n"/>
    </row>
    <row r="573537">
      <c r="J573537" s="129" t="n"/>
    </row>
    <row r="573539">
      <c r="J573539" s="129" t="n"/>
    </row>
    <row r="573540">
      <c r="J573540" s="129" t="n"/>
    </row>
    <row r="573542">
      <c r="J573542" s="129" t="n"/>
    </row>
    <row r="573544">
      <c r="J573544" s="129" t="n"/>
    </row>
    <row r="573546">
      <c r="J573546" s="129" t="n"/>
    </row>
    <row r="573548">
      <c r="J573548" s="129" t="n"/>
    </row>
    <row r="573549">
      <c r="J573549" s="129" t="n"/>
    </row>
    <row r="573553">
      <c r="J573553" s="129" t="n"/>
    </row>
    <row r="573554">
      <c r="J573554" s="129" t="n"/>
    </row>
    <row r="573556">
      <c r="J573556" s="129" t="n"/>
    </row>
    <row r="573559">
      <c r="J573559" s="129" t="n"/>
    </row>
    <row r="573560">
      <c r="J573560" s="129" t="n"/>
    </row>
    <row r="573564">
      <c r="J573564" s="129" t="n"/>
    </row>
    <row r="573565">
      <c r="J573565" s="129" t="n"/>
    </row>
    <row r="573566">
      <c r="J573566" s="129" t="n"/>
    </row>
    <row r="573567">
      <c r="J573567" s="129" t="n"/>
    </row>
    <row r="573569">
      <c r="J573569" s="129" t="n"/>
    </row>
    <row r="573570">
      <c r="J573570" s="129" t="n"/>
    </row>
    <row r="573573">
      <c r="J573573" s="129" t="n"/>
    </row>
    <row r="573574">
      <c r="J573574" s="129" t="n"/>
    </row>
    <row r="573575">
      <c r="J573575" s="129" t="n"/>
    </row>
    <row r="573576">
      <c r="J573576" s="129" t="n"/>
    </row>
    <row r="573578">
      <c r="J573578" s="129" t="n"/>
    </row>
    <row r="573579">
      <c r="J573579" s="129" t="n"/>
    </row>
    <row r="573582">
      <c r="J573582" s="129" t="n"/>
    </row>
    <row r="573583">
      <c r="J573583" s="129" t="n"/>
    </row>
    <row r="573585">
      <c r="J573585" s="129" t="n"/>
    </row>
    <row r="573587">
      <c r="J573587" s="129" t="n"/>
    </row>
    <row r="573589">
      <c r="J573589" s="129" t="n"/>
    </row>
    <row r="573590">
      <c r="J573590" s="129" t="n"/>
    </row>
    <row r="573591">
      <c r="J573591" s="129" t="n"/>
    </row>
    <row r="573593">
      <c r="J573593" s="129" t="n"/>
    </row>
    <row r="573595">
      <c r="J573595" s="129" t="n"/>
    </row>
    <row r="573596">
      <c r="J573596" s="129" t="n"/>
    </row>
    <row r="573597">
      <c r="J573597" s="129" t="n"/>
    </row>
    <row r="573598">
      <c r="J573598" s="129" t="n"/>
    </row>
    <row r="573599">
      <c r="J573599" s="129" t="n"/>
    </row>
    <row r="573601">
      <c r="J573601" s="129" t="n"/>
    </row>
    <row r="573602">
      <c r="J573602" s="129" t="n"/>
    </row>
    <row r="573604">
      <c r="J573604" s="129" t="n"/>
    </row>
    <row r="573605">
      <c r="J573605" s="129" t="n"/>
    </row>
    <row r="573606">
      <c r="J573606" s="129" t="n"/>
    </row>
    <row r="573607">
      <c r="J573607" s="129" t="n"/>
    </row>
    <row r="573609">
      <c r="J573609" s="129" t="n"/>
    </row>
    <row r="573610">
      <c r="J573610" s="129" t="n"/>
    </row>
    <row r="573611">
      <c r="J573611" s="129" t="n"/>
    </row>
    <row r="573614">
      <c r="J573614" s="129" t="n"/>
    </row>
    <row r="573616">
      <c r="J573616" s="129" t="n"/>
    </row>
    <row r="573618">
      <c r="J573618" s="129" t="n"/>
    </row>
    <row r="573619">
      <c r="J573619" s="129" t="n"/>
    </row>
    <row r="573620">
      <c r="J573620" s="129" t="n"/>
    </row>
    <row r="573623">
      <c r="J573623" s="129" t="n"/>
    </row>
    <row r="573624">
      <c r="J573624" s="129" t="n"/>
    </row>
    <row r="573625">
      <c r="J573625" s="129" t="n"/>
    </row>
    <row r="573626">
      <c r="J573626" s="129" t="n"/>
    </row>
    <row r="573628">
      <c r="J573628" s="129" t="n"/>
    </row>
    <row r="573629">
      <c r="J573629" s="129" t="n"/>
    </row>
    <row r="573630">
      <c r="J573630" s="129" t="n"/>
    </row>
    <row r="573633">
      <c r="J573633" s="129" t="n"/>
    </row>
    <row r="573635">
      <c r="J573635" s="129" t="n"/>
    </row>
    <row r="573637">
      <c r="J573637" s="129" t="n"/>
    </row>
    <row r="573638">
      <c r="J573638" s="129" t="n"/>
    </row>
    <row r="573639">
      <c r="J573639" s="129" t="n"/>
    </row>
    <row r="573640">
      <c r="J573640" s="129" t="n"/>
    </row>
    <row r="573641">
      <c r="J573641" s="129" t="n"/>
    </row>
    <row r="573642">
      <c r="J573642" s="129" t="n"/>
    </row>
    <row r="573644">
      <c r="J573644" s="129" t="n"/>
    </row>
    <row r="573645">
      <c r="J573645" s="129" t="n"/>
    </row>
    <row r="573647">
      <c r="J573647" s="129" t="n"/>
    </row>
    <row r="573648">
      <c r="J573648" s="129" t="n"/>
    </row>
    <row r="573649">
      <c r="J573649" s="129" t="n"/>
    </row>
    <row r="573652">
      <c r="J573652" s="129" t="n"/>
    </row>
    <row r="573654">
      <c r="J573654" s="129" t="n"/>
    </row>
    <row r="573656">
      <c r="J573656" s="129" t="n"/>
    </row>
    <row r="573657">
      <c r="J573657" s="129" t="n"/>
    </row>
    <row r="573659">
      <c r="J573659" s="129" t="n"/>
    </row>
    <row r="573661">
      <c r="J573661" s="129" t="n"/>
    </row>
    <row r="573662">
      <c r="J573662" s="129" t="n"/>
    </row>
    <row r="573663">
      <c r="J573663" s="129" t="n"/>
    </row>
    <row r="573664">
      <c r="J573664" s="129" t="n"/>
    </row>
    <row r="573666">
      <c r="J573666" s="129" t="n"/>
    </row>
    <row r="573668">
      <c r="J573668" s="129" t="n"/>
    </row>
    <row r="573669">
      <c r="J573669" s="129" t="n"/>
    </row>
    <row r="573670">
      <c r="J573670" s="129" t="n"/>
    </row>
    <row r="573671">
      <c r="J573671" s="129" t="n"/>
    </row>
    <row r="573672">
      <c r="J573672" s="129" t="n"/>
    </row>
    <row r="573673">
      <c r="J573673" s="129" t="n"/>
    </row>
    <row r="573676">
      <c r="J573676" s="129" t="n"/>
    </row>
    <row r="573677">
      <c r="J573677" s="129" t="n"/>
    </row>
    <row r="573678">
      <c r="J573678" s="129" t="n"/>
    </row>
    <row r="573679">
      <c r="J573679" s="129" t="n"/>
    </row>
    <row r="573680">
      <c r="J573680" s="129" t="n"/>
    </row>
    <row r="573681">
      <c r="J573681" s="129" t="n"/>
    </row>
    <row r="573683">
      <c r="J573683" s="129" t="n"/>
    </row>
    <row r="573685">
      <c r="J573685" s="129" t="n"/>
    </row>
    <row r="573689">
      <c r="J573689" s="129" t="n"/>
    </row>
    <row r="573692">
      <c r="J573692" s="129" t="n"/>
    </row>
    <row r="573693">
      <c r="J573693" s="129" t="n"/>
    </row>
    <row r="573694">
      <c r="J573694" s="129" t="n"/>
    </row>
    <row r="573696">
      <c r="J573696" s="129" t="n"/>
    </row>
    <row r="573698">
      <c r="J573698" s="129" t="n"/>
    </row>
    <row r="573699">
      <c r="J573699" s="129" t="n"/>
    </row>
    <row r="573702">
      <c r="J573702" s="129" t="n"/>
    </row>
    <row r="573703">
      <c r="J573703" s="129" t="n"/>
    </row>
    <row r="573704">
      <c r="J573704" s="129" t="n"/>
    </row>
    <row r="573707">
      <c r="J573707" s="129" t="n"/>
    </row>
    <row r="573708">
      <c r="J573708" s="129" t="n"/>
    </row>
    <row r="573709">
      <c r="J573709" s="129" t="n"/>
    </row>
    <row r="573710">
      <c r="J573710" s="129" t="n"/>
    </row>
    <row r="573712">
      <c r="J573712" s="129" t="n"/>
    </row>
    <row r="573713">
      <c r="J573713" s="129" t="n"/>
    </row>
    <row r="573714">
      <c r="J573714" s="129" t="n"/>
    </row>
    <row r="573716">
      <c r="J573716" s="129" t="n"/>
    </row>
    <row r="573719">
      <c r="J573719" s="129" t="n"/>
    </row>
    <row r="573721">
      <c r="J573721" s="129" t="n"/>
    </row>
    <row r="573722">
      <c r="J573722" s="129" t="n"/>
    </row>
    <row r="573723">
      <c r="J573723" s="129" t="n"/>
    </row>
    <row r="573724">
      <c r="J573724" s="129" t="n"/>
    </row>
    <row r="573725">
      <c r="J573725" s="129" t="n"/>
    </row>
    <row r="573726">
      <c r="J573726" s="129" t="n"/>
    </row>
    <row r="573727">
      <c r="J573727" s="129" t="n"/>
    </row>
    <row r="573728">
      <c r="J573728" s="129" t="n"/>
    </row>
    <row r="573730">
      <c r="J573730" s="129" t="n"/>
    </row>
    <row r="573732">
      <c r="J573732" s="129" t="n"/>
    </row>
    <row r="573733">
      <c r="J573733" s="129" t="n"/>
    </row>
    <row r="573734">
      <c r="J573734" s="129" t="n"/>
    </row>
    <row r="573738">
      <c r="J573738" s="129" t="n"/>
    </row>
    <row r="573740">
      <c r="J573740" s="129" t="n"/>
    </row>
    <row r="573742">
      <c r="J573742" s="129" t="n"/>
    </row>
    <row r="573743">
      <c r="J573743" s="129" t="n"/>
    </row>
    <row r="573744">
      <c r="J573744" s="129" t="n"/>
    </row>
    <row r="573746">
      <c r="J573746" s="129" t="n"/>
    </row>
    <row r="573747">
      <c r="J573747" s="129" t="n"/>
    </row>
    <row r="573748">
      <c r="J573748" s="129" t="n"/>
    </row>
    <row r="573749">
      <c r="J573749" s="129" t="n"/>
    </row>
    <row r="573750">
      <c r="J573750" s="129" t="n"/>
    </row>
    <row r="573751">
      <c r="J573751" s="129" t="n"/>
    </row>
    <row r="573757">
      <c r="J573757" s="129" t="n"/>
    </row>
    <row r="573758">
      <c r="J573758" s="129" t="n"/>
    </row>
    <row r="573760">
      <c r="J573760" s="129" t="n"/>
    </row>
    <row r="573761">
      <c r="J573761" s="129" t="n"/>
    </row>
    <row r="573762">
      <c r="J573762" s="129" t="n"/>
    </row>
    <row r="573763">
      <c r="J573763" s="129" t="n"/>
    </row>
    <row r="573764">
      <c r="J573764" s="129" t="n"/>
    </row>
    <row r="573765">
      <c r="J573765" s="129" t="n"/>
    </row>
    <row r="573766">
      <c r="J573766" s="129" t="n"/>
    </row>
    <row r="573768">
      <c r="J573768" s="129" t="n"/>
    </row>
    <row r="573769">
      <c r="J573769" s="129" t="n"/>
    </row>
    <row r="573770">
      <c r="J573770" s="129" t="n"/>
    </row>
    <row r="573771">
      <c r="J573771" s="129" t="n"/>
    </row>
    <row r="573772">
      <c r="J573772" s="129" t="n"/>
    </row>
    <row r="573773">
      <c r="J573773" s="129" t="n"/>
    </row>
    <row r="573774">
      <c r="J573774" s="129" t="n"/>
    </row>
    <row r="573776">
      <c r="J573776" s="129" t="n"/>
    </row>
    <row r="573778">
      <c r="J573778" s="129" t="n"/>
    </row>
    <row r="573779">
      <c r="J573779" s="129" t="n"/>
    </row>
    <row r="573781">
      <c r="J573781" s="129" t="n"/>
    </row>
    <row r="573782">
      <c r="J573782" s="129" t="n"/>
    </row>
    <row r="573784">
      <c r="J573784" s="129" t="n"/>
    </row>
    <row r="573785">
      <c r="J573785" s="129" t="n"/>
    </row>
    <row r="573786">
      <c r="J573786" s="129" t="n"/>
    </row>
    <row r="573787">
      <c r="J573787" s="129" t="n"/>
    </row>
    <row r="573788">
      <c r="J573788" s="129" t="n"/>
    </row>
    <row r="573789">
      <c r="J573789" s="129" t="n"/>
    </row>
    <row r="573790">
      <c r="J573790" s="129" t="n"/>
    </row>
    <row r="573791">
      <c r="J573791" s="129" t="n"/>
    </row>
    <row r="573792">
      <c r="J573792" s="129" t="n"/>
    </row>
    <row r="573795">
      <c r="J573795" s="129" t="n"/>
    </row>
    <row r="573798">
      <c r="J573798" s="129" t="n"/>
    </row>
    <row r="573800">
      <c r="J573800" s="129" t="n"/>
    </row>
    <row r="573801">
      <c r="J573801" s="129" t="n"/>
    </row>
    <row r="573802">
      <c r="J573802" s="129" t="n"/>
    </row>
    <row r="573803">
      <c r="J573803" s="129" t="n"/>
    </row>
    <row r="573804">
      <c r="J573804" s="129" t="n"/>
    </row>
    <row r="573805">
      <c r="J573805" s="129" t="n"/>
    </row>
    <row r="573806">
      <c r="J573806" s="129" t="n"/>
    </row>
    <row r="573807">
      <c r="J573807" s="129" t="n"/>
    </row>
    <row r="573809">
      <c r="J573809" s="129" t="n"/>
    </row>
    <row r="573810">
      <c r="J573810" s="129" t="n"/>
    </row>
    <row r="573811">
      <c r="J573811" s="129" t="n"/>
    </row>
    <row r="573812">
      <c r="J573812" s="129" t="n"/>
    </row>
    <row r="573813">
      <c r="J573813" s="129" t="n"/>
    </row>
    <row r="573814">
      <c r="J573814" s="129" t="n"/>
    </row>
    <row r="573815">
      <c r="J573815" s="129" t="n"/>
    </row>
    <row r="573816">
      <c r="J573816" s="129" t="n"/>
    </row>
    <row r="573817">
      <c r="J573817" s="129" t="n"/>
    </row>
    <row r="573818">
      <c r="J573818" s="129" t="n"/>
    </row>
    <row r="573819">
      <c r="J573819" s="129" t="n"/>
    </row>
    <row r="573820">
      <c r="J573820" s="129" t="n"/>
    </row>
    <row r="573821">
      <c r="J573821" s="129" t="n"/>
    </row>
    <row r="573822">
      <c r="J573822" s="129" t="n"/>
    </row>
    <row r="573823">
      <c r="J573823" s="129" t="n"/>
    </row>
    <row r="573824">
      <c r="J573824" s="129" t="n"/>
    </row>
    <row r="573825">
      <c r="J573825" s="129" t="n"/>
    </row>
    <row r="573826">
      <c r="J573826" s="129" t="n"/>
    </row>
    <row r="573827">
      <c r="J573827" s="129" t="n"/>
    </row>
    <row r="573828">
      <c r="J573828" s="129" t="n"/>
    </row>
    <row r="573829">
      <c r="J573829" s="129" t="n"/>
    </row>
    <row r="573830">
      <c r="J573830" s="129" t="n"/>
    </row>
    <row r="573831">
      <c r="J573831" s="129" t="n"/>
    </row>
    <row r="573832">
      <c r="J573832" s="129" t="n"/>
    </row>
    <row r="573833">
      <c r="J573833" s="129" t="n"/>
    </row>
    <row r="573834">
      <c r="J573834" s="129" t="n"/>
    </row>
    <row r="573835">
      <c r="J573835" s="129" t="n"/>
    </row>
    <row r="573836">
      <c r="J573836" s="129" t="n"/>
    </row>
    <row r="573837">
      <c r="J573837" s="129" t="n"/>
    </row>
    <row r="573838">
      <c r="J573838" s="129" t="n"/>
    </row>
    <row r="573839">
      <c r="J573839" s="129" t="n"/>
    </row>
    <row r="573840">
      <c r="J573840" s="129" t="n"/>
    </row>
    <row r="573841">
      <c r="J573841" s="129" t="n"/>
    </row>
    <row r="573842">
      <c r="J573842" s="129" t="n"/>
    </row>
    <row r="573843">
      <c r="J573843" s="129" t="n"/>
    </row>
    <row r="573844">
      <c r="J573844" s="129" t="n"/>
    </row>
    <row r="573845">
      <c r="J573845" s="129" t="n"/>
    </row>
    <row r="573846">
      <c r="J573846" s="129" t="n"/>
    </row>
    <row r="573847">
      <c r="J573847" s="129" t="n"/>
    </row>
    <row r="573848">
      <c r="J573848" s="129" t="n"/>
    </row>
    <row r="573849">
      <c r="J573849" s="129" t="n"/>
    </row>
    <row r="573850">
      <c r="J573850" s="129" t="n"/>
    </row>
    <row r="573851">
      <c r="J573851" s="129" t="n"/>
    </row>
    <row r="573852">
      <c r="J573852" s="129" t="n"/>
    </row>
    <row r="573853">
      <c r="J573853" s="129" t="n"/>
    </row>
    <row r="573854">
      <c r="J573854" s="129" t="n"/>
    </row>
    <row r="573855">
      <c r="J573855" s="129" t="n"/>
    </row>
    <row r="573856">
      <c r="J573856" s="129" t="n"/>
    </row>
    <row r="573857">
      <c r="J573857" s="129" t="n"/>
    </row>
    <row r="573858">
      <c r="J573858" s="129" t="n"/>
    </row>
    <row r="573859">
      <c r="J573859" s="129" t="n"/>
    </row>
    <row r="573860">
      <c r="J573860" s="129" t="n"/>
    </row>
    <row r="573861">
      <c r="J573861" s="129" t="n"/>
    </row>
    <row r="573862">
      <c r="J573862" s="129" t="n"/>
    </row>
    <row r="573863">
      <c r="J573863" s="129" t="n"/>
    </row>
    <row r="573864">
      <c r="J573864" s="129" t="n"/>
    </row>
    <row r="573865">
      <c r="J573865" s="129" t="n"/>
    </row>
    <row r="573866">
      <c r="J573866" s="129" t="n"/>
    </row>
    <row r="573867">
      <c r="J573867" s="129" t="n"/>
    </row>
    <row r="573868">
      <c r="J573868" s="129" t="n"/>
    </row>
    <row r="573869">
      <c r="J573869" s="129" t="n"/>
    </row>
    <row r="573870">
      <c r="J573870" s="129" t="n"/>
    </row>
    <row r="573871">
      <c r="J573871" s="129" t="n"/>
    </row>
    <row r="573872">
      <c r="J573872" s="129" t="n"/>
    </row>
    <row r="573873">
      <c r="J573873" s="129" t="n"/>
    </row>
    <row r="573874">
      <c r="J573874" s="129" t="n"/>
    </row>
    <row r="573875">
      <c r="J573875" s="129" t="n"/>
    </row>
    <row r="573876">
      <c r="J573876" s="129" t="n"/>
    </row>
    <row r="573877">
      <c r="J573877" s="129" t="n"/>
    </row>
    <row r="573878">
      <c r="J573878" s="129" t="n"/>
    </row>
    <row r="573879">
      <c r="J573879" s="129" t="n"/>
    </row>
    <row r="573880">
      <c r="J573880" s="129" t="n"/>
    </row>
    <row r="573881">
      <c r="J573881" s="129" t="n"/>
    </row>
    <row r="573882">
      <c r="J573882" s="129" t="n"/>
    </row>
    <row r="573883">
      <c r="J573883" s="129" t="n"/>
    </row>
    <row r="573884">
      <c r="J573884" s="129" t="n"/>
    </row>
    <row r="573885">
      <c r="J573885" s="129" t="n"/>
    </row>
    <row r="573886">
      <c r="J573886" s="129" t="n"/>
    </row>
    <row r="573887">
      <c r="J573887" s="129" t="n"/>
    </row>
    <row r="573888">
      <c r="J573888" s="129" t="n"/>
    </row>
    <row r="573889">
      <c r="J573889" s="129" t="n"/>
    </row>
    <row r="573890">
      <c r="J573890" s="129" t="n"/>
    </row>
    <row r="573891">
      <c r="J573891" s="129" t="n"/>
    </row>
    <row r="573892">
      <c r="J573892" s="129" t="n"/>
    </row>
    <row r="573893">
      <c r="J573893" s="129" t="n"/>
    </row>
    <row r="573894">
      <c r="J573894" s="129" t="n"/>
    </row>
    <row r="573895">
      <c r="J573895" s="129" t="n"/>
    </row>
    <row r="573896">
      <c r="J573896" s="129" t="n"/>
    </row>
    <row r="573897">
      <c r="J573897" s="129" t="n"/>
    </row>
    <row r="573898">
      <c r="J573898" s="129" t="n"/>
    </row>
    <row r="573899">
      <c r="J573899" s="129" t="n"/>
    </row>
    <row r="573900">
      <c r="J573900" s="129" t="n"/>
    </row>
    <row r="573901">
      <c r="J573901" s="129" t="n"/>
    </row>
    <row r="573902">
      <c r="J573902" s="129" t="n"/>
    </row>
    <row r="573903">
      <c r="J573903" s="129" t="n"/>
    </row>
    <row r="573904">
      <c r="J573904" s="129" t="n"/>
    </row>
    <row r="573905">
      <c r="J573905" s="129" t="n"/>
    </row>
    <row r="573906">
      <c r="J573906" s="129" t="n"/>
    </row>
    <row r="573907">
      <c r="J573907" s="129" t="n"/>
    </row>
    <row r="573908">
      <c r="J573908" s="129" t="n"/>
    </row>
    <row r="573909">
      <c r="J573909" s="129" t="n"/>
    </row>
    <row r="573910">
      <c r="J573910" s="129" t="n"/>
    </row>
    <row r="573911">
      <c r="J573911" s="129" t="n"/>
    </row>
    <row r="573912">
      <c r="J573912" s="129" t="n"/>
    </row>
    <row r="573913">
      <c r="J573913" s="129" t="n"/>
    </row>
    <row r="573914">
      <c r="J573914" s="129" t="n"/>
    </row>
    <row r="573915">
      <c r="J573915" s="129" t="n"/>
    </row>
    <row r="573916">
      <c r="J573916" s="129" t="n"/>
    </row>
    <row r="573917">
      <c r="J573917" s="129" t="n"/>
    </row>
    <row r="573918">
      <c r="J573918" s="129" t="n"/>
    </row>
    <row r="573919">
      <c r="J573919" s="129" t="n"/>
    </row>
    <row r="573920">
      <c r="J573920" s="129" t="n"/>
    </row>
    <row r="573921">
      <c r="J573921" s="129" t="n"/>
    </row>
    <row r="573922">
      <c r="J573922" s="129" t="n"/>
    </row>
    <row r="573923">
      <c r="J573923" s="129" t="n"/>
    </row>
    <row r="573924">
      <c r="J573924" s="129" t="n"/>
    </row>
    <row r="573925">
      <c r="J573925" s="129" t="n"/>
    </row>
    <row r="573926">
      <c r="J573926" s="129" t="n"/>
    </row>
    <row r="573927">
      <c r="J573927" s="129" t="n"/>
    </row>
    <row r="573928">
      <c r="J573928" s="129" t="n"/>
    </row>
    <row r="573929">
      <c r="J573929" s="129" t="n"/>
    </row>
    <row r="573930">
      <c r="J573930" s="129" t="n"/>
    </row>
    <row r="573931">
      <c r="J573931" s="129" t="n"/>
    </row>
    <row r="573932">
      <c r="J573932" s="129" t="n"/>
    </row>
    <row r="573933">
      <c r="J573933" s="129" t="n"/>
    </row>
    <row r="573934">
      <c r="J573934" s="129" t="n"/>
    </row>
    <row r="573935">
      <c r="J573935" s="129" t="n"/>
    </row>
    <row r="573936">
      <c r="J573936" s="129" t="n"/>
    </row>
    <row r="573937">
      <c r="J573937" s="129" t="n"/>
    </row>
    <row r="573938">
      <c r="J573938" s="129" t="n"/>
    </row>
    <row r="573939">
      <c r="J573939" s="129" t="n"/>
    </row>
    <row r="573940">
      <c r="J573940" s="129" t="n"/>
    </row>
    <row r="573941">
      <c r="J573941" s="129" t="n"/>
    </row>
    <row r="573942">
      <c r="J573942" s="129" t="n"/>
    </row>
    <row r="573943">
      <c r="J573943" s="129" t="n"/>
    </row>
    <row r="573964">
      <c r="J573964" s="129" t="n"/>
    </row>
    <row r="573991">
      <c r="J573991" s="129" t="n"/>
    </row>
    <row r="574018">
      <c r="J574018" s="129" t="n"/>
    </row>
    <row r="574044">
      <c r="J574044" s="129" t="n"/>
    </row>
    <row r="574071">
      <c r="J574071" s="129" t="n"/>
    </row>
    <row r="574098">
      <c r="J574098" s="129" t="n"/>
    </row>
    <row r="574107">
      <c r="J574107" s="129" t="n"/>
    </row>
    <row r="574134">
      <c r="J574134" s="129" t="n"/>
    </row>
    <row r="574160">
      <c r="J574160" s="129" t="n"/>
    </row>
    <row r="574187">
      <c r="J574187" s="129" t="n"/>
    </row>
    <row r="574198">
      <c r="J574198" s="129" t="n"/>
    </row>
    <row r="574303">
      <c r="J574303" s="129" t="n"/>
    </row>
    <row r="574316">
      <c r="J574316" s="129" t="n"/>
    </row>
    <row r="574325">
      <c r="J574325" s="129" t="n"/>
    </row>
    <row r="574329">
      <c r="J574329" s="129" t="n"/>
    </row>
    <row r="574330">
      <c r="J574330" s="129" t="n"/>
    </row>
    <row r="574333">
      <c r="J574333" s="129" t="n"/>
    </row>
    <row r="574336">
      <c r="J574336" s="129" t="n"/>
    </row>
    <row r="574337">
      <c r="J574337" s="129" t="n"/>
    </row>
    <row r="574338">
      <c r="J574338" s="129" t="n"/>
    </row>
    <row r="574339">
      <c r="J574339" s="129" t="n"/>
    </row>
    <row r="574340">
      <c r="J574340" s="129" t="n"/>
    </row>
    <row r="574341">
      <c r="J574341" s="129" t="n"/>
    </row>
    <row r="574342">
      <c r="J574342" s="129" t="n"/>
    </row>
    <row r="574343">
      <c r="J574343" s="129" t="n"/>
    </row>
    <row r="574344">
      <c r="J574344" s="129" t="n"/>
    </row>
    <row r="574345">
      <c r="J574345" s="129" t="n"/>
    </row>
    <row r="574346">
      <c r="J574346" s="129" t="n"/>
    </row>
    <row r="574347">
      <c r="J574347" s="129" t="n"/>
    </row>
    <row r="574348">
      <c r="J574348" s="129" t="n"/>
    </row>
    <row r="574349">
      <c r="J574349" s="129" t="n"/>
    </row>
    <row r="574350">
      <c r="J574350" s="129" t="n"/>
    </row>
    <row r="574351">
      <c r="J574351" s="129" t="n"/>
    </row>
    <row r="574352">
      <c r="J574352" s="129" t="n"/>
    </row>
    <row r="574390">
      <c r="J574390" s="129" t="n"/>
    </row>
    <row r="574392">
      <c r="J574392" s="129" t="n"/>
    </row>
    <row r="574394">
      <c r="J574394" s="129" t="n"/>
    </row>
    <row r="574401">
      <c r="J574401" s="129" t="n"/>
    </row>
    <row r="574412">
      <c r="J574412" s="129" t="n"/>
    </row>
    <row r="574425">
      <c r="J574425" s="129" t="n"/>
    </row>
    <row r="574433">
      <c r="J574433" s="129" t="n"/>
    </row>
    <row r="574448">
      <c r="J574448" s="129" t="n"/>
    </row>
    <row r="574450">
      <c r="J574450" s="129" t="n"/>
    </row>
    <row r="574458">
      <c r="J574458" s="129" t="n"/>
    </row>
    <row r="574464">
      <c r="J574464" s="129" t="n"/>
    </row>
    <row r="574471">
      <c r="J574471" s="129" t="n"/>
    </row>
    <row r="574473">
      <c r="J574473" s="129" t="n"/>
    </row>
    <row r="574480">
      <c r="J574480" s="129" t="n"/>
    </row>
    <row r="574488">
      <c r="J574488" s="129" t="n"/>
    </row>
    <row r="574494">
      <c r="J574494" s="129" t="n"/>
    </row>
    <row r="574496">
      <c r="J574496" s="129" t="n"/>
    </row>
    <row r="574498">
      <c r="J574498" s="129" t="n"/>
    </row>
    <row r="574500">
      <c r="J574500" s="129" t="n"/>
    </row>
    <row r="574503">
      <c r="J574503" s="129" t="n"/>
    </row>
    <row r="574504">
      <c r="J574504" s="129" t="n"/>
    </row>
    <row r="574511">
      <c r="J574511" s="129" t="n"/>
    </row>
    <row r="574512">
      <c r="J574512" s="129" t="n"/>
    </row>
    <row r="574514">
      <c r="J574514" s="129" t="n"/>
    </row>
    <row r="574515">
      <c r="J574515" s="129" t="n"/>
    </row>
    <row r="574516">
      <c r="J574516" s="129" t="n"/>
    </row>
    <row r="574517">
      <c r="J574517" s="129" t="n"/>
    </row>
    <row r="574522">
      <c r="J574522" s="129" t="n"/>
    </row>
    <row r="574524">
      <c r="J574524" s="129" t="n"/>
    </row>
    <row r="574525">
      <c r="J574525" s="129" t="n"/>
    </row>
    <row r="574526">
      <c r="J574526" s="129" t="n"/>
    </row>
    <row r="574527">
      <c r="J574527" s="129" t="n"/>
    </row>
    <row r="574528">
      <c r="J574528" s="129" t="n"/>
    </row>
    <row r="574531">
      <c r="J574531" s="129" t="n"/>
    </row>
    <row r="574532">
      <c r="J574532" s="129" t="n"/>
    </row>
    <row r="574534">
      <c r="J574534" s="129" t="n"/>
    </row>
    <row r="574535">
      <c r="J574535" s="129" t="n"/>
    </row>
    <row r="574536">
      <c r="J574536" s="129" t="n"/>
    </row>
    <row r="574537">
      <c r="J574537" s="129" t="n"/>
    </row>
    <row r="574538">
      <c r="J574538" s="129" t="n"/>
    </row>
    <row r="574540">
      <c r="J574540" s="129" t="n"/>
    </row>
    <row r="574541">
      <c r="J574541" s="129" t="n"/>
    </row>
    <row r="574544">
      <c r="J574544" s="129" t="n"/>
    </row>
    <row r="574545">
      <c r="J574545" s="129" t="n"/>
    </row>
    <row r="574546">
      <c r="J574546" s="129" t="n"/>
    </row>
    <row r="574547">
      <c r="J574547" s="129" t="n"/>
    </row>
    <row r="574550">
      <c r="J574550" s="129" t="n"/>
    </row>
    <row r="574551">
      <c r="J574551" s="129" t="n"/>
    </row>
    <row r="574552">
      <c r="J574552" s="129" t="n"/>
    </row>
    <row r="574553">
      <c r="J574553" s="129" t="n"/>
    </row>
    <row r="574554">
      <c r="J574554" s="129" t="n"/>
    </row>
    <row r="574556">
      <c r="J574556" s="129" t="n"/>
    </row>
    <row r="574557">
      <c r="J574557" s="129" t="n"/>
    </row>
    <row r="574558">
      <c r="J574558" s="129" t="n"/>
    </row>
    <row r="574559">
      <c r="J574559" s="129" t="n"/>
    </row>
    <row r="574560">
      <c r="J574560" s="129" t="n"/>
    </row>
    <row r="574561">
      <c r="J574561" s="129" t="n"/>
    </row>
    <row r="574562">
      <c r="J574562" s="129" t="n"/>
    </row>
    <row r="574564">
      <c r="J574564" s="129" t="n"/>
    </row>
    <row r="574565">
      <c r="J574565" s="129" t="n"/>
    </row>
    <row r="574566">
      <c r="J574566" s="129" t="n"/>
    </row>
    <row r="574567">
      <c r="J574567" s="129" t="n"/>
    </row>
    <row r="574568">
      <c r="J574568" s="129" t="n"/>
    </row>
    <row r="574569">
      <c r="J574569" s="129" t="n"/>
    </row>
    <row r="574571">
      <c r="J574571" s="129" t="n"/>
    </row>
    <row r="574572">
      <c r="J574572" s="129" t="n"/>
    </row>
    <row r="574573">
      <c r="J574573" s="129" t="n"/>
    </row>
    <row r="574574">
      <c r="J574574" s="129" t="n"/>
    </row>
    <row r="574575">
      <c r="J574575" s="129" t="n"/>
    </row>
    <row r="574576">
      <c r="J574576" s="129" t="n"/>
    </row>
    <row r="574578">
      <c r="J574578" s="129" t="n"/>
    </row>
    <row r="574579">
      <c r="J574579" s="129" t="n"/>
    </row>
    <row r="574580">
      <c r="J574580" s="129" t="n"/>
    </row>
    <row r="574581">
      <c r="J574581" s="129" t="n"/>
    </row>
    <row r="574582">
      <c r="J574582" s="129" t="n"/>
    </row>
    <row r="574583">
      <c r="J574583" s="129" t="n"/>
    </row>
    <row r="574585">
      <c r="J574585" s="129" t="n"/>
    </row>
    <row r="574586">
      <c r="J574586" s="129" t="n"/>
    </row>
    <row r="574587">
      <c r="J574587" s="129" t="n"/>
    </row>
    <row r="574588">
      <c r="J574588" s="129" t="n"/>
    </row>
    <row r="574589">
      <c r="J574589" s="129" t="n"/>
    </row>
    <row r="574590">
      <c r="J574590" s="129" t="n"/>
    </row>
    <row r="574592">
      <c r="J574592" s="129" t="n"/>
    </row>
    <row r="574593">
      <c r="J574593" s="129" t="n"/>
    </row>
    <row r="574594">
      <c r="J574594" s="129" t="n"/>
    </row>
    <row r="574596">
      <c r="J574596" s="129" t="n"/>
    </row>
    <row r="574597">
      <c r="J574597" s="129" t="n"/>
    </row>
    <row r="574598">
      <c r="J574598" s="129" t="n"/>
    </row>
    <row r="574599">
      <c r="J574599" s="129" t="n"/>
    </row>
    <row r="574600">
      <c r="J574600" s="129" t="n"/>
    </row>
    <row r="574601">
      <c r="J574601" s="129" t="n"/>
    </row>
    <row r="574602">
      <c r="J574602" s="129" t="n"/>
    </row>
    <row r="574603">
      <c r="J574603" s="129" t="n"/>
    </row>
    <row r="574604">
      <c r="J574604" s="129" t="n"/>
    </row>
    <row r="574605">
      <c r="J574605" s="129" t="n"/>
    </row>
    <row r="574606">
      <c r="J574606" s="129" t="n"/>
    </row>
    <row r="574607">
      <c r="J574607" s="129" t="n"/>
    </row>
    <row r="574608">
      <c r="J574608" s="129" t="n"/>
    </row>
    <row r="574609">
      <c r="J574609" s="129" t="n"/>
    </row>
    <row r="574611">
      <c r="J574611" s="129" t="n"/>
    </row>
    <row r="574612">
      <c r="J574612" s="129" t="n"/>
    </row>
    <row r="574613">
      <c r="J574613" s="129" t="n"/>
    </row>
    <row r="574615">
      <c r="J574615" s="129" t="n"/>
    </row>
    <row r="574616">
      <c r="J574616" s="129" t="n"/>
    </row>
    <row r="574617">
      <c r="J574617" s="129" t="n"/>
    </row>
    <row r="574618">
      <c r="J574618" s="129" t="n"/>
    </row>
    <row r="574620">
      <c r="J574620" s="129" t="n"/>
    </row>
    <row r="574621">
      <c r="J574621" s="129" t="n"/>
    </row>
    <row r="574622">
      <c r="J574622" s="129" t="n"/>
    </row>
    <row r="574623">
      <c r="J574623" s="129" t="n"/>
    </row>
    <row r="574625">
      <c r="J574625" s="129" t="n"/>
    </row>
    <row r="574626">
      <c r="J574626" s="129" t="n"/>
    </row>
    <row r="574627">
      <c r="J574627" s="129" t="n"/>
    </row>
    <row r="574628">
      <c r="J574628" s="129" t="n"/>
    </row>
    <row r="574629">
      <c r="J574629" s="129" t="n"/>
    </row>
    <row r="574630">
      <c r="J574630" s="129" t="n"/>
    </row>
    <row r="574631">
      <c r="J574631" s="129" t="n"/>
    </row>
    <row r="574632">
      <c r="J574632" s="129" t="n"/>
    </row>
    <row r="574633">
      <c r="J574633" s="129" t="n"/>
    </row>
    <row r="574634">
      <c r="J574634" s="129" t="n"/>
    </row>
    <row r="574635">
      <c r="J574635" s="129" t="n"/>
    </row>
    <row r="574637">
      <c r="J574637" s="129" t="n"/>
    </row>
    <row r="574638">
      <c r="J574638" s="129" t="n"/>
    </row>
    <row r="574639">
      <c r="J574639" s="129" t="n"/>
    </row>
    <row r="574640">
      <c r="J574640" s="129" t="n"/>
    </row>
    <row r="574641">
      <c r="J574641" s="129" t="n"/>
    </row>
    <row r="574643">
      <c r="J574643" s="129" t="n"/>
    </row>
    <row r="574644">
      <c r="J574644" s="129" t="n"/>
    </row>
    <row r="574645">
      <c r="J574645" s="129" t="n"/>
    </row>
    <row r="574646">
      <c r="J574646" s="129" t="n"/>
    </row>
    <row r="574647">
      <c r="J574647" s="129" t="n"/>
    </row>
    <row r="574648">
      <c r="J574648" s="129" t="n"/>
    </row>
    <row r="574649">
      <c r="J574649" s="129" t="n"/>
    </row>
    <row r="574650">
      <c r="J574650" s="129" t="n"/>
    </row>
    <row r="574651">
      <c r="J574651" s="129" t="n"/>
    </row>
    <row r="574652">
      <c r="J574652" s="129" t="n"/>
    </row>
    <row r="574653">
      <c r="J574653" s="129" t="n"/>
    </row>
    <row r="574654">
      <c r="J574654" s="129" t="n"/>
    </row>
    <row r="574655">
      <c r="J574655" s="129" t="n"/>
    </row>
    <row r="574656">
      <c r="J574656" s="129" t="n"/>
    </row>
    <row r="574657">
      <c r="J574657" s="129" t="n"/>
    </row>
    <row r="574658">
      <c r="J574658" s="129" t="n"/>
    </row>
    <row r="574659">
      <c r="J574659" s="129" t="n"/>
    </row>
    <row r="574660">
      <c r="J574660" s="129" t="n"/>
    </row>
    <row r="574661">
      <c r="J574661" s="129" t="n"/>
    </row>
    <row r="574662">
      <c r="J574662" s="129" t="n"/>
    </row>
    <row r="574663">
      <c r="J574663" s="129" t="n"/>
    </row>
    <row r="574664">
      <c r="J574664" s="129" t="n"/>
    </row>
    <row r="574665">
      <c r="J574665" s="129" t="n"/>
    </row>
    <row r="574666">
      <c r="J574666" s="129" t="n"/>
    </row>
    <row r="574667">
      <c r="J574667" s="129" t="n"/>
    </row>
    <row r="574668">
      <c r="J574668" s="129" t="n"/>
    </row>
    <row r="574669">
      <c r="J574669" s="129" t="n"/>
    </row>
    <row r="574670">
      <c r="J574670" s="129" t="n"/>
    </row>
    <row r="574671">
      <c r="J574671" s="129" t="n"/>
    </row>
    <row r="574672">
      <c r="J574672" s="129" t="n"/>
    </row>
    <row r="574673">
      <c r="J574673" s="129" t="n"/>
    </row>
    <row r="574674">
      <c r="J574674" s="129" t="n"/>
    </row>
    <row r="574675">
      <c r="J574675" s="129" t="n"/>
    </row>
    <row r="574676">
      <c r="J574676" s="129" t="n"/>
    </row>
    <row r="574677">
      <c r="J574677" s="129" t="n"/>
    </row>
    <row r="574678">
      <c r="J574678" s="129" t="n"/>
    </row>
    <row r="574679">
      <c r="J574679" s="129" t="n"/>
    </row>
    <row r="574680">
      <c r="J574680" s="129" t="n"/>
    </row>
    <row r="574681">
      <c r="J574681" s="129" t="n"/>
    </row>
    <row r="574682">
      <c r="J574682" s="129" t="n"/>
    </row>
    <row r="574683">
      <c r="J574683" s="129" t="n"/>
    </row>
    <row r="574684">
      <c r="J574684" s="129" t="n"/>
    </row>
    <row r="574685">
      <c r="J574685" s="129" t="n"/>
    </row>
    <row r="574686">
      <c r="J574686" s="129" t="n"/>
    </row>
    <row r="574687">
      <c r="J574687" s="129" t="n"/>
    </row>
    <row r="574688">
      <c r="J574688" s="129" t="n"/>
    </row>
    <row r="574689">
      <c r="J574689" s="129" t="n"/>
    </row>
    <row r="574690">
      <c r="J574690" s="129" t="n"/>
    </row>
    <row r="574691">
      <c r="J574691" s="129" t="n"/>
    </row>
    <row r="574692">
      <c r="J574692" s="129" t="n"/>
    </row>
    <row r="574693">
      <c r="J574693" s="129" t="n"/>
    </row>
    <row r="574694">
      <c r="J574694" s="129" t="n"/>
    </row>
    <row r="574695">
      <c r="J574695" s="129" t="n"/>
    </row>
    <row r="574696">
      <c r="J574696" s="129" t="n"/>
    </row>
    <row r="574697">
      <c r="J574697" s="129" t="n"/>
    </row>
    <row r="574698">
      <c r="J574698" s="129" t="n"/>
    </row>
    <row r="574699">
      <c r="J574699" s="129" t="n"/>
    </row>
    <row r="574700">
      <c r="J574700" s="129" t="n"/>
    </row>
    <row r="574701">
      <c r="J574701" s="129" t="n"/>
    </row>
    <row r="574702">
      <c r="J574702" s="129" t="n"/>
    </row>
    <row r="574703">
      <c r="J574703" s="129" t="n"/>
    </row>
    <row r="574704">
      <c r="J574704" s="129" t="n"/>
    </row>
    <row r="574705">
      <c r="J574705" s="129" t="n"/>
    </row>
    <row r="574706">
      <c r="J574706" s="129" t="n"/>
    </row>
    <row r="574707">
      <c r="J574707" s="129" t="n"/>
    </row>
    <row r="574708">
      <c r="J574708" s="129" t="n"/>
    </row>
    <row r="574709">
      <c r="J574709" s="129" t="n"/>
    </row>
    <row r="574710">
      <c r="J574710" s="129" t="n"/>
    </row>
    <row r="574711">
      <c r="J574711" s="129" t="n"/>
    </row>
    <row r="574712">
      <c r="J574712" s="129" t="n"/>
    </row>
    <row r="574713">
      <c r="J574713" s="129" t="n"/>
    </row>
    <row r="574714">
      <c r="J574714" s="129" t="n"/>
    </row>
    <row r="574715">
      <c r="J574715" s="129" t="n"/>
    </row>
    <row r="574716">
      <c r="J574716" s="129" t="n"/>
    </row>
    <row r="574717">
      <c r="J574717" s="129" t="n"/>
    </row>
    <row r="574718">
      <c r="J574718" s="129" t="n"/>
    </row>
    <row r="574719">
      <c r="J574719" s="129" t="n"/>
    </row>
    <row r="574720">
      <c r="J574720" s="129" t="n"/>
    </row>
    <row r="574721">
      <c r="J574721" s="129" t="n"/>
    </row>
    <row r="574722">
      <c r="J574722" s="129" t="n"/>
    </row>
    <row r="574723">
      <c r="J574723" s="129" t="n"/>
    </row>
    <row r="574724">
      <c r="J574724" s="129" t="n"/>
    </row>
    <row r="574725">
      <c r="J574725" s="129" t="n"/>
    </row>
    <row r="574726">
      <c r="J574726" s="129" t="n"/>
    </row>
    <row r="574727">
      <c r="J574727" s="129" t="n"/>
    </row>
    <row r="574728">
      <c r="J574728" s="129" t="n"/>
    </row>
    <row r="574729">
      <c r="J574729" s="129" t="n"/>
    </row>
    <row r="574730">
      <c r="J574730" s="129" t="n"/>
    </row>
    <row r="574731">
      <c r="J574731" s="129" t="n"/>
    </row>
    <row r="574732">
      <c r="J574732" s="129" t="n"/>
    </row>
    <row r="574733">
      <c r="J574733" s="129" t="n"/>
    </row>
    <row r="574734">
      <c r="J574734" s="129" t="n"/>
    </row>
    <row r="574735">
      <c r="J574735" s="129" t="n"/>
    </row>
    <row r="574736">
      <c r="J574736" s="129" t="n"/>
    </row>
    <row r="574737">
      <c r="J574737" s="129" t="n"/>
    </row>
    <row r="574738">
      <c r="J574738" s="129" t="n"/>
    </row>
    <row r="574739">
      <c r="J574739" s="129" t="n"/>
    </row>
    <row r="574740">
      <c r="J574740" s="129" t="n"/>
    </row>
    <row r="574741">
      <c r="J574741" s="129" t="n"/>
    </row>
    <row r="574742">
      <c r="J574742" s="129" t="n"/>
    </row>
    <row r="574743">
      <c r="J574743" s="129" t="n"/>
    </row>
    <row r="574744">
      <c r="J574744" s="129" t="n"/>
    </row>
    <row r="574745">
      <c r="J574745" s="129" t="n"/>
    </row>
    <row r="574746">
      <c r="J574746" s="129" t="n"/>
    </row>
    <row r="574747">
      <c r="J574747" s="129" t="n"/>
    </row>
    <row r="574748">
      <c r="J574748" s="129" t="n"/>
    </row>
    <row r="574749">
      <c r="J574749" s="129" t="n"/>
    </row>
    <row r="574750">
      <c r="J574750" s="129" t="n"/>
    </row>
    <row r="574751">
      <c r="J574751" s="129" t="n"/>
    </row>
    <row r="574752">
      <c r="J574752" s="129" t="n"/>
    </row>
    <row r="574753">
      <c r="J574753" s="129" t="n"/>
    </row>
    <row r="574754">
      <c r="J574754" s="129" t="n"/>
    </row>
    <row r="574755">
      <c r="J574755" s="129" t="n"/>
    </row>
    <row r="574756">
      <c r="J574756" s="129" t="n"/>
    </row>
    <row r="574757">
      <c r="J574757" s="129" t="n"/>
    </row>
    <row r="574758">
      <c r="J574758" s="129" t="n"/>
    </row>
    <row r="574759">
      <c r="J574759" s="129" t="n"/>
    </row>
    <row r="574760">
      <c r="J574760" s="129" t="n"/>
    </row>
    <row r="574761">
      <c r="J574761" s="129" t="n"/>
    </row>
    <row r="574762">
      <c r="J574762" s="129" t="n"/>
    </row>
    <row r="574763">
      <c r="J574763" s="129" t="n"/>
    </row>
    <row r="574764">
      <c r="J574764" s="129" t="n"/>
    </row>
    <row r="574765">
      <c r="J574765" s="129" t="n"/>
    </row>
    <row r="574766">
      <c r="J574766" s="129" t="n"/>
    </row>
    <row r="574767">
      <c r="J574767" s="129" t="n"/>
    </row>
    <row r="574768">
      <c r="J574768" s="129" t="n"/>
    </row>
    <row r="574769">
      <c r="J574769" s="129" t="n"/>
    </row>
    <row r="574770">
      <c r="J574770" s="129" t="n"/>
    </row>
    <row r="574771">
      <c r="J574771" s="129" t="n"/>
    </row>
    <row r="574772">
      <c r="J574772" s="129" t="n"/>
    </row>
    <row r="574773">
      <c r="J574773" s="129" t="n"/>
    </row>
    <row r="574774">
      <c r="J574774" s="129" t="n"/>
    </row>
    <row r="574775">
      <c r="J574775" s="129" t="n"/>
    </row>
    <row r="574776">
      <c r="J574776" s="129" t="n"/>
    </row>
    <row r="574777">
      <c r="J574777" s="129" t="n"/>
    </row>
    <row r="574778">
      <c r="J574778" s="129" t="n"/>
    </row>
    <row r="574779">
      <c r="J574779" s="129" t="n"/>
    </row>
    <row r="574780">
      <c r="J574780" s="129" t="n"/>
    </row>
    <row r="574781">
      <c r="J574781" s="129" t="n"/>
    </row>
    <row r="574782">
      <c r="J574782" s="129" t="n"/>
    </row>
    <row r="574783">
      <c r="J574783" s="129" t="n"/>
    </row>
    <row r="574784">
      <c r="J574784" s="129" t="n"/>
    </row>
    <row r="574785">
      <c r="J574785" s="129" t="n"/>
    </row>
    <row r="574786">
      <c r="J574786" s="129" t="n"/>
    </row>
    <row r="574787">
      <c r="J574787" s="129" t="n"/>
    </row>
    <row r="574788">
      <c r="J574788" s="129" t="n"/>
    </row>
    <row r="574789">
      <c r="J574789" s="129" t="n"/>
    </row>
    <row r="574790">
      <c r="J574790" s="129" t="n"/>
    </row>
    <row r="574791">
      <c r="J574791" s="129" t="n"/>
    </row>
    <row r="574792">
      <c r="J574792" s="129" t="n"/>
    </row>
    <row r="574793">
      <c r="J574793" s="129" t="n"/>
    </row>
    <row r="574794">
      <c r="J574794" s="129" t="n"/>
    </row>
    <row r="574795">
      <c r="J574795" s="129" t="n"/>
    </row>
    <row r="574796">
      <c r="J574796" s="129" t="n"/>
    </row>
    <row r="574797">
      <c r="J574797" s="129" t="n"/>
    </row>
    <row r="574798">
      <c r="J574798" s="129" t="n"/>
    </row>
    <row r="574799">
      <c r="J574799" s="129" t="n"/>
    </row>
    <row r="574800">
      <c r="J574800" s="129" t="n"/>
    </row>
    <row r="574801">
      <c r="J574801" s="129" t="n"/>
    </row>
    <row r="574802">
      <c r="J574802" s="129" t="n"/>
    </row>
    <row r="574803">
      <c r="J574803" s="129" t="n"/>
    </row>
    <row r="574804">
      <c r="J574804" s="129" t="n"/>
    </row>
    <row r="574805">
      <c r="J574805" s="129" t="n"/>
    </row>
    <row r="574806">
      <c r="J574806" s="129" t="n"/>
    </row>
    <row r="574807">
      <c r="J574807" s="129" t="n"/>
    </row>
    <row r="574808">
      <c r="J574808" s="129" t="n"/>
    </row>
    <row r="574809">
      <c r="J574809" s="129" t="n"/>
    </row>
    <row r="574810">
      <c r="J574810" s="129" t="n"/>
    </row>
    <row r="574811">
      <c r="J574811" s="129" t="n"/>
    </row>
    <row r="574812">
      <c r="J574812" s="129" t="n"/>
    </row>
    <row r="574813">
      <c r="J574813" s="129" t="n"/>
    </row>
    <row r="574814">
      <c r="J574814" s="129" t="n"/>
    </row>
    <row r="574815">
      <c r="J574815" s="129" t="n"/>
    </row>
    <row r="574816">
      <c r="J574816" s="129" t="n"/>
    </row>
    <row r="574817">
      <c r="J574817" s="129" t="n"/>
    </row>
    <row r="574818">
      <c r="J574818" s="129" t="n"/>
    </row>
    <row r="574819">
      <c r="J574819" s="129" t="n"/>
    </row>
    <row r="574820">
      <c r="J574820" s="129" t="n"/>
    </row>
    <row r="574821">
      <c r="J574821" s="129" t="n"/>
    </row>
    <row r="574822">
      <c r="J574822" s="129" t="n"/>
    </row>
    <row r="574823">
      <c r="J574823" s="129" t="n"/>
    </row>
    <row r="574824">
      <c r="J574824" s="129" t="n"/>
    </row>
    <row r="574825">
      <c r="J574825" s="129" t="n"/>
    </row>
    <row r="574826">
      <c r="J574826" s="129" t="n"/>
    </row>
    <row r="574827">
      <c r="J574827" s="129" t="n"/>
    </row>
    <row r="574828">
      <c r="J574828" s="129" t="n"/>
    </row>
    <row r="574829">
      <c r="J574829" s="129" t="n"/>
    </row>
    <row r="574830">
      <c r="J574830" s="129" t="n"/>
    </row>
    <row r="574831">
      <c r="J574831" s="129" t="n"/>
    </row>
    <row r="574832">
      <c r="J574832" s="129" t="n"/>
    </row>
    <row r="574833">
      <c r="J574833" s="129" t="n"/>
    </row>
    <row r="574834">
      <c r="J574834" s="129" t="n"/>
    </row>
    <row r="574835">
      <c r="J574835" s="129" t="n"/>
    </row>
    <row r="574836">
      <c r="J574836" s="129" t="n"/>
    </row>
    <row r="574837">
      <c r="J574837" s="129" t="n"/>
    </row>
    <row r="574838">
      <c r="J574838" s="129" t="n"/>
    </row>
    <row r="574839">
      <c r="J574839" s="129" t="n"/>
    </row>
    <row r="574840">
      <c r="J574840" s="129" t="n"/>
    </row>
    <row r="574841">
      <c r="J574841" s="129" t="n"/>
    </row>
    <row r="574842">
      <c r="J574842" s="129" t="n"/>
    </row>
    <row r="574843">
      <c r="J574843" s="129" t="n"/>
    </row>
    <row r="574844">
      <c r="J574844" s="129" t="n"/>
    </row>
    <row r="574845">
      <c r="J574845" s="129" t="n"/>
    </row>
    <row r="574846">
      <c r="J574846" s="129" t="n"/>
    </row>
    <row r="574847">
      <c r="J574847" s="129" t="n"/>
    </row>
    <row r="574848">
      <c r="J574848" s="129" t="n"/>
    </row>
    <row r="574849">
      <c r="J574849" s="129" t="n"/>
    </row>
    <row r="574850">
      <c r="J574850" s="129" t="n"/>
    </row>
    <row r="574851">
      <c r="J574851" s="129" t="n"/>
    </row>
    <row r="574852">
      <c r="J574852" s="129" t="n"/>
    </row>
    <row r="574853">
      <c r="J574853" s="129" t="n"/>
    </row>
    <row r="574854">
      <c r="J574854" s="129" t="n"/>
    </row>
    <row r="574855">
      <c r="J574855" s="129" t="n"/>
    </row>
    <row r="574856">
      <c r="J574856" s="129" t="n"/>
    </row>
    <row r="574857">
      <c r="J574857" s="129" t="n"/>
    </row>
    <row r="574858">
      <c r="J574858" s="129" t="n"/>
    </row>
    <row r="574859">
      <c r="J574859" s="129" t="n"/>
    </row>
    <row r="574860">
      <c r="J574860" s="129" t="n"/>
    </row>
    <row r="574861">
      <c r="J574861" s="129" t="n"/>
    </row>
    <row r="574862">
      <c r="J574862" s="129" t="n"/>
    </row>
    <row r="574863">
      <c r="J574863" s="129" t="n"/>
    </row>
    <row r="574864">
      <c r="J574864" s="129" t="n"/>
    </row>
    <row r="574865">
      <c r="J574865" s="129" t="n"/>
    </row>
    <row r="574866">
      <c r="J574866" s="129" t="n"/>
    </row>
    <row r="574867">
      <c r="J574867" s="129" t="n"/>
    </row>
    <row r="574868">
      <c r="J574868" s="129" t="n"/>
    </row>
    <row r="574869">
      <c r="J574869" s="129" t="n"/>
    </row>
    <row r="574870">
      <c r="J574870" s="129" t="n"/>
    </row>
    <row r="574871">
      <c r="J574871" s="129" t="n"/>
    </row>
    <row r="574872">
      <c r="J574872" s="129" t="n"/>
    </row>
    <row r="574873">
      <c r="J574873" s="129" t="n"/>
    </row>
    <row r="574874">
      <c r="J574874" s="129" t="n"/>
    </row>
    <row r="574875">
      <c r="J574875" s="129" t="n"/>
    </row>
    <row r="574876">
      <c r="J574876" s="129" t="n"/>
    </row>
    <row r="574877">
      <c r="J574877" s="129" t="n"/>
    </row>
    <row r="574878">
      <c r="J574878" s="129" t="n"/>
    </row>
    <row r="574879">
      <c r="J574879" s="129" t="n"/>
    </row>
    <row r="574880">
      <c r="J574880" s="129" t="n"/>
    </row>
    <row r="574881">
      <c r="J574881" s="129" t="n"/>
    </row>
    <row r="574882">
      <c r="J574882" s="129" t="n"/>
    </row>
    <row r="574883">
      <c r="J574883" s="129" t="n"/>
    </row>
    <row r="574884">
      <c r="J574884" s="129" t="n"/>
    </row>
    <row r="574885">
      <c r="J574885" s="129" t="n"/>
    </row>
    <row r="574886">
      <c r="J574886" s="129" t="n"/>
    </row>
    <row r="574887">
      <c r="J574887" s="129" t="n"/>
    </row>
    <row r="574888">
      <c r="J574888" s="129" t="n"/>
    </row>
    <row r="574889">
      <c r="J574889" s="129" t="n"/>
    </row>
    <row r="574890">
      <c r="J574890" s="129" t="n"/>
    </row>
    <row r="574891">
      <c r="J574891" s="129" t="n"/>
    </row>
    <row r="574892">
      <c r="J574892" s="129" t="n"/>
    </row>
    <row r="574893">
      <c r="J574893" s="129" t="n"/>
    </row>
    <row r="574894">
      <c r="J574894" s="129" t="n"/>
    </row>
    <row r="574895">
      <c r="J574895" s="129" t="n"/>
    </row>
    <row r="574896">
      <c r="J574896" s="129" t="n"/>
    </row>
    <row r="574897">
      <c r="J574897" s="129" t="n"/>
    </row>
    <row r="574898">
      <c r="J574898" s="129" t="n"/>
    </row>
    <row r="574899">
      <c r="J574899" s="129" t="n"/>
    </row>
    <row r="574900">
      <c r="J574900" s="129" t="n"/>
    </row>
    <row r="574901">
      <c r="J574901" s="129" t="n"/>
    </row>
    <row r="574902">
      <c r="J574902" s="129" t="n"/>
    </row>
    <row r="574903">
      <c r="J574903" s="129" t="n"/>
    </row>
    <row r="574904">
      <c r="J574904" s="129" t="n"/>
    </row>
    <row r="574905">
      <c r="J574905" s="129" t="n"/>
    </row>
    <row r="574906">
      <c r="J574906" s="129" t="n"/>
    </row>
    <row r="574907">
      <c r="J574907" s="129" t="n"/>
    </row>
    <row r="574908">
      <c r="J574908" s="129" t="n"/>
    </row>
    <row r="574909">
      <c r="J574909" s="129" t="n"/>
    </row>
    <row r="574910">
      <c r="J574910" s="129" t="n"/>
    </row>
    <row r="574911">
      <c r="J574911" s="129" t="n"/>
    </row>
    <row r="574912">
      <c r="J574912" s="129" t="n"/>
    </row>
    <row r="574913">
      <c r="J574913" s="129" t="n"/>
    </row>
    <row r="574914">
      <c r="J574914" s="129" t="n"/>
    </row>
    <row r="574915">
      <c r="J574915" s="129" t="n"/>
    </row>
    <row r="574916">
      <c r="J574916" s="129" t="n"/>
    </row>
    <row r="574917">
      <c r="J574917" s="129" t="n"/>
    </row>
    <row r="574918">
      <c r="J574918" s="129" t="n"/>
    </row>
    <row r="574919">
      <c r="J574919" s="129" t="n"/>
    </row>
    <row r="574920">
      <c r="J574920" s="129" t="n"/>
    </row>
    <row r="574921">
      <c r="J574921" s="129" t="n"/>
    </row>
    <row r="574922">
      <c r="J574922" s="129" t="n"/>
    </row>
    <row r="574923">
      <c r="J574923" s="129" t="n"/>
    </row>
    <row r="574924">
      <c r="J574924" s="129" t="n"/>
    </row>
    <row r="574925">
      <c r="J574925" s="129" t="n"/>
    </row>
    <row r="574926">
      <c r="J574926" s="129" t="n"/>
    </row>
    <row r="574927">
      <c r="J574927" s="129" t="n"/>
    </row>
    <row r="574928">
      <c r="J574928" s="129" t="n"/>
    </row>
    <row r="574929">
      <c r="J574929" s="129" t="n"/>
    </row>
    <row r="574930">
      <c r="J574930" s="129" t="n"/>
    </row>
    <row r="574931">
      <c r="J574931" s="129" t="n"/>
    </row>
    <row r="574932">
      <c r="J574932" s="129" t="n"/>
    </row>
    <row r="574933">
      <c r="J574933" s="129" t="n"/>
    </row>
    <row r="574934">
      <c r="J574934" s="129" t="n"/>
    </row>
    <row r="574935">
      <c r="J574935" s="129" t="n"/>
    </row>
    <row r="574936">
      <c r="J574936" s="129" t="n"/>
    </row>
    <row r="574937">
      <c r="J574937" s="129" t="n"/>
    </row>
    <row r="574938">
      <c r="J574938" s="129" t="n"/>
    </row>
    <row r="574939">
      <c r="J574939" s="129" t="n"/>
    </row>
    <row r="574940">
      <c r="J574940" s="129" t="n"/>
    </row>
    <row r="574941">
      <c r="J574941" s="129" t="n"/>
    </row>
    <row r="574942">
      <c r="J574942" s="129" t="n"/>
    </row>
    <row r="574943">
      <c r="J574943" s="129" t="n"/>
    </row>
    <row r="574944">
      <c r="J574944" s="129" t="n"/>
    </row>
    <row r="574945">
      <c r="J574945" s="129" t="n"/>
    </row>
    <row r="574946">
      <c r="J574946" s="129" t="n"/>
    </row>
    <row r="574947">
      <c r="J574947" s="129" t="n"/>
    </row>
    <row r="574948">
      <c r="J574948" s="129" t="n"/>
    </row>
    <row r="574949">
      <c r="J574949" s="129" t="n"/>
    </row>
    <row r="574950">
      <c r="J574950" s="129" t="n"/>
    </row>
    <row r="574951">
      <c r="J574951" s="129" t="n"/>
    </row>
    <row r="574952">
      <c r="J574952" s="129" t="n"/>
    </row>
    <row r="574953">
      <c r="J574953" s="129" t="n"/>
    </row>
    <row r="574954">
      <c r="J574954" s="129" t="n"/>
    </row>
    <row r="574955">
      <c r="J574955" s="129" t="n"/>
    </row>
    <row r="574956">
      <c r="J574956" s="129" t="n"/>
    </row>
    <row r="574957">
      <c r="J574957" s="129" t="n"/>
    </row>
    <row r="574958">
      <c r="J574958" s="129" t="n"/>
    </row>
    <row r="574959">
      <c r="J574959" s="129" t="n"/>
    </row>
    <row r="574960">
      <c r="J574960" s="129" t="n"/>
    </row>
    <row r="574961">
      <c r="J574961" s="129" t="n"/>
    </row>
    <row r="574962">
      <c r="J574962" s="129" t="n"/>
    </row>
    <row r="574963">
      <c r="J574963" s="129" t="n"/>
    </row>
    <row r="574964">
      <c r="J574964" s="129" t="n"/>
    </row>
    <row r="574965">
      <c r="J574965" s="129" t="n"/>
    </row>
    <row r="574966">
      <c r="J574966" s="129" t="n"/>
    </row>
    <row r="574967">
      <c r="J574967" s="129" t="n"/>
    </row>
    <row r="574968">
      <c r="J574968" s="129" t="n"/>
    </row>
    <row r="574969">
      <c r="J574969" s="129" t="n"/>
    </row>
    <row r="574970">
      <c r="J574970" s="129" t="n"/>
    </row>
    <row r="574971">
      <c r="J574971" s="129" t="n"/>
    </row>
    <row r="574972">
      <c r="J574972" s="129" t="n"/>
    </row>
    <row r="574973">
      <c r="J574973" s="129" t="n"/>
    </row>
    <row r="574974">
      <c r="J574974" s="129" t="n"/>
    </row>
    <row r="574975">
      <c r="J574975" s="129" t="n"/>
    </row>
    <row r="574976">
      <c r="J574976" s="129" t="n"/>
    </row>
    <row r="574977">
      <c r="J574977" s="129" t="n"/>
    </row>
    <row r="574978">
      <c r="J574978" s="129" t="n"/>
    </row>
    <row r="574979">
      <c r="J574979" s="129" t="n"/>
    </row>
    <row r="574980">
      <c r="J574980" s="129" t="n"/>
    </row>
    <row r="574981">
      <c r="J574981" s="129" t="n"/>
    </row>
    <row r="574982">
      <c r="J574982" s="129" t="n"/>
    </row>
    <row r="574983">
      <c r="J574983" s="129" t="n"/>
    </row>
    <row r="574984">
      <c r="J574984" s="129" t="n"/>
    </row>
    <row r="574985">
      <c r="J574985" s="129" t="n"/>
    </row>
    <row r="574986">
      <c r="J574986" s="129" t="n"/>
    </row>
    <row r="574987">
      <c r="J574987" s="129" t="n"/>
    </row>
    <row r="574988">
      <c r="J574988" s="129" t="n"/>
    </row>
    <row r="574989">
      <c r="J574989" s="129" t="n"/>
    </row>
    <row r="574990">
      <c r="J574990" s="129" t="n"/>
    </row>
    <row r="574991">
      <c r="J574991" s="129" t="n"/>
    </row>
    <row r="574992">
      <c r="J574992" s="129" t="n"/>
    </row>
    <row r="574993">
      <c r="J574993" s="129" t="n"/>
    </row>
    <row r="574994">
      <c r="J574994" s="129" t="n"/>
    </row>
    <row r="574995">
      <c r="J574995" s="129" t="n"/>
    </row>
    <row r="574996">
      <c r="J574996" s="129" t="n"/>
    </row>
    <row r="574997">
      <c r="J574997" s="129" t="n"/>
    </row>
    <row r="574998">
      <c r="J574998" s="129" t="n"/>
    </row>
    <row r="574999">
      <c r="J574999" s="129" t="n"/>
    </row>
    <row r="575000">
      <c r="J575000" s="129" t="n"/>
    </row>
    <row r="575001">
      <c r="J575001" s="129" t="n"/>
    </row>
    <row r="575002">
      <c r="J575002" s="129" t="n"/>
    </row>
    <row r="575003">
      <c r="J575003" s="129" t="n"/>
    </row>
    <row r="575004">
      <c r="J575004" s="129" t="n"/>
    </row>
    <row r="575005">
      <c r="J575005" s="129" t="n"/>
    </row>
    <row r="575006">
      <c r="J575006" s="129" t="n"/>
    </row>
    <row r="575007">
      <c r="J575007" s="129" t="n"/>
    </row>
    <row r="575008">
      <c r="J575008" s="129" t="n"/>
    </row>
    <row r="575009">
      <c r="J575009" s="129" t="n"/>
    </row>
    <row r="575010">
      <c r="J575010" s="129" t="n"/>
    </row>
    <row r="575011">
      <c r="J575011" s="129" t="n"/>
    </row>
    <row r="575012">
      <c r="J575012" s="129" t="n"/>
    </row>
    <row r="575013">
      <c r="J575013" s="129" t="n"/>
    </row>
    <row r="575014">
      <c r="J575014" s="129" t="n"/>
    </row>
    <row r="575015">
      <c r="J575015" s="129" t="n"/>
    </row>
    <row r="575016">
      <c r="J575016" s="129" t="n"/>
    </row>
    <row r="575017">
      <c r="J575017" s="129" t="n"/>
    </row>
    <row r="575018">
      <c r="J575018" s="129" t="n"/>
    </row>
    <row r="575019">
      <c r="J575019" s="129" t="n"/>
    </row>
    <row r="575020">
      <c r="J575020" s="129" t="n"/>
    </row>
    <row r="575021">
      <c r="J575021" s="129" t="n"/>
    </row>
    <row r="575022">
      <c r="J575022" s="129" t="n"/>
    </row>
    <row r="575023">
      <c r="J575023" s="129" t="n"/>
    </row>
    <row r="575024">
      <c r="J575024" s="129" t="n"/>
    </row>
    <row r="575025">
      <c r="J575025" s="129" t="n"/>
    </row>
    <row r="575026">
      <c r="J575026" s="129" t="n"/>
    </row>
    <row r="575027">
      <c r="J575027" s="129" t="n"/>
    </row>
    <row r="575028">
      <c r="J575028" s="129" t="n"/>
    </row>
    <row r="575029">
      <c r="J575029" s="129" t="n"/>
    </row>
    <row r="575030">
      <c r="J575030" s="129" t="n"/>
    </row>
    <row r="575031">
      <c r="J575031" s="129" t="n"/>
    </row>
    <row r="575032">
      <c r="J575032" s="129" t="n"/>
    </row>
    <row r="575033">
      <c r="J575033" s="129" t="n"/>
    </row>
    <row r="575034">
      <c r="J575034" s="129" t="n"/>
    </row>
    <row r="575035">
      <c r="J575035" s="129" t="n"/>
    </row>
    <row r="575036">
      <c r="J575036" s="129" t="n"/>
    </row>
    <row r="575037">
      <c r="J575037" s="129" t="n"/>
    </row>
    <row r="575038">
      <c r="J575038" s="129" t="n"/>
    </row>
    <row r="575039">
      <c r="J575039" s="129" t="n"/>
    </row>
    <row r="575040">
      <c r="J575040" s="129" t="n"/>
    </row>
    <row r="575041">
      <c r="J575041" s="129" t="n"/>
    </row>
    <row r="575042">
      <c r="J575042" s="129" t="n"/>
    </row>
    <row r="575043">
      <c r="J575043" s="129" t="n"/>
    </row>
    <row r="575044">
      <c r="J575044" s="129" t="n"/>
    </row>
    <row r="575045">
      <c r="J575045" s="129" t="n"/>
    </row>
    <row r="575046">
      <c r="J575046" s="129" t="n"/>
    </row>
    <row r="575047">
      <c r="J575047" s="129" t="n"/>
    </row>
    <row r="575048">
      <c r="J575048" s="129" t="n"/>
    </row>
    <row r="575049">
      <c r="J575049" s="129" t="n"/>
    </row>
    <row r="575050">
      <c r="J575050" s="129" t="n"/>
    </row>
    <row r="575051">
      <c r="J575051" s="129" t="n"/>
    </row>
    <row r="575052">
      <c r="J575052" s="129" t="n"/>
    </row>
    <row r="575053">
      <c r="J575053" s="129" t="n"/>
    </row>
    <row r="575054">
      <c r="J575054" s="129" t="n"/>
    </row>
    <row r="575055">
      <c r="J575055" s="129" t="n"/>
    </row>
    <row r="575056">
      <c r="J575056" s="129" t="n"/>
    </row>
    <row r="575057">
      <c r="J575057" s="129" t="n"/>
    </row>
    <row r="575058">
      <c r="J575058" s="129" t="n"/>
    </row>
    <row r="575059">
      <c r="J575059" s="129" t="n"/>
    </row>
    <row r="575060">
      <c r="J575060" s="129" t="n"/>
    </row>
    <row r="575061">
      <c r="J575061" s="129" t="n"/>
    </row>
    <row r="575062">
      <c r="J575062" s="129" t="n"/>
    </row>
    <row r="575063">
      <c r="J575063" s="129" t="n"/>
    </row>
    <row r="575064">
      <c r="J575064" s="129" t="n"/>
    </row>
    <row r="575065">
      <c r="J575065" s="129" t="n"/>
    </row>
    <row r="575066">
      <c r="J575066" s="129" t="n"/>
    </row>
    <row r="575067">
      <c r="J575067" s="129" t="n"/>
    </row>
    <row r="575068">
      <c r="J575068" s="129" t="n"/>
    </row>
    <row r="575069">
      <c r="J575069" s="129" t="n"/>
    </row>
    <row r="575070">
      <c r="J575070" s="129" t="n"/>
    </row>
    <row r="575071">
      <c r="J575071" s="129" t="n"/>
    </row>
    <row r="575072">
      <c r="J575072" s="129" t="n"/>
    </row>
    <row r="575073">
      <c r="J575073" s="129" t="n"/>
    </row>
    <row r="575074">
      <c r="J575074" s="129" t="n"/>
    </row>
    <row r="575075">
      <c r="J575075" s="129" t="n"/>
    </row>
    <row r="575076">
      <c r="J575076" s="129" t="n"/>
    </row>
    <row r="575077">
      <c r="J575077" s="129" t="n"/>
    </row>
    <row r="575078">
      <c r="J575078" s="129" t="n"/>
    </row>
    <row r="575079">
      <c r="J575079" s="129" t="n"/>
    </row>
    <row r="575080">
      <c r="J575080" s="129" t="n"/>
    </row>
    <row r="575081">
      <c r="J575081" s="129" t="n"/>
    </row>
    <row r="575082">
      <c r="J575082" s="129" t="n"/>
    </row>
    <row r="575083">
      <c r="J575083" s="129" t="n"/>
    </row>
    <row r="575084">
      <c r="J575084" s="129" t="n"/>
    </row>
    <row r="575085">
      <c r="J575085" s="129" t="n"/>
    </row>
    <row r="575086">
      <c r="J575086" s="129" t="n"/>
    </row>
    <row r="575087">
      <c r="J575087" s="129" t="n"/>
    </row>
    <row r="575088">
      <c r="J575088" s="129" t="n"/>
    </row>
    <row r="575089">
      <c r="J575089" s="129" t="n"/>
    </row>
    <row r="575090">
      <c r="J575090" s="129" t="n"/>
    </row>
    <row r="575091">
      <c r="J575091" s="129" t="n"/>
    </row>
    <row r="575092">
      <c r="J575092" s="129" t="n"/>
    </row>
    <row r="575093">
      <c r="J575093" s="129" t="n"/>
    </row>
    <row r="575094">
      <c r="J575094" s="129" t="n"/>
    </row>
    <row r="575095">
      <c r="J575095" s="129" t="n"/>
    </row>
    <row r="575096">
      <c r="J575096" s="129" t="n"/>
    </row>
    <row r="575097">
      <c r="J575097" s="129" t="n"/>
    </row>
    <row r="575098">
      <c r="J575098" s="129" t="n"/>
    </row>
    <row r="575099">
      <c r="J575099" s="129" t="n"/>
    </row>
    <row r="575100">
      <c r="J575100" s="129" t="n"/>
    </row>
    <row r="575101">
      <c r="J575101" s="129" t="n"/>
    </row>
    <row r="575102">
      <c r="J575102" s="129" t="n"/>
    </row>
    <row r="575103">
      <c r="J575103" s="129" t="n"/>
    </row>
    <row r="575104">
      <c r="J575104" s="129" t="n"/>
    </row>
    <row r="575105">
      <c r="J575105" s="129" t="n"/>
    </row>
    <row r="575106">
      <c r="J575106" s="129" t="n"/>
    </row>
    <row r="575107">
      <c r="J575107" s="129" t="n"/>
    </row>
    <row r="575108">
      <c r="J575108" s="129" t="n"/>
    </row>
    <row r="575109">
      <c r="J575109" s="129" t="n"/>
    </row>
    <row r="575110">
      <c r="J575110" s="129" t="n"/>
    </row>
    <row r="575111">
      <c r="J575111" s="129" t="n"/>
    </row>
    <row r="575112">
      <c r="J575112" s="129" t="n"/>
    </row>
    <row r="575113">
      <c r="J575113" s="129" t="n"/>
    </row>
    <row r="575114">
      <c r="J575114" s="129" t="n"/>
    </row>
    <row r="575115">
      <c r="J575115" s="129" t="n"/>
    </row>
    <row r="575116">
      <c r="J575116" s="129" t="n"/>
    </row>
    <row r="575117">
      <c r="J575117" s="129" t="n"/>
    </row>
    <row r="575118">
      <c r="J575118" s="129" t="n"/>
    </row>
    <row r="575119">
      <c r="J575119" s="129" t="n"/>
    </row>
    <row r="575120">
      <c r="J575120" s="129" t="n"/>
    </row>
    <row r="575121">
      <c r="J575121" s="129" t="n"/>
    </row>
    <row r="575122">
      <c r="J575122" s="129" t="n"/>
    </row>
    <row r="575149">
      <c r="J575149" s="129" t="n"/>
    </row>
    <row r="575176">
      <c r="J575176" s="129" t="n"/>
    </row>
    <row r="575202">
      <c r="J575202" s="129" t="n"/>
    </row>
    <row r="575229">
      <c r="J575229" s="129" t="n"/>
    </row>
    <row r="575232">
      <c r="J575232" s="129" t="n"/>
    </row>
    <row r="575233">
      <c r="J575233" s="129" t="n"/>
    </row>
    <row r="575234">
      <c r="J575234" s="129" t="n"/>
    </row>
    <row r="575235">
      <c r="J575235" s="129" t="n"/>
    </row>
    <row r="575236">
      <c r="J575236" s="129" t="n"/>
    </row>
    <row r="575237">
      <c r="J575237" s="129" t="n"/>
    </row>
    <row r="575238">
      <c r="J575238" s="129" t="n"/>
    </row>
    <row r="575239">
      <c r="J575239" s="129" t="n"/>
    </row>
    <row r="575240">
      <c r="J575240" s="129" t="n"/>
    </row>
    <row r="575241">
      <c r="J575241" s="129" t="n"/>
    </row>
    <row r="575242">
      <c r="J575242" s="129" t="n"/>
    </row>
    <row r="575243">
      <c r="J575243" s="129" t="n"/>
    </row>
    <row r="575244">
      <c r="J575244" s="129" t="n"/>
    </row>
    <row r="575245">
      <c r="J575245" s="129" t="n"/>
    </row>
    <row r="575246">
      <c r="J575246" s="129" t="n"/>
    </row>
    <row r="575247">
      <c r="J575247" s="129" t="n"/>
    </row>
    <row r="575248">
      <c r="J575248" s="129" t="n"/>
    </row>
    <row r="575249">
      <c r="J575249" s="129" t="n"/>
    </row>
    <row r="575250">
      <c r="J575250" s="129" t="n"/>
    </row>
    <row r="575251">
      <c r="J575251" s="129" t="n"/>
    </row>
    <row r="575252">
      <c r="J575252" s="129" t="n"/>
    </row>
    <row r="575253">
      <c r="J575253" s="129" t="n"/>
    </row>
    <row r="575254">
      <c r="J575254" s="129" t="n"/>
    </row>
    <row r="575255">
      <c r="J575255" s="129" t="n"/>
    </row>
    <row r="575256">
      <c r="J575256" s="129" t="n"/>
    </row>
    <row r="575257">
      <c r="J575257" s="129" t="n"/>
    </row>
    <row r="575258">
      <c r="J575258" s="129" t="n"/>
    </row>
    <row r="575259">
      <c r="J575259" s="129" t="n"/>
    </row>
    <row r="575260">
      <c r="J575260" s="129" t="n"/>
    </row>
    <row r="575261">
      <c r="J575261" s="129" t="n"/>
    </row>
    <row r="575262">
      <c r="J575262" s="129" t="n"/>
    </row>
    <row r="575263">
      <c r="J575263" s="129" t="n"/>
    </row>
    <row r="575264">
      <c r="J575264" s="129" t="n"/>
    </row>
    <row r="575265">
      <c r="J575265" s="129" t="n"/>
    </row>
    <row r="575266">
      <c r="J575266" s="129" t="n"/>
    </row>
    <row r="575267">
      <c r="J575267" s="129" t="n"/>
    </row>
    <row r="575268">
      <c r="J575268" s="129" t="n"/>
    </row>
    <row r="575269">
      <c r="J575269" s="129" t="n"/>
    </row>
    <row r="575270">
      <c r="J575270" s="129" t="n"/>
    </row>
    <row r="575271">
      <c r="J575271" s="129" t="n"/>
    </row>
    <row r="575272">
      <c r="J575272" s="129" t="n"/>
    </row>
    <row r="575273">
      <c r="J575273" s="129" t="n"/>
    </row>
    <row r="575274">
      <c r="J575274" s="129" t="n"/>
    </row>
    <row r="575275">
      <c r="J575275" s="129" t="n"/>
    </row>
    <row r="575276">
      <c r="J575276" s="129" t="n"/>
    </row>
    <row r="575277">
      <c r="J575277" s="129" t="n"/>
    </row>
    <row r="575278">
      <c r="J575278" s="129" t="n"/>
    </row>
    <row r="575279">
      <c r="J575279" s="129" t="n"/>
    </row>
    <row r="575280">
      <c r="J575280" s="129" t="n"/>
    </row>
    <row r="575281">
      <c r="J575281" s="129" t="n"/>
    </row>
    <row r="575282">
      <c r="J575282" s="129" t="n"/>
    </row>
    <row r="575283">
      <c r="J575283" s="129" t="n"/>
    </row>
    <row r="575284">
      <c r="J575284" s="129" t="n"/>
    </row>
    <row r="575285">
      <c r="J575285" s="129" t="n"/>
    </row>
    <row r="575286">
      <c r="J575286" s="129" t="n"/>
    </row>
    <row r="575287">
      <c r="J575287" s="129" t="n"/>
    </row>
    <row r="575288">
      <c r="J575288" s="129" t="n"/>
    </row>
    <row r="575289">
      <c r="J575289" s="129" t="n"/>
    </row>
    <row r="575290">
      <c r="J575290" s="129" t="n"/>
    </row>
    <row r="575291">
      <c r="J575291" s="129" t="n"/>
    </row>
    <row r="575292">
      <c r="J575292" s="129" t="n"/>
    </row>
    <row r="575293">
      <c r="J575293" s="129" t="n"/>
    </row>
    <row r="575294">
      <c r="J575294" s="129" t="n"/>
    </row>
    <row r="575295">
      <c r="J575295" s="129" t="n"/>
    </row>
    <row r="575296">
      <c r="J575296" s="129" t="n"/>
    </row>
    <row r="575297">
      <c r="J575297" s="129" t="n"/>
    </row>
    <row r="575298">
      <c r="J575298" s="129" t="n"/>
    </row>
    <row r="575299">
      <c r="J575299" s="129" t="n"/>
    </row>
    <row r="575300">
      <c r="J575300" s="129" t="n"/>
    </row>
    <row r="575301">
      <c r="J575301" s="129" t="n"/>
    </row>
    <row r="575302">
      <c r="J575302" s="129" t="n"/>
    </row>
    <row r="575303">
      <c r="J575303" s="129" t="n"/>
    </row>
    <row r="575304">
      <c r="J575304" s="129" t="n"/>
    </row>
    <row r="575305">
      <c r="J575305" s="129" t="n"/>
    </row>
    <row r="575306">
      <c r="J575306" s="129" t="n"/>
    </row>
    <row r="575307">
      <c r="J575307" s="129" t="n"/>
    </row>
    <row r="575308">
      <c r="J575308" s="129" t="n"/>
    </row>
    <row r="575309">
      <c r="J575309" s="129" t="n"/>
    </row>
    <row r="575310">
      <c r="J575310" s="129" t="n"/>
    </row>
    <row r="575311">
      <c r="J575311" s="129" t="n"/>
    </row>
    <row r="575312">
      <c r="J575312" s="129" t="n"/>
    </row>
    <row r="575313">
      <c r="J575313" s="129" t="n"/>
    </row>
    <row r="575314">
      <c r="J575314" s="129" t="n"/>
    </row>
    <row r="575315">
      <c r="J575315" s="129" t="n"/>
    </row>
    <row r="575316">
      <c r="J575316" s="129" t="n"/>
    </row>
    <row r="575317">
      <c r="J575317" s="129" t="n"/>
    </row>
    <row r="575318">
      <c r="J575318" s="129" t="n"/>
    </row>
    <row r="575319">
      <c r="J575319" s="129" t="n"/>
    </row>
    <row r="575320">
      <c r="J575320" s="129" t="n"/>
    </row>
    <row r="575321">
      <c r="J575321" s="129" t="n"/>
    </row>
    <row r="575322">
      <c r="J575322" s="129" t="n"/>
    </row>
    <row r="575323">
      <c r="J575323" s="129" t="n"/>
    </row>
    <row r="575324">
      <c r="J575324" s="129" t="n"/>
    </row>
    <row r="575325">
      <c r="J575325" s="129" t="n"/>
    </row>
    <row r="575326">
      <c r="J575326" s="129" t="n"/>
    </row>
    <row r="575327">
      <c r="J575327" s="129" t="n"/>
    </row>
    <row r="575328">
      <c r="J575328" s="129" t="n"/>
    </row>
    <row r="575329">
      <c r="J575329" s="129" t="n"/>
    </row>
    <row r="575330">
      <c r="J575330" s="129" t="n"/>
    </row>
    <row r="575331">
      <c r="J575331" s="129" t="n"/>
    </row>
    <row r="575332">
      <c r="J575332" s="129" t="n"/>
    </row>
    <row r="575333">
      <c r="J575333" s="129" t="n"/>
    </row>
    <row r="575334">
      <c r="J575334" s="129" t="n"/>
    </row>
    <row r="575335">
      <c r="J575335" s="129" t="n"/>
    </row>
    <row r="575336">
      <c r="J575336" s="129" t="n"/>
    </row>
    <row r="575337">
      <c r="J575337" s="129" t="n"/>
    </row>
    <row r="575338">
      <c r="J575338" s="129" t="n"/>
    </row>
    <row r="575339">
      <c r="J575339" s="129" t="n"/>
    </row>
    <row r="575340">
      <c r="J575340" s="129" t="n"/>
    </row>
    <row r="575341">
      <c r="J575341" s="129" t="n"/>
    </row>
    <row r="575342">
      <c r="J575342" s="129" t="n"/>
    </row>
    <row r="575343">
      <c r="J575343" s="129" t="n"/>
    </row>
    <row r="575344">
      <c r="J575344" s="129" t="n"/>
    </row>
    <row r="575345">
      <c r="J575345" s="129" t="n"/>
    </row>
    <row r="575346">
      <c r="J575346" s="129" t="n"/>
    </row>
    <row r="575347">
      <c r="J575347" s="129" t="n"/>
    </row>
    <row r="575348">
      <c r="J575348" s="129" t="n"/>
    </row>
    <row r="575349">
      <c r="J575349" s="129" t="n"/>
    </row>
    <row r="575350">
      <c r="J575350" s="129" t="n"/>
    </row>
    <row r="575351">
      <c r="J575351" s="129" t="n"/>
    </row>
    <row r="575352">
      <c r="J575352" s="129" t="n"/>
    </row>
    <row r="575353">
      <c r="J575353" s="129" t="n"/>
    </row>
    <row r="575354">
      <c r="J575354" s="129" t="n"/>
    </row>
    <row r="575355">
      <c r="J575355" s="129" t="n"/>
    </row>
    <row r="575356">
      <c r="J575356" s="129" t="n"/>
    </row>
    <row r="575357">
      <c r="J575357" s="129" t="n"/>
    </row>
    <row r="575358">
      <c r="J575358" s="129" t="n"/>
    </row>
    <row r="575359">
      <c r="J575359" s="129" t="n"/>
    </row>
    <row r="575360">
      <c r="J575360" s="129" t="n"/>
    </row>
    <row r="575361">
      <c r="J575361" s="129" t="n"/>
    </row>
    <row r="575362">
      <c r="J575362" s="129" t="n"/>
    </row>
    <row r="575363">
      <c r="J575363" s="129" t="n"/>
    </row>
    <row r="575364">
      <c r="J575364" s="129" t="n"/>
    </row>
    <row r="575365">
      <c r="J575365" s="129" t="n"/>
    </row>
    <row r="575366">
      <c r="J575366" s="129" t="n"/>
    </row>
    <row r="575367">
      <c r="J575367" s="129" t="n"/>
    </row>
    <row r="575368">
      <c r="J575368" s="129" t="n"/>
    </row>
    <row r="575369">
      <c r="J575369" s="129" t="n"/>
    </row>
    <row r="575370">
      <c r="J575370" s="129" t="n"/>
    </row>
    <row r="575371">
      <c r="J575371" s="129" t="n"/>
    </row>
    <row r="575372">
      <c r="J575372" s="129" t="n"/>
    </row>
    <row r="575373">
      <c r="J575373" s="129" t="n"/>
    </row>
    <row r="575374">
      <c r="J575374" s="129" t="n"/>
    </row>
    <row r="575375">
      <c r="J575375" s="129" t="n"/>
    </row>
    <row r="575376">
      <c r="J575376" s="129" t="n"/>
    </row>
    <row r="575377">
      <c r="J575377" s="129" t="n"/>
    </row>
    <row r="575378">
      <c r="J575378" s="129" t="n"/>
    </row>
    <row r="575379">
      <c r="J575379" s="129" t="n"/>
    </row>
    <row r="575380">
      <c r="J575380" s="129" t="n"/>
    </row>
    <row r="575381">
      <c r="J575381" s="129" t="n"/>
    </row>
    <row r="575382">
      <c r="J575382" s="129" t="n"/>
    </row>
    <row r="575383">
      <c r="J575383" s="129" t="n"/>
    </row>
    <row r="575384">
      <c r="J575384" s="129" t="n"/>
    </row>
    <row r="575385">
      <c r="J575385" s="129" t="n"/>
    </row>
    <row r="575386">
      <c r="J575386" s="129" t="n"/>
    </row>
    <row r="575387">
      <c r="J575387" s="129" t="n"/>
    </row>
    <row r="575388">
      <c r="J575388" s="129" t="n"/>
    </row>
    <row r="575389">
      <c r="J575389" s="129" t="n"/>
    </row>
    <row r="575390">
      <c r="J575390" s="129" t="n"/>
    </row>
    <row r="575391">
      <c r="J575391" s="129" t="n"/>
    </row>
    <row r="575392">
      <c r="J575392" s="129" t="n"/>
    </row>
    <row r="575393">
      <c r="J575393" s="129" t="n"/>
    </row>
    <row r="575394">
      <c r="J575394" s="129" t="n"/>
    </row>
    <row r="575395">
      <c r="J575395" s="129" t="n"/>
    </row>
    <row r="575396">
      <c r="J575396" s="129" t="n"/>
    </row>
    <row r="575397">
      <c r="J575397" s="129" t="n"/>
    </row>
    <row r="575398">
      <c r="J575398" s="129" t="n"/>
    </row>
    <row r="575399">
      <c r="J575399" s="129" t="n"/>
    </row>
    <row r="575400">
      <c r="J575400" s="129" t="n"/>
    </row>
    <row r="575401">
      <c r="J575401" s="129" t="n"/>
    </row>
    <row r="575402">
      <c r="J575402" s="129" t="n"/>
    </row>
    <row r="575403">
      <c r="J575403" s="129" t="n"/>
    </row>
    <row r="575404">
      <c r="J575404" s="129" t="n"/>
    </row>
    <row r="575405">
      <c r="J575405" s="129" t="n"/>
    </row>
    <row r="575406">
      <c r="J575406" s="129" t="n"/>
    </row>
    <row r="575407">
      <c r="J575407" s="129" t="n"/>
    </row>
    <row r="575408">
      <c r="J575408" s="129" t="n"/>
    </row>
    <row r="575409">
      <c r="J575409" s="129" t="n"/>
    </row>
    <row r="575410">
      <c r="J575410" s="129" t="n"/>
    </row>
    <row r="575411">
      <c r="J575411" s="129" t="n"/>
    </row>
    <row r="575412">
      <c r="J575412" s="129" t="n"/>
    </row>
    <row r="575413">
      <c r="J575413" s="129" t="n"/>
    </row>
    <row r="575414">
      <c r="J575414" s="129" t="n"/>
    </row>
    <row r="575415">
      <c r="J575415" s="129" t="n"/>
    </row>
    <row r="575416">
      <c r="J575416" s="129" t="n"/>
    </row>
    <row r="575417">
      <c r="J575417" s="129" t="n"/>
    </row>
    <row r="575418">
      <c r="J575418" s="129" t="n"/>
    </row>
    <row r="575419">
      <c r="J575419" s="129" t="n"/>
    </row>
    <row r="575420">
      <c r="J575420" s="129" t="n"/>
    </row>
    <row r="575421">
      <c r="J575421" s="129" t="n"/>
    </row>
    <row r="575422">
      <c r="J575422" s="129" t="n"/>
    </row>
    <row r="575423">
      <c r="J575423" s="129" t="n"/>
    </row>
    <row r="575424">
      <c r="J575424" s="129" t="n"/>
    </row>
    <row r="575425">
      <c r="J575425" s="129" t="n"/>
    </row>
    <row r="575426">
      <c r="J575426" s="129" t="n"/>
    </row>
    <row r="575427">
      <c r="J575427" s="129" t="n"/>
    </row>
    <row r="575428">
      <c r="J575428" s="129" t="n"/>
    </row>
    <row r="575429">
      <c r="J575429" s="129" t="n"/>
    </row>
    <row r="575430">
      <c r="J575430" s="129" t="n"/>
    </row>
    <row r="575431">
      <c r="J575431" s="129" t="n"/>
    </row>
    <row r="575432">
      <c r="J575432" s="129" t="n"/>
    </row>
    <row r="575433">
      <c r="J575433" s="129" t="n"/>
    </row>
    <row r="575434">
      <c r="J575434" s="129" t="n"/>
    </row>
    <row r="575435">
      <c r="J575435" s="129" t="n"/>
    </row>
    <row r="575436">
      <c r="J575436" s="129" t="n"/>
    </row>
    <row r="575437">
      <c r="J575437" s="129" t="n"/>
    </row>
    <row r="575438">
      <c r="J575438" s="129" t="n"/>
    </row>
    <row r="575439">
      <c r="J575439" s="129" t="n"/>
    </row>
    <row r="575440">
      <c r="J575440" s="129" t="n"/>
    </row>
    <row r="575441">
      <c r="J575441" s="129" t="n"/>
    </row>
    <row r="575442">
      <c r="J575442" s="129" t="n"/>
    </row>
    <row r="575443">
      <c r="J575443" s="129" t="n"/>
    </row>
    <row r="575444">
      <c r="J575444" s="129" t="n"/>
    </row>
    <row r="575445">
      <c r="J575445" s="129" t="n"/>
    </row>
    <row r="575446">
      <c r="J575446" s="129" t="n"/>
    </row>
    <row r="575447">
      <c r="J575447" s="129" t="n"/>
    </row>
    <row r="575448">
      <c r="J575448" s="129" t="n"/>
    </row>
    <row r="575449">
      <c r="J575449" s="129" t="n"/>
    </row>
    <row r="575450">
      <c r="J575450" s="129" t="n"/>
    </row>
    <row r="575451">
      <c r="J575451" s="129" t="n"/>
    </row>
    <row r="575452">
      <c r="J575452" s="129" t="n"/>
    </row>
    <row r="575453">
      <c r="J575453" s="129" t="n"/>
    </row>
    <row r="575454">
      <c r="J575454" s="129" t="n"/>
    </row>
    <row r="575455">
      <c r="J575455" s="129" t="n"/>
    </row>
    <row r="575456">
      <c r="J575456" s="129" t="n"/>
    </row>
    <row r="575457">
      <c r="J575457" s="129" t="n"/>
    </row>
    <row r="575458">
      <c r="J575458" s="129" t="n"/>
    </row>
    <row r="575459">
      <c r="J575459" s="129" t="n"/>
    </row>
    <row r="575460">
      <c r="J575460" s="129" t="n"/>
    </row>
    <row r="575461">
      <c r="J575461" s="129" t="n"/>
    </row>
    <row r="575462">
      <c r="J575462" s="129" t="n"/>
    </row>
    <row r="575463">
      <c r="J575463" s="129" t="n"/>
    </row>
    <row r="575464">
      <c r="J575464" s="129" t="n"/>
    </row>
    <row r="575465">
      <c r="J575465" s="129" t="n"/>
    </row>
    <row r="575466">
      <c r="J575466" s="129" t="n"/>
    </row>
    <row r="575467">
      <c r="J575467" s="129" t="n"/>
    </row>
    <row r="575468">
      <c r="J575468" s="129" t="n"/>
    </row>
    <row r="575469">
      <c r="J575469" s="129" t="n"/>
    </row>
    <row r="575470">
      <c r="J575470" s="129" t="n"/>
    </row>
    <row r="575471">
      <c r="J575471" s="129" t="n"/>
    </row>
    <row r="575472">
      <c r="J575472" s="129" t="n"/>
    </row>
    <row r="575473">
      <c r="J575473" s="129" t="n"/>
    </row>
    <row r="575474">
      <c r="J575474" s="129" t="n"/>
    </row>
    <row r="575475">
      <c r="J575475" s="129" t="n"/>
    </row>
    <row r="575476">
      <c r="J575476" s="129" t="n"/>
    </row>
    <row r="575477">
      <c r="J575477" s="129" t="n"/>
    </row>
    <row r="575478">
      <c r="J575478" s="129" t="n"/>
    </row>
    <row r="575479">
      <c r="J575479" s="129" t="n"/>
    </row>
    <row r="575480">
      <c r="J575480" s="129" t="n"/>
    </row>
    <row r="575481">
      <c r="J575481" s="129" t="n"/>
    </row>
    <row r="575482">
      <c r="J575482" s="129" t="n"/>
    </row>
    <row r="575483">
      <c r="J575483" s="129" t="n"/>
    </row>
    <row r="575484">
      <c r="J575484" s="129" t="n"/>
    </row>
    <row r="575485">
      <c r="J575485" s="129" t="n"/>
    </row>
    <row r="575486">
      <c r="J575486" s="129" t="n"/>
    </row>
    <row r="575487">
      <c r="J575487" s="129" t="n"/>
    </row>
    <row r="575488">
      <c r="J575488" s="129" t="n"/>
    </row>
    <row r="575489">
      <c r="J575489" s="129" t="n"/>
    </row>
    <row r="575490">
      <c r="J575490" s="129" t="n"/>
    </row>
    <row r="575491">
      <c r="J575491" s="129" t="n"/>
    </row>
    <row r="575492">
      <c r="J575492" s="129" t="n"/>
    </row>
    <row r="575493">
      <c r="J575493" s="129" t="n"/>
    </row>
    <row r="575494">
      <c r="J575494" s="129" t="n"/>
    </row>
    <row r="575495">
      <c r="J575495" s="129" t="n"/>
    </row>
    <row r="575496">
      <c r="J575496" s="129" t="n"/>
    </row>
    <row r="575497">
      <c r="J575497" s="129" t="n"/>
    </row>
    <row r="575498">
      <c r="J575498" s="129" t="n"/>
    </row>
    <row r="575499">
      <c r="J575499" s="129" t="n"/>
    </row>
    <row r="575500">
      <c r="J575500" s="129" t="n"/>
    </row>
    <row r="575501">
      <c r="J575501" s="129" t="n"/>
    </row>
    <row r="575502">
      <c r="J575502" s="129" t="n"/>
    </row>
    <row r="575503">
      <c r="J575503" s="129" t="n"/>
    </row>
    <row r="575504">
      <c r="J575504" s="129" t="n"/>
    </row>
    <row r="575505">
      <c r="J575505" s="129" t="n"/>
    </row>
    <row r="575506">
      <c r="J575506" s="129" t="n"/>
    </row>
    <row r="575507">
      <c r="J575507" s="129" t="n"/>
    </row>
    <row r="575508">
      <c r="J575508" s="129" t="n"/>
    </row>
    <row r="575509">
      <c r="J575509" s="129" t="n"/>
    </row>
    <row r="575510">
      <c r="J575510" s="129" t="n"/>
    </row>
    <row r="575511">
      <c r="J575511" s="129" t="n"/>
    </row>
    <row r="575512">
      <c r="J575512" s="129" t="n"/>
    </row>
    <row r="575513">
      <c r="J575513" s="129" t="n"/>
    </row>
    <row r="575514">
      <c r="J575514" s="129" t="n"/>
    </row>
    <row r="575515">
      <c r="J575515" s="129" t="n"/>
    </row>
    <row r="575516">
      <c r="J575516" s="129" t="n"/>
    </row>
    <row r="575517">
      <c r="J575517" s="129" t="n"/>
    </row>
    <row r="575518">
      <c r="J575518" s="129" t="n"/>
    </row>
    <row r="575519">
      <c r="J575519" s="129" t="n"/>
    </row>
    <row r="575520">
      <c r="J575520" s="129" t="n"/>
    </row>
    <row r="575521">
      <c r="J575521" s="129" t="n"/>
    </row>
    <row r="575522">
      <c r="J575522" s="129" t="n"/>
    </row>
    <row r="575523">
      <c r="J575523" s="129" t="n"/>
    </row>
    <row r="575524">
      <c r="J575524" s="129" t="n"/>
    </row>
    <row r="575525">
      <c r="J575525" s="129" t="n"/>
    </row>
    <row r="575526">
      <c r="J575526" s="129" t="n"/>
    </row>
    <row r="575527">
      <c r="J575527" s="129" t="n"/>
    </row>
    <row r="575528">
      <c r="J575528" s="129" t="n"/>
    </row>
    <row r="575529">
      <c r="J575529" s="129" t="n"/>
    </row>
    <row r="575530">
      <c r="J575530" s="129" t="n"/>
    </row>
    <row r="575531">
      <c r="J575531" s="129" t="n"/>
    </row>
    <row r="575532">
      <c r="J575532" s="129" t="n"/>
    </row>
    <row r="575533">
      <c r="J575533" s="129" t="n"/>
    </row>
    <row r="575534">
      <c r="J575534" s="129" t="n"/>
    </row>
    <row r="575535">
      <c r="J575535" s="129" t="n"/>
    </row>
    <row r="575536">
      <c r="J575536" s="129" t="n"/>
    </row>
    <row r="575537">
      <c r="J575537" s="129" t="n"/>
    </row>
    <row r="575538">
      <c r="J575538" s="129" t="n"/>
    </row>
    <row r="575539">
      <c r="J575539" s="129" t="n"/>
    </row>
    <row r="575540">
      <c r="J575540" s="129" t="n"/>
    </row>
    <row r="575541">
      <c r="J575541" s="129" t="n"/>
    </row>
    <row r="575542">
      <c r="J575542" s="129" t="n"/>
    </row>
    <row r="575543">
      <c r="J575543" s="129" t="n"/>
    </row>
    <row r="575544">
      <c r="J575544" s="129" t="n"/>
    </row>
    <row r="575545">
      <c r="J575545" s="129" t="n"/>
    </row>
    <row r="575546">
      <c r="J575546" s="129" t="n"/>
    </row>
    <row r="575547">
      <c r="J575547" s="129" t="n"/>
    </row>
    <row r="575548">
      <c r="J575548" s="129" t="n"/>
    </row>
    <row r="575549">
      <c r="J575549" s="129" t="n"/>
    </row>
    <row r="575550">
      <c r="J575550" s="129" t="n"/>
    </row>
    <row r="575551">
      <c r="J575551" s="129" t="n"/>
    </row>
    <row r="575552">
      <c r="J575552" s="129" t="n"/>
    </row>
    <row r="575553">
      <c r="J575553" s="129" t="n"/>
    </row>
    <row r="575554">
      <c r="J575554" s="129" t="n"/>
    </row>
    <row r="575555">
      <c r="J575555" s="129" t="n"/>
    </row>
    <row r="575556">
      <c r="J575556" s="129" t="n"/>
    </row>
    <row r="575557">
      <c r="J575557" s="129" t="n"/>
    </row>
    <row r="575558">
      <c r="J575558" s="129" t="n"/>
    </row>
    <row r="575559">
      <c r="J575559" s="129" t="n"/>
    </row>
    <row r="575560">
      <c r="J575560" s="129" t="n"/>
    </row>
    <row r="575561">
      <c r="J575561" s="129" t="n"/>
    </row>
    <row r="575562">
      <c r="J575562" s="129" t="n"/>
    </row>
    <row r="575563">
      <c r="J575563" s="129" t="n"/>
    </row>
    <row r="575564">
      <c r="J575564" s="129" t="n"/>
    </row>
    <row r="575565">
      <c r="J575565" s="129" t="n"/>
    </row>
    <row r="575566">
      <c r="J575566" s="129" t="n"/>
    </row>
    <row r="575567">
      <c r="J575567" s="129" t="n"/>
    </row>
    <row r="575568">
      <c r="J575568" s="129" t="n"/>
    </row>
    <row r="575569">
      <c r="J575569" s="129" t="n"/>
    </row>
    <row r="575570">
      <c r="J575570" s="129" t="n"/>
    </row>
    <row r="575571">
      <c r="J575571" s="129" t="n"/>
    </row>
    <row r="575572">
      <c r="J575572" s="129" t="n"/>
    </row>
    <row r="575573">
      <c r="J575573" s="129" t="n"/>
    </row>
    <row r="575574">
      <c r="J575574" s="129" t="n"/>
    </row>
    <row r="575575">
      <c r="J575575" s="129" t="n"/>
    </row>
    <row r="575576">
      <c r="J575576" s="129" t="n"/>
    </row>
    <row r="575577">
      <c r="J575577" s="129" t="n"/>
    </row>
    <row r="575578">
      <c r="J575578" s="129" t="n"/>
    </row>
    <row r="575579">
      <c r="J575579" s="129" t="n"/>
    </row>
    <row r="575580">
      <c r="J575580" s="129" t="n"/>
    </row>
    <row r="575581">
      <c r="J575581" s="129" t="n"/>
    </row>
    <row r="575582">
      <c r="J575582" s="129" t="n"/>
    </row>
    <row r="575583">
      <c r="J575583" s="129" t="n"/>
    </row>
    <row r="575584">
      <c r="J575584" s="129" t="n"/>
    </row>
    <row r="575585">
      <c r="J575585" s="129" t="n"/>
    </row>
    <row r="575586">
      <c r="J575586" s="129" t="n"/>
    </row>
    <row r="575587">
      <c r="J575587" s="129" t="n"/>
    </row>
    <row r="575588">
      <c r="J575588" s="129" t="n"/>
    </row>
    <row r="575589">
      <c r="J575589" s="129" t="n"/>
    </row>
    <row r="575590">
      <c r="J575590" s="129" t="n"/>
    </row>
    <row r="575591">
      <c r="J575591" s="129" t="n"/>
    </row>
    <row r="575592">
      <c r="J575592" s="129" t="n"/>
    </row>
    <row r="575593">
      <c r="J575593" s="129" t="n"/>
    </row>
    <row r="575594">
      <c r="J575594" s="129" t="n"/>
    </row>
    <row r="575595">
      <c r="J575595" s="129" t="n"/>
    </row>
    <row r="575596">
      <c r="J575596" s="129" t="n"/>
    </row>
    <row r="575597">
      <c r="J575597" s="129" t="n"/>
    </row>
    <row r="575598">
      <c r="J575598" s="129" t="n"/>
    </row>
    <row r="575599">
      <c r="J575599" s="129" t="n"/>
    </row>
    <row r="575600">
      <c r="J575600" s="129" t="n"/>
    </row>
    <row r="575601">
      <c r="J575601" s="129" t="n"/>
    </row>
    <row r="575602">
      <c r="J575602" s="129" t="n"/>
    </row>
    <row r="575603">
      <c r="J575603" s="129" t="n"/>
    </row>
    <row r="575604">
      <c r="J575604" s="129" t="n"/>
    </row>
    <row r="575605">
      <c r="J575605" s="129" t="n"/>
    </row>
    <row r="575606">
      <c r="J575606" s="129" t="n"/>
    </row>
    <row r="575607">
      <c r="J575607" s="129" t="n"/>
    </row>
    <row r="575608">
      <c r="J575608" s="129" t="n"/>
    </row>
    <row r="575609">
      <c r="J575609" s="129" t="n"/>
    </row>
    <row r="575610">
      <c r="J575610" s="129" t="n"/>
    </row>
    <row r="575611">
      <c r="J575611" s="129" t="n"/>
    </row>
    <row r="575612">
      <c r="J575612" s="129" t="n"/>
    </row>
    <row r="575613">
      <c r="J575613" s="129" t="n"/>
    </row>
    <row r="575614">
      <c r="J575614" s="129" t="n"/>
    </row>
    <row r="575615">
      <c r="J575615" s="129" t="n"/>
    </row>
    <row r="575616">
      <c r="J575616" s="129" t="n"/>
    </row>
    <row r="575617">
      <c r="J575617" s="129" t="n"/>
    </row>
    <row r="575618">
      <c r="J575618" s="129" t="n"/>
    </row>
    <row r="575619">
      <c r="J575619" s="129" t="n"/>
    </row>
    <row r="575620">
      <c r="J575620" s="129" t="n"/>
    </row>
    <row r="575621">
      <c r="J575621" s="129" t="n"/>
    </row>
    <row r="575622">
      <c r="J575622" s="129" t="n"/>
    </row>
    <row r="575623">
      <c r="J575623" s="129" t="n"/>
    </row>
    <row r="575624">
      <c r="J575624" s="129" t="n"/>
    </row>
    <row r="575625">
      <c r="J575625" s="129" t="n"/>
    </row>
    <row r="575626">
      <c r="J575626" s="129" t="n"/>
    </row>
    <row r="575627">
      <c r="J575627" s="129" t="n"/>
    </row>
    <row r="575628">
      <c r="J575628" s="129" t="n"/>
    </row>
    <row r="575629">
      <c r="J575629" s="129" t="n"/>
    </row>
    <row r="575630">
      <c r="J575630" s="129" t="n"/>
    </row>
    <row r="575631">
      <c r="J575631" s="129" t="n"/>
    </row>
    <row r="575632">
      <c r="J575632" s="129" t="n"/>
    </row>
    <row r="575633">
      <c r="J575633" s="129" t="n"/>
    </row>
    <row r="575634">
      <c r="J575634" s="129" t="n"/>
    </row>
    <row r="575635">
      <c r="J575635" s="129" t="n"/>
    </row>
    <row r="575636">
      <c r="J575636" s="129" t="n"/>
    </row>
    <row r="575637">
      <c r="J575637" s="129" t="n"/>
    </row>
    <row r="575638">
      <c r="J575638" s="129" t="n"/>
    </row>
    <row r="575639">
      <c r="J575639" s="129" t="n"/>
    </row>
    <row r="575640">
      <c r="J575640" s="129" t="n"/>
    </row>
    <row r="575641">
      <c r="J575641" s="129" t="n"/>
    </row>
    <row r="575642">
      <c r="J575642" s="129" t="n"/>
    </row>
    <row r="575643">
      <c r="J575643" s="129" t="n"/>
    </row>
    <row r="575644">
      <c r="J575644" s="129" t="n"/>
    </row>
    <row r="575645">
      <c r="J575645" s="129" t="n"/>
    </row>
    <row r="575646">
      <c r="J575646" s="129" t="n"/>
    </row>
    <row r="575647">
      <c r="J575647" s="129" t="n"/>
    </row>
    <row r="575648">
      <c r="J575648" s="129" t="n"/>
    </row>
    <row r="575649">
      <c r="J575649" s="129" t="n"/>
    </row>
    <row r="575650">
      <c r="J575650" s="129" t="n"/>
    </row>
    <row r="575651">
      <c r="J575651" s="129" t="n"/>
    </row>
    <row r="575652">
      <c r="J575652" s="129" t="n"/>
    </row>
    <row r="575653">
      <c r="J575653" s="129" t="n"/>
    </row>
    <row r="575654">
      <c r="J575654" s="129" t="n"/>
    </row>
    <row r="575655">
      <c r="J575655" s="129" t="n"/>
    </row>
    <row r="575656">
      <c r="J575656" s="129" t="n"/>
    </row>
    <row r="575657">
      <c r="J575657" s="129" t="n"/>
    </row>
    <row r="575658">
      <c r="J575658" s="129" t="n"/>
    </row>
    <row r="575659">
      <c r="J575659" s="129" t="n"/>
    </row>
    <row r="575660">
      <c r="J575660" s="129" t="n"/>
    </row>
    <row r="575661">
      <c r="J575661" s="129" t="n"/>
    </row>
    <row r="575662">
      <c r="J575662" s="129" t="n"/>
    </row>
    <row r="575663">
      <c r="J575663" s="129" t="n"/>
    </row>
    <row r="575664">
      <c r="J575664" s="129" t="n"/>
    </row>
    <row r="575665">
      <c r="J575665" s="129" t="n"/>
    </row>
    <row r="575666">
      <c r="J575666" s="129" t="n"/>
    </row>
    <row r="575667">
      <c r="J575667" s="129" t="n"/>
    </row>
    <row r="575668">
      <c r="J575668" s="129" t="n"/>
    </row>
    <row r="575669">
      <c r="J575669" s="129" t="n"/>
    </row>
    <row r="575670">
      <c r="J575670" s="129" t="n"/>
    </row>
    <row r="575671">
      <c r="J575671" s="129" t="n"/>
    </row>
    <row r="575672">
      <c r="J575672" s="129" t="n"/>
    </row>
    <row r="575673">
      <c r="J575673" s="129" t="n"/>
    </row>
    <row r="575674">
      <c r="J575674" s="129" t="n"/>
    </row>
    <row r="575675">
      <c r="J575675" s="129" t="n"/>
    </row>
    <row r="575676">
      <c r="J575676" s="129" t="n"/>
    </row>
    <row r="575677">
      <c r="J575677" s="129" t="n"/>
    </row>
    <row r="575678">
      <c r="J575678" s="129" t="n"/>
    </row>
    <row r="575679">
      <c r="J575679" s="129" t="n"/>
    </row>
    <row r="575680">
      <c r="J575680" s="129" t="n"/>
    </row>
    <row r="575681">
      <c r="J575681" s="129" t="n"/>
    </row>
    <row r="575682">
      <c r="J575682" s="129" t="n"/>
    </row>
    <row r="575683">
      <c r="J575683" s="129" t="n"/>
    </row>
    <row r="575684">
      <c r="J575684" s="129" t="n"/>
    </row>
    <row r="575685">
      <c r="J575685" s="129" t="n"/>
    </row>
    <row r="575686">
      <c r="J575686" s="129" t="n"/>
    </row>
    <row r="575687">
      <c r="J575687" s="129" t="n"/>
    </row>
    <row r="575688">
      <c r="J575688" s="129" t="n"/>
    </row>
    <row r="575689">
      <c r="J575689" s="129" t="n"/>
    </row>
    <row r="575690">
      <c r="J575690" s="129" t="n"/>
    </row>
    <row r="575691">
      <c r="J575691" s="129" t="n"/>
    </row>
    <row r="575692">
      <c r="J575692" s="129" t="n"/>
    </row>
    <row r="575693">
      <c r="J575693" s="129" t="n"/>
    </row>
    <row r="575694">
      <c r="J575694" s="129" t="n"/>
    </row>
    <row r="575695">
      <c r="J575695" s="129" t="n"/>
    </row>
    <row r="575696">
      <c r="J575696" s="129" t="n"/>
    </row>
    <row r="575697">
      <c r="J575697" s="129" t="n"/>
    </row>
    <row r="575698">
      <c r="J575698" s="129" t="n"/>
    </row>
    <row r="575699">
      <c r="J575699" s="129" t="n"/>
    </row>
    <row r="575700">
      <c r="J575700" s="129" t="n"/>
    </row>
    <row r="575701">
      <c r="J575701" s="129" t="n"/>
    </row>
    <row r="575702">
      <c r="J575702" s="129" t="n"/>
    </row>
    <row r="575703">
      <c r="J575703" s="129" t="n"/>
    </row>
    <row r="575704">
      <c r="J575704" s="129" t="n"/>
    </row>
    <row r="575705">
      <c r="J575705" s="129" t="n"/>
    </row>
    <row r="575706">
      <c r="J575706" s="129" t="n"/>
    </row>
    <row r="575707">
      <c r="J575707" s="129" t="n"/>
    </row>
    <row r="575708">
      <c r="J575708" s="129" t="n"/>
    </row>
    <row r="575709">
      <c r="J575709" s="129" t="n"/>
    </row>
    <row r="575710">
      <c r="J575710" s="129" t="n"/>
    </row>
    <row r="575711">
      <c r="J575711" s="129" t="n"/>
    </row>
    <row r="575712">
      <c r="J575712" s="129" t="n"/>
    </row>
    <row r="575713">
      <c r="J575713" s="129" t="n"/>
    </row>
    <row r="575714">
      <c r="J575714" s="129" t="n"/>
    </row>
    <row r="575715">
      <c r="J575715" s="129" t="n"/>
    </row>
    <row r="575716">
      <c r="J575716" s="129" t="n"/>
    </row>
    <row r="575717">
      <c r="J575717" s="129" t="n"/>
    </row>
    <row r="575718">
      <c r="J575718" s="129" t="n"/>
    </row>
    <row r="575719">
      <c r="J575719" s="129" t="n"/>
    </row>
    <row r="575720">
      <c r="J575720" s="129" t="n"/>
    </row>
    <row r="575721">
      <c r="J575721" s="129" t="n"/>
    </row>
    <row r="575722">
      <c r="J575722" s="129" t="n"/>
    </row>
    <row r="575723">
      <c r="J575723" s="129" t="n"/>
    </row>
    <row r="575724">
      <c r="J575724" s="129" t="n"/>
    </row>
    <row r="575725">
      <c r="J575725" s="129" t="n"/>
    </row>
    <row r="575726">
      <c r="J575726" s="129" t="n"/>
    </row>
    <row r="575727">
      <c r="J575727" s="129" t="n"/>
    </row>
    <row r="575728">
      <c r="J575728" s="129" t="n"/>
    </row>
    <row r="575729">
      <c r="J575729" s="129" t="n"/>
    </row>
    <row r="575730">
      <c r="J575730" s="129" t="n"/>
    </row>
    <row r="575731">
      <c r="J575731" s="129" t="n"/>
    </row>
    <row r="575732">
      <c r="J575732" s="129" t="n"/>
    </row>
    <row r="575733">
      <c r="J575733" s="129" t="n"/>
    </row>
    <row r="575734">
      <c r="J575734" s="129" t="n"/>
    </row>
    <row r="575735">
      <c r="J575735" s="129" t="n"/>
    </row>
    <row r="575736">
      <c r="J575736" s="129" t="n"/>
    </row>
    <row r="575737">
      <c r="J575737" s="129" t="n"/>
    </row>
    <row r="575738">
      <c r="J575738" s="129" t="n"/>
    </row>
    <row r="575739">
      <c r="J575739" s="129" t="n"/>
    </row>
    <row r="575740">
      <c r="J575740" s="129" t="n"/>
    </row>
    <row r="575741">
      <c r="J575741" s="129" t="n"/>
    </row>
    <row r="575742">
      <c r="J575742" s="129" t="n"/>
    </row>
    <row r="575743">
      <c r="J575743" s="129" t="n"/>
    </row>
    <row r="575744">
      <c r="J575744" s="129" t="n"/>
    </row>
    <row r="575745">
      <c r="J575745" s="129" t="n"/>
    </row>
    <row r="575746">
      <c r="J575746" s="129" t="n"/>
    </row>
    <row r="575747">
      <c r="J575747" s="129" t="n"/>
    </row>
    <row r="575748">
      <c r="J575748" s="129" t="n"/>
    </row>
    <row r="575749">
      <c r="J575749" s="129" t="n"/>
    </row>
    <row r="575750">
      <c r="J575750" s="129" t="n"/>
    </row>
    <row r="575751">
      <c r="J575751" s="129" t="n"/>
    </row>
    <row r="575752">
      <c r="J575752" s="129" t="n"/>
    </row>
    <row r="575753">
      <c r="J575753" s="129" t="n"/>
    </row>
    <row r="575754">
      <c r="J575754" s="129" t="n"/>
    </row>
    <row r="575755">
      <c r="J575755" s="129" t="n"/>
    </row>
    <row r="575756">
      <c r="J575756" s="129" t="n"/>
    </row>
    <row r="575757">
      <c r="J575757" s="129" t="n"/>
    </row>
    <row r="575758">
      <c r="J575758" s="129" t="n"/>
    </row>
    <row r="575759">
      <c r="J575759" s="129" t="n"/>
    </row>
    <row r="575760">
      <c r="J575760" s="129" t="n"/>
    </row>
    <row r="575761">
      <c r="J575761" s="129" t="n"/>
    </row>
    <row r="575762">
      <c r="J575762" s="129" t="n"/>
    </row>
    <row r="575763">
      <c r="J575763" s="129" t="n"/>
    </row>
    <row r="575764">
      <c r="J575764" s="129" t="n"/>
    </row>
    <row r="575765">
      <c r="J575765" s="129" t="n"/>
    </row>
    <row r="575766">
      <c r="J575766" s="129" t="n"/>
    </row>
    <row r="575767">
      <c r="J575767" s="129" t="n"/>
    </row>
    <row r="575768">
      <c r="J575768" s="129" t="n"/>
    </row>
    <row r="575769">
      <c r="J575769" s="129" t="n"/>
    </row>
    <row r="575770">
      <c r="J575770" s="129" t="n"/>
    </row>
    <row r="575771">
      <c r="J575771" s="129" t="n"/>
    </row>
    <row r="575772">
      <c r="J575772" s="129" t="n"/>
    </row>
    <row r="575773">
      <c r="J575773" s="129" t="n"/>
    </row>
    <row r="575774">
      <c r="J575774" s="129" t="n"/>
    </row>
    <row r="575775">
      <c r="J575775" s="129" t="n"/>
    </row>
    <row r="575776">
      <c r="J575776" s="129" t="n"/>
    </row>
    <row r="575777">
      <c r="J575777" s="129" t="n"/>
    </row>
    <row r="575778">
      <c r="J575778" s="129" t="n"/>
    </row>
    <row r="575779">
      <c r="J575779" s="129" t="n"/>
    </row>
    <row r="575780">
      <c r="J575780" s="129" t="n"/>
    </row>
    <row r="575781">
      <c r="J575781" s="129" t="n"/>
    </row>
    <row r="575782">
      <c r="J575782" s="129" t="n"/>
    </row>
    <row r="575783">
      <c r="J575783" s="129" t="n"/>
    </row>
    <row r="575784">
      <c r="J575784" s="129" t="n"/>
    </row>
    <row r="575785">
      <c r="J575785" s="129" t="n"/>
    </row>
    <row r="575786">
      <c r="J575786" s="129" t="n"/>
    </row>
    <row r="575787">
      <c r="J575787" s="129" t="n"/>
    </row>
    <row r="575788">
      <c r="J575788" s="129" t="n"/>
    </row>
    <row r="575789">
      <c r="J575789" s="129" t="n"/>
    </row>
    <row r="575790">
      <c r="J575790" s="129" t="n"/>
    </row>
    <row r="575791">
      <c r="J575791" s="129" t="n"/>
    </row>
    <row r="575792">
      <c r="J575792" s="129" t="n"/>
    </row>
    <row r="575793">
      <c r="J575793" s="129" t="n"/>
    </row>
    <row r="575794">
      <c r="J575794" s="129" t="n"/>
    </row>
    <row r="575795">
      <c r="J575795" s="129" t="n"/>
    </row>
    <row r="575796">
      <c r="J575796" s="129" t="n"/>
    </row>
    <row r="575797">
      <c r="J575797" s="129" t="n"/>
    </row>
    <row r="575798">
      <c r="J575798" s="129" t="n"/>
    </row>
    <row r="575799">
      <c r="J575799" s="129" t="n"/>
    </row>
    <row r="575800">
      <c r="J575800" s="129" t="n"/>
    </row>
    <row r="575801">
      <c r="J575801" s="129" t="n"/>
    </row>
    <row r="575802">
      <c r="J575802" s="129" t="n"/>
    </row>
    <row r="575803">
      <c r="J575803" s="129" t="n"/>
    </row>
    <row r="575804">
      <c r="J575804" s="129" t="n"/>
    </row>
    <row r="575805">
      <c r="J575805" s="129" t="n"/>
    </row>
    <row r="575806">
      <c r="J575806" s="129" t="n"/>
    </row>
    <row r="575807">
      <c r="J575807" s="129" t="n"/>
    </row>
    <row r="575808">
      <c r="J575808" s="129" t="n"/>
    </row>
    <row r="575809">
      <c r="J575809" s="129" t="n"/>
    </row>
    <row r="575810">
      <c r="J575810" s="129" t="n"/>
    </row>
    <row r="575811">
      <c r="J575811" s="129" t="n"/>
    </row>
    <row r="575812">
      <c r="J575812" s="129" t="n"/>
    </row>
    <row r="575813">
      <c r="J575813" s="129" t="n"/>
    </row>
    <row r="575814">
      <c r="J575814" s="129" t="n"/>
    </row>
    <row r="575815">
      <c r="J575815" s="129" t="n"/>
    </row>
    <row r="575816">
      <c r="J575816" s="129" t="n"/>
    </row>
    <row r="575817">
      <c r="J575817" s="129" t="n"/>
    </row>
    <row r="575818">
      <c r="J575818" s="129" t="n"/>
    </row>
    <row r="575819">
      <c r="J575819" s="129" t="n"/>
    </row>
    <row r="575820">
      <c r="J575820" s="129" t="n"/>
    </row>
    <row r="575821">
      <c r="J575821" s="129" t="n"/>
    </row>
    <row r="575822">
      <c r="J575822" s="129" t="n"/>
    </row>
    <row r="575823">
      <c r="J575823" s="129" t="n"/>
    </row>
    <row r="575824">
      <c r="J575824" s="129" t="n"/>
    </row>
    <row r="575825">
      <c r="J575825" s="129" t="n"/>
    </row>
    <row r="575826">
      <c r="J575826" s="129" t="n"/>
    </row>
    <row r="575827">
      <c r="J575827" s="129" t="n"/>
    </row>
    <row r="575828">
      <c r="J575828" s="129" t="n"/>
    </row>
    <row r="575829">
      <c r="J575829" s="129" t="n"/>
    </row>
    <row r="575830">
      <c r="J575830" s="129" t="n"/>
    </row>
    <row r="575831">
      <c r="J575831" s="129" t="n"/>
    </row>
    <row r="575832">
      <c r="J575832" s="129" t="n"/>
    </row>
    <row r="575833">
      <c r="J575833" s="129" t="n"/>
    </row>
    <row r="575834">
      <c r="J575834" s="129" t="n"/>
    </row>
    <row r="575835">
      <c r="J575835" s="129" t="n"/>
    </row>
    <row r="575836">
      <c r="J575836" s="129" t="n"/>
    </row>
    <row r="575837">
      <c r="J575837" s="129" t="n"/>
    </row>
    <row r="575838">
      <c r="J575838" s="129" t="n"/>
    </row>
    <row r="575839">
      <c r="J575839" s="129" t="n"/>
    </row>
    <row r="575840">
      <c r="J575840" s="129" t="n"/>
    </row>
    <row r="575841">
      <c r="J575841" s="129" t="n"/>
    </row>
    <row r="575842">
      <c r="J575842" s="129" t="n"/>
    </row>
    <row r="575843">
      <c r="J575843" s="129" t="n"/>
    </row>
    <row r="575844">
      <c r="J575844" s="129" t="n"/>
    </row>
    <row r="575845">
      <c r="J575845" s="129" t="n"/>
    </row>
    <row r="575846">
      <c r="J575846" s="129" t="n"/>
    </row>
    <row r="575847">
      <c r="J575847" s="129" t="n"/>
    </row>
    <row r="575848">
      <c r="J575848" s="129" t="n"/>
    </row>
    <row r="575849">
      <c r="J575849" s="129" t="n"/>
    </row>
    <row r="575850">
      <c r="J575850" s="129" t="n"/>
    </row>
    <row r="575851">
      <c r="J575851" s="129" t="n"/>
    </row>
    <row r="575852">
      <c r="J575852" s="129" t="n"/>
    </row>
    <row r="575853">
      <c r="J575853" s="129" t="n"/>
    </row>
    <row r="575854">
      <c r="J575854" s="129" t="n"/>
    </row>
    <row r="575855">
      <c r="J575855" s="129" t="n"/>
    </row>
    <row r="575856">
      <c r="J575856" s="129" t="n"/>
    </row>
    <row r="575857">
      <c r="J575857" s="129" t="n"/>
    </row>
    <row r="575858">
      <c r="J575858" s="129" t="n"/>
    </row>
    <row r="575859">
      <c r="J575859" s="129" t="n"/>
    </row>
    <row r="575860">
      <c r="J575860" s="129" t="n"/>
    </row>
    <row r="575861">
      <c r="J575861" s="129" t="n"/>
    </row>
    <row r="575862">
      <c r="J575862" s="129" t="n"/>
    </row>
    <row r="575863">
      <c r="J575863" s="129" t="n"/>
    </row>
    <row r="575864">
      <c r="J575864" s="129" t="n"/>
    </row>
    <row r="575865">
      <c r="J575865" s="129" t="n"/>
    </row>
    <row r="575866">
      <c r="J575866" s="129" t="n"/>
    </row>
    <row r="575867">
      <c r="J575867" s="129" t="n"/>
    </row>
    <row r="575868">
      <c r="J575868" s="129" t="n"/>
    </row>
    <row r="575869">
      <c r="J575869" s="129" t="n"/>
    </row>
    <row r="575870">
      <c r="J575870" s="129" t="n"/>
    </row>
    <row r="575871">
      <c r="J575871" s="129" t="n"/>
    </row>
    <row r="575872">
      <c r="J575872" s="129" t="n"/>
    </row>
    <row r="575873">
      <c r="J575873" s="129" t="n"/>
    </row>
    <row r="575874">
      <c r="J575874" s="129" t="n"/>
    </row>
    <row r="575875">
      <c r="J575875" s="129" t="n"/>
    </row>
    <row r="575876">
      <c r="J575876" s="129" t="n"/>
    </row>
    <row r="575877">
      <c r="J575877" s="129" t="n"/>
    </row>
    <row r="575878">
      <c r="J575878" s="129" t="n"/>
    </row>
    <row r="575879">
      <c r="J575879" s="129" t="n"/>
    </row>
    <row r="575880">
      <c r="J575880" s="129" t="n"/>
    </row>
    <row r="575881">
      <c r="J575881" s="129" t="n"/>
    </row>
    <row r="575882">
      <c r="J575882" s="129" t="n"/>
    </row>
    <row r="575883">
      <c r="J575883" s="129" t="n"/>
    </row>
    <row r="575884">
      <c r="J575884" s="129" t="n"/>
    </row>
    <row r="575885">
      <c r="J575885" s="129" t="n"/>
    </row>
    <row r="575886">
      <c r="J575886" s="129" t="n"/>
    </row>
    <row r="575887">
      <c r="J575887" s="129" t="n"/>
    </row>
    <row r="575888">
      <c r="J575888" s="129" t="n"/>
    </row>
    <row r="575889">
      <c r="J575889" s="129" t="n"/>
    </row>
    <row r="575890">
      <c r="J575890" s="129" t="n"/>
    </row>
    <row r="575891">
      <c r="J575891" s="129" t="n"/>
    </row>
    <row r="575892">
      <c r="J575892" s="129" t="n"/>
    </row>
    <row r="575893">
      <c r="J575893" s="129" t="n"/>
    </row>
    <row r="575894">
      <c r="J575894" s="129" t="n"/>
    </row>
    <row r="575895">
      <c r="J575895" s="129" t="n"/>
    </row>
    <row r="575896">
      <c r="J575896" s="129" t="n"/>
    </row>
    <row r="575897">
      <c r="J575897" s="129" t="n"/>
    </row>
    <row r="575898">
      <c r="J575898" s="129" t="n"/>
    </row>
    <row r="575899">
      <c r="J575899" s="129" t="n"/>
    </row>
    <row r="575900">
      <c r="J575900" s="129" t="n"/>
    </row>
    <row r="575901">
      <c r="J575901" s="129" t="n"/>
    </row>
    <row r="575902">
      <c r="J575902" s="129" t="n"/>
    </row>
    <row r="575903">
      <c r="J575903" s="129" t="n"/>
    </row>
    <row r="575904">
      <c r="J575904" s="129" t="n"/>
    </row>
    <row r="575905">
      <c r="J575905" s="129" t="n"/>
    </row>
    <row r="575906">
      <c r="J575906" s="129" t="n"/>
    </row>
    <row r="575907">
      <c r="J575907" s="129" t="n"/>
    </row>
    <row r="575908">
      <c r="J575908" s="129" t="n"/>
    </row>
    <row r="575909">
      <c r="J575909" s="129" t="n"/>
    </row>
    <row r="575910">
      <c r="J575910" s="129" t="n"/>
    </row>
    <row r="575911">
      <c r="J575911" s="129" t="n"/>
    </row>
    <row r="575912">
      <c r="J575912" s="129" t="n"/>
    </row>
    <row r="575913">
      <c r="J575913" s="129" t="n"/>
    </row>
    <row r="575914">
      <c r="J575914" s="129" t="n"/>
    </row>
    <row r="575915">
      <c r="J575915" s="129" t="n"/>
    </row>
    <row r="575916">
      <c r="J575916" s="129" t="n"/>
    </row>
    <row r="575917">
      <c r="J575917" s="129" t="n"/>
    </row>
    <row r="575918">
      <c r="J575918" s="129" t="n"/>
    </row>
    <row r="575919">
      <c r="J575919" s="129" t="n"/>
    </row>
    <row r="575920">
      <c r="J575920" s="129" t="n"/>
    </row>
    <row r="575921">
      <c r="J575921" s="129" t="n"/>
    </row>
    <row r="575922">
      <c r="J575922" s="129" t="n"/>
    </row>
    <row r="575923">
      <c r="J575923" s="129" t="n"/>
    </row>
    <row r="575924">
      <c r="J575924" s="129" t="n"/>
    </row>
    <row r="575925">
      <c r="J575925" s="129" t="n"/>
    </row>
    <row r="575926">
      <c r="J575926" s="129" t="n"/>
    </row>
    <row r="575927">
      <c r="J575927" s="129" t="n"/>
    </row>
    <row r="575928">
      <c r="J575928" s="129" t="n"/>
    </row>
    <row r="575929">
      <c r="J575929" s="129" t="n"/>
    </row>
    <row r="575930">
      <c r="J575930" s="129" t="n"/>
    </row>
    <row r="575931">
      <c r="J575931" s="129" t="n"/>
    </row>
    <row r="575932">
      <c r="J575932" s="129" t="n"/>
    </row>
    <row r="575933">
      <c r="J575933" s="129" t="n"/>
    </row>
    <row r="575934">
      <c r="J575934" s="129" t="n"/>
    </row>
    <row r="575935">
      <c r="J575935" s="129" t="n"/>
    </row>
    <row r="575936">
      <c r="J575936" s="129" t="n"/>
    </row>
    <row r="575937">
      <c r="J575937" s="129" t="n"/>
    </row>
    <row r="575938">
      <c r="J575938" s="129" t="n"/>
    </row>
    <row r="575939">
      <c r="J575939" s="129" t="n"/>
    </row>
    <row r="575940">
      <c r="J575940" s="129" t="n"/>
    </row>
    <row r="575941">
      <c r="J575941" s="129" t="n"/>
    </row>
    <row r="575942">
      <c r="J575942" s="129" t="n"/>
    </row>
    <row r="575943">
      <c r="J575943" s="129" t="n"/>
    </row>
    <row r="575944">
      <c r="J575944" s="129" t="n"/>
    </row>
    <row r="575945">
      <c r="J575945" s="129" t="n"/>
    </row>
    <row r="575946">
      <c r="J575946" s="129" t="n"/>
    </row>
    <row r="575947">
      <c r="J575947" s="129" t="n"/>
    </row>
    <row r="575948">
      <c r="J575948" s="129" t="n"/>
    </row>
    <row r="575949">
      <c r="J575949" s="129" t="n"/>
    </row>
    <row r="575950">
      <c r="J575950" s="129" t="n"/>
    </row>
    <row r="575951">
      <c r="J575951" s="129" t="n"/>
    </row>
    <row r="575952">
      <c r="J575952" s="129" t="n"/>
    </row>
    <row r="575953">
      <c r="J575953" s="129" t="n"/>
    </row>
    <row r="575954">
      <c r="J575954" s="129" t="n"/>
    </row>
    <row r="575955">
      <c r="J575955" s="129" t="n"/>
    </row>
    <row r="575956">
      <c r="J575956" s="129" t="n"/>
    </row>
    <row r="575957">
      <c r="J575957" s="129" t="n"/>
    </row>
    <row r="575958">
      <c r="J575958" s="129" t="n"/>
    </row>
    <row r="575959">
      <c r="J575959" s="129" t="n"/>
    </row>
    <row r="575960">
      <c r="J575960" s="129" t="n"/>
    </row>
    <row r="575961">
      <c r="J575961" s="129" t="n"/>
    </row>
    <row r="575962">
      <c r="J575962" s="129" t="n"/>
    </row>
    <row r="575963">
      <c r="J575963" s="129" t="n"/>
    </row>
    <row r="575964">
      <c r="J575964" s="129" t="n"/>
    </row>
    <row r="575965">
      <c r="J575965" s="129" t="n"/>
    </row>
    <row r="575966">
      <c r="J575966" s="129" t="n"/>
    </row>
    <row r="575967">
      <c r="J575967" s="129" t="n"/>
    </row>
    <row r="575968">
      <c r="J575968" s="129" t="n"/>
    </row>
    <row r="575969">
      <c r="J575969" s="129" t="n"/>
    </row>
    <row r="575970">
      <c r="J575970" s="129" t="n"/>
    </row>
    <row r="575971">
      <c r="J575971" s="129" t="n"/>
    </row>
    <row r="575972">
      <c r="J575972" s="129" t="n"/>
    </row>
    <row r="575973">
      <c r="J575973" s="129" t="n"/>
    </row>
    <row r="575974">
      <c r="J575974" s="129" t="n"/>
    </row>
    <row r="575975">
      <c r="J575975" s="129" t="n"/>
    </row>
    <row r="575976">
      <c r="J575976" s="129" t="n"/>
    </row>
    <row r="575977">
      <c r="J575977" s="129" t="n"/>
    </row>
    <row r="575978">
      <c r="J575978" s="129" t="n"/>
    </row>
    <row r="575979">
      <c r="J575979" s="129" t="n"/>
    </row>
    <row r="575980">
      <c r="J575980" s="129" t="n"/>
    </row>
    <row r="575981">
      <c r="J575981" s="129" t="n"/>
    </row>
    <row r="575982">
      <c r="J575982" s="129" t="n"/>
    </row>
    <row r="575983">
      <c r="J575983" s="129" t="n"/>
    </row>
    <row r="575984">
      <c r="J575984" s="129" t="n"/>
    </row>
    <row r="575985">
      <c r="J575985" s="129" t="n"/>
    </row>
    <row r="575986">
      <c r="J575986" s="129" t="n"/>
    </row>
    <row r="575987">
      <c r="J575987" s="129" t="n"/>
    </row>
    <row r="575988">
      <c r="J575988" s="129" t="n"/>
    </row>
    <row r="575989">
      <c r="J575989" s="129" t="n"/>
    </row>
    <row r="575990">
      <c r="J575990" s="129" t="n"/>
    </row>
    <row r="575991">
      <c r="J575991" s="129" t="n"/>
    </row>
    <row r="575992">
      <c r="J575992" s="129" t="n"/>
    </row>
    <row r="575993">
      <c r="J575993" s="129" t="n"/>
    </row>
    <row r="575994">
      <c r="J575994" s="129" t="n"/>
    </row>
    <row r="575995">
      <c r="J575995" s="129" t="n"/>
    </row>
    <row r="575996">
      <c r="J575996" s="129" t="n"/>
    </row>
    <row r="575997">
      <c r="J575997" s="129" t="n"/>
    </row>
    <row r="575998">
      <c r="J575998" s="129" t="n"/>
    </row>
    <row r="575999">
      <c r="J575999" s="129" t="n"/>
    </row>
    <row r="576000">
      <c r="J576000" s="129" t="n"/>
    </row>
    <row r="576001">
      <c r="J576001" s="129" t="n"/>
    </row>
    <row r="576002">
      <c r="J576002" s="129" t="n"/>
    </row>
    <row r="576003">
      <c r="J576003" s="129" t="n"/>
    </row>
    <row r="576004">
      <c r="J576004" s="129" t="n"/>
    </row>
    <row r="576005">
      <c r="J576005" s="129" t="n"/>
    </row>
    <row r="576006">
      <c r="J576006" s="129" t="n"/>
    </row>
    <row r="576007">
      <c r="J576007" s="129" t="n"/>
    </row>
    <row r="576008">
      <c r="J576008" s="129" t="n"/>
    </row>
    <row r="576009">
      <c r="J576009" s="129" t="n"/>
    </row>
    <row r="576010">
      <c r="J576010" s="129" t="n"/>
    </row>
    <row r="576011">
      <c r="J576011" s="129" t="n"/>
    </row>
    <row r="576012">
      <c r="J576012" s="129" t="n"/>
    </row>
    <row r="576013">
      <c r="J576013" s="129" t="n"/>
    </row>
    <row r="576014">
      <c r="J576014" s="129" t="n"/>
    </row>
    <row r="576015">
      <c r="J576015" s="129" t="n"/>
    </row>
    <row r="576016">
      <c r="J576016" s="129" t="n"/>
    </row>
    <row r="576017">
      <c r="J576017" s="129" t="n"/>
    </row>
    <row r="576018">
      <c r="J576018" s="129" t="n"/>
    </row>
    <row r="576019">
      <c r="J576019" s="129" t="n"/>
    </row>
    <row r="576020">
      <c r="J576020" s="129" t="n"/>
    </row>
    <row r="576021">
      <c r="J576021" s="129" t="n"/>
    </row>
    <row r="576022">
      <c r="J576022" s="129" t="n"/>
    </row>
    <row r="576023">
      <c r="J576023" s="129" t="n"/>
    </row>
    <row r="576024">
      <c r="J576024" s="129" t="n"/>
    </row>
    <row r="576025">
      <c r="J576025" s="129" t="n"/>
    </row>
    <row r="576026">
      <c r="J576026" s="129" t="n"/>
    </row>
    <row r="576027">
      <c r="J576027" s="129" t="n"/>
    </row>
    <row r="576028">
      <c r="J576028" s="129" t="n"/>
    </row>
    <row r="576029">
      <c r="J576029" s="129" t="n"/>
    </row>
    <row r="576030">
      <c r="J576030" s="129" t="n"/>
    </row>
    <row r="576031">
      <c r="J576031" s="129" t="n"/>
    </row>
    <row r="576032">
      <c r="J576032" s="129" t="n"/>
    </row>
    <row r="576033">
      <c r="J576033" s="129" t="n"/>
    </row>
    <row r="576034">
      <c r="J576034" s="129" t="n"/>
    </row>
    <row r="576035">
      <c r="J576035" s="129" t="n"/>
    </row>
    <row r="576036">
      <c r="J576036" s="129" t="n"/>
    </row>
    <row r="576037">
      <c r="J576037" s="129" t="n"/>
    </row>
    <row r="576038">
      <c r="J576038" s="129" t="n"/>
    </row>
    <row r="576039">
      <c r="J576039" s="129" t="n"/>
    </row>
    <row r="576040">
      <c r="J576040" s="129" t="n"/>
    </row>
    <row r="576041">
      <c r="J576041" s="129" t="n"/>
    </row>
    <row r="576042">
      <c r="J576042" s="129" t="n"/>
    </row>
    <row r="576043">
      <c r="J576043" s="129" t="n"/>
    </row>
    <row r="576044">
      <c r="J576044" s="129" t="n"/>
    </row>
    <row r="576045">
      <c r="J576045" s="129" t="n"/>
    </row>
    <row r="576046">
      <c r="J576046" s="129" t="n"/>
    </row>
    <row r="576047">
      <c r="J576047" s="129" t="n"/>
    </row>
    <row r="576048">
      <c r="J576048" s="129" t="n"/>
    </row>
    <row r="576049">
      <c r="J576049" s="129" t="n"/>
    </row>
    <row r="576050">
      <c r="J576050" s="129" t="n"/>
    </row>
    <row r="576051">
      <c r="J576051" s="129" t="n"/>
    </row>
    <row r="576052">
      <c r="J576052" s="129" t="n"/>
    </row>
    <row r="576053">
      <c r="J576053" s="129" t="n"/>
    </row>
    <row r="576054">
      <c r="J576054" s="129" t="n"/>
    </row>
    <row r="576055">
      <c r="J576055" s="129" t="n"/>
    </row>
    <row r="576056">
      <c r="J576056" s="129" t="n"/>
    </row>
    <row r="576057">
      <c r="J576057" s="129" t="n"/>
    </row>
    <row r="576058">
      <c r="J576058" s="129" t="n"/>
    </row>
    <row r="576059">
      <c r="J576059" s="129" t="n"/>
    </row>
    <row r="576060">
      <c r="J576060" s="129" t="n"/>
    </row>
    <row r="576061">
      <c r="J576061" s="129" t="n"/>
    </row>
    <row r="576062">
      <c r="J576062" s="129" t="n"/>
    </row>
    <row r="576063">
      <c r="J576063" s="129" t="n"/>
    </row>
    <row r="576064">
      <c r="J576064" s="129" t="n"/>
    </row>
    <row r="576065">
      <c r="J576065" s="129" t="n"/>
    </row>
    <row r="576066">
      <c r="J576066" s="129" t="n"/>
    </row>
    <row r="576067">
      <c r="J576067" s="129" t="n"/>
    </row>
    <row r="576068">
      <c r="J576068" s="129" t="n"/>
    </row>
    <row r="576069">
      <c r="J576069" s="129" t="n"/>
    </row>
    <row r="576070">
      <c r="J576070" s="129" t="n"/>
    </row>
    <row r="576071">
      <c r="J576071" s="129" t="n"/>
    </row>
    <row r="576072">
      <c r="J576072" s="129" t="n"/>
    </row>
    <row r="576073">
      <c r="J576073" s="129" t="n"/>
    </row>
    <row r="576074">
      <c r="J576074" s="129" t="n"/>
    </row>
    <row r="576075">
      <c r="J576075" s="129" t="n"/>
    </row>
    <row r="576076">
      <c r="J576076" s="129" t="n"/>
    </row>
    <row r="576077">
      <c r="J576077" s="129" t="n"/>
    </row>
    <row r="576078">
      <c r="J576078" s="129" t="n"/>
    </row>
    <row r="576079">
      <c r="J576079" s="129" t="n"/>
    </row>
    <row r="576080">
      <c r="J576080" s="129" t="n"/>
    </row>
    <row r="576081">
      <c r="J576081" s="129" t="n"/>
    </row>
    <row r="576082">
      <c r="J576082" s="129" t="n"/>
    </row>
    <row r="576083">
      <c r="J576083" s="129" t="n"/>
    </row>
    <row r="576084">
      <c r="J576084" s="129" t="n"/>
    </row>
    <row r="576085">
      <c r="J576085" s="129" t="n"/>
    </row>
    <row r="576086">
      <c r="J576086" s="129" t="n"/>
    </row>
    <row r="576087">
      <c r="J576087" s="129" t="n"/>
    </row>
    <row r="576088">
      <c r="J576088" s="129" t="n"/>
    </row>
    <row r="576089">
      <c r="J576089" s="129" t="n"/>
    </row>
    <row r="576090">
      <c r="J576090" s="129" t="n"/>
    </row>
    <row r="576091">
      <c r="J576091" s="129" t="n"/>
    </row>
    <row r="576092">
      <c r="J576092" s="129" t="n"/>
    </row>
    <row r="576093">
      <c r="J576093" s="129" t="n"/>
    </row>
    <row r="576094">
      <c r="J576094" s="129" t="n"/>
    </row>
    <row r="576095">
      <c r="J576095" s="129" t="n"/>
    </row>
    <row r="576096">
      <c r="J576096" s="129" t="n"/>
    </row>
    <row r="576097">
      <c r="J576097" s="129" t="n"/>
    </row>
    <row r="576098">
      <c r="J576098" s="129" t="n"/>
    </row>
    <row r="576099">
      <c r="J576099" s="129" t="n"/>
    </row>
    <row r="576100">
      <c r="J576100" s="129" t="n"/>
    </row>
    <row r="576101">
      <c r="J576101" s="129" t="n"/>
    </row>
    <row r="576102">
      <c r="J576102" s="129" t="n"/>
    </row>
    <row r="576103">
      <c r="J576103" s="129" t="n"/>
    </row>
    <row r="576104">
      <c r="J576104" s="129" t="n"/>
    </row>
    <row r="576105">
      <c r="J576105" s="129" t="n"/>
    </row>
    <row r="576106">
      <c r="J576106" s="129" t="n"/>
    </row>
    <row r="576107">
      <c r="J576107" s="129" t="n"/>
    </row>
    <row r="576108">
      <c r="J576108" s="129" t="n"/>
    </row>
    <row r="576109">
      <c r="J576109" s="129" t="n"/>
    </row>
    <row r="576110">
      <c r="J576110" s="129" t="n"/>
    </row>
    <row r="576111">
      <c r="J576111" s="129" t="n"/>
    </row>
    <row r="576112">
      <c r="J576112" s="129" t="n"/>
    </row>
    <row r="576113">
      <c r="J576113" s="129" t="n"/>
    </row>
    <row r="576114">
      <c r="J576114" s="129" t="n"/>
    </row>
    <row r="576115">
      <c r="J576115" s="129" t="n"/>
    </row>
    <row r="576116">
      <c r="J576116" s="129" t="n"/>
    </row>
    <row r="576117">
      <c r="J576117" s="129" t="n"/>
    </row>
    <row r="576118">
      <c r="J576118" s="129" t="n"/>
    </row>
    <row r="576119">
      <c r="J576119" s="129" t="n"/>
    </row>
    <row r="576120">
      <c r="J576120" s="129" t="n"/>
    </row>
    <row r="576121">
      <c r="J576121" s="129" t="n"/>
    </row>
    <row r="576122">
      <c r="J576122" s="129" t="n"/>
    </row>
    <row r="576123">
      <c r="J576123" s="129" t="n"/>
    </row>
    <row r="576124">
      <c r="J576124" s="129" t="n"/>
    </row>
    <row r="576125">
      <c r="J576125" s="129" t="n"/>
    </row>
    <row r="576126">
      <c r="J576126" s="129" t="n"/>
    </row>
    <row r="576127">
      <c r="J576127" s="129" t="n"/>
    </row>
    <row r="576128">
      <c r="J576128" s="129" t="n"/>
    </row>
    <row r="576129">
      <c r="J576129" s="129" t="n"/>
    </row>
    <row r="576130">
      <c r="J576130" s="129" t="n"/>
    </row>
    <row r="576131">
      <c r="J576131" s="129" t="n"/>
    </row>
    <row r="576132">
      <c r="J576132" s="129" t="n"/>
    </row>
    <row r="576133">
      <c r="J576133" s="129" t="n"/>
    </row>
    <row r="576134">
      <c r="J576134" s="129" t="n"/>
    </row>
    <row r="576135">
      <c r="J576135" s="129" t="n"/>
    </row>
    <row r="576136">
      <c r="J576136" s="129" t="n"/>
    </row>
    <row r="576137">
      <c r="J576137" s="129" t="n"/>
    </row>
    <row r="576138">
      <c r="J576138" s="129" t="n"/>
    </row>
    <row r="576139">
      <c r="J576139" s="129" t="n"/>
    </row>
    <row r="576140">
      <c r="J576140" s="129" t="n"/>
    </row>
    <row r="576141">
      <c r="J576141" s="129" t="n"/>
    </row>
    <row r="576142">
      <c r="J576142" s="129" t="n"/>
    </row>
    <row r="576143">
      <c r="J576143" s="129" t="n"/>
    </row>
    <row r="576144">
      <c r="J576144" s="129" t="n"/>
    </row>
    <row r="576145">
      <c r="J576145" s="129" t="n"/>
    </row>
    <row r="576146">
      <c r="J576146" s="129" t="n"/>
    </row>
    <row r="576147">
      <c r="J576147" s="129" t="n"/>
    </row>
    <row r="576148">
      <c r="J576148" s="129" t="n"/>
    </row>
    <row r="576149">
      <c r="J576149" s="129" t="n"/>
    </row>
    <row r="576150">
      <c r="J576150" s="129" t="n"/>
    </row>
    <row r="576151">
      <c r="J576151" s="129" t="n"/>
    </row>
    <row r="576152">
      <c r="J576152" s="129" t="n"/>
    </row>
    <row r="576153">
      <c r="J576153" s="129" t="n"/>
    </row>
    <row r="576154">
      <c r="J576154" s="129" t="n"/>
    </row>
    <row r="576155">
      <c r="J576155" s="129" t="n"/>
    </row>
    <row r="576156">
      <c r="J576156" s="129" t="n"/>
    </row>
    <row r="576157">
      <c r="J576157" s="129" t="n"/>
    </row>
    <row r="576158">
      <c r="J576158" s="129" t="n"/>
    </row>
    <row r="576159">
      <c r="J576159" s="129" t="n"/>
    </row>
    <row r="576160">
      <c r="J576160" s="129" t="n"/>
    </row>
    <row r="576161">
      <c r="J576161" s="129" t="n"/>
    </row>
    <row r="576162">
      <c r="J576162" s="129" t="n"/>
    </row>
    <row r="576163">
      <c r="J576163" s="129" t="n"/>
    </row>
    <row r="576164">
      <c r="J576164" s="129" t="n"/>
    </row>
    <row r="576165">
      <c r="J576165" s="129" t="n"/>
    </row>
    <row r="576166">
      <c r="J576166" s="129" t="n"/>
    </row>
    <row r="576167">
      <c r="J576167" s="129" t="n"/>
    </row>
    <row r="576168">
      <c r="J576168" s="129" t="n"/>
    </row>
    <row r="576169">
      <c r="J576169" s="129" t="n"/>
    </row>
    <row r="576170">
      <c r="J576170" s="129" t="n"/>
    </row>
    <row r="576171">
      <c r="J576171" s="129" t="n"/>
    </row>
    <row r="576172">
      <c r="J576172" s="129" t="n"/>
    </row>
    <row r="576173">
      <c r="J576173" s="129" t="n"/>
    </row>
    <row r="576174">
      <c r="J576174" s="129" t="n"/>
    </row>
    <row r="576175">
      <c r="J576175" s="129" t="n"/>
    </row>
    <row r="576176">
      <c r="J576176" s="129" t="n"/>
    </row>
    <row r="576177">
      <c r="J576177" s="129" t="n"/>
    </row>
    <row r="576178">
      <c r="J576178" s="129" t="n"/>
    </row>
    <row r="576179">
      <c r="J576179" s="129" t="n"/>
    </row>
    <row r="576180">
      <c r="J576180" s="129" t="n"/>
    </row>
    <row r="576181">
      <c r="J576181" s="129" t="n"/>
    </row>
    <row r="576182">
      <c r="J576182" s="129" t="n"/>
    </row>
    <row r="576183">
      <c r="J576183" s="129" t="n"/>
    </row>
    <row r="576184">
      <c r="J576184" s="129" t="n"/>
    </row>
    <row r="576185">
      <c r="J576185" s="129" t="n"/>
    </row>
    <row r="576186">
      <c r="J576186" s="129" t="n"/>
    </row>
    <row r="576187">
      <c r="J576187" s="129" t="n"/>
    </row>
    <row r="576188">
      <c r="J576188" s="129" t="n"/>
    </row>
    <row r="576189">
      <c r="J576189" s="129" t="n"/>
    </row>
    <row r="576190">
      <c r="J576190" s="129" t="n"/>
    </row>
    <row r="576191">
      <c r="J576191" s="129" t="n"/>
    </row>
    <row r="576192">
      <c r="J576192" s="129" t="n"/>
    </row>
    <row r="576193">
      <c r="J576193" s="129" t="n"/>
    </row>
    <row r="576194">
      <c r="J576194" s="129" t="n"/>
    </row>
    <row r="576195">
      <c r="J576195" s="129" t="n"/>
    </row>
    <row r="576196">
      <c r="J576196" s="129" t="n"/>
    </row>
    <row r="576197">
      <c r="J576197" s="129" t="n"/>
    </row>
    <row r="576198">
      <c r="J576198" s="129" t="n"/>
    </row>
    <row r="576199">
      <c r="J576199" s="129" t="n"/>
    </row>
    <row r="576200">
      <c r="J576200" s="129" t="n"/>
    </row>
    <row r="576201">
      <c r="J576201" s="129" t="n"/>
    </row>
    <row r="576202">
      <c r="J576202" s="129" t="n"/>
    </row>
    <row r="576203">
      <c r="J576203" s="129" t="n"/>
    </row>
    <row r="576204">
      <c r="J576204" s="129" t="n"/>
    </row>
    <row r="576205">
      <c r="J576205" s="129" t="n"/>
    </row>
    <row r="576206">
      <c r="J576206" s="129" t="n"/>
    </row>
    <row r="576207">
      <c r="J576207" s="129" t="n"/>
    </row>
    <row r="576208">
      <c r="J576208" s="129" t="n"/>
    </row>
    <row r="576209">
      <c r="J576209" s="129" t="n"/>
    </row>
    <row r="576210">
      <c r="J576210" s="129" t="n"/>
    </row>
    <row r="576211">
      <c r="J576211" s="129" t="n"/>
    </row>
    <row r="576212">
      <c r="J576212" s="129" t="n"/>
    </row>
    <row r="576213">
      <c r="J576213" s="129" t="n"/>
    </row>
    <row r="576214">
      <c r="J576214" s="129" t="n"/>
    </row>
    <row r="576215">
      <c r="J576215" s="129" t="n"/>
    </row>
    <row r="576216">
      <c r="J576216" s="129" t="n"/>
    </row>
    <row r="576217">
      <c r="J576217" s="129" t="n"/>
    </row>
    <row r="576218">
      <c r="J576218" s="129" t="n"/>
    </row>
    <row r="576219">
      <c r="J576219" s="129" t="n"/>
    </row>
    <row r="576220">
      <c r="J576220" s="129" t="n"/>
    </row>
    <row r="576221">
      <c r="J576221" s="129" t="n"/>
    </row>
    <row r="576222">
      <c r="J576222" s="129" t="n"/>
    </row>
    <row r="576223">
      <c r="J576223" s="129" t="n"/>
    </row>
    <row r="576224">
      <c r="J576224" s="129" t="n"/>
    </row>
    <row r="576225">
      <c r="J576225" s="129" t="n"/>
    </row>
    <row r="576226">
      <c r="J576226" s="129" t="n"/>
    </row>
    <row r="576227">
      <c r="J576227" s="129" t="n"/>
    </row>
    <row r="576228">
      <c r="J576228" s="129" t="n"/>
    </row>
    <row r="576229">
      <c r="J576229" s="129" t="n"/>
    </row>
    <row r="576230">
      <c r="J576230" s="129" t="n"/>
    </row>
    <row r="576231">
      <c r="J576231" s="129" t="n"/>
    </row>
    <row r="576232">
      <c r="J576232" s="129" t="n"/>
    </row>
    <row r="576233">
      <c r="J576233" s="129" t="n"/>
    </row>
    <row r="576234">
      <c r="J576234" s="129" t="n"/>
    </row>
    <row r="576235">
      <c r="J576235" s="129" t="n"/>
    </row>
    <row r="576236">
      <c r="J576236" s="129" t="n"/>
    </row>
    <row r="576237">
      <c r="J576237" s="129" t="n"/>
    </row>
    <row r="576238">
      <c r="J576238" s="129" t="n"/>
    </row>
    <row r="576239">
      <c r="J576239" s="129" t="n"/>
    </row>
    <row r="576240">
      <c r="J576240" s="129" t="n"/>
    </row>
    <row r="576241">
      <c r="J576241" s="129" t="n"/>
    </row>
    <row r="576242">
      <c r="J576242" s="129" t="n"/>
    </row>
    <row r="576243">
      <c r="J576243" s="129" t="n"/>
    </row>
    <row r="576244">
      <c r="J576244" s="129" t="n"/>
    </row>
    <row r="576245">
      <c r="J576245" s="129" t="n"/>
    </row>
    <row r="576246">
      <c r="J576246" s="129" t="n"/>
    </row>
    <row r="576247">
      <c r="J576247" s="129" t="n"/>
    </row>
    <row r="576248">
      <c r="J576248" s="129" t="n"/>
    </row>
    <row r="576249">
      <c r="J576249" s="129" t="n"/>
    </row>
    <row r="576250">
      <c r="J576250" s="129" t="n"/>
    </row>
    <row r="576251">
      <c r="J576251" s="129" t="n"/>
    </row>
    <row r="576252">
      <c r="J576252" s="129" t="n"/>
    </row>
    <row r="576253">
      <c r="J576253" s="129" t="n"/>
    </row>
    <row r="576254">
      <c r="J576254" s="129" t="n"/>
    </row>
    <row r="576255">
      <c r="J576255" s="129" t="n"/>
    </row>
    <row r="576256">
      <c r="J576256" s="129" t="n"/>
    </row>
    <row r="576257">
      <c r="J576257" s="129" t="n"/>
    </row>
    <row r="576258">
      <c r="J576258" s="129" t="n"/>
    </row>
    <row r="576259">
      <c r="J576259" s="129" t="n"/>
    </row>
    <row r="576260">
      <c r="J576260" s="129" t="n"/>
    </row>
    <row r="576261">
      <c r="J576261" s="129" t="n"/>
    </row>
    <row r="576262">
      <c r="J576262" s="129" t="n"/>
    </row>
    <row r="576263">
      <c r="J576263" s="129" t="n"/>
    </row>
    <row r="576264">
      <c r="J576264" s="129" t="n"/>
    </row>
    <row r="576265">
      <c r="J576265" s="129" t="n"/>
    </row>
    <row r="576266">
      <c r="J576266" s="129" t="n"/>
    </row>
    <row r="576267">
      <c r="J576267" s="129" t="n"/>
    </row>
    <row r="576268">
      <c r="J576268" s="129" t="n"/>
    </row>
    <row r="576269">
      <c r="J576269" s="129" t="n"/>
    </row>
    <row r="576270">
      <c r="J576270" s="129" t="n"/>
    </row>
    <row r="576271">
      <c r="J576271" s="129" t="n"/>
    </row>
    <row r="576272">
      <c r="J576272" s="129" t="n"/>
    </row>
    <row r="576273">
      <c r="J576273" s="129" t="n"/>
    </row>
    <row r="576274">
      <c r="J576274" s="129" t="n"/>
    </row>
    <row r="576275">
      <c r="J576275" s="129" t="n"/>
    </row>
    <row r="576276">
      <c r="J576276" s="129" t="n"/>
    </row>
    <row r="576277">
      <c r="J576277" s="129" t="n"/>
    </row>
    <row r="576278">
      <c r="J576278" s="129" t="n"/>
    </row>
    <row r="576279">
      <c r="J576279" s="129" t="n"/>
    </row>
    <row r="576280">
      <c r="J576280" s="129" t="n"/>
    </row>
    <row r="576281">
      <c r="J576281" s="129" t="n"/>
    </row>
    <row r="576282">
      <c r="J576282" s="129" t="n"/>
    </row>
    <row r="576283">
      <c r="J576283" s="129" t="n"/>
    </row>
    <row r="576284">
      <c r="J576284" s="129" t="n"/>
    </row>
    <row r="576285">
      <c r="J576285" s="129" t="n"/>
    </row>
    <row r="576286">
      <c r="J576286" s="129" t="n"/>
    </row>
    <row r="576287">
      <c r="J576287" s="129" t="n"/>
    </row>
    <row r="576288">
      <c r="J576288" s="129" t="n"/>
    </row>
    <row r="576289">
      <c r="J576289" s="129" t="n"/>
    </row>
    <row r="576290">
      <c r="J576290" s="129" t="n"/>
    </row>
    <row r="576291">
      <c r="J576291" s="129" t="n"/>
    </row>
    <row r="576292">
      <c r="J576292" s="129" t="n"/>
    </row>
    <row r="576293">
      <c r="J576293" s="129" t="n"/>
    </row>
    <row r="576314">
      <c r="J576314" s="129" t="n"/>
    </row>
    <row r="576316">
      <c r="J576316" s="129" t="n"/>
    </row>
    <row r="576318">
      <c r="J576318" s="129" t="n"/>
    </row>
    <row r="576320">
      <c r="J576320" s="129" t="n"/>
    </row>
    <row r="576321">
      <c r="J576321" s="129" t="n"/>
    </row>
    <row r="576322">
      <c r="J576322" s="129" t="n"/>
    </row>
    <row r="576323">
      <c r="J576323" s="129" t="n"/>
    </row>
    <row r="576325">
      <c r="J576325" s="129" t="n"/>
    </row>
    <row r="576326">
      <c r="J576326" s="129" t="n"/>
    </row>
    <row r="576327">
      <c r="J576327" s="129" t="n"/>
    </row>
    <row r="576328">
      <c r="J576328" s="129" t="n"/>
    </row>
    <row r="576329">
      <c r="J576329" s="129" t="n"/>
    </row>
    <row r="576330">
      <c r="J576330" s="129" t="n"/>
    </row>
    <row r="576331">
      <c r="J576331" s="129" t="n"/>
    </row>
    <row r="576332">
      <c r="J576332" s="129" t="n"/>
    </row>
    <row r="576335">
      <c r="J576335" s="129" t="n"/>
    </row>
    <row r="576340">
      <c r="J576340" s="129" t="n"/>
    </row>
    <row r="576370">
      <c r="J576370" s="129" t="n"/>
    </row>
    <row r="576374">
      <c r="J576374" s="129" t="n"/>
    </row>
    <row r="576377">
      <c r="J576377" s="129" t="n"/>
    </row>
    <row r="576378">
      <c r="J576378" s="129" t="n"/>
    </row>
    <row r="576379">
      <c r="J576379" s="129" t="n"/>
    </row>
    <row r="576380">
      <c r="J576380" s="129" t="n"/>
    </row>
    <row r="576381">
      <c r="J576381" s="129" t="n"/>
    </row>
    <row r="576384">
      <c r="J576384" s="129" t="n"/>
    </row>
    <row r="576387">
      <c r="J576387" s="129" t="n"/>
    </row>
    <row r="576388">
      <c r="J576388" s="129" t="n"/>
    </row>
    <row r="576389">
      <c r="J576389" s="129" t="n"/>
    </row>
    <row r="576390">
      <c r="J576390" s="129" t="n"/>
    </row>
    <row r="576393">
      <c r="J576393" s="129" t="n"/>
    </row>
    <row r="576394">
      <c r="J576394" s="129" t="n"/>
    </row>
    <row r="576396">
      <c r="J576396" s="129" t="n"/>
    </row>
    <row r="576398">
      <c r="J576398" s="129" t="n"/>
    </row>
    <row r="576399">
      <c r="J576399" s="129" t="n"/>
    </row>
    <row r="576400">
      <c r="J576400" s="129" t="n"/>
    </row>
    <row r="576404">
      <c r="J576404" s="129" t="n"/>
    </row>
    <row r="576405">
      <c r="J576405" s="129" t="n"/>
    </row>
    <row r="576406">
      <c r="J576406" s="129" t="n"/>
    </row>
    <row r="576409">
      <c r="J576409" s="129" t="n"/>
    </row>
    <row r="576411">
      <c r="J576411" s="129" t="n"/>
    </row>
    <row r="576413">
      <c r="J576413" s="129" t="n"/>
    </row>
    <row r="576416">
      <c r="J576416" s="129" t="n"/>
    </row>
    <row r="576420">
      <c r="J576420" s="129" t="n"/>
    </row>
    <row r="576421">
      <c r="J576421" s="129" t="n"/>
    </row>
    <row r="576422">
      <c r="J576422" s="129" t="n"/>
    </row>
    <row r="576423">
      <c r="J576423" s="129" t="n"/>
    </row>
    <row r="576424">
      <c r="J576424" s="129" t="n"/>
    </row>
    <row r="576425">
      <c r="J576425" s="129" t="n"/>
    </row>
    <row r="576426">
      <c r="J576426" s="129" t="n"/>
    </row>
    <row r="576427">
      <c r="J576427" s="129" t="n"/>
    </row>
    <row r="576428">
      <c r="J576428" s="129" t="n"/>
    </row>
    <row r="576429">
      <c r="J576429" s="129" t="n"/>
    </row>
    <row r="576430">
      <c r="J576430" s="129" t="n"/>
    </row>
    <row r="576431">
      <c r="J576431" s="129" t="n"/>
    </row>
    <row r="576432">
      <c r="J576432" s="129" t="n"/>
    </row>
    <row r="576433">
      <c r="J576433" s="129" t="n"/>
    </row>
    <row r="576434">
      <c r="J576434" s="129" t="n"/>
    </row>
    <row r="576435">
      <c r="J576435" s="129" t="n"/>
    </row>
    <row r="576436">
      <c r="J576436" s="129" t="n"/>
    </row>
    <row r="576437">
      <c r="J576437" s="129" t="n"/>
    </row>
    <row r="576438">
      <c r="J576438" s="129" t="n"/>
    </row>
    <row r="576439">
      <c r="J576439" s="129" t="n"/>
    </row>
    <row r="576441">
      <c r="J576441" s="129" t="n"/>
    </row>
    <row r="576442">
      <c r="J576442" s="129" t="n"/>
    </row>
    <row r="576443">
      <c r="J576443" s="129" t="n"/>
    </row>
    <row r="576444">
      <c r="J576444" s="129" t="n"/>
    </row>
    <row r="576445">
      <c r="J576445" s="129" t="n"/>
    </row>
    <row r="576446">
      <c r="J576446" s="129" t="n"/>
    </row>
    <row r="576447">
      <c r="J576447" s="129" t="n"/>
    </row>
    <row r="576451">
      <c r="J576451" s="129" t="n"/>
    </row>
    <row r="576453">
      <c r="J576453" s="129" t="n"/>
    </row>
    <row r="576454">
      <c r="J576454" s="129" t="n"/>
    </row>
    <row r="576455">
      <c r="J576455" s="129" t="n"/>
    </row>
    <row r="576456">
      <c r="J576456" s="129" t="n"/>
    </row>
    <row r="576458">
      <c r="J576458" s="129" t="n"/>
    </row>
    <row r="576459">
      <c r="J576459" s="129" t="n"/>
    </row>
    <row r="576460">
      <c r="J576460" s="129" t="n"/>
    </row>
    <row r="576464">
      <c r="J576464" s="129" t="n"/>
    </row>
    <row r="576465">
      <c r="J576465" s="129" t="n"/>
    </row>
    <row r="576466">
      <c r="J576466" s="129" t="n"/>
    </row>
    <row r="576467">
      <c r="J576467" s="129" t="n"/>
    </row>
    <row r="576468">
      <c r="J576468" s="129" t="n"/>
    </row>
    <row r="576469">
      <c r="J576469" s="129" t="n"/>
    </row>
    <row r="576470">
      <c r="J576470" s="129" t="n"/>
    </row>
    <row r="576471">
      <c r="J576471" s="129" t="n"/>
    </row>
    <row r="576472">
      <c r="J576472" s="129" t="n"/>
    </row>
    <row r="576473">
      <c r="J576473" s="129" t="n"/>
    </row>
    <row r="576474">
      <c r="J576474" s="129" t="n"/>
    </row>
    <row r="576475">
      <c r="J576475" s="129" t="n"/>
    </row>
    <row r="576476">
      <c r="J576476" s="129" t="n"/>
    </row>
    <row r="576477">
      <c r="J576477" s="129" t="n"/>
    </row>
    <row r="576478">
      <c r="J576478" s="129" t="n"/>
    </row>
    <row r="576479">
      <c r="J576479" s="129" t="n"/>
    </row>
    <row r="576480">
      <c r="J576480" s="129" t="n"/>
    </row>
    <row r="576481">
      <c r="J576481" s="129" t="n"/>
    </row>
    <row r="576482">
      <c r="J576482" s="129" t="n"/>
    </row>
    <row r="576483">
      <c r="J576483" s="129" t="n"/>
    </row>
    <row r="576484">
      <c r="J576484" s="129" t="n"/>
    </row>
    <row r="576485">
      <c r="J576485" s="129" t="n"/>
    </row>
    <row r="576486">
      <c r="J576486" s="129" t="n"/>
    </row>
    <row r="576487">
      <c r="J576487" s="129" t="n"/>
    </row>
    <row r="576488">
      <c r="J576488" s="129" t="n"/>
    </row>
    <row r="576489">
      <c r="J576489" s="129" t="n"/>
    </row>
    <row r="576490">
      <c r="J576490" s="129" t="n"/>
    </row>
    <row r="576491">
      <c r="J576491" s="129" t="n"/>
    </row>
    <row r="576492">
      <c r="J576492" s="129" t="n"/>
    </row>
    <row r="576493">
      <c r="J576493" s="129" t="n"/>
    </row>
    <row r="576494">
      <c r="J576494" s="129" t="n"/>
    </row>
    <row r="576495">
      <c r="J576495" s="129" t="n"/>
    </row>
    <row r="576496">
      <c r="J576496" s="129" t="n"/>
    </row>
    <row r="576497">
      <c r="J576497" s="129" t="n"/>
    </row>
    <row r="576498">
      <c r="J576498" s="129" t="n"/>
    </row>
    <row r="576499">
      <c r="J576499" s="129" t="n"/>
    </row>
    <row r="576500">
      <c r="J576500" s="129" t="n"/>
    </row>
    <row r="576501">
      <c r="J576501" s="129" t="n"/>
    </row>
    <row r="576502">
      <c r="J576502" s="129" t="n"/>
    </row>
    <row r="576503">
      <c r="J576503" s="129" t="n"/>
    </row>
    <row r="576504">
      <c r="J576504" s="129" t="n"/>
    </row>
    <row r="576505">
      <c r="J576505" s="129" t="n"/>
    </row>
    <row r="576506">
      <c r="J576506" s="129" t="n"/>
    </row>
    <row r="576507">
      <c r="J576507" s="129" t="n"/>
    </row>
    <row r="576508">
      <c r="J576508" s="129" t="n"/>
    </row>
    <row r="576509">
      <c r="J576509" s="129" t="n"/>
    </row>
    <row r="576510">
      <c r="J576510" s="129" t="n"/>
    </row>
    <row r="576511">
      <c r="J576511" s="129" t="n"/>
    </row>
    <row r="576512">
      <c r="J576512" s="129" t="n"/>
    </row>
    <row r="576513">
      <c r="J576513" s="129" t="n"/>
    </row>
    <row r="576514">
      <c r="J576514" s="129" t="n"/>
    </row>
    <row r="576521">
      <c r="J576521" s="129" t="n"/>
    </row>
    <row r="576524">
      <c r="J576524" s="129" t="n"/>
    </row>
    <row r="576525">
      <c r="J576525" s="129" t="n"/>
    </row>
    <row r="576526">
      <c r="J576526" s="129" t="n"/>
    </row>
    <row r="576527">
      <c r="J576527" s="129" t="n"/>
    </row>
    <row r="576528">
      <c r="J576528" s="129" t="n"/>
    </row>
    <row r="576529">
      <c r="J576529" s="129" t="n"/>
    </row>
    <row r="576530">
      <c r="J576530" s="129" t="n"/>
    </row>
    <row r="576531">
      <c r="J576531" s="129" t="n"/>
    </row>
    <row r="576532">
      <c r="J576532" s="129" t="n"/>
    </row>
    <row r="576533">
      <c r="J576533" s="129" t="n"/>
    </row>
    <row r="576534">
      <c r="J576534" s="129" t="n"/>
    </row>
    <row r="576535">
      <c r="J576535" s="129" t="n"/>
    </row>
    <row r="576536">
      <c r="J576536" s="129" t="n"/>
    </row>
    <row r="576537">
      <c r="J576537" s="129" t="n"/>
    </row>
    <row r="576538">
      <c r="J576538" s="129" t="n"/>
    </row>
    <row r="576539">
      <c r="J576539" s="129" t="n"/>
    </row>
    <row r="576540">
      <c r="J576540" s="129" t="n"/>
    </row>
    <row r="576541">
      <c r="J576541" s="129" t="n"/>
    </row>
    <row r="576542">
      <c r="J576542" s="129" t="n"/>
    </row>
    <row r="576543">
      <c r="J576543" s="129" t="n"/>
    </row>
    <row r="576544">
      <c r="J576544" s="129" t="n"/>
    </row>
    <row r="576545">
      <c r="J576545" s="129" t="n"/>
    </row>
    <row r="576546">
      <c r="J576546" s="129" t="n"/>
    </row>
    <row r="576547">
      <c r="J576547" s="129" t="n"/>
    </row>
    <row r="576548">
      <c r="J576548" s="129" t="n"/>
    </row>
    <row r="576549">
      <c r="J576549" s="129" t="n"/>
    </row>
    <row r="576551">
      <c r="J576551" s="129" t="n"/>
    </row>
    <row r="576553">
      <c r="J576553" s="129" t="n"/>
    </row>
    <row r="576555">
      <c r="J576555" s="129" t="n"/>
    </row>
    <row r="576556">
      <c r="J576556" s="129" t="n"/>
    </row>
    <row r="576558">
      <c r="J576558" s="129" t="n"/>
    </row>
    <row r="576561">
      <c r="J576561" s="129" t="n"/>
    </row>
    <row r="576563">
      <c r="J576563" s="129" t="n"/>
    </row>
    <row r="576565">
      <c r="J576565" s="129" t="n"/>
    </row>
    <row r="576567">
      <c r="J576567" s="129" t="n"/>
    </row>
    <row r="576569">
      <c r="J576569" s="129" t="n"/>
    </row>
    <row r="576570">
      <c r="J576570" s="129" t="n"/>
    </row>
    <row r="576571">
      <c r="J576571" s="129" t="n"/>
    </row>
    <row r="576572">
      <c r="J576572" s="129" t="n"/>
    </row>
    <row r="576573">
      <c r="J576573" s="129" t="n"/>
    </row>
    <row r="576575">
      <c r="J576575" s="129" t="n"/>
    </row>
    <row r="576576">
      <c r="J576576" s="129" t="n"/>
    </row>
    <row r="576580">
      <c r="J576580" s="129" t="n"/>
    </row>
    <row r="576582">
      <c r="J576582" s="129" t="n"/>
    </row>
    <row r="576583">
      <c r="J576583" s="129" t="n"/>
    </row>
    <row r="576584">
      <c r="J576584" s="129" t="n"/>
    </row>
    <row r="576586">
      <c r="J576586" s="129" t="n"/>
    </row>
    <row r="576589">
      <c r="J576589" s="129" t="n"/>
    </row>
    <row r="576590">
      <c r="J576590" s="129" t="n"/>
    </row>
    <row r="576594">
      <c r="J576594" s="129" t="n"/>
    </row>
    <row r="576598">
      <c r="J576598" s="129" t="n"/>
    </row>
    <row r="576600">
      <c r="J576600" s="129" t="n"/>
    </row>
    <row r="576605">
      <c r="J576605" s="129" t="n"/>
    </row>
    <row r="576609">
      <c r="J576609" s="129" t="n"/>
    </row>
    <row r="576611">
      <c r="J576611" s="129" t="n"/>
    </row>
    <row r="576614">
      <c r="J576614" s="129" t="n"/>
    </row>
    <row r="576617">
      <c r="J576617" s="129" t="n"/>
    </row>
    <row r="576618">
      <c r="J576618" s="129" t="n"/>
    </row>
    <row r="576624">
      <c r="J576624" s="129" t="n"/>
    </row>
    <row r="576626">
      <c r="J576626" s="129" t="n"/>
    </row>
    <row r="576628">
      <c r="J576628" s="129" t="n"/>
    </row>
    <row r="576629">
      <c r="J576629" s="129" t="n"/>
    </row>
    <row r="576630">
      <c r="J576630" s="129" t="n"/>
    </row>
    <row r="576632">
      <c r="J576632" s="129" t="n"/>
    </row>
    <row r="576634">
      <c r="J576634" s="129" t="n"/>
    </row>
    <row r="576635">
      <c r="J576635" s="129" t="n"/>
    </row>
    <row r="576638">
      <c r="J576638" s="129" t="n"/>
    </row>
    <row r="576639">
      <c r="J576639" s="129" t="n"/>
    </row>
    <row r="576641">
      <c r="J576641" s="129" t="n"/>
    </row>
    <row r="576642">
      <c r="J576642" s="129" t="n"/>
    </row>
    <row r="576643">
      <c r="J576643" s="129" t="n"/>
    </row>
    <row r="576645">
      <c r="J576645" s="129" t="n"/>
    </row>
    <row r="576646">
      <c r="J576646" s="129" t="n"/>
    </row>
    <row r="576648">
      <c r="J576648" s="129" t="n"/>
    </row>
    <row r="576649">
      <c r="J576649" s="129" t="n"/>
    </row>
    <row r="576651">
      <c r="J576651" s="129" t="n"/>
    </row>
    <row r="576652">
      <c r="J576652" s="129" t="n"/>
    </row>
    <row r="576655">
      <c r="J576655" s="129" t="n"/>
    </row>
    <row r="576656">
      <c r="J576656" s="129" t="n"/>
    </row>
    <row r="576657">
      <c r="J576657" s="129" t="n"/>
    </row>
    <row r="576658">
      <c r="J576658" s="129" t="n"/>
    </row>
    <row r="576659">
      <c r="J576659" s="129" t="n"/>
    </row>
    <row r="576660">
      <c r="J576660" s="129" t="n"/>
    </row>
    <row r="576661">
      <c r="J576661" s="129" t="n"/>
    </row>
    <row r="576663">
      <c r="J576663" s="129" t="n"/>
    </row>
    <row r="576664">
      <c r="J576664" s="129" t="n"/>
    </row>
    <row r="576666">
      <c r="J576666" s="129" t="n"/>
    </row>
    <row r="576667">
      <c r="J576667" s="129" t="n"/>
    </row>
    <row r="576668">
      <c r="J576668" s="129" t="n"/>
    </row>
    <row r="576670">
      <c r="J576670" s="129" t="n"/>
    </row>
    <row r="576671">
      <c r="J576671" s="129" t="n"/>
    </row>
    <row r="576672">
      <c r="J576672" s="129" t="n"/>
    </row>
    <row r="576673">
      <c r="J576673" s="129" t="n"/>
    </row>
    <row r="576674">
      <c r="J576674" s="129" t="n"/>
    </row>
    <row r="576675">
      <c r="J576675" s="129" t="n"/>
    </row>
    <row r="576676">
      <c r="J576676" s="129" t="n"/>
    </row>
    <row r="576678">
      <c r="J576678" s="129" t="n"/>
    </row>
    <row r="576679">
      <c r="J576679" s="129" t="n"/>
    </row>
    <row r="576680">
      <c r="J576680" s="129" t="n"/>
    </row>
    <row r="576682">
      <c r="J576682" s="129" t="n"/>
    </row>
    <row r="576683">
      <c r="J576683" s="129" t="n"/>
    </row>
    <row r="576684">
      <c r="J576684" s="129" t="n"/>
    </row>
    <row r="576685">
      <c r="J576685" s="129" t="n"/>
    </row>
    <row r="576686">
      <c r="J576686" s="129" t="n"/>
    </row>
    <row r="576687">
      <c r="J576687" s="129" t="n"/>
    </row>
    <row r="576689">
      <c r="J576689" s="129" t="n"/>
    </row>
    <row r="576690">
      <c r="J576690" s="129" t="n"/>
    </row>
    <row r="576691">
      <c r="J576691" s="129" t="n"/>
    </row>
    <row r="576692">
      <c r="J576692" s="129" t="n"/>
    </row>
    <row r="576693">
      <c r="J576693" s="129" t="n"/>
    </row>
    <row r="576694">
      <c r="J576694" s="129" t="n"/>
    </row>
    <row r="576695">
      <c r="J576695" s="129" t="n"/>
    </row>
    <row r="576696">
      <c r="J576696" s="129" t="n"/>
    </row>
    <row r="576697">
      <c r="J576697" s="129" t="n"/>
    </row>
    <row r="576699">
      <c r="J576699" s="129" t="n"/>
    </row>
    <row r="576700">
      <c r="J576700" s="129" t="n"/>
    </row>
    <row r="576701">
      <c r="J576701" s="129" t="n"/>
    </row>
    <row r="576703">
      <c r="J576703" s="129" t="n"/>
    </row>
    <row r="576704">
      <c r="J576704" s="129" t="n"/>
    </row>
    <row r="576705">
      <c r="J576705" s="129" t="n"/>
    </row>
    <row r="576706">
      <c r="J576706" s="129" t="n"/>
    </row>
    <row r="576707">
      <c r="J576707" s="129" t="n"/>
    </row>
    <row r="576709">
      <c r="J576709" s="129" t="n"/>
    </row>
    <row r="576710">
      <c r="J576710" s="129" t="n"/>
    </row>
    <row r="576711">
      <c r="J576711" s="129" t="n"/>
    </row>
    <row r="576712">
      <c r="J576712" s="129" t="n"/>
    </row>
    <row r="576714">
      <c r="J576714" s="129" t="n"/>
    </row>
    <row r="576715">
      <c r="J576715" s="129" t="n"/>
    </row>
    <row r="576716">
      <c r="J576716" s="129" t="n"/>
    </row>
    <row r="576717">
      <c r="J576717" s="129" t="n"/>
    </row>
    <row r="576718">
      <c r="J576718" s="129" t="n"/>
    </row>
    <row r="576719">
      <c r="J576719" s="129" t="n"/>
    </row>
    <row r="576720">
      <c r="J576720" s="129" t="n"/>
    </row>
    <row r="576721">
      <c r="J576721" s="129" t="n"/>
    </row>
    <row r="576722">
      <c r="J576722" s="129" t="n"/>
    </row>
    <row r="576723">
      <c r="J576723" s="129" t="n"/>
    </row>
    <row r="576724">
      <c r="J576724" s="129" t="n"/>
    </row>
    <row r="576725">
      <c r="J576725" s="129" t="n"/>
    </row>
    <row r="576726">
      <c r="J576726" s="129" t="n"/>
    </row>
    <row r="576727">
      <c r="J576727" s="129" t="n"/>
    </row>
    <row r="576728">
      <c r="J576728" s="129" t="n"/>
    </row>
    <row r="576729">
      <c r="J576729" s="129" t="n"/>
    </row>
    <row r="576730">
      <c r="J576730" s="129" t="n"/>
    </row>
    <row r="576731">
      <c r="J576731" s="129" t="n"/>
    </row>
    <row r="576732">
      <c r="J576732" s="129" t="n"/>
    </row>
    <row r="576733">
      <c r="J576733" s="129" t="n"/>
    </row>
    <row r="576734">
      <c r="J576734" s="129" t="n"/>
    </row>
    <row r="576735">
      <c r="J576735" s="129" t="n"/>
    </row>
    <row r="576736">
      <c r="J576736" s="129" t="n"/>
    </row>
    <row r="576737">
      <c r="J576737" s="129" t="n"/>
    </row>
    <row r="576738">
      <c r="J576738" s="129" t="n"/>
    </row>
    <row r="576739">
      <c r="J576739" s="129" t="n"/>
    </row>
    <row r="576740">
      <c r="J576740" s="129" t="n"/>
    </row>
    <row r="576741">
      <c r="J576741" s="129" t="n"/>
    </row>
    <row r="576742">
      <c r="J576742" s="129" t="n"/>
    </row>
    <row r="576743">
      <c r="J576743" s="129" t="n"/>
    </row>
    <row r="576744">
      <c r="J576744" s="129" t="n"/>
    </row>
    <row r="576745">
      <c r="J576745" s="129" t="n"/>
    </row>
    <row r="576746">
      <c r="J576746" s="129" t="n"/>
    </row>
    <row r="576747">
      <c r="J576747" s="129" t="n"/>
    </row>
    <row r="576748">
      <c r="J576748" s="129" t="n"/>
    </row>
    <row r="576749">
      <c r="J576749" s="129" t="n"/>
    </row>
    <row r="576750">
      <c r="J576750" s="129" t="n"/>
    </row>
    <row r="576751">
      <c r="J576751" s="129" t="n"/>
    </row>
    <row r="576752">
      <c r="J576752" s="129" t="n"/>
    </row>
    <row r="576753">
      <c r="J576753" s="129" t="n"/>
    </row>
    <row r="576754">
      <c r="J576754" s="129" t="n"/>
    </row>
    <row r="576755">
      <c r="J576755" s="129" t="n"/>
    </row>
    <row r="576756">
      <c r="J576756" s="129" t="n"/>
    </row>
    <row r="576757">
      <c r="J576757" s="129" t="n"/>
    </row>
    <row r="576758">
      <c r="J576758" s="129" t="n"/>
    </row>
    <row r="576759">
      <c r="J576759" s="129" t="n"/>
    </row>
    <row r="576760">
      <c r="J576760" s="129" t="n"/>
    </row>
    <row r="576761">
      <c r="J576761" s="129" t="n"/>
    </row>
    <row r="576762">
      <c r="J576762" s="129" t="n"/>
    </row>
    <row r="576763">
      <c r="J576763" s="129" t="n"/>
    </row>
    <row r="576764">
      <c r="J576764" s="129" t="n"/>
    </row>
    <row r="576765">
      <c r="J576765" s="129" t="n"/>
    </row>
    <row r="576766">
      <c r="J576766" s="129" t="n"/>
    </row>
    <row r="576767">
      <c r="J576767" s="129" t="n"/>
    </row>
    <row r="576768">
      <c r="J576768" s="129" t="n"/>
    </row>
    <row r="576769">
      <c r="J576769" s="129" t="n"/>
    </row>
    <row r="576770">
      <c r="J576770" s="129" t="n"/>
    </row>
    <row r="576771">
      <c r="J576771" s="129" t="n"/>
    </row>
    <row r="576772">
      <c r="J576772" s="129" t="n"/>
    </row>
    <row r="576773">
      <c r="J576773" s="129" t="n"/>
    </row>
    <row r="576774">
      <c r="J576774" s="129" t="n"/>
    </row>
    <row r="576775">
      <c r="J576775" s="129" t="n"/>
    </row>
    <row r="576776">
      <c r="J576776" s="129" t="n"/>
    </row>
    <row r="576777">
      <c r="J576777" s="129" t="n"/>
    </row>
    <row r="576778">
      <c r="J576778" s="129" t="n"/>
    </row>
    <row r="576779">
      <c r="J576779" s="129" t="n"/>
    </row>
    <row r="576780">
      <c r="J576780" s="129" t="n"/>
    </row>
    <row r="576781">
      <c r="J576781" s="129" t="n"/>
    </row>
    <row r="576782">
      <c r="J576782" s="129" t="n"/>
    </row>
    <row r="576783">
      <c r="J576783" s="129" t="n"/>
    </row>
    <row r="576784">
      <c r="J576784" s="129" t="n"/>
    </row>
    <row r="576785">
      <c r="J576785" s="129" t="n"/>
    </row>
    <row r="576786">
      <c r="J576786" s="129" t="n"/>
    </row>
    <row r="576787">
      <c r="J576787" s="129" t="n"/>
    </row>
    <row r="576788">
      <c r="J576788" s="129" t="n"/>
    </row>
    <row r="576789">
      <c r="J576789" s="129" t="n"/>
    </row>
    <row r="576790">
      <c r="J576790" s="129" t="n"/>
    </row>
    <row r="576791">
      <c r="J576791" s="129" t="n"/>
    </row>
    <row r="576792">
      <c r="J576792" s="129" t="n"/>
    </row>
    <row r="576793">
      <c r="J576793" s="129" t="n"/>
    </row>
    <row r="576794">
      <c r="J576794" s="129" t="n"/>
    </row>
    <row r="576795">
      <c r="J576795" s="129" t="n"/>
    </row>
    <row r="576796">
      <c r="J576796" s="129" t="n"/>
    </row>
    <row r="576797">
      <c r="J576797" s="129" t="n"/>
    </row>
    <row r="576798">
      <c r="J576798" s="129" t="n"/>
    </row>
    <row r="576799">
      <c r="J576799" s="129" t="n"/>
    </row>
    <row r="576800">
      <c r="J576800" s="129" t="n"/>
    </row>
    <row r="576801">
      <c r="J576801" s="129" t="n"/>
    </row>
    <row r="576802">
      <c r="J576802" s="129" t="n"/>
    </row>
    <row r="576803">
      <c r="J576803" s="129" t="n"/>
    </row>
    <row r="576804">
      <c r="J576804" s="129" t="n"/>
    </row>
    <row r="576805">
      <c r="J576805" s="129" t="n"/>
    </row>
    <row r="576806">
      <c r="J576806" s="129" t="n"/>
    </row>
    <row r="576807">
      <c r="J576807" s="129" t="n"/>
    </row>
    <row r="576808">
      <c r="J576808" s="129" t="n"/>
    </row>
    <row r="576809">
      <c r="J576809" s="129" t="n"/>
    </row>
    <row r="576810">
      <c r="J576810" s="129" t="n"/>
    </row>
    <row r="576811">
      <c r="J576811" s="129" t="n"/>
    </row>
    <row r="576812">
      <c r="J576812" s="129" t="n"/>
    </row>
    <row r="576813">
      <c r="J576813" s="129" t="n"/>
    </row>
    <row r="576814">
      <c r="J576814" s="129" t="n"/>
    </row>
    <row r="576815">
      <c r="J576815" s="129" t="n"/>
    </row>
    <row r="576816">
      <c r="J576816" s="129" t="n"/>
    </row>
    <row r="576817">
      <c r="J576817" s="129" t="n"/>
    </row>
    <row r="576818">
      <c r="J576818" s="129" t="n"/>
    </row>
    <row r="576819">
      <c r="J576819" s="129" t="n"/>
    </row>
    <row r="576820">
      <c r="J576820" s="129" t="n"/>
    </row>
    <row r="576821">
      <c r="J576821" s="129" t="n"/>
    </row>
    <row r="576822">
      <c r="J576822" s="129" t="n"/>
    </row>
    <row r="576823">
      <c r="J576823" s="129" t="n"/>
    </row>
    <row r="576824">
      <c r="J576824" s="129" t="n"/>
    </row>
    <row r="576825">
      <c r="J576825" s="129" t="n"/>
    </row>
    <row r="576826">
      <c r="J576826" s="129" t="n"/>
    </row>
    <row r="576827">
      <c r="J576827" s="129" t="n"/>
    </row>
    <row r="576828">
      <c r="J576828" s="129" t="n"/>
    </row>
    <row r="576829">
      <c r="J576829" s="129" t="n"/>
    </row>
    <row r="576830">
      <c r="J576830" s="129" t="n"/>
    </row>
    <row r="576831">
      <c r="J576831" s="129" t="n"/>
    </row>
    <row r="576832">
      <c r="J576832" s="129" t="n"/>
    </row>
    <row r="576833">
      <c r="J576833" s="129" t="n"/>
    </row>
    <row r="576834">
      <c r="J576834" s="129" t="n"/>
    </row>
    <row r="576835">
      <c r="J576835" s="129" t="n"/>
    </row>
    <row r="576836">
      <c r="J576836" s="129" t="n"/>
    </row>
    <row r="576837">
      <c r="J576837" s="129" t="n"/>
    </row>
    <row r="576838">
      <c r="J576838" s="129" t="n"/>
    </row>
    <row r="576839">
      <c r="J576839" s="129" t="n"/>
    </row>
    <row r="576840">
      <c r="J576840" s="129" t="n"/>
    </row>
    <row r="576841">
      <c r="J576841" s="129" t="n"/>
    </row>
    <row r="576842">
      <c r="J576842" s="129" t="n"/>
    </row>
    <row r="576843">
      <c r="J576843" s="129" t="n"/>
    </row>
    <row r="576844">
      <c r="J576844" s="129" t="n"/>
    </row>
    <row r="576845">
      <c r="J576845" s="129" t="n"/>
    </row>
    <row r="576846">
      <c r="J576846" s="129" t="n"/>
    </row>
    <row r="576847">
      <c r="J576847" s="129" t="n"/>
    </row>
    <row r="576848">
      <c r="J576848" s="129" t="n"/>
    </row>
    <row r="576849">
      <c r="J576849" s="129" t="n"/>
    </row>
    <row r="576850">
      <c r="J576850" s="129" t="n"/>
    </row>
    <row r="576851">
      <c r="J576851" s="129" t="n"/>
    </row>
    <row r="576852">
      <c r="J576852" s="129" t="n"/>
    </row>
    <row r="576853">
      <c r="J576853" s="129" t="n"/>
    </row>
    <row r="576854">
      <c r="J576854" s="129" t="n"/>
    </row>
    <row r="576855">
      <c r="J576855" s="129" t="n"/>
    </row>
    <row r="576856">
      <c r="J576856" s="129" t="n"/>
    </row>
    <row r="576857">
      <c r="J576857" s="129" t="n"/>
    </row>
    <row r="576858">
      <c r="J576858" s="129" t="n"/>
    </row>
    <row r="576859">
      <c r="J576859" s="129" t="n"/>
    </row>
    <row r="576860">
      <c r="J576860" s="129" t="n"/>
    </row>
    <row r="576861">
      <c r="J576861" s="129" t="n"/>
    </row>
    <row r="576862">
      <c r="J576862" s="129" t="n"/>
    </row>
    <row r="576863">
      <c r="J576863" s="129" t="n"/>
    </row>
    <row r="576864">
      <c r="J576864" s="129" t="n"/>
    </row>
    <row r="576865">
      <c r="J576865" s="129" t="n"/>
    </row>
    <row r="576866">
      <c r="J576866" s="129" t="n"/>
    </row>
    <row r="576867">
      <c r="J576867" s="129" t="n"/>
    </row>
    <row r="576868">
      <c r="J576868" s="129" t="n"/>
    </row>
    <row r="576869">
      <c r="J576869" s="129" t="n"/>
    </row>
    <row r="576870">
      <c r="J576870" s="129" t="n"/>
    </row>
    <row r="576871">
      <c r="J576871" s="129" t="n"/>
    </row>
    <row r="576872">
      <c r="J576872" s="129" t="n"/>
    </row>
    <row r="576873">
      <c r="J576873" s="129" t="n"/>
    </row>
    <row r="576874">
      <c r="J576874" s="129" t="n"/>
    </row>
    <row r="576875">
      <c r="J576875" s="129" t="n"/>
    </row>
    <row r="576876">
      <c r="J576876" s="129" t="n"/>
    </row>
    <row r="576877">
      <c r="J576877" s="129" t="n"/>
    </row>
    <row r="576878">
      <c r="J576878" s="129" t="n"/>
    </row>
    <row r="576879">
      <c r="J576879" s="129" t="n"/>
    </row>
    <row r="576880">
      <c r="J576880" s="129" t="n"/>
    </row>
    <row r="576881">
      <c r="J576881" s="129" t="n"/>
    </row>
    <row r="576882">
      <c r="J576882" s="129" t="n"/>
    </row>
    <row r="576883">
      <c r="J576883" s="129" t="n"/>
    </row>
    <row r="576884">
      <c r="J576884" s="129" t="n"/>
    </row>
    <row r="576885">
      <c r="J576885" s="129" t="n"/>
    </row>
    <row r="576886">
      <c r="J576886" s="129" t="n"/>
    </row>
    <row r="576887">
      <c r="J576887" s="129" t="n"/>
    </row>
    <row r="576888">
      <c r="J576888" s="129" t="n"/>
    </row>
    <row r="576889">
      <c r="J576889" s="129" t="n"/>
    </row>
    <row r="576890">
      <c r="J576890" s="129" t="n"/>
    </row>
    <row r="576891">
      <c r="J576891" s="129" t="n"/>
    </row>
    <row r="576892">
      <c r="J576892" s="129" t="n"/>
    </row>
    <row r="576893">
      <c r="J576893" s="129" t="n"/>
    </row>
    <row r="576894">
      <c r="J576894" s="129" t="n"/>
    </row>
    <row r="576895">
      <c r="J576895" s="129" t="n"/>
    </row>
    <row r="576896">
      <c r="J576896" s="129" t="n"/>
    </row>
    <row r="576897">
      <c r="J576897" s="129" t="n"/>
    </row>
    <row r="576898">
      <c r="J576898" s="129" t="n"/>
    </row>
    <row r="576899">
      <c r="J576899" s="129" t="n"/>
    </row>
    <row r="576900">
      <c r="J576900" s="129" t="n"/>
    </row>
    <row r="576901">
      <c r="J576901" s="129" t="n"/>
    </row>
    <row r="576902">
      <c r="J576902" s="129" t="n"/>
    </row>
    <row r="576903">
      <c r="J576903" s="129" t="n"/>
    </row>
    <row r="576904">
      <c r="J576904" s="129" t="n"/>
    </row>
    <row r="576905">
      <c r="J576905" s="129" t="n"/>
    </row>
    <row r="576906">
      <c r="J576906" s="129" t="n"/>
    </row>
    <row r="576907">
      <c r="J576907" s="129" t="n"/>
    </row>
    <row r="576908">
      <c r="J576908" s="129" t="n"/>
    </row>
    <row r="576909">
      <c r="J576909" s="129" t="n"/>
    </row>
    <row r="576910">
      <c r="J576910" s="129" t="n"/>
    </row>
    <row r="576911">
      <c r="J576911" s="129" t="n"/>
    </row>
    <row r="576912">
      <c r="J576912" s="129" t="n"/>
    </row>
    <row r="576913">
      <c r="J576913" s="129" t="n"/>
    </row>
    <row r="576914">
      <c r="J576914" s="129" t="n"/>
    </row>
    <row r="576915">
      <c r="J576915" s="129" t="n"/>
    </row>
    <row r="576916">
      <c r="J576916" s="129" t="n"/>
    </row>
    <row r="576917">
      <c r="J576917" s="129" t="n"/>
    </row>
    <row r="576918">
      <c r="J576918" s="129" t="n"/>
    </row>
    <row r="576919">
      <c r="J576919" s="129" t="n"/>
    </row>
    <row r="576920">
      <c r="J576920" s="129" t="n"/>
    </row>
    <row r="576921">
      <c r="J576921" s="129" t="n"/>
    </row>
    <row r="576922">
      <c r="J576922" s="129" t="n"/>
    </row>
    <row r="576923">
      <c r="J576923" s="129" t="n"/>
    </row>
    <row r="576924">
      <c r="J576924" s="129" t="n"/>
    </row>
    <row r="576925">
      <c r="J576925" s="129" t="n"/>
    </row>
    <row r="576926">
      <c r="J576926" s="129" t="n"/>
    </row>
    <row r="576927">
      <c r="J576927" s="129" t="n"/>
    </row>
    <row r="576928">
      <c r="J576928" s="129" t="n"/>
    </row>
    <row r="576929">
      <c r="J576929" s="129" t="n"/>
    </row>
    <row r="576930">
      <c r="J576930" s="129" t="n"/>
    </row>
    <row r="576931">
      <c r="J576931" s="129" t="n"/>
    </row>
    <row r="576932">
      <c r="J576932" s="129" t="n"/>
    </row>
    <row r="576933">
      <c r="J576933" s="129" t="n"/>
    </row>
    <row r="576934">
      <c r="J576934" s="129" t="n"/>
    </row>
    <row r="576935">
      <c r="J576935" s="129" t="n"/>
    </row>
    <row r="576936">
      <c r="J576936" s="129" t="n"/>
    </row>
    <row r="576937">
      <c r="J576937" s="129" t="n"/>
    </row>
    <row r="576938">
      <c r="J576938" s="129" t="n"/>
    </row>
    <row r="576939">
      <c r="J576939" s="129" t="n"/>
    </row>
    <row r="576940">
      <c r="J576940" s="129" t="n"/>
    </row>
    <row r="576941">
      <c r="J576941" s="129" t="n"/>
    </row>
    <row r="576942">
      <c r="J576942" s="129" t="n"/>
    </row>
    <row r="576943">
      <c r="J576943" s="129" t="n"/>
    </row>
    <row r="576944">
      <c r="J576944" s="129" t="n"/>
    </row>
    <row r="576945">
      <c r="J576945" s="129" t="n"/>
    </row>
    <row r="576946">
      <c r="J576946" s="129" t="n"/>
    </row>
    <row r="576947">
      <c r="J576947" s="129" t="n"/>
    </row>
    <row r="576948">
      <c r="J576948" s="129" t="n"/>
    </row>
    <row r="576949">
      <c r="J576949" s="129" t="n"/>
    </row>
    <row r="576950">
      <c r="J576950" s="129" t="n"/>
    </row>
    <row r="576951">
      <c r="J576951" s="129" t="n"/>
    </row>
    <row r="576952">
      <c r="J576952" s="129" t="n"/>
    </row>
    <row r="576953">
      <c r="J576953" s="129" t="n"/>
    </row>
    <row r="576954">
      <c r="J576954" s="129" t="n"/>
    </row>
    <row r="576955">
      <c r="J576955" s="129" t="n"/>
    </row>
    <row r="576956">
      <c r="J576956" s="129" t="n"/>
    </row>
    <row r="576957">
      <c r="J576957" s="129" t="n"/>
    </row>
    <row r="576958">
      <c r="J576958" s="129" t="n"/>
    </row>
    <row r="576959">
      <c r="J576959" s="129" t="n"/>
    </row>
    <row r="576960">
      <c r="J576960" s="129" t="n"/>
    </row>
    <row r="576961">
      <c r="J576961" s="129" t="n"/>
    </row>
    <row r="576962">
      <c r="J576962" s="129" t="n"/>
    </row>
    <row r="576963">
      <c r="J576963" s="129" t="n"/>
    </row>
    <row r="576964">
      <c r="J576964" s="129" t="n"/>
    </row>
    <row r="576965">
      <c r="J576965" s="129" t="n"/>
    </row>
    <row r="576966">
      <c r="J576966" s="129" t="n"/>
    </row>
    <row r="576967">
      <c r="J576967" s="129" t="n"/>
    </row>
    <row r="576968">
      <c r="J576968" s="129" t="n"/>
    </row>
    <row r="576969">
      <c r="J576969" s="129" t="n"/>
    </row>
    <row r="576970">
      <c r="J576970" s="129" t="n"/>
    </row>
    <row r="576971">
      <c r="J576971" s="129" t="n"/>
    </row>
    <row r="576972">
      <c r="J576972" s="129" t="n"/>
    </row>
    <row r="576973">
      <c r="J576973" s="129" t="n"/>
    </row>
    <row r="576974">
      <c r="J576974" s="129" t="n"/>
    </row>
    <row r="576975">
      <c r="J576975" s="129" t="n"/>
    </row>
    <row r="576976">
      <c r="J576976" s="129" t="n"/>
    </row>
    <row r="576977">
      <c r="J576977" s="129" t="n"/>
    </row>
    <row r="576978">
      <c r="J576978" s="129" t="n"/>
    </row>
    <row r="576979">
      <c r="J576979" s="129" t="n"/>
    </row>
    <row r="576980">
      <c r="J576980" s="129" t="n"/>
    </row>
    <row r="576981">
      <c r="J576981" s="129" t="n"/>
    </row>
    <row r="576982">
      <c r="J576982" s="129" t="n"/>
    </row>
    <row r="576983">
      <c r="J576983" s="129" t="n"/>
    </row>
    <row r="576984">
      <c r="J576984" s="129" t="n"/>
    </row>
    <row r="576985">
      <c r="J576985" s="129" t="n"/>
    </row>
    <row r="576986">
      <c r="J576986" s="129" t="n"/>
    </row>
    <row r="576987">
      <c r="J576987" s="129" t="n"/>
    </row>
    <row r="576988">
      <c r="J576988" s="129" t="n"/>
    </row>
    <row r="576989">
      <c r="J576989" s="129" t="n"/>
    </row>
    <row r="576990">
      <c r="J576990" s="129" t="n"/>
    </row>
    <row r="576991">
      <c r="J576991" s="129" t="n"/>
    </row>
    <row r="576992">
      <c r="J576992" s="129" t="n"/>
    </row>
    <row r="576993">
      <c r="J576993" s="129" t="n"/>
    </row>
    <row r="576994">
      <c r="J576994" s="129" t="n"/>
    </row>
    <row r="576995">
      <c r="J576995" s="129" t="n"/>
    </row>
    <row r="576996">
      <c r="J576996" s="129" t="n"/>
    </row>
    <row r="576997">
      <c r="J576997" s="129" t="n"/>
    </row>
    <row r="576998">
      <c r="J576998" s="129" t="n"/>
    </row>
    <row r="576999">
      <c r="J576999" s="129" t="n"/>
    </row>
    <row r="577000">
      <c r="J577000" s="129" t="n"/>
    </row>
    <row r="577001">
      <c r="J577001" s="129" t="n"/>
    </row>
    <row r="577002">
      <c r="J577002" s="129" t="n"/>
    </row>
    <row r="577003">
      <c r="J577003" s="129" t="n"/>
    </row>
    <row r="577004">
      <c r="J577004" s="129" t="n"/>
    </row>
    <row r="577005">
      <c r="J577005" s="129" t="n"/>
    </row>
    <row r="577006">
      <c r="J577006" s="129" t="n"/>
    </row>
    <row r="577007">
      <c r="J577007" s="129" t="n"/>
    </row>
    <row r="577008">
      <c r="J577008" s="129" t="n"/>
    </row>
    <row r="577009">
      <c r="J577009" s="129" t="n"/>
    </row>
    <row r="577010">
      <c r="J577010" s="129" t="n"/>
    </row>
    <row r="577011">
      <c r="J577011" s="129" t="n"/>
    </row>
    <row r="577012">
      <c r="J577012" s="129" t="n"/>
    </row>
    <row r="577013">
      <c r="J577013" s="129" t="n"/>
    </row>
    <row r="577014">
      <c r="J577014" s="129" t="n"/>
    </row>
    <row r="577015">
      <c r="J577015" s="129" t="n"/>
    </row>
    <row r="577016">
      <c r="J577016" s="129" t="n"/>
    </row>
    <row r="577017">
      <c r="J577017" s="129" t="n"/>
    </row>
    <row r="577018">
      <c r="J577018" s="129" t="n"/>
    </row>
    <row r="577019">
      <c r="J577019" s="129" t="n"/>
    </row>
    <row r="577020">
      <c r="J577020" s="129" t="n"/>
    </row>
    <row r="577021">
      <c r="J577021" s="129" t="n"/>
    </row>
    <row r="577022">
      <c r="J577022" s="129" t="n"/>
    </row>
    <row r="577023">
      <c r="J577023" s="129" t="n"/>
    </row>
    <row r="577024">
      <c r="J577024" s="129" t="n"/>
    </row>
    <row r="577025">
      <c r="J577025" s="129" t="n"/>
    </row>
    <row r="577026">
      <c r="J577026" s="129" t="n"/>
    </row>
    <row r="577027">
      <c r="J577027" s="129" t="n"/>
    </row>
    <row r="577028">
      <c r="J577028" s="129" t="n"/>
    </row>
    <row r="577029">
      <c r="J577029" s="129" t="n"/>
    </row>
    <row r="577030">
      <c r="J577030" s="129" t="n"/>
    </row>
    <row r="577031">
      <c r="J577031" s="129" t="n"/>
    </row>
    <row r="577032">
      <c r="J577032" s="129" t="n"/>
    </row>
    <row r="577033">
      <c r="J577033" s="129" t="n"/>
    </row>
    <row r="577034">
      <c r="J577034" s="129" t="n"/>
    </row>
    <row r="577035">
      <c r="J577035" s="129" t="n"/>
    </row>
    <row r="577036">
      <c r="J577036" s="129" t="n"/>
    </row>
    <row r="577037">
      <c r="J577037" s="129" t="n"/>
    </row>
    <row r="577038">
      <c r="J577038" s="129" t="n"/>
    </row>
    <row r="577039">
      <c r="J577039" s="129" t="n"/>
    </row>
    <row r="577040">
      <c r="J577040" s="129" t="n"/>
    </row>
    <row r="577041">
      <c r="J577041" s="129" t="n"/>
    </row>
    <row r="577042">
      <c r="J577042" s="129" t="n"/>
    </row>
    <row r="577043">
      <c r="J577043" s="129" t="n"/>
    </row>
    <row r="577044">
      <c r="J577044" s="129" t="n"/>
    </row>
    <row r="577045">
      <c r="J577045" s="129" t="n"/>
    </row>
    <row r="577046">
      <c r="J577046" s="129" t="n"/>
    </row>
    <row r="577047">
      <c r="J577047" s="129" t="n"/>
    </row>
    <row r="577048">
      <c r="J577048" s="129" t="n"/>
    </row>
    <row r="577049">
      <c r="J577049" s="129" t="n"/>
    </row>
    <row r="577050">
      <c r="J577050" s="129" t="n"/>
    </row>
    <row r="577051">
      <c r="J577051" s="129" t="n"/>
    </row>
    <row r="577052">
      <c r="J577052" s="129" t="n"/>
    </row>
    <row r="577053">
      <c r="J577053" s="129" t="n"/>
    </row>
    <row r="577054">
      <c r="J577054" s="129" t="n"/>
    </row>
    <row r="577055">
      <c r="J577055" s="129" t="n"/>
    </row>
    <row r="577056">
      <c r="J577056" s="129" t="n"/>
    </row>
    <row r="577057">
      <c r="J577057" s="129" t="n"/>
    </row>
    <row r="577058">
      <c r="J577058" s="129" t="n"/>
    </row>
    <row r="577059">
      <c r="J577059" s="129" t="n"/>
    </row>
    <row r="577060">
      <c r="J577060" s="129" t="n"/>
    </row>
    <row r="577061">
      <c r="J577061" s="129" t="n"/>
    </row>
    <row r="577062">
      <c r="J577062" s="129" t="n"/>
    </row>
    <row r="577063">
      <c r="J577063" s="129" t="n"/>
    </row>
    <row r="577064">
      <c r="J577064" s="129" t="n"/>
    </row>
    <row r="577065">
      <c r="J577065" s="129" t="n"/>
    </row>
    <row r="577066">
      <c r="J577066" s="129" t="n"/>
    </row>
    <row r="577067">
      <c r="J577067" s="129" t="n"/>
    </row>
    <row r="577068">
      <c r="J577068" s="129" t="n"/>
    </row>
    <row r="577069">
      <c r="J577069" s="129" t="n"/>
    </row>
    <row r="577070">
      <c r="J577070" s="129" t="n"/>
    </row>
    <row r="577071">
      <c r="J577071" s="129" t="n"/>
    </row>
    <row r="577072">
      <c r="J577072" s="129" t="n"/>
    </row>
    <row r="577073">
      <c r="J577073" s="129" t="n"/>
    </row>
    <row r="577074">
      <c r="J577074" s="129" t="n"/>
    </row>
    <row r="577075">
      <c r="J577075" s="129" t="n"/>
    </row>
    <row r="577076">
      <c r="J577076" s="129" t="n"/>
    </row>
    <row r="577077">
      <c r="J577077" s="129" t="n"/>
    </row>
    <row r="577078">
      <c r="J577078" s="129" t="n"/>
    </row>
    <row r="577079">
      <c r="J577079" s="129" t="n"/>
    </row>
    <row r="577080">
      <c r="J577080" s="129" t="n"/>
    </row>
    <row r="577081">
      <c r="J577081" s="129" t="n"/>
    </row>
    <row r="577082">
      <c r="J577082" s="129" t="n"/>
    </row>
    <row r="577083">
      <c r="J577083" s="129" t="n"/>
    </row>
    <row r="577084">
      <c r="J577084" s="129" t="n"/>
    </row>
    <row r="577085">
      <c r="J577085" s="129" t="n"/>
    </row>
    <row r="577086">
      <c r="J577086" s="129" t="n"/>
    </row>
    <row r="577087">
      <c r="J577087" s="129" t="n"/>
    </row>
    <row r="577088">
      <c r="J577088" s="129" t="n"/>
    </row>
    <row r="577089">
      <c r="J577089" s="129" t="n"/>
    </row>
    <row r="577090">
      <c r="J577090" s="129" t="n"/>
    </row>
    <row r="577091">
      <c r="J577091" s="129" t="n"/>
    </row>
    <row r="577092">
      <c r="J577092" s="129" t="n"/>
    </row>
    <row r="577093">
      <c r="J577093" s="129" t="n"/>
    </row>
    <row r="577094">
      <c r="J577094" s="129" t="n"/>
    </row>
    <row r="577095">
      <c r="J577095" s="129" t="n"/>
    </row>
    <row r="577096">
      <c r="J577096" s="129" t="n"/>
    </row>
    <row r="577097">
      <c r="J577097" s="129" t="n"/>
    </row>
    <row r="577098">
      <c r="J577098" s="129" t="n"/>
    </row>
    <row r="577099">
      <c r="J577099" s="129" t="n"/>
    </row>
    <row r="577100">
      <c r="J577100" s="129" t="n"/>
    </row>
    <row r="577101">
      <c r="J577101" s="129" t="n"/>
    </row>
    <row r="577102">
      <c r="J577102" s="129" t="n"/>
    </row>
    <row r="577103">
      <c r="J577103" s="129" t="n"/>
    </row>
    <row r="577104">
      <c r="J577104" s="129" t="n"/>
    </row>
    <row r="577105">
      <c r="J577105" s="129" t="n"/>
    </row>
    <row r="577106">
      <c r="J577106" s="129" t="n"/>
    </row>
    <row r="577107">
      <c r="J577107" s="129" t="n"/>
    </row>
    <row r="577108">
      <c r="J577108" s="129" t="n"/>
    </row>
    <row r="577109">
      <c r="J577109" s="129" t="n"/>
    </row>
    <row r="577110">
      <c r="J577110" s="129" t="n"/>
    </row>
    <row r="577111">
      <c r="J577111" s="129" t="n"/>
    </row>
    <row r="577112">
      <c r="J577112" s="129" t="n"/>
    </row>
    <row r="577113">
      <c r="J577113" s="129" t="n"/>
    </row>
    <row r="577114">
      <c r="J577114" s="129" t="n"/>
    </row>
    <row r="577115">
      <c r="J577115" s="129" t="n"/>
    </row>
    <row r="577116">
      <c r="J577116" s="129" t="n"/>
    </row>
    <row r="577117">
      <c r="J577117" s="129" t="n"/>
    </row>
    <row r="577118">
      <c r="J577118" s="129" t="n"/>
    </row>
    <row r="577119">
      <c r="J577119" s="129" t="n"/>
    </row>
    <row r="577120">
      <c r="J577120" s="129" t="n"/>
    </row>
    <row r="577121">
      <c r="J577121" s="129" t="n"/>
    </row>
    <row r="577122">
      <c r="J577122" s="129" t="n"/>
    </row>
    <row r="577123">
      <c r="J577123" s="129" t="n"/>
    </row>
    <row r="577124">
      <c r="J577124" s="129" t="n"/>
    </row>
    <row r="577125">
      <c r="J577125" s="129" t="n"/>
    </row>
    <row r="577126">
      <c r="J577126" s="129" t="n"/>
    </row>
    <row r="577127">
      <c r="J577127" s="129" t="n"/>
    </row>
    <row r="577128">
      <c r="J577128" s="129" t="n"/>
    </row>
    <row r="577129">
      <c r="J577129" s="129" t="n"/>
    </row>
    <row r="577130">
      <c r="J577130" s="129" t="n"/>
    </row>
    <row r="577131">
      <c r="J577131" s="129" t="n"/>
    </row>
    <row r="577132">
      <c r="J577132" s="129" t="n"/>
    </row>
    <row r="577133">
      <c r="J577133" s="129" t="n"/>
    </row>
    <row r="577134">
      <c r="J577134" s="129" t="n"/>
    </row>
    <row r="577135">
      <c r="J577135" s="129" t="n"/>
    </row>
    <row r="577136">
      <c r="J577136" s="129" t="n"/>
    </row>
    <row r="577137">
      <c r="J577137" s="129" t="n"/>
    </row>
    <row r="577138">
      <c r="J577138" s="129" t="n"/>
    </row>
    <row r="577139">
      <c r="J577139" s="129" t="n"/>
    </row>
    <row r="577140">
      <c r="J577140" s="129" t="n"/>
    </row>
    <row r="577141">
      <c r="J577141" s="129" t="n"/>
    </row>
    <row r="577142">
      <c r="J577142" s="129" t="n"/>
    </row>
    <row r="577143">
      <c r="J577143" s="129" t="n"/>
    </row>
    <row r="577144">
      <c r="J577144" s="129" t="n"/>
    </row>
    <row r="577145">
      <c r="J577145" s="129" t="n"/>
    </row>
    <row r="577146">
      <c r="J577146" s="129" t="n"/>
    </row>
    <row r="577147">
      <c r="J577147" s="129" t="n"/>
    </row>
    <row r="577148">
      <c r="J577148" s="129" t="n"/>
    </row>
    <row r="577149">
      <c r="J577149" s="129" t="n"/>
    </row>
    <row r="577150">
      <c r="J577150" s="129" t="n"/>
    </row>
    <row r="577151">
      <c r="J577151" s="129" t="n"/>
    </row>
    <row r="577152">
      <c r="J577152" s="129" t="n"/>
    </row>
    <row r="577153">
      <c r="J577153" s="129" t="n"/>
    </row>
    <row r="577154">
      <c r="J577154" s="129" t="n"/>
    </row>
    <row r="577155">
      <c r="J577155" s="129" t="n"/>
    </row>
    <row r="577156">
      <c r="J577156" s="129" t="n"/>
    </row>
    <row r="577157">
      <c r="J577157" s="129" t="n"/>
    </row>
    <row r="577158">
      <c r="J577158" s="129" t="n"/>
    </row>
    <row r="577159">
      <c r="J577159" s="129" t="n"/>
    </row>
    <row r="577160">
      <c r="J577160" s="129" t="n"/>
    </row>
    <row r="577161">
      <c r="J577161" s="129" t="n"/>
    </row>
    <row r="577162">
      <c r="J577162" s="129" t="n"/>
    </row>
    <row r="577163">
      <c r="J577163" s="129" t="n"/>
    </row>
    <row r="577164">
      <c r="J577164" s="129" t="n"/>
    </row>
    <row r="577165">
      <c r="J577165" s="129" t="n"/>
    </row>
    <row r="577166">
      <c r="J577166" s="129" t="n"/>
    </row>
    <row r="577167">
      <c r="J577167" s="129" t="n"/>
    </row>
    <row r="577168">
      <c r="J577168" s="129" t="n"/>
    </row>
    <row r="577169">
      <c r="J577169" s="129" t="n"/>
    </row>
    <row r="577170">
      <c r="J577170" s="129" t="n"/>
    </row>
    <row r="577171">
      <c r="J577171" s="129" t="n"/>
    </row>
    <row r="577172">
      <c r="J577172" s="129" t="n"/>
    </row>
    <row r="577173">
      <c r="J577173" s="129" t="n"/>
    </row>
    <row r="577174">
      <c r="J577174" s="129" t="n"/>
    </row>
    <row r="577175">
      <c r="J577175" s="129" t="n"/>
    </row>
    <row r="577176">
      <c r="J577176" s="129" t="n"/>
    </row>
    <row r="577177">
      <c r="J577177" s="129" t="n"/>
    </row>
    <row r="577178">
      <c r="J577178" s="129" t="n"/>
    </row>
    <row r="577179">
      <c r="J577179" s="129" t="n"/>
    </row>
    <row r="577180">
      <c r="J577180" s="129" t="n"/>
    </row>
    <row r="577181">
      <c r="J577181" s="129" t="n"/>
    </row>
    <row r="577182">
      <c r="J577182" s="129" t="n"/>
    </row>
    <row r="577183">
      <c r="J577183" s="129" t="n"/>
    </row>
    <row r="577184">
      <c r="J577184" s="129" t="n"/>
    </row>
    <row r="577185">
      <c r="J577185" s="129" t="n"/>
    </row>
    <row r="577186">
      <c r="J577186" s="129" t="n"/>
    </row>
    <row r="577187">
      <c r="J577187" s="129" t="n"/>
    </row>
    <row r="577188">
      <c r="J577188" s="129" t="n"/>
    </row>
    <row r="577189">
      <c r="J577189" s="129" t="n"/>
    </row>
    <row r="577190">
      <c r="J577190" s="129" t="n"/>
    </row>
    <row r="577191">
      <c r="J577191" s="129" t="n"/>
    </row>
    <row r="577192">
      <c r="J577192" s="129" t="n"/>
    </row>
    <row r="577193">
      <c r="J577193" s="129" t="n"/>
    </row>
    <row r="577194">
      <c r="J577194" s="129" t="n"/>
    </row>
    <row r="577195">
      <c r="J577195" s="129" t="n"/>
    </row>
    <row r="577196">
      <c r="J577196" s="129" t="n"/>
    </row>
    <row r="577197">
      <c r="J577197" s="129" t="n"/>
    </row>
    <row r="577198">
      <c r="J577198" s="129" t="n"/>
    </row>
    <row r="577199">
      <c r="J577199" s="129" t="n"/>
    </row>
    <row r="577200">
      <c r="J577200" s="129" t="n"/>
    </row>
    <row r="577201">
      <c r="J577201" s="129" t="n"/>
    </row>
    <row r="577202">
      <c r="J577202" s="129" t="n"/>
    </row>
    <row r="577203">
      <c r="J577203" s="129" t="n"/>
    </row>
    <row r="577204">
      <c r="J577204" s="129" t="n"/>
    </row>
    <row r="577205">
      <c r="J577205" s="129" t="n"/>
    </row>
    <row r="577206">
      <c r="J577206" s="129" t="n"/>
    </row>
    <row r="577207">
      <c r="J577207" s="129" t="n"/>
    </row>
    <row r="577208">
      <c r="J577208" s="129" t="n"/>
    </row>
    <row r="577209">
      <c r="J577209" s="129" t="n"/>
    </row>
    <row r="577210">
      <c r="J577210" s="129" t="n"/>
    </row>
    <row r="577211">
      <c r="J577211" s="129" t="n"/>
    </row>
    <row r="577212">
      <c r="J577212" s="129" t="n"/>
    </row>
    <row r="577213">
      <c r="J577213" s="129" t="n"/>
    </row>
    <row r="577214">
      <c r="J577214" s="129" t="n"/>
    </row>
    <row r="577215">
      <c r="J577215" s="129" t="n"/>
    </row>
    <row r="577216">
      <c r="J577216" s="129" t="n"/>
    </row>
    <row r="577217">
      <c r="J577217" s="129" t="n"/>
    </row>
    <row r="577218">
      <c r="J577218" s="129" t="n"/>
    </row>
    <row r="577219">
      <c r="J577219" s="129" t="n"/>
    </row>
    <row r="577220">
      <c r="J577220" s="129" t="n"/>
    </row>
    <row r="577221">
      <c r="J577221" s="129" t="n"/>
    </row>
    <row r="577222">
      <c r="J577222" s="129" t="n"/>
    </row>
    <row r="577223">
      <c r="J577223" s="129" t="n"/>
    </row>
    <row r="577224">
      <c r="J577224" s="129" t="n"/>
    </row>
    <row r="577225">
      <c r="J577225" s="129" t="n"/>
    </row>
    <row r="577226">
      <c r="J577226" s="129" t="n"/>
    </row>
    <row r="577227">
      <c r="J577227" s="129" t="n"/>
    </row>
    <row r="577228">
      <c r="J577228" s="129" t="n"/>
    </row>
    <row r="577229">
      <c r="J577229" s="129" t="n"/>
    </row>
    <row r="577230">
      <c r="J577230" s="129" t="n"/>
    </row>
    <row r="577231">
      <c r="J577231" s="129" t="n"/>
    </row>
    <row r="577232">
      <c r="J577232" s="129" t="n"/>
    </row>
    <row r="577233">
      <c r="J577233" s="129" t="n"/>
    </row>
    <row r="577234">
      <c r="J577234" s="129" t="n"/>
    </row>
    <row r="577235">
      <c r="J577235" s="129" t="n"/>
    </row>
    <row r="577236">
      <c r="J577236" s="129" t="n"/>
    </row>
    <row r="577237">
      <c r="J577237" s="129" t="n"/>
    </row>
    <row r="577238">
      <c r="J577238" s="129" t="n"/>
    </row>
    <row r="577239">
      <c r="J577239" s="129" t="n"/>
    </row>
    <row r="577240">
      <c r="J577240" s="129" t="n"/>
    </row>
    <row r="577241">
      <c r="J577241" s="129" t="n"/>
    </row>
    <row r="577242">
      <c r="J577242" s="129" t="n"/>
    </row>
    <row r="577243">
      <c r="J577243" s="129" t="n"/>
    </row>
    <row r="577244">
      <c r="J577244" s="129" t="n"/>
    </row>
    <row r="577245">
      <c r="J577245" s="129" t="n"/>
    </row>
    <row r="577246">
      <c r="J577246" s="129" t="n"/>
    </row>
    <row r="577247">
      <c r="J577247" s="129" t="n"/>
    </row>
    <row r="577248">
      <c r="J577248" s="129" t="n"/>
    </row>
    <row r="577249">
      <c r="J577249" s="129" t="n"/>
    </row>
    <row r="577250">
      <c r="J577250" s="129" t="n"/>
    </row>
    <row r="577251">
      <c r="J577251" s="129" t="n"/>
    </row>
    <row r="577252">
      <c r="J577252" s="129" t="n"/>
    </row>
    <row r="577253">
      <c r="J577253" s="129" t="n"/>
    </row>
    <row r="577254">
      <c r="J577254" s="129" t="n"/>
    </row>
    <row r="577255">
      <c r="J577255" s="129" t="n"/>
    </row>
    <row r="577256">
      <c r="J577256" s="129" t="n"/>
    </row>
    <row r="577257">
      <c r="J577257" s="129" t="n"/>
    </row>
    <row r="577258">
      <c r="J577258" s="129" t="n"/>
    </row>
    <row r="577259">
      <c r="J577259" s="129" t="n"/>
    </row>
    <row r="577260">
      <c r="J577260" s="129" t="n"/>
    </row>
    <row r="577261">
      <c r="J577261" s="129" t="n"/>
    </row>
    <row r="577262">
      <c r="J577262" s="129" t="n"/>
    </row>
    <row r="577263">
      <c r="J577263" s="129" t="n"/>
    </row>
    <row r="577264">
      <c r="J577264" s="129" t="n"/>
    </row>
    <row r="577265">
      <c r="J577265" s="129" t="n"/>
    </row>
    <row r="577266">
      <c r="J577266" s="129" t="n"/>
    </row>
    <row r="577267">
      <c r="J577267" s="129" t="n"/>
    </row>
    <row r="577268">
      <c r="J577268" s="129" t="n"/>
    </row>
    <row r="577269">
      <c r="J577269" s="129" t="n"/>
    </row>
    <row r="577270">
      <c r="J577270" s="129" t="n"/>
    </row>
    <row r="577271">
      <c r="J577271" s="129" t="n"/>
    </row>
    <row r="577272">
      <c r="J577272" s="129" t="n"/>
    </row>
    <row r="577273">
      <c r="J577273" s="129" t="n"/>
    </row>
    <row r="577274">
      <c r="J577274" s="129" t="n"/>
    </row>
    <row r="577275">
      <c r="J577275" s="129" t="n"/>
    </row>
    <row r="577276">
      <c r="J577276" s="129" t="n"/>
    </row>
    <row r="577277">
      <c r="J577277" s="129" t="n"/>
    </row>
    <row r="577278">
      <c r="J577278" s="129" t="n"/>
    </row>
    <row r="577279">
      <c r="J577279" s="129" t="n"/>
    </row>
    <row r="577280">
      <c r="J577280" s="129" t="n"/>
    </row>
    <row r="577281">
      <c r="J577281" s="129" t="n"/>
    </row>
    <row r="577282">
      <c r="J577282" s="129" t="n"/>
    </row>
    <row r="577283">
      <c r="J577283" s="129" t="n"/>
    </row>
    <row r="577284">
      <c r="J577284" s="129" t="n"/>
    </row>
    <row r="577285">
      <c r="J577285" s="129" t="n"/>
    </row>
    <row r="577286">
      <c r="J577286" s="129" t="n"/>
    </row>
    <row r="577287">
      <c r="J577287" s="129" t="n"/>
    </row>
    <row r="577288">
      <c r="J577288" s="129" t="n"/>
    </row>
    <row r="577289">
      <c r="J577289" s="129" t="n"/>
    </row>
    <row r="577290">
      <c r="J577290" s="129" t="n"/>
    </row>
    <row r="577291">
      <c r="J577291" s="129" t="n"/>
    </row>
    <row r="577292">
      <c r="J577292" s="129" t="n"/>
    </row>
    <row r="577293">
      <c r="J577293" s="129" t="n"/>
    </row>
    <row r="577294">
      <c r="J577294" s="129" t="n"/>
    </row>
    <row r="577295">
      <c r="J577295" s="129" t="n"/>
    </row>
    <row r="577296">
      <c r="J577296" s="129" t="n"/>
    </row>
    <row r="577297">
      <c r="J577297" s="129" t="n"/>
    </row>
    <row r="577298">
      <c r="J577298" s="129" t="n"/>
    </row>
    <row r="577299">
      <c r="J577299" s="129" t="n"/>
    </row>
    <row r="577300">
      <c r="J577300" s="129" t="n"/>
    </row>
    <row r="577301">
      <c r="J577301" s="129" t="n"/>
    </row>
    <row r="577302">
      <c r="J577302" s="129" t="n"/>
    </row>
    <row r="577303">
      <c r="J577303" s="129" t="n"/>
    </row>
    <row r="577304">
      <c r="J577304" s="129" t="n"/>
    </row>
    <row r="577305">
      <c r="J577305" s="129" t="n"/>
    </row>
    <row r="577306">
      <c r="J577306" s="129" t="n"/>
    </row>
    <row r="577307">
      <c r="J577307" s="129" t="n"/>
    </row>
    <row r="577308">
      <c r="J577308" s="129" t="n"/>
    </row>
    <row r="577309">
      <c r="J577309" s="129" t="n"/>
    </row>
    <row r="577310">
      <c r="J577310" s="129" t="n"/>
    </row>
    <row r="577311">
      <c r="J577311" s="129" t="n"/>
    </row>
    <row r="577312">
      <c r="J577312" s="129" t="n"/>
    </row>
    <row r="577313">
      <c r="J577313" s="129" t="n"/>
    </row>
    <row r="577314">
      <c r="J577314" s="129" t="n"/>
    </row>
    <row r="577315">
      <c r="J577315" s="129" t="n"/>
    </row>
    <row r="577316">
      <c r="J577316" s="129" t="n"/>
    </row>
    <row r="577317">
      <c r="J577317" s="129" t="n"/>
    </row>
    <row r="577318">
      <c r="J577318" s="129" t="n"/>
    </row>
    <row r="577319">
      <c r="J577319" s="129" t="n"/>
    </row>
    <row r="577320">
      <c r="J577320" s="129" t="n"/>
    </row>
    <row r="577321">
      <c r="J577321" s="129" t="n"/>
    </row>
    <row r="577322">
      <c r="J577322" s="129" t="n"/>
    </row>
    <row r="577323">
      <c r="J577323" s="129" t="n"/>
    </row>
    <row r="577324">
      <c r="J577324" s="129" t="n"/>
    </row>
    <row r="577325">
      <c r="J577325" s="129" t="n"/>
    </row>
    <row r="577326">
      <c r="J577326" s="129" t="n"/>
    </row>
    <row r="577327">
      <c r="J577327" s="129" t="n"/>
    </row>
    <row r="577328">
      <c r="J577328" s="129" t="n"/>
    </row>
    <row r="577329">
      <c r="J577329" s="129" t="n"/>
    </row>
    <row r="577330">
      <c r="J577330" s="129" t="n"/>
    </row>
    <row r="577331">
      <c r="J577331" s="129" t="n"/>
    </row>
    <row r="577332">
      <c r="J577332" s="129" t="n"/>
    </row>
    <row r="577333">
      <c r="J577333" s="129" t="n"/>
    </row>
    <row r="577334">
      <c r="J577334" s="129" t="n"/>
    </row>
    <row r="577335">
      <c r="J577335" s="129" t="n"/>
    </row>
    <row r="577336">
      <c r="J577336" s="129" t="n"/>
    </row>
    <row r="577337">
      <c r="J577337" s="129" t="n"/>
    </row>
    <row r="577338">
      <c r="J577338" s="129" t="n"/>
    </row>
    <row r="577339">
      <c r="J577339" s="129" t="n"/>
    </row>
    <row r="577340">
      <c r="J577340" s="129" t="n"/>
    </row>
    <row r="577341">
      <c r="J577341" s="129" t="n"/>
    </row>
    <row r="577342">
      <c r="J577342" s="129" t="n"/>
    </row>
    <row r="577343">
      <c r="J577343" s="129" t="n"/>
    </row>
    <row r="577344">
      <c r="J577344" s="129" t="n"/>
    </row>
    <row r="577345">
      <c r="J577345" s="129" t="n"/>
    </row>
    <row r="577346">
      <c r="J577346" s="129" t="n"/>
    </row>
    <row r="577347">
      <c r="J577347" s="129" t="n"/>
    </row>
    <row r="577348">
      <c r="J577348" s="129" t="n"/>
    </row>
    <row r="577349">
      <c r="J577349" s="129" t="n"/>
    </row>
    <row r="577350">
      <c r="J577350" s="129" t="n"/>
    </row>
    <row r="577351">
      <c r="J577351" s="129" t="n"/>
    </row>
    <row r="577352">
      <c r="J577352" s="129" t="n"/>
    </row>
    <row r="577353">
      <c r="J577353" s="129" t="n"/>
    </row>
    <row r="577354">
      <c r="J577354" s="129" t="n"/>
    </row>
    <row r="577355">
      <c r="J577355" s="129" t="n"/>
    </row>
    <row r="577356">
      <c r="J577356" s="129" t="n"/>
    </row>
    <row r="577357">
      <c r="J577357" s="129" t="n"/>
    </row>
    <row r="577358">
      <c r="J577358" s="129" t="n"/>
    </row>
    <row r="577359">
      <c r="J577359" s="129" t="n"/>
    </row>
    <row r="577360">
      <c r="J577360" s="129" t="n"/>
    </row>
    <row r="577361">
      <c r="J577361" s="129" t="n"/>
    </row>
    <row r="577362">
      <c r="J577362" s="129" t="n"/>
    </row>
    <row r="577363">
      <c r="J577363" s="129" t="n"/>
    </row>
    <row r="577364">
      <c r="J577364" s="129" t="n"/>
    </row>
    <row r="577365">
      <c r="J577365" s="129" t="n"/>
    </row>
    <row r="577366">
      <c r="J577366" s="129" t="n"/>
    </row>
    <row r="577367">
      <c r="J577367" s="129" t="n"/>
    </row>
    <row r="577368">
      <c r="J577368" s="129" t="n"/>
    </row>
    <row r="577369">
      <c r="J577369" s="129" t="n"/>
    </row>
    <row r="577370">
      <c r="J577370" s="129" t="n"/>
    </row>
    <row r="577371">
      <c r="J577371" s="129" t="n"/>
    </row>
    <row r="577372">
      <c r="J577372" s="129" t="n"/>
    </row>
    <row r="577373">
      <c r="J577373" s="129" t="n"/>
    </row>
    <row r="577374">
      <c r="J577374" s="129" t="n"/>
    </row>
    <row r="577375">
      <c r="J577375" s="129" t="n"/>
    </row>
    <row r="577376">
      <c r="J577376" s="129" t="n"/>
    </row>
    <row r="577377">
      <c r="J577377" s="129" t="n"/>
    </row>
    <row r="577378">
      <c r="J577378" s="129" t="n"/>
    </row>
    <row r="577379">
      <c r="J577379" s="129" t="n"/>
    </row>
    <row r="577380">
      <c r="J577380" s="129" t="n"/>
    </row>
    <row r="577381">
      <c r="J577381" s="129" t="n"/>
    </row>
    <row r="577382">
      <c r="J577382" s="129" t="n"/>
    </row>
    <row r="577383">
      <c r="J577383" s="129" t="n"/>
    </row>
    <row r="577384">
      <c r="J577384" s="129" t="n"/>
    </row>
    <row r="577385">
      <c r="J577385" s="129" t="n"/>
    </row>
    <row r="577386">
      <c r="J577386" s="129" t="n"/>
    </row>
    <row r="577387">
      <c r="J577387" s="129" t="n"/>
    </row>
    <row r="577388">
      <c r="J577388" s="129" t="n"/>
    </row>
    <row r="577389">
      <c r="J577389" s="129" t="n"/>
    </row>
    <row r="577390">
      <c r="J577390" s="129" t="n"/>
    </row>
    <row r="577391">
      <c r="J577391" s="129" t="n"/>
    </row>
    <row r="577392">
      <c r="J577392" s="129" t="n"/>
    </row>
    <row r="577393">
      <c r="J577393" s="129" t="n"/>
    </row>
    <row r="577394">
      <c r="J577394" s="129" t="n"/>
    </row>
    <row r="577395">
      <c r="J577395" s="129" t="n"/>
    </row>
    <row r="577396">
      <c r="J577396" s="129" t="n"/>
    </row>
    <row r="577397">
      <c r="J577397" s="129" t="n"/>
    </row>
    <row r="577398">
      <c r="J577398" s="129" t="n"/>
    </row>
    <row r="577425">
      <c r="J577425" s="129" t="n"/>
    </row>
    <row r="577451">
      <c r="J577451" s="129" t="n"/>
    </row>
    <row r="577477">
      <c r="J577477" s="129" t="n"/>
    </row>
    <row r="577504">
      <c r="J577504" s="129" t="n"/>
    </row>
    <row r="577531">
      <c r="J577531" s="129" t="n"/>
    </row>
    <row r="577557">
      <c r="J577557" s="129" t="n"/>
    </row>
    <row r="577567">
      <c r="J577567" s="129" t="n"/>
    </row>
    <row r="577572">
      <c r="J577572" s="129" t="n"/>
    </row>
    <row r="577636">
      <c r="J577636" s="129" t="n"/>
    </row>
    <row r="577655">
      <c r="J577655" s="129" t="n"/>
    </row>
    <row r="577684">
      <c r="J577684" s="129" t="n"/>
    </row>
    <row r="577693">
      <c r="J577693" s="129" t="n"/>
    </row>
    <row r="577694">
      <c r="J577694" s="129" t="n"/>
    </row>
    <row r="577696">
      <c r="J577696" s="129" t="n"/>
    </row>
    <row r="577697">
      <c r="J577697" s="129" t="n"/>
    </row>
    <row r="577699">
      <c r="J577699" s="129" t="n"/>
    </row>
    <row r="577705">
      <c r="J577705" s="129" t="n"/>
    </row>
    <row r="577715">
      <c r="J577715" s="129" t="n"/>
    </row>
    <row r="577717">
      <c r="J577717" s="129" t="n"/>
    </row>
    <row r="577718">
      <c r="J577718" s="129" t="n"/>
    </row>
    <row r="577720">
      <c r="J577720" s="129" t="n"/>
    </row>
    <row r="577724">
      <c r="J577724" s="129" t="n"/>
    </row>
    <row r="577725">
      <c r="J577725" s="129" t="n"/>
    </row>
    <row r="577729">
      <c r="J577729" s="129" t="n"/>
    </row>
    <row r="577730">
      <c r="J577730" s="129" t="n"/>
    </row>
    <row r="577731">
      <c r="J577731" s="129" t="n"/>
    </row>
    <row r="577732">
      <c r="J577732" s="129" t="n"/>
    </row>
    <row r="577733">
      <c r="J577733" s="129" t="n"/>
    </row>
    <row r="577734">
      <c r="J577734" s="129" t="n"/>
    </row>
    <row r="577735">
      <c r="J577735" s="129" t="n"/>
    </row>
    <row r="577736">
      <c r="J577736" s="129" t="n"/>
    </row>
    <row r="577737">
      <c r="J577737" s="129" t="n"/>
    </row>
    <row r="577738">
      <c r="J577738" s="129" t="n"/>
    </row>
    <row r="577739">
      <c r="J577739" s="129" t="n"/>
    </row>
    <row r="577740">
      <c r="J577740" s="129" t="n"/>
    </row>
    <row r="577741">
      <c r="J577741" s="129" t="n"/>
    </row>
    <row r="577742">
      <c r="J577742" s="129" t="n"/>
    </row>
    <row r="577743">
      <c r="J577743" s="129" t="n"/>
    </row>
    <row r="577744">
      <c r="J577744" s="129" t="n"/>
    </row>
    <row r="577745">
      <c r="J577745" s="129" t="n"/>
    </row>
    <row r="577746">
      <c r="J577746" s="129" t="n"/>
    </row>
    <row r="577747">
      <c r="J577747" s="129" t="n"/>
    </row>
    <row r="577748">
      <c r="J577748" s="129" t="n"/>
    </row>
    <row r="577749">
      <c r="J577749" s="129" t="n"/>
    </row>
    <row r="577750">
      <c r="J577750" s="129" t="n"/>
    </row>
    <row r="577751">
      <c r="J577751" s="129" t="n"/>
    </row>
    <row r="577752">
      <c r="J577752" s="129" t="n"/>
    </row>
    <row r="577753">
      <c r="J577753" s="129" t="n"/>
    </row>
    <row r="577754">
      <c r="J577754" s="129" t="n"/>
    </row>
    <row r="577755">
      <c r="J577755" s="129" t="n"/>
    </row>
    <row r="577756">
      <c r="J577756" s="129" t="n"/>
    </row>
    <row r="577757">
      <c r="J577757" s="129" t="n"/>
    </row>
    <row r="577758">
      <c r="J577758" s="129" t="n"/>
    </row>
    <row r="577759">
      <c r="J577759" s="129" t="n"/>
    </row>
    <row r="577760">
      <c r="J577760" s="129" t="n"/>
    </row>
    <row r="577783">
      <c r="J577783" s="129" t="n"/>
    </row>
    <row r="577785">
      <c r="J577785" s="129" t="n"/>
    </row>
    <row r="577791">
      <c r="J577791" s="129" t="n"/>
    </row>
    <row r="577796">
      <c r="J577796" s="129" t="n"/>
    </row>
    <row r="577801">
      <c r="J577801" s="129" t="n"/>
    </row>
    <row r="577809">
      <c r="J577809" s="129" t="n"/>
    </row>
    <row r="577818">
      <c r="J577818" s="129" t="n"/>
    </row>
    <row r="577825">
      <c r="J577825" s="129" t="n"/>
    </row>
    <row r="577830">
      <c r="J577830" s="129" t="n"/>
    </row>
    <row r="577846">
      <c r="J577846" s="129" t="n"/>
    </row>
    <row r="577850">
      <c r="J577850" s="129" t="n"/>
    </row>
    <row r="577857">
      <c r="J577857" s="129" t="n"/>
    </row>
    <row r="577859">
      <c r="J577859" s="129" t="n"/>
    </row>
    <row r="577867">
      <c r="J577867" s="129" t="n"/>
    </row>
    <row r="577869">
      <c r="J577869" s="129" t="n"/>
    </row>
    <row r="577874">
      <c r="J577874" s="129" t="n"/>
    </row>
    <row r="577875">
      <c r="J577875" s="129" t="n"/>
    </row>
    <row r="577881">
      <c r="J577881" s="129" t="n"/>
    </row>
    <row r="577884">
      <c r="J577884" s="129" t="n"/>
    </row>
    <row r="577891">
      <c r="J577891" s="129" t="n"/>
    </row>
    <row r="577895">
      <c r="J577895" s="129" t="n"/>
    </row>
    <row r="577898">
      <c r="J577898" s="129" t="n"/>
    </row>
    <row r="577901">
      <c r="J577901" s="129" t="n"/>
    </row>
    <row r="577908">
      <c r="J577908" s="129" t="n"/>
    </row>
    <row r="577911">
      <c r="J577911" s="129" t="n"/>
    </row>
    <row r="577921">
      <c r="J577921" s="129" t="n"/>
    </row>
    <row r="577926">
      <c r="J577926" s="129" t="n"/>
    </row>
    <row r="577930">
      <c r="J577930" s="129" t="n"/>
    </row>
    <row r="577932">
      <c r="J577932" s="129" t="n"/>
    </row>
    <row r="577935">
      <c r="J577935" s="129" t="n"/>
    </row>
    <row r="577939">
      <c r="J577939" s="129" t="n"/>
    </row>
    <row r="577940">
      <c r="J577940" s="129" t="n"/>
    </row>
    <row r="577941">
      <c r="J577941" s="129" t="n"/>
    </row>
    <row r="577943">
      <c r="J577943" s="129" t="n"/>
    </row>
    <row r="577944">
      <c r="J577944" s="129" t="n"/>
    </row>
    <row r="577946">
      <c r="J577946" s="129" t="n"/>
    </row>
    <row r="577953">
      <c r="J577953" s="129" t="n"/>
    </row>
    <row r="577954">
      <c r="J577954" s="129" t="n"/>
    </row>
    <row r="577955">
      <c r="J577955" s="129" t="n"/>
    </row>
    <row r="577957">
      <c r="J577957" s="129" t="n"/>
    </row>
    <row r="577958">
      <c r="J577958" s="129" t="n"/>
    </row>
    <row r="577959">
      <c r="J577959" s="129" t="n"/>
    </row>
    <row r="577961">
      <c r="J577961" s="129" t="n"/>
    </row>
    <row r="577964">
      <c r="J577964" s="129" t="n"/>
    </row>
    <row r="577969">
      <c r="J577969" s="129" t="n"/>
    </row>
    <row r="577970">
      <c r="J577970" s="129" t="n"/>
    </row>
    <row r="577971">
      <c r="J577971" s="129" t="n"/>
    </row>
    <row r="577972">
      <c r="J577972" s="129" t="n"/>
    </row>
    <row r="577973">
      <c r="J577973" s="129" t="n"/>
    </row>
    <row r="577974">
      <c r="J577974" s="129" t="n"/>
    </row>
    <row r="577977">
      <c r="J577977" s="129" t="n"/>
    </row>
    <row r="577978">
      <c r="J577978" s="129" t="n"/>
    </row>
    <row r="577980">
      <c r="J577980" s="129" t="n"/>
    </row>
    <row r="577981">
      <c r="J577981" s="129" t="n"/>
    </row>
    <row r="577983">
      <c r="J577983" s="129" t="n"/>
    </row>
    <row r="577984">
      <c r="J577984" s="129" t="n"/>
    </row>
    <row r="577986">
      <c r="J577986" s="129" t="n"/>
    </row>
    <row r="577988">
      <c r="J577988" s="129" t="n"/>
    </row>
    <row r="577989">
      <c r="J577989" s="129" t="n"/>
    </row>
    <row r="577990">
      <c r="J577990" s="129" t="n"/>
    </row>
    <row r="577992">
      <c r="J577992" s="129" t="n"/>
    </row>
    <row r="577993">
      <c r="J577993" s="129" t="n"/>
    </row>
    <row r="577997">
      <c r="J577997" s="129" t="n"/>
    </row>
    <row r="577998">
      <c r="J577998" s="129" t="n"/>
    </row>
    <row r="577999">
      <c r="J577999" s="129" t="n"/>
    </row>
    <row r="578001">
      <c r="J578001" s="129" t="n"/>
    </row>
    <row r="578002">
      <c r="J578002" s="129" t="n"/>
    </row>
    <row r="578004">
      <c r="J578004" s="129" t="n"/>
    </row>
    <row r="578005">
      <c r="J578005" s="129" t="n"/>
    </row>
    <row r="578006">
      <c r="J578006" s="129" t="n"/>
    </row>
    <row r="578009">
      <c r="J578009" s="129" t="n"/>
    </row>
    <row r="578010">
      <c r="J578010" s="129" t="n"/>
    </row>
    <row r="578011">
      <c r="J578011" s="129" t="n"/>
    </row>
    <row r="578012">
      <c r="J578012" s="129" t="n"/>
    </row>
    <row r="578014">
      <c r="J578014" s="129" t="n"/>
    </row>
    <row r="578016">
      <c r="J578016" s="129" t="n"/>
    </row>
    <row r="578017">
      <c r="J578017" s="129" t="n"/>
    </row>
    <row r="578019">
      <c r="J578019" s="129" t="n"/>
    </row>
    <row r="578020">
      <c r="J578020" s="129" t="n"/>
    </row>
    <row r="578021">
      <c r="J578021" s="129" t="n"/>
    </row>
    <row r="578022">
      <c r="J578022" s="129" t="n"/>
    </row>
    <row r="578024">
      <c r="J578024" s="129" t="n"/>
    </row>
    <row r="578026">
      <c r="J578026" s="129" t="n"/>
    </row>
    <row r="578027">
      <c r="J578027" s="129" t="n"/>
    </row>
    <row r="578028">
      <c r="J578028" s="129" t="n"/>
    </row>
    <row r="578029">
      <c r="J578029" s="129" t="n"/>
    </row>
    <row r="578030">
      <c r="J578030" s="129" t="n"/>
    </row>
    <row r="578031">
      <c r="J578031" s="129" t="n"/>
    </row>
    <row r="578032">
      <c r="J578032" s="129" t="n"/>
    </row>
    <row r="578033">
      <c r="J578033" s="129" t="n"/>
    </row>
    <row r="578035">
      <c r="J578035" s="129" t="n"/>
    </row>
    <row r="578037">
      <c r="J578037" s="129" t="n"/>
    </row>
    <row r="578038">
      <c r="J578038" s="129" t="n"/>
    </row>
    <row r="578039">
      <c r="J578039" s="129" t="n"/>
    </row>
    <row r="578040">
      <c r="J578040" s="129" t="n"/>
    </row>
    <row r="578041">
      <c r="J578041" s="129" t="n"/>
    </row>
    <row r="578042">
      <c r="J578042" s="129" t="n"/>
    </row>
    <row r="578043">
      <c r="J578043" s="129" t="n"/>
    </row>
    <row r="578044">
      <c r="J578044" s="129" t="n"/>
    </row>
    <row r="578045">
      <c r="J578045" s="129" t="n"/>
    </row>
    <row r="578046">
      <c r="J578046" s="129" t="n"/>
    </row>
    <row r="578048">
      <c r="J578048" s="129" t="n"/>
    </row>
    <row r="578049">
      <c r="J578049" s="129" t="n"/>
    </row>
    <row r="578050">
      <c r="J578050" s="129" t="n"/>
    </row>
    <row r="578051">
      <c r="J578051" s="129" t="n"/>
    </row>
    <row r="578052">
      <c r="J578052" s="129" t="n"/>
    </row>
    <row r="578053">
      <c r="J578053" s="129" t="n"/>
    </row>
    <row r="578054">
      <c r="J578054" s="129" t="n"/>
    </row>
    <row r="578055">
      <c r="J578055" s="129" t="n"/>
    </row>
    <row r="578057">
      <c r="J578057" s="129" t="n"/>
    </row>
    <row r="578058">
      <c r="J578058" s="129" t="n"/>
    </row>
    <row r="578059">
      <c r="J578059" s="129" t="n"/>
    </row>
    <row r="578060">
      <c r="J578060" s="129" t="n"/>
    </row>
    <row r="578061">
      <c r="J578061" s="129" t="n"/>
    </row>
    <row r="578062">
      <c r="J578062" s="129" t="n"/>
    </row>
    <row r="578063">
      <c r="J578063" s="129" t="n"/>
    </row>
    <row r="578064">
      <c r="J578064" s="129" t="n"/>
    </row>
    <row r="578065">
      <c r="J578065" s="129" t="n"/>
    </row>
    <row r="578066">
      <c r="J578066" s="129" t="n"/>
    </row>
    <row r="578067">
      <c r="J578067" s="129" t="n"/>
    </row>
    <row r="578068">
      <c r="J578068" s="129" t="n"/>
    </row>
    <row r="578069">
      <c r="J578069" s="129" t="n"/>
    </row>
    <row r="578070">
      <c r="J578070" s="129" t="n"/>
    </row>
    <row r="578071">
      <c r="J578071" s="129" t="n"/>
    </row>
    <row r="578072">
      <c r="J578072" s="129" t="n"/>
    </row>
    <row r="578073">
      <c r="J578073" s="129" t="n"/>
    </row>
    <row r="578074">
      <c r="J578074" s="129" t="n"/>
    </row>
    <row r="578075">
      <c r="J578075" s="129" t="n"/>
    </row>
    <row r="578076">
      <c r="J578076" s="129" t="n"/>
    </row>
    <row r="578077">
      <c r="J578077" s="129" t="n"/>
    </row>
    <row r="578078">
      <c r="J578078" s="129" t="n"/>
    </row>
    <row r="578079">
      <c r="J578079" s="129" t="n"/>
    </row>
    <row r="578080">
      <c r="J578080" s="129" t="n"/>
    </row>
    <row r="578081">
      <c r="J578081" s="129" t="n"/>
    </row>
    <row r="578082">
      <c r="J578082" s="129" t="n"/>
    </row>
    <row r="578083">
      <c r="J578083" s="129" t="n"/>
    </row>
    <row r="578084">
      <c r="J578084" s="129" t="n"/>
    </row>
    <row r="578085">
      <c r="J578085" s="129" t="n"/>
    </row>
    <row r="578086">
      <c r="J578086" s="129" t="n"/>
    </row>
    <row r="578087">
      <c r="J578087" s="129" t="n"/>
    </row>
    <row r="578088">
      <c r="J578088" s="129" t="n"/>
    </row>
    <row r="578089">
      <c r="J578089" s="129" t="n"/>
    </row>
    <row r="578090">
      <c r="J578090" s="129" t="n"/>
    </row>
    <row r="578091">
      <c r="J578091" s="129" t="n"/>
    </row>
    <row r="578092">
      <c r="J578092" s="129" t="n"/>
    </row>
    <row r="578093">
      <c r="J578093" s="129" t="n"/>
    </row>
    <row r="578094">
      <c r="J578094" s="129" t="n"/>
    </row>
    <row r="578095">
      <c r="J578095" s="129" t="n"/>
    </row>
    <row r="578096">
      <c r="J578096" s="129" t="n"/>
    </row>
    <row r="578097">
      <c r="J578097" s="129" t="n"/>
    </row>
    <row r="578098">
      <c r="J578098" s="129" t="n"/>
    </row>
    <row r="578099">
      <c r="J578099" s="129" t="n"/>
    </row>
    <row r="578100">
      <c r="J578100" s="129" t="n"/>
    </row>
    <row r="578101">
      <c r="J578101" s="129" t="n"/>
    </row>
    <row r="578102">
      <c r="J578102" s="129" t="n"/>
    </row>
    <row r="578103">
      <c r="J578103" s="129" t="n"/>
    </row>
    <row r="578104">
      <c r="J578104" s="129" t="n"/>
    </row>
    <row r="578105">
      <c r="J578105" s="129" t="n"/>
    </row>
    <row r="578106">
      <c r="J578106" s="129" t="n"/>
    </row>
    <row r="578107">
      <c r="J578107" s="129" t="n"/>
    </row>
    <row r="578108">
      <c r="J578108" s="129" t="n"/>
    </row>
    <row r="578109">
      <c r="J578109" s="129" t="n"/>
    </row>
    <row r="578110">
      <c r="J578110" s="129" t="n"/>
    </row>
    <row r="578111">
      <c r="J578111" s="129" t="n"/>
    </row>
    <row r="578112">
      <c r="J578112" s="129" t="n"/>
    </row>
    <row r="578113">
      <c r="J578113" s="129" t="n"/>
    </row>
    <row r="578114">
      <c r="J578114" s="129" t="n"/>
    </row>
    <row r="578115">
      <c r="J578115" s="129" t="n"/>
    </row>
    <row r="578116">
      <c r="J578116" s="129" t="n"/>
    </row>
    <row r="578117">
      <c r="J578117" s="129" t="n"/>
    </row>
    <row r="578118">
      <c r="J578118" s="129" t="n"/>
    </row>
    <row r="578119">
      <c r="J578119" s="129" t="n"/>
    </row>
    <row r="578120">
      <c r="J578120" s="129" t="n"/>
    </row>
    <row r="578121">
      <c r="J578121" s="129" t="n"/>
    </row>
    <row r="578122">
      <c r="J578122" s="129" t="n"/>
    </row>
    <row r="578123">
      <c r="J578123" s="129" t="n"/>
    </row>
    <row r="578124">
      <c r="J578124" s="129" t="n"/>
    </row>
    <row r="578125">
      <c r="J578125" s="129" t="n"/>
    </row>
    <row r="578126">
      <c r="J578126" s="129" t="n"/>
    </row>
    <row r="578127">
      <c r="J578127" s="129" t="n"/>
    </row>
    <row r="578128">
      <c r="J578128" s="129" t="n"/>
    </row>
    <row r="578129">
      <c r="J578129" s="129" t="n"/>
    </row>
    <row r="578130">
      <c r="J578130" s="129" t="n"/>
    </row>
    <row r="578131">
      <c r="J578131" s="129" t="n"/>
    </row>
    <row r="578132">
      <c r="J578132" s="129" t="n"/>
    </row>
    <row r="578133">
      <c r="J578133" s="129" t="n"/>
    </row>
    <row r="578134">
      <c r="J578134" s="129" t="n"/>
    </row>
    <row r="578135">
      <c r="J578135" s="129" t="n"/>
    </row>
    <row r="578136">
      <c r="J578136" s="129" t="n"/>
    </row>
    <row r="578137">
      <c r="J578137" s="129" t="n"/>
    </row>
    <row r="578138">
      <c r="J578138" s="129" t="n"/>
    </row>
    <row r="578139">
      <c r="J578139" s="129" t="n"/>
    </row>
    <row r="578140">
      <c r="J578140" s="129" t="n"/>
    </row>
    <row r="578141">
      <c r="J578141" s="129" t="n"/>
    </row>
    <row r="578142">
      <c r="J578142" s="129" t="n"/>
    </row>
    <row r="578143">
      <c r="J578143" s="129" t="n"/>
    </row>
    <row r="578144">
      <c r="J578144" s="129" t="n"/>
    </row>
    <row r="578145">
      <c r="J578145" s="129" t="n"/>
    </row>
    <row r="578146">
      <c r="J578146" s="129" t="n"/>
    </row>
    <row r="578147">
      <c r="J578147" s="129" t="n"/>
    </row>
    <row r="578148">
      <c r="J578148" s="129" t="n"/>
    </row>
    <row r="578149">
      <c r="J578149" s="129" t="n"/>
    </row>
    <row r="578150">
      <c r="J578150" s="129" t="n"/>
    </row>
    <row r="578151">
      <c r="J578151" s="129" t="n"/>
    </row>
    <row r="578152">
      <c r="J578152" s="129" t="n"/>
    </row>
    <row r="578153">
      <c r="J578153" s="129" t="n"/>
    </row>
    <row r="578154">
      <c r="J578154" s="129" t="n"/>
    </row>
    <row r="578155">
      <c r="J578155" s="129" t="n"/>
    </row>
    <row r="578156">
      <c r="J578156" s="129" t="n"/>
    </row>
    <row r="578157">
      <c r="J578157" s="129" t="n"/>
    </row>
    <row r="578158">
      <c r="J578158" s="129" t="n"/>
    </row>
    <row r="578159">
      <c r="J578159" s="129" t="n"/>
    </row>
    <row r="578160">
      <c r="J578160" s="129" t="n"/>
    </row>
    <row r="578161">
      <c r="J578161" s="129" t="n"/>
    </row>
    <row r="578162">
      <c r="J578162" s="129" t="n"/>
    </row>
    <row r="578163">
      <c r="J578163" s="129" t="n"/>
    </row>
    <row r="578164">
      <c r="J578164" s="129" t="n"/>
    </row>
    <row r="578165">
      <c r="J578165" s="129" t="n"/>
    </row>
    <row r="578166">
      <c r="J578166" s="129" t="n"/>
    </row>
    <row r="578167">
      <c r="J578167" s="129" t="n"/>
    </row>
    <row r="578168">
      <c r="J578168" s="129" t="n"/>
    </row>
    <row r="578169">
      <c r="J578169" s="129" t="n"/>
    </row>
    <row r="578170">
      <c r="J578170" s="129" t="n"/>
    </row>
    <row r="578171">
      <c r="J578171" s="129" t="n"/>
    </row>
    <row r="578172">
      <c r="J578172" s="129" t="n"/>
    </row>
    <row r="578173">
      <c r="J578173" s="129" t="n"/>
    </row>
    <row r="578174">
      <c r="J578174" s="129" t="n"/>
    </row>
    <row r="578175">
      <c r="J578175" s="129" t="n"/>
    </row>
    <row r="578176">
      <c r="J578176" s="129" t="n"/>
    </row>
    <row r="578177">
      <c r="J578177" s="129" t="n"/>
    </row>
    <row r="578178">
      <c r="J578178" s="129" t="n"/>
    </row>
    <row r="578179">
      <c r="J578179" s="129" t="n"/>
    </row>
    <row r="578180">
      <c r="J578180" s="129" t="n"/>
    </row>
    <row r="578181">
      <c r="J578181" s="129" t="n"/>
    </row>
    <row r="578182">
      <c r="J578182" s="129" t="n"/>
    </row>
    <row r="578183">
      <c r="J578183" s="129" t="n"/>
    </row>
    <row r="578184">
      <c r="J578184" s="129" t="n"/>
    </row>
    <row r="578185">
      <c r="J578185" s="129" t="n"/>
    </row>
    <row r="578186">
      <c r="J578186" s="129" t="n"/>
    </row>
    <row r="578187">
      <c r="J578187" s="129" t="n"/>
    </row>
    <row r="578188">
      <c r="J578188" s="129" t="n"/>
    </row>
    <row r="578189">
      <c r="J578189" s="129" t="n"/>
    </row>
    <row r="578190">
      <c r="J578190" s="129" t="n"/>
    </row>
    <row r="578191">
      <c r="J578191" s="129" t="n"/>
    </row>
    <row r="578192">
      <c r="J578192" s="129" t="n"/>
    </row>
    <row r="578193">
      <c r="J578193" s="129" t="n"/>
    </row>
    <row r="578194">
      <c r="J578194" s="129" t="n"/>
    </row>
    <row r="578195">
      <c r="J578195" s="129" t="n"/>
    </row>
    <row r="578196">
      <c r="J578196" s="129" t="n"/>
    </row>
    <row r="578197">
      <c r="J578197" s="129" t="n"/>
    </row>
    <row r="578198">
      <c r="J578198" s="129" t="n"/>
    </row>
    <row r="578199">
      <c r="J578199" s="129" t="n"/>
    </row>
    <row r="578200">
      <c r="J578200" s="129" t="n"/>
    </row>
    <row r="578201">
      <c r="J578201" s="129" t="n"/>
    </row>
    <row r="578202">
      <c r="J578202" s="129" t="n"/>
    </row>
    <row r="578203">
      <c r="J578203" s="129" t="n"/>
    </row>
    <row r="578204">
      <c r="J578204" s="129" t="n"/>
    </row>
    <row r="578205">
      <c r="J578205" s="129" t="n"/>
    </row>
    <row r="578206">
      <c r="J578206" s="129" t="n"/>
    </row>
    <row r="578207">
      <c r="J578207" s="129" t="n"/>
    </row>
    <row r="578208">
      <c r="J578208" s="129" t="n"/>
    </row>
    <row r="578209">
      <c r="J578209" s="129" t="n"/>
    </row>
    <row r="578210">
      <c r="J578210" s="129" t="n"/>
    </row>
    <row r="578211">
      <c r="J578211" s="129" t="n"/>
    </row>
    <row r="578212">
      <c r="J578212" s="129" t="n"/>
    </row>
    <row r="578213">
      <c r="J578213" s="129" t="n"/>
    </row>
    <row r="578214">
      <c r="J578214" s="129" t="n"/>
    </row>
    <row r="578215">
      <c r="J578215" s="129" t="n"/>
    </row>
    <row r="578216">
      <c r="J578216" s="129" t="n"/>
    </row>
    <row r="578217">
      <c r="J578217" s="129" t="n"/>
    </row>
    <row r="578218">
      <c r="J578218" s="129" t="n"/>
    </row>
    <row r="578219">
      <c r="J578219" s="129" t="n"/>
    </row>
    <row r="578220">
      <c r="J578220" s="129" t="n"/>
    </row>
    <row r="578221">
      <c r="J578221" s="129" t="n"/>
    </row>
    <row r="578222">
      <c r="J578222" s="129" t="n"/>
    </row>
    <row r="578223">
      <c r="J578223" s="129" t="n"/>
    </row>
    <row r="578224">
      <c r="J578224" s="129" t="n"/>
    </row>
    <row r="578225">
      <c r="J578225" s="129" t="n"/>
    </row>
    <row r="578226">
      <c r="J578226" s="129" t="n"/>
    </row>
    <row r="578227">
      <c r="J578227" s="129" t="n"/>
    </row>
    <row r="578228">
      <c r="J578228" s="129" t="n"/>
    </row>
    <row r="578229">
      <c r="J578229" s="129" t="n"/>
    </row>
    <row r="578230">
      <c r="J578230" s="129" t="n"/>
    </row>
    <row r="578231">
      <c r="J578231" s="129" t="n"/>
    </row>
    <row r="578232">
      <c r="J578232" s="129" t="n"/>
    </row>
    <row r="578233">
      <c r="J578233" s="129" t="n"/>
    </row>
    <row r="578234">
      <c r="J578234" s="129" t="n"/>
    </row>
    <row r="578235">
      <c r="J578235" s="129" t="n"/>
    </row>
    <row r="578236">
      <c r="J578236" s="129" t="n"/>
    </row>
    <row r="578237">
      <c r="J578237" s="129" t="n"/>
    </row>
    <row r="578238">
      <c r="J578238" s="129" t="n"/>
    </row>
    <row r="578239">
      <c r="J578239" s="129" t="n"/>
    </row>
    <row r="578240">
      <c r="J578240" s="129" t="n"/>
    </row>
    <row r="578241">
      <c r="J578241" s="129" t="n"/>
    </row>
    <row r="578242">
      <c r="J578242" s="129" t="n"/>
    </row>
    <row r="578243">
      <c r="J578243" s="129" t="n"/>
    </row>
    <row r="578244">
      <c r="J578244" s="129" t="n"/>
    </row>
    <row r="578245">
      <c r="J578245" s="129" t="n"/>
    </row>
    <row r="578246">
      <c r="J578246" s="129" t="n"/>
    </row>
    <row r="578247">
      <c r="J578247" s="129" t="n"/>
    </row>
    <row r="578248">
      <c r="J578248" s="129" t="n"/>
    </row>
    <row r="578249">
      <c r="J578249" s="129" t="n"/>
    </row>
    <row r="578250">
      <c r="J578250" s="129" t="n"/>
    </row>
    <row r="578251">
      <c r="J578251" s="129" t="n"/>
    </row>
    <row r="578252">
      <c r="J578252" s="129" t="n"/>
    </row>
    <row r="578253">
      <c r="J578253" s="129" t="n"/>
    </row>
    <row r="578254">
      <c r="J578254" s="129" t="n"/>
    </row>
    <row r="578255">
      <c r="J578255" s="129" t="n"/>
    </row>
    <row r="578256">
      <c r="J578256" s="129" t="n"/>
    </row>
    <row r="578257">
      <c r="J578257" s="129" t="n"/>
    </row>
    <row r="578258">
      <c r="J578258" s="129" t="n"/>
    </row>
    <row r="578259">
      <c r="J578259" s="129" t="n"/>
    </row>
    <row r="578260">
      <c r="J578260" s="129" t="n"/>
    </row>
    <row r="578261">
      <c r="J578261" s="129" t="n"/>
    </row>
    <row r="578262">
      <c r="J578262" s="129" t="n"/>
    </row>
    <row r="578263">
      <c r="J578263" s="129" t="n"/>
    </row>
    <row r="578264">
      <c r="J578264" s="129" t="n"/>
    </row>
    <row r="578265">
      <c r="J578265" s="129" t="n"/>
    </row>
    <row r="578266">
      <c r="J578266" s="129" t="n"/>
    </row>
    <row r="578267">
      <c r="J578267" s="129" t="n"/>
    </row>
    <row r="578268">
      <c r="J578268" s="129" t="n"/>
    </row>
    <row r="578269">
      <c r="J578269" s="129" t="n"/>
    </row>
    <row r="578270">
      <c r="J578270" s="129" t="n"/>
    </row>
    <row r="578271">
      <c r="J578271" s="129" t="n"/>
    </row>
    <row r="578272">
      <c r="J578272" s="129" t="n"/>
    </row>
    <row r="578273">
      <c r="J578273" s="129" t="n"/>
    </row>
    <row r="578274">
      <c r="J578274" s="129" t="n"/>
    </row>
    <row r="578275">
      <c r="J578275" s="129" t="n"/>
    </row>
    <row r="578276">
      <c r="J578276" s="129" t="n"/>
    </row>
    <row r="578277">
      <c r="J578277" s="129" t="n"/>
    </row>
    <row r="578278">
      <c r="J578278" s="129" t="n"/>
    </row>
    <row r="578279">
      <c r="J578279" s="129" t="n"/>
    </row>
    <row r="578280">
      <c r="J578280" s="129" t="n"/>
    </row>
    <row r="578281">
      <c r="J578281" s="129" t="n"/>
    </row>
    <row r="578282">
      <c r="J578282" s="129" t="n"/>
    </row>
    <row r="578283">
      <c r="J578283" s="129" t="n"/>
    </row>
    <row r="578284">
      <c r="J578284" s="129" t="n"/>
    </row>
    <row r="578285">
      <c r="J578285" s="129" t="n"/>
    </row>
    <row r="578286">
      <c r="J578286" s="129" t="n"/>
    </row>
    <row r="578287">
      <c r="J578287" s="129" t="n"/>
    </row>
    <row r="578288">
      <c r="J578288" s="129" t="n"/>
    </row>
    <row r="578289">
      <c r="J578289" s="129" t="n"/>
    </row>
    <row r="578290">
      <c r="J578290" s="129" t="n"/>
    </row>
    <row r="578291">
      <c r="J578291" s="129" t="n"/>
    </row>
    <row r="578292">
      <c r="J578292" s="129" t="n"/>
    </row>
    <row r="578293">
      <c r="J578293" s="129" t="n"/>
    </row>
    <row r="578294">
      <c r="J578294" s="129" t="n"/>
    </row>
    <row r="578295">
      <c r="J578295" s="129" t="n"/>
    </row>
    <row r="578296">
      <c r="J578296" s="129" t="n"/>
    </row>
    <row r="578297">
      <c r="J578297" s="129" t="n"/>
    </row>
    <row r="578298">
      <c r="J578298" s="129" t="n"/>
    </row>
    <row r="578299">
      <c r="J578299" s="129" t="n"/>
    </row>
    <row r="578300">
      <c r="J578300" s="129" t="n"/>
    </row>
    <row r="578301">
      <c r="J578301" s="129" t="n"/>
    </row>
    <row r="578302">
      <c r="J578302" s="129" t="n"/>
    </row>
    <row r="578303">
      <c r="J578303" s="129" t="n"/>
    </row>
    <row r="578304">
      <c r="J578304" s="129" t="n"/>
    </row>
    <row r="578305">
      <c r="J578305" s="129" t="n"/>
    </row>
    <row r="578306">
      <c r="J578306" s="129" t="n"/>
    </row>
    <row r="578307">
      <c r="J578307" s="129" t="n"/>
    </row>
    <row r="578308">
      <c r="J578308" s="129" t="n"/>
    </row>
    <row r="578309">
      <c r="J578309" s="129" t="n"/>
    </row>
    <row r="578310">
      <c r="J578310" s="129" t="n"/>
    </row>
    <row r="578311">
      <c r="J578311" s="129" t="n"/>
    </row>
    <row r="578312">
      <c r="J578312" s="129" t="n"/>
    </row>
    <row r="578313">
      <c r="J578313" s="129" t="n"/>
    </row>
    <row r="578314">
      <c r="J578314" s="129" t="n"/>
    </row>
    <row r="578315">
      <c r="J578315" s="129" t="n"/>
    </row>
    <row r="578316">
      <c r="J578316" s="129" t="n"/>
    </row>
    <row r="578317">
      <c r="J578317" s="129" t="n"/>
    </row>
    <row r="578318">
      <c r="J578318" s="129" t="n"/>
    </row>
    <row r="578319">
      <c r="J578319" s="129" t="n"/>
    </row>
    <row r="578320">
      <c r="J578320" s="129" t="n"/>
    </row>
    <row r="578321">
      <c r="J578321" s="129" t="n"/>
    </row>
    <row r="578322">
      <c r="J578322" s="129" t="n"/>
    </row>
    <row r="578323">
      <c r="J578323" s="129" t="n"/>
    </row>
    <row r="578324">
      <c r="J578324" s="129" t="n"/>
    </row>
    <row r="578325">
      <c r="J578325" s="129" t="n"/>
    </row>
    <row r="578326">
      <c r="J578326" s="129" t="n"/>
    </row>
    <row r="578327">
      <c r="J578327" s="129" t="n"/>
    </row>
    <row r="578328">
      <c r="J578328" s="129" t="n"/>
    </row>
    <row r="578329">
      <c r="J578329" s="129" t="n"/>
    </row>
    <row r="578330">
      <c r="J578330" s="129" t="n"/>
    </row>
    <row r="578331">
      <c r="J578331" s="129" t="n"/>
    </row>
    <row r="578332">
      <c r="J578332" s="129" t="n"/>
    </row>
    <row r="578333">
      <c r="J578333" s="129" t="n"/>
    </row>
    <row r="578334">
      <c r="J578334" s="129" t="n"/>
    </row>
    <row r="578335">
      <c r="J578335" s="129" t="n"/>
    </row>
    <row r="578336">
      <c r="J578336" s="129" t="n"/>
    </row>
    <row r="578337">
      <c r="J578337" s="129" t="n"/>
    </row>
    <row r="578338">
      <c r="J578338" s="129" t="n"/>
    </row>
    <row r="578339">
      <c r="J578339" s="129" t="n"/>
    </row>
    <row r="578340">
      <c r="J578340" s="129" t="n"/>
    </row>
    <row r="578341">
      <c r="J578341" s="129" t="n"/>
    </row>
    <row r="578342">
      <c r="J578342" s="129" t="n"/>
    </row>
    <row r="578343">
      <c r="J578343" s="129" t="n"/>
    </row>
    <row r="578344">
      <c r="J578344" s="129" t="n"/>
    </row>
    <row r="578345">
      <c r="J578345" s="129" t="n"/>
    </row>
    <row r="578346">
      <c r="J578346" s="129" t="n"/>
    </row>
    <row r="578347">
      <c r="J578347" s="129" t="n"/>
    </row>
    <row r="578348">
      <c r="J578348" s="129" t="n"/>
    </row>
    <row r="578349">
      <c r="J578349" s="129" t="n"/>
    </row>
    <row r="578350">
      <c r="J578350" s="129" t="n"/>
    </row>
    <row r="578351">
      <c r="J578351" s="129" t="n"/>
    </row>
    <row r="578352">
      <c r="J578352" s="129" t="n"/>
    </row>
    <row r="578353">
      <c r="J578353" s="129" t="n"/>
    </row>
    <row r="578354">
      <c r="J578354" s="129" t="n"/>
    </row>
    <row r="578355">
      <c r="J578355" s="129" t="n"/>
    </row>
    <row r="578356">
      <c r="J578356" s="129" t="n"/>
    </row>
    <row r="578357">
      <c r="J578357" s="129" t="n"/>
    </row>
    <row r="578358">
      <c r="J578358" s="129" t="n"/>
    </row>
    <row r="578359">
      <c r="J578359" s="129" t="n"/>
    </row>
    <row r="578360">
      <c r="J578360" s="129" t="n"/>
    </row>
    <row r="578361">
      <c r="J578361" s="129" t="n"/>
    </row>
    <row r="578362">
      <c r="J578362" s="129" t="n"/>
    </row>
    <row r="578363">
      <c r="J578363" s="129" t="n"/>
    </row>
    <row r="578364">
      <c r="J578364" s="129" t="n"/>
    </row>
    <row r="578365">
      <c r="J578365" s="129" t="n"/>
    </row>
    <row r="578366">
      <c r="J578366" s="129" t="n"/>
    </row>
    <row r="578367">
      <c r="J578367" s="129" t="n"/>
    </row>
    <row r="578368">
      <c r="J578368" s="129" t="n"/>
    </row>
    <row r="578369">
      <c r="J578369" s="129" t="n"/>
    </row>
    <row r="578370">
      <c r="J578370" s="129" t="n"/>
    </row>
    <row r="578371">
      <c r="J578371" s="129" t="n"/>
    </row>
    <row r="578372">
      <c r="J578372" s="129" t="n"/>
    </row>
    <row r="578373">
      <c r="J578373" s="129" t="n"/>
    </row>
    <row r="578374">
      <c r="J578374" s="129" t="n"/>
    </row>
    <row r="578375">
      <c r="J578375" s="129" t="n"/>
    </row>
    <row r="578376">
      <c r="J578376" s="129" t="n"/>
    </row>
    <row r="578377">
      <c r="J578377" s="129" t="n"/>
    </row>
    <row r="578378">
      <c r="J578378" s="129" t="n"/>
    </row>
    <row r="578379">
      <c r="J578379" s="129" t="n"/>
    </row>
    <row r="578380">
      <c r="J578380" s="129" t="n"/>
    </row>
    <row r="578381">
      <c r="J578381" s="129" t="n"/>
    </row>
    <row r="578382">
      <c r="J578382" s="129" t="n"/>
    </row>
    <row r="578383">
      <c r="J578383" s="129" t="n"/>
    </row>
    <row r="578384">
      <c r="J578384" s="129" t="n"/>
    </row>
    <row r="578385">
      <c r="J578385" s="129" t="n"/>
    </row>
    <row r="578386">
      <c r="J578386" s="129" t="n"/>
    </row>
    <row r="578387">
      <c r="J578387" s="129" t="n"/>
    </row>
    <row r="578388">
      <c r="J578388" s="129" t="n"/>
    </row>
    <row r="578389">
      <c r="J578389" s="129" t="n"/>
    </row>
    <row r="578390">
      <c r="J578390" s="129" t="n"/>
    </row>
    <row r="578391">
      <c r="J578391" s="129" t="n"/>
    </row>
    <row r="578392">
      <c r="J578392" s="129" t="n"/>
    </row>
    <row r="578393">
      <c r="J578393" s="129" t="n"/>
    </row>
    <row r="578394">
      <c r="J578394" s="129" t="n"/>
    </row>
    <row r="578395">
      <c r="J578395" s="129" t="n"/>
    </row>
    <row r="578396">
      <c r="J578396" s="129" t="n"/>
    </row>
    <row r="578397">
      <c r="J578397" s="129" t="n"/>
    </row>
    <row r="578398">
      <c r="J578398" s="129" t="n"/>
    </row>
    <row r="578399">
      <c r="J578399" s="129" t="n"/>
    </row>
    <row r="578400">
      <c r="J578400" s="129" t="n"/>
    </row>
    <row r="578401">
      <c r="J578401" s="129" t="n"/>
    </row>
    <row r="578402">
      <c r="J578402" s="129" t="n"/>
    </row>
    <row r="578403">
      <c r="J578403" s="129" t="n"/>
    </row>
    <row r="578404">
      <c r="J578404" s="129" t="n"/>
    </row>
    <row r="578405">
      <c r="J578405" s="129" t="n"/>
    </row>
    <row r="578406">
      <c r="J578406" s="129" t="n"/>
    </row>
    <row r="578407">
      <c r="J578407" s="129" t="n"/>
    </row>
    <row r="578408">
      <c r="J578408" s="129" t="n"/>
    </row>
    <row r="578409">
      <c r="J578409" s="129" t="n"/>
    </row>
    <row r="578410">
      <c r="J578410" s="129" t="n"/>
    </row>
    <row r="578411">
      <c r="J578411" s="129" t="n"/>
    </row>
    <row r="578412">
      <c r="J578412" s="129" t="n"/>
    </row>
    <row r="578413">
      <c r="J578413" s="129" t="n"/>
    </row>
    <row r="578414">
      <c r="J578414" s="129" t="n"/>
    </row>
    <row r="578415">
      <c r="J578415" s="129" t="n"/>
    </row>
    <row r="578416">
      <c r="J578416" s="129" t="n"/>
    </row>
    <row r="578417">
      <c r="J578417" s="129" t="n"/>
    </row>
    <row r="578418">
      <c r="J578418" s="129" t="n"/>
    </row>
    <row r="578419">
      <c r="J578419" s="129" t="n"/>
    </row>
    <row r="578420">
      <c r="J578420" s="129" t="n"/>
    </row>
    <row r="578421">
      <c r="J578421" s="129" t="n"/>
    </row>
    <row r="578422">
      <c r="J578422" s="129" t="n"/>
    </row>
    <row r="578423">
      <c r="J578423" s="129" t="n"/>
    </row>
    <row r="578424">
      <c r="J578424" s="129" t="n"/>
    </row>
    <row r="578425">
      <c r="J578425" s="129" t="n"/>
    </row>
    <row r="578426">
      <c r="J578426" s="129" t="n"/>
    </row>
    <row r="578427">
      <c r="J578427" s="129" t="n"/>
    </row>
    <row r="578428">
      <c r="J578428" s="129" t="n"/>
    </row>
    <row r="578429">
      <c r="J578429" s="129" t="n"/>
    </row>
    <row r="578430">
      <c r="J578430" s="129" t="n"/>
    </row>
    <row r="578431">
      <c r="J578431" s="129" t="n"/>
    </row>
    <row r="578432">
      <c r="J578432" s="129" t="n"/>
    </row>
    <row r="578433">
      <c r="J578433" s="129" t="n"/>
    </row>
    <row r="578434">
      <c r="J578434" s="129" t="n"/>
    </row>
    <row r="578435">
      <c r="J578435" s="129" t="n"/>
    </row>
    <row r="578436">
      <c r="J578436" s="129" t="n"/>
    </row>
    <row r="578437">
      <c r="J578437" s="129" t="n"/>
    </row>
    <row r="578438">
      <c r="J578438" s="129" t="n"/>
    </row>
    <row r="578439">
      <c r="J578439" s="129" t="n"/>
    </row>
    <row r="578440">
      <c r="J578440" s="129" t="n"/>
    </row>
    <row r="578441">
      <c r="J578441" s="129" t="n"/>
    </row>
    <row r="578442">
      <c r="J578442" s="129" t="n"/>
    </row>
    <row r="578443">
      <c r="J578443" s="129" t="n"/>
    </row>
    <row r="578444">
      <c r="J578444" s="129" t="n"/>
    </row>
    <row r="578445">
      <c r="J578445" s="129" t="n"/>
    </row>
    <row r="578446">
      <c r="J578446" s="129" t="n"/>
    </row>
    <row r="578447">
      <c r="J578447" s="129" t="n"/>
    </row>
    <row r="578448">
      <c r="J578448" s="129" t="n"/>
    </row>
    <row r="578449">
      <c r="J578449" s="129" t="n"/>
    </row>
    <row r="578450">
      <c r="J578450" s="129" t="n"/>
    </row>
    <row r="578451">
      <c r="J578451" s="129" t="n"/>
    </row>
    <row r="578452">
      <c r="J578452" s="129" t="n"/>
    </row>
    <row r="578453">
      <c r="J578453" s="129" t="n"/>
    </row>
    <row r="578454">
      <c r="J578454" s="129" t="n"/>
    </row>
    <row r="578455">
      <c r="J578455" s="129" t="n"/>
    </row>
    <row r="578456">
      <c r="J578456" s="129" t="n"/>
    </row>
    <row r="578457">
      <c r="J578457" s="129" t="n"/>
    </row>
    <row r="578458">
      <c r="J578458" s="129" t="n"/>
    </row>
    <row r="578459">
      <c r="J578459" s="129" t="n"/>
    </row>
    <row r="578460">
      <c r="J578460" s="129" t="n"/>
    </row>
    <row r="578461">
      <c r="J578461" s="129" t="n"/>
    </row>
    <row r="578462">
      <c r="J578462" s="129" t="n"/>
    </row>
    <row r="578463">
      <c r="J578463" s="129" t="n"/>
    </row>
    <row r="578464">
      <c r="J578464" s="129" t="n"/>
    </row>
    <row r="578465">
      <c r="J578465" s="129" t="n"/>
    </row>
    <row r="578466">
      <c r="J578466" s="129" t="n"/>
    </row>
    <row r="578467">
      <c r="J578467" s="129" t="n"/>
    </row>
    <row r="578468">
      <c r="J578468" s="129" t="n"/>
    </row>
    <row r="578469">
      <c r="J578469" s="129" t="n"/>
    </row>
    <row r="578470">
      <c r="J578470" s="129" t="n"/>
    </row>
    <row r="578471">
      <c r="J578471" s="129" t="n"/>
    </row>
    <row r="578472">
      <c r="J578472" s="129" t="n"/>
    </row>
    <row r="578473">
      <c r="J578473" s="129" t="n"/>
    </row>
    <row r="578474">
      <c r="J578474" s="129" t="n"/>
    </row>
    <row r="578475">
      <c r="J578475" s="129" t="n"/>
    </row>
    <row r="578476">
      <c r="J578476" s="129" t="n"/>
    </row>
    <row r="578477">
      <c r="J578477" s="129" t="n"/>
    </row>
    <row r="578478">
      <c r="J578478" s="129" t="n"/>
    </row>
    <row r="578479">
      <c r="J578479" s="129" t="n"/>
    </row>
    <row r="578480">
      <c r="J578480" s="129" t="n"/>
    </row>
    <row r="578481">
      <c r="J578481" s="129" t="n"/>
    </row>
    <row r="578482">
      <c r="J578482" s="129" t="n"/>
    </row>
    <row r="578483">
      <c r="J578483" s="129" t="n"/>
    </row>
    <row r="578484">
      <c r="J578484" s="129" t="n"/>
    </row>
    <row r="578485">
      <c r="J578485" s="129" t="n"/>
    </row>
    <row r="578486">
      <c r="J578486" s="129" t="n"/>
    </row>
    <row r="578487">
      <c r="J578487" s="129" t="n"/>
    </row>
    <row r="578488">
      <c r="J578488" s="129" t="n"/>
    </row>
    <row r="578489">
      <c r="J578489" s="129" t="n"/>
    </row>
    <row r="578490">
      <c r="J578490" s="129" t="n"/>
    </row>
    <row r="578491">
      <c r="J578491" s="129" t="n"/>
    </row>
    <row r="578492">
      <c r="J578492" s="129" t="n"/>
    </row>
    <row r="578493">
      <c r="J578493" s="129" t="n"/>
    </row>
    <row r="578494">
      <c r="J578494" s="129" t="n"/>
    </row>
    <row r="578495">
      <c r="J578495" s="129" t="n"/>
    </row>
    <row r="578496">
      <c r="J578496" s="129" t="n"/>
    </row>
    <row r="578497">
      <c r="J578497" s="129" t="n"/>
    </row>
    <row r="578498">
      <c r="J578498" s="129" t="n"/>
    </row>
    <row r="578499">
      <c r="J578499" s="129" t="n"/>
    </row>
    <row r="578500">
      <c r="J578500" s="129" t="n"/>
    </row>
    <row r="578501">
      <c r="J578501" s="129" t="n"/>
    </row>
    <row r="578502">
      <c r="J578502" s="129" t="n"/>
    </row>
    <row r="578503">
      <c r="J578503" s="129" t="n"/>
    </row>
    <row r="578504">
      <c r="J578504" s="129" t="n"/>
    </row>
    <row r="578505">
      <c r="J578505" s="129" t="n"/>
    </row>
    <row r="578506">
      <c r="J578506" s="129" t="n"/>
    </row>
    <row r="578507">
      <c r="J578507" s="129" t="n"/>
    </row>
    <row r="578508">
      <c r="J578508" s="129" t="n"/>
    </row>
    <row r="578509">
      <c r="J578509" s="129" t="n"/>
    </row>
    <row r="578510">
      <c r="J578510" s="129" t="n"/>
    </row>
    <row r="578511">
      <c r="J578511" s="129" t="n"/>
    </row>
    <row r="578512">
      <c r="J578512" s="129" t="n"/>
    </row>
    <row r="578513">
      <c r="J578513" s="129" t="n"/>
    </row>
    <row r="578514">
      <c r="J578514" s="129" t="n"/>
    </row>
    <row r="578515">
      <c r="J578515" s="129" t="n"/>
    </row>
    <row r="578516">
      <c r="J578516" s="129" t="n"/>
    </row>
    <row r="578517">
      <c r="J578517" s="129" t="n"/>
    </row>
    <row r="578518">
      <c r="J578518" s="129" t="n"/>
    </row>
    <row r="578519">
      <c r="J578519" s="129" t="n"/>
    </row>
    <row r="578520">
      <c r="J578520" s="129" t="n"/>
    </row>
    <row r="578521">
      <c r="J578521" s="129" t="n"/>
    </row>
    <row r="578522">
      <c r="J578522" s="129" t="n"/>
    </row>
    <row r="578523">
      <c r="J578523" s="129" t="n"/>
    </row>
    <row r="578524">
      <c r="J578524" s="129" t="n"/>
    </row>
    <row r="578525">
      <c r="J578525" s="129" t="n"/>
    </row>
    <row r="578526">
      <c r="J578526" s="129" t="n"/>
    </row>
    <row r="578527">
      <c r="J578527" s="129" t="n"/>
    </row>
    <row r="578528">
      <c r="J578528" s="129" t="n"/>
    </row>
    <row r="578529">
      <c r="J578529" s="129" t="n"/>
    </row>
    <row r="578530">
      <c r="J578530" s="129" t="n"/>
    </row>
    <row r="578531">
      <c r="J578531" s="129" t="n"/>
    </row>
    <row r="578532">
      <c r="J578532" s="129" t="n"/>
    </row>
    <row r="578533">
      <c r="J578533" s="129" t="n"/>
    </row>
    <row r="578534">
      <c r="J578534" s="129" t="n"/>
    </row>
    <row r="578535">
      <c r="J578535" s="129" t="n"/>
    </row>
    <row r="578536">
      <c r="J578536" s="129" t="n"/>
    </row>
    <row r="578537">
      <c r="J578537" s="129" t="n"/>
    </row>
    <row r="578538">
      <c r="J578538" s="129" t="n"/>
    </row>
    <row r="578539">
      <c r="J578539" s="129" t="n"/>
    </row>
    <row r="578540">
      <c r="J578540" s="129" t="n"/>
    </row>
    <row r="578541">
      <c r="J578541" s="129" t="n"/>
    </row>
    <row r="578542">
      <c r="J578542" s="129" t="n"/>
    </row>
    <row r="578543">
      <c r="J578543" s="129" t="n"/>
    </row>
    <row r="578544">
      <c r="J578544" s="129" t="n"/>
    </row>
    <row r="578545">
      <c r="J578545" s="129" t="n"/>
    </row>
    <row r="578546">
      <c r="J578546" s="129" t="n"/>
    </row>
    <row r="578547">
      <c r="J578547" s="129" t="n"/>
    </row>
    <row r="578548">
      <c r="J578548" s="129" t="n"/>
    </row>
    <row r="578549">
      <c r="J578549" s="129" t="n"/>
    </row>
    <row r="578550">
      <c r="J578550" s="129" t="n"/>
    </row>
    <row r="578551">
      <c r="J578551" s="129" t="n"/>
    </row>
    <row r="578552">
      <c r="J578552" s="129" t="n"/>
    </row>
    <row r="578553">
      <c r="J578553" s="129" t="n"/>
    </row>
    <row r="578554">
      <c r="J578554" s="129" t="n"/>
    </row>
    <row r="578555">
      <c r="J578555" s="129" t="n"/>
    </row>
    <row r="578556">
      <c r="J578556" s="129" t="n"/>
    </row>
    <row r="578557">
      <c r="J578557" s="129" t="n"/>
    </row>
    <row r="578558">
      <c r="J578558" s="129" t="n"/>
    </row>
    <row r="578559">
      <c r="J578559" s="129" t="n"/>
    </row>
    <row r="578560">
      <c r="J578560" s="129" t="n"/>
    </row>
    <row r="578561">
      <c r="J578561" s="129" t="n"/>
    </row>
    <row r="578562">
      <c r="J578562" s="129" t="n"/>
    </row>
    <row r="578563">
      <c r="J578563" s="129" t="n"/>
    </row>
    <row r="578564">
      <c r="J578564" s="129" t="n"/>
    </row>
    <row r="578565">
      <c r="J578565" s="129" t="n"/>
    </row>
    <row r="578566">
      <c r="J578566" s="129" t="n"/>
    </row>
    <row r="578567">
      <c r="J578567" s="129" t="n"/>
    </row>
    <row r="578568">
      <c r="J578568" s="129" t="n"/>
    </row>
    <row r="578569">
      <c r="J578569" s="129" t="n"/>
    </row>
    <row r="578570">
      <c r="J578570" s="129" t="n"/>
    </row>
    <row r="578571">
      <c r="J578571" s="129" t="n"/>
    </row>
    <row r="578572">
      <c r="J578572" s="129" t="n"/>
    </row>
    <row r="578573">
      <c r="J578573" s="129" t="n"/>
    </row>
    <row r="578574">
      <c r="J578574" s="129" t="n"/>
    </row>
    <row r="578575">
      <c r="J578575" s="129" t="n"/>
    </row>
    <row r="578576">
      <c r="J578576" s="129" t="n"/>
    </row>
    <row r="578577">
      <c r="J578577" s="129" t="n"/>
    </row>
    <row r="578578">
      <c r="J578578" s="129" t="n"/>
    </row>
    <row r="578579">
      <c r="J578579" s="129" t="n"/>
    </row>
    <row r="578580">
      <c r="J578580" s="129" t="n"/>
    </row>
    <row r="578581">
      <c r="J578581" s="129" t="n"/>
    </row>
    <row r="578582">
      <c r="J578582" s="129" t="n"/>
    </row>
    <row r="578583">
      <c r="J578583" s="129" t="n"/>
    </row>
    <row r="578584">
      <c r="J578584" s="129" t="n"/>
    </row>
    <row r="578585">
      <c r="J578585" s="129" t="n"/>
    </row>
    <row r="578586">
      <c r="J578586" s="129" t="n"/>
    </row>
    <row r="578587">
      <c r="J578587" s="129" t="n"/>
    </row>
    <row r="578588">
      <c r="J578588" s="129" t="n"/>
    </row>
    <row r="578589">
      <c r="J578589" s="129" t="n"/>
    </row>
    <row r="578590">
      <c r="J578590" s="129" t="n"/>
    </row>
    <row r="578591">
      <c r="J578591" s="129" t="n"/>
    </row>
    <row r="578592">
      <c r="J578592" s="129" t="n"/>
    </row>
    <row r="578593">
      <c r="J578593" s="129" t="n"/>
    </row>
    <row r="578594">
      <c r="J578594" s="129" t="n"/>
    </row>
    <row r="578595">
      <c r="J578595" s="129" t="n"/>
    </row>
    <row r="578596">
      <c r="J578596" s="129" t="n"/>
    </row>
    <row r="578623">
      <c r="J578623" s="129" t="n"/>
    </row>
    <row r="578650">
      <c r="J578650" s="129" t="n"/>
    </row>
    <row r="578677">
      <c r="J578677" s="129" t="n"/>
    </row>
    <row r="578698">
      <c r="J578698" s="129" t="n"/>
    </row>
    <row r="578711">
      <c r="J578711" s="129" t="n"/>
    </row>
    <row r="578712">
      <c r="J578712" s="129" t="n"/>
    </row>
    <row r="578713">
      <c r="J578713" s="129" t="n"/>
    </row>
    <row r="578714">
      <c r="J578714" s="129" t="n"/>
    </row>
    <row r="578717">
      <c r="J578717" s="129" t="n"/>
    </row>
    <row r="578718">
      <c r="J578718" s="129" t="n"/>
    </row>
    <row r="578725">
      <c r="J578725" s="129" t="n"/>
    </row>
    <row r="578752">
      <c r="J578752" s="129" t="n"/>
    </row>
    <row r="578754">
      <c r="J578754" s="129" t="n"/>
    </row>
    <row r="578756">
      <c r="J578756" s="129" t="n"/>
    </row>
    <row r="578758">
      <c r="J578758" s="129" t="n"/>
    </row>
    <row r="578759">
      <c r="J578759" s="129" t="n"/>
    </row>
    <row r="578760">
      <c r="J578760" s="129" t="n"/>
    </row>
    <row r="578761">
      <c r="J578761" s="129" t="n"/>
    </row>
    <row r="578762">
      <c r="J578762" s="129" t="n"/>
    </row>
    <row r="578763">
      <c r="J578763" s="129" t="n"/>
    </row>
    <row r="578764">
      <c r="J578764" s="129" t="n"/>
    </row>
    <row r="578765">
      <c r="J578765" s="129" t="n"/>
    </row>
    <row r="578766">
      <c r="J578766" s="129" t="n"/>
    </row>
    <row r="578767">
      <c r="J578767" s="129" t="n"/>
    </row>
    <row r="578768">
      <c r="J578768" s="129" t="n"/>
    </row>
    <row r="578769">
      <c r="J578769" s="129" t="n"/>
    </row>
    <row r="578770">
      <c r="J578770" s="129" t="n"/>
    </row>
    <row r="578771">
      <c r="J578771" s="129" t="n"/>
    </row>
    <row r="578772">
      <c r="J578772" s="129" t="n"/>
    </row>
    <row r="578773">
      <c r="J578773" s="129" t="n"/>
    </row>
    <row r="578775">
      <c r="J578775" s="129" t="n"/>
    </row>
    <row r="578777">
      <c r="J578777" s="129" t="n"/>
    </row>
    <row r="578778">
      <c r="J578778" s="129" t="n"/>
    </row>
    <row r="578790">
      <c r="J578790" s="129" t="n"/>
    </row>
    <row r="578801">
      <c r="J578801" s="129" t="n"/>
    </row>
    <row r="578814">
      <c r="J578814" s="129" t="n"/>
    </row>
    <row r="578817">
      <c r="J578817" s="129" t="n"/>
    </row>
    <row r="578818">
      <c r="J578818" s="129" t="n"/>
    </row>
    <row r="578819">
      <c r="J578819" s="129" t="n"/>
    </row>
    <row r="578820">
      <c r="J578820" s="129" t="n"/>
    </row>
    <row r="578821">
      <c r="J578821" s="129" t="n"/>
    </row>
    <row r="578822">
      <c r="J578822" s="129" t="n"/>
    </row>
    <row r="578824">
      <c r="J578824" s="129" t="n"/>
    </row>
    <row r="578826">
      <c r="J578826" s="129" t="n"/>
    </row>
    <row r="578828">
      <c r="J578828" s="129" t="n"/>
    </row>
    <row r="578829">
      <c r="J578829" s="129" t="n"/>
    </row>
    <row r="578830">
      <c r="J578830" s="129" t="n"/>
    </row>
    <row r="578831">
      <c r="J578831" s="129" t="n"/>
    </row>
    <row r="578835">
      <c r="J578835" s="129" t="n"/>
    </row>
    <row r="578836">
      <c r="J578836" s="129" t="n"/>
    </row>
    <row r="578837">
      <c r="J578837" s="129" t="n"/>
    </row>
    <row r="578838">
      <c r="J578838" s="129" t="n"/>
    </row>
    <row r="578839">
      <c r="J578839" s="129" t="n"/>
    </row>
    <row r="578840">
      <c r="J578840" s="129" t="n"/>
    </row>
    <row r="578841">
      <c r="J578841" s="129" t="n"/>
    </row>
    <row r="578842">
      <c r="J578842" s="129" t="n"/>
    </row>
    <row r="578844">
      <c r="J578844" s="129" t="n"/>
    </row>
    <row r="578847">
      <c r="J578847" s="129" t="n"/>
    </row>
    <row r="578848">
      <c r="J578848" s="129" t="n"/>
    </row>
    <row r="578849">
      <c r="J578849" s="129" t="n"/>
    </row>
    <row r="578850">
      <c r="J578850" s="129" t="n"/>
    </row>
    <row r="578853">
      <c r="J578853" s="129" t="n"/>
    </row>
    <row r="578854">
      <c r="J578854" s="129" t="n"/>
    </row>
    <row r="578855">
      <c r="J578855" s="129" t="n"/>
    </row>
    <row r="578856">
      <c r="J578856" s="129" t="n"/>
    </row>
    <row r="578857">
      <c r="J578857" s="129" t="n"/>
    </row>
    <row r="578858">
      <c r="J578858" s="129" t="n"/>
    </row>
    <row r="578859">
      <c r="J578859" s="129" t="n"/>
    </row>
    <row r="578860">
      <c r="J578860" s="129" t="n"/>
    </row>
    <row r="578861">
      <c r="J578861" s="129" t="n"/>
    </row>
    <row r="578862">
      <c r="J578862" s="129" t="n"/>
    </row>
    <row r="578863">
      <c r="J578863" s="129" t="n"/>
    </row>
    <row r="578864">
      <c r="J578864" s="129" t="n"/>
    </row>
    <row r="578865">
      <c r="J578865" s="129" t="n"/>
    </row>
    <row r="578866">
      <c r="J578866" s="129" t="n"/>
    </row>
    <row r="578867">
      <c r="J578867" s="129" t="n"/>
    </row>
    <row r="578868">
      <c r="J578868" s="129" t="n"/>
    </row>
    <row r="578869">
      <c r="J578869" s="129" t="n"/>
    </row>
    <row r="578870">
      <c r="J578870" s="129" t="n"/>
    </row>
    <row r="578871">
      <c r="J578871" s="129" t="n"/>
    </row>
    <row r="578872">
      <c r="J578872" s="129" t="n"/>
    </row>
    <row r="578873">
      <c r="J578873" s="129" t="n"/>
    </row>
    <row r="578874">
      <c r="J578874" s="129" t="n"/>
    </row>
    <row r="578875">
      <c r="J578875" s="129" t="n"/>
    </row>
    <row r="578876">
      <c r="J578876" s="129" t="n"/>
    </row>
    <row r="578877">
      <c r="J578877" s="129" t="n"/>
    </row>
    <row r="578878">
      <c r="J578878" s="129" t="n"/>
    </row>
    <row r="578879">
      <c r="J578879" s="129" t="n"/>
    </row>
    <row r="578880">
      <c r="J578880" s="129" t="n"/>
    </row>
    <row r="578881">
      <c r="J578881" s="129" t="n"/>
    </row>
    <row r="578882">
      <c r="J578882" s="129" t="n"/>
    </row>
    <row r="578883">
      <c r="J578883" s="129" t="n"/>
    </row>
    <row r="578884">
      <c r="J578884" s="129" t="n"/>
    </row>
    <row r="578885">
      <c r="J578885" s="129" t="n"/>
    </row>
    <row r="578886">
      <c r="J578886" s="129" t="n"/>
    </row>
    <row r="578887">
      <c r="J578887" s="129" t="n"/>
    </row>
    <row r="578888">
      <c r="J578888" s="129" t="n"/>
    </row>
    <row r="578889">
      <c r="J578889" s="129" t="n"/>
    </row>
    <row r="578890">
      <c r="J578890" s="129" t="n"/>
    </row>
    <row r="578891">
      <c r="J578891" s="129" t="n"/>
    </row>
    <row r="578892">
      <c r="J578892" s="129" t="n"/>
    </row>
    <row r="578898">
      <c r="J578898" s="129" t="n"/>
    </row>
    <row r="578899">
      <c r="J578899" s="129" t="n"/>
    </row>
    <row r="578900">
      <c r="J578900" s="129" t="n"/>
    </row>
    <row r="578901">
      <c r="J578901" s="129" t="n"/>
    </row>
    <row r="578902">
      <c r="J578902" s="129" t="n"/>
    </row>
    <row r="578903">
      <c r="J578903" s="129" t="n"/>
    </row>
    <row r="578904">
      <c r="J578904" s="129" t="n"/>
    </row>
    <row r="578906">
      <c r="J578906" s="129" t="n"/>
    </row>
    <row r="578908">
      <c r="J578908" s="129" t="n"/>
    </row>
    <row r="578909">
      <c r="J578909" s="129" t="n"/>
    </row>
    <row r="578910">
      <c r="J578910" s="129" t="n"/>
    </row>
    <row r="578911">
      <c r="J578911" s="129" t="n"/>
    </row>
    <row r="578912">
      <c r="J578912" s="129" t="n"/>
    </row>
    <row r="578913">
      <c r="J578913" s="129" t="n"/>
    </row>
    <row r="578914">
      <c r="J578914" s="129" t="n"/>
    </row>
    <row r="578915">
      <c r="J578915" s="129" t="n"/>
    </row>
    <row r="578916">
      <c r="J578916" s="129" t="n"/>
    </row>
    <row r="578917">
      <c r="J578917" s="129" t="n"/>
    </row>
    <row r="578918">
      <c r="J578918" s="129" t="n"/>
    </row>
    <row r="578919">
      <c r="J578919" s="129" t="n"/>
    </row>
    <row r="578920">
      <c r="J578920" s="129" t="n"/>
    </row>
    <row r="578921">
      <c r="J578921" s="129" t="n"/>
    </row>
    <row r="578922">
      <c r="J578922" s="129" t="n"/>
    </row>
    <row r="578923">
      <c r="J578923" s="129" t="n"/>
    </row>
    <row r="578924">
      <c r="J578924" s="129" t="n"/>
    </row>
    <row r="578925">
      <c r="J578925" s="129" t="n"/>
    </row>
    <row r="578926">
      <c r="J578926" s="129" t="n"/>
    </row>
    <row r="578927">
      <c r="J578927" s="129" t="n"/>
    </row>
    <row r="578928">
      <c r="J578928" s="129" t="n"/>
    </row>
    <row r="578929">
      <c r="J578929" s="129" t="n"/>
    </row>
    <row r="578930">
      <c r="J578930" s="129" t="n"/>
    </row>
    <row r="578931">
      <c r="J578931" s="129" t="n"/>
    </row>
    <row r="578932">
      <c r="J578932" s="129" t="n"/>
    </row>
    <row r="578933">
      <c r="J578933" s="129" t="n"/>
    </row>
    <row r="578934">
      <c r="J578934" s="129" t="n"/>
    </row>
    <row r="578935">
      <c r="J578935" s="129" t="n"/>
    </row>
    <row r="578936">
      <c r="J578936" s="129" t="n"/>
    </row>
    <row r="578937">
      <c r="J578937" s="129" t="n"/>
    </row>
    <row r="578938">
      <c r="J578938" s="129" t="n"/>
    </row>
    <row r="578939">
      <c r="J578939" s="129" t="n"/>
    </row>
    <row r="578940">
      <c r="J578940" s="129" t="n"/>
    </row>
    <row r="578941">
      <c r="J578941" s="129" t="n"/>
    </row>
    <row r="578942">
      <c r="J578942" s="129" t="n"/>
    </row>
    <row r="578943">
      <c r="J578943" s="129" t="n"/>
    </row>
    <row r="578944">
      <c r="J578944" s="129" t="n"/>
    </row>
    <row r="578945">
      <c r="J578945" s="129" t="n"/>
    </row>
    <row r="578946">
      <c r="J578946" s="129" t="n"/>
    </row>
    <row r="578947">
      <c r="J578947" s="129" t="n"/>
    </row>
    <row r="578948">
      <c r="J578948" s="129" t="n"/>
    </row>
    <row r="578949">
      <c r="J578949" s="129" t="n"/>
    </row>
    <row r="578950">
      <c r="J578950" s="129" t="n"/>
    </row>
    <row r="578951">
      <c r="J578951" s="129" t="n"/>
    </row>
    <row r="578952">
      <c r="J578952" s="129" t="n"/>
    </row>
    <row r="578953">
      <c r="J578953" s="129" t="n"/>
    </row>
    <row r="578954">
      <c r="J578954" s="129" t="n"/>
    </row>
    <row r="578955">
      <c r="J578955" s="129" t="n"/>
    </row>
    <row r="578956">
      <c r="J578956" s="129" t="n"/>
    </row>
    <row r="578957">
      <c r="J578957" s="129" t="n"/>
    </row>
    <row r="578958">
      <c r="J578958" s="129" t="n"/>
    </row>
    <row r="578959">
      <c r="J578959" s="129" t="n"/>
    </row>
    <row r="578961">
      <c r="J578961" s="129" t="n"/>
    </row>
    <row r="578965">
      <c r="J578965" s="129" t="n"/>
    </row>
    <row r="578966">
      <c r="J578966" s="129" t="n"/>
    </row>
    <row r="578968">
      <c r="J578968" s="129" t="n"/>
    </row>
    <row r="578969">
      <c r="J578969" s="129" t="n"/>
    </row>
    <row r="578971">
      <c r="J578971" s="129" t="n"/>
    </row>
    <row r="578974">
      <c r="J578974" s="129" t="n"/>
    </row>
    <row r="578978">
      <c r="J578978" s="129" t="n"/>
    </row>
    <row r="578979">
      <c r="J578979" s="129" t="n"/>
    </row>
    <row r="578980">
      <c r="J578980" s="129" t="n"/>
    </row>
    <row r="578982">
      <c r="J578982" s="129" t="n"/>
    </row>
    <row r="578985">
      <c r="J578985" s="129" t="n"/>
    </row>
    <row r="578986">
      <c r="J578986" s="129" t="n"/>
    </row>
    <row r="578989">
      <c r="J578989" s="129" t="n"/>
    </row>
    <row r="578993">
      <c r="J578993" s="129" t="n"/>
    </row>
    <row r="578997">
      <c r="J578997" s="129" t="n"/>
    </row>
    <row r="578999">
      <c r="J578999" s="129" t="n"/>
    </row>
    <row r="579001">
      <c r="J579001" s="129" t="n"/>
    </row>
    <row r="579005">
      <c r="J579005" s="129" t="n"/>
    </row>
    <row r="579008">
      <c r="J579008" s="129" t="n"/>
    </row>
    <row r="579012">
      <c r="J579012" s="129" t="n"/>
    </row>
    <row r="579015">
      <c r="J579015" s="129" t="n"/>
    </row>
    <row r="579016">
      <c r="J579016" s="129" t="n"/>
    </row>
    <row r="579020">
      <c r="J579020" s="129" t="n"/>
    </row>
    <row r="579023">
      <c r="J579023" s="129" t="n"/>
    </row>
    <row r="579026">
      <c r="J579026" s="129" t="n"/>
    </row>
    <row r="579033">
      <c r="J579033" s="129" t="n"/>
    </row>
    <row r="579035">
      <c r="J579035" s="129" t="n"/>
    </row>
    <row r="579042">
      <c r="J579042" s="129" t="n"/>
    </row>
    <row r="579049">
      <c r="J579049" s="129" t="n"/>
    </row>
    <row r="579051">
      <c r="J579051" s="129" t="n"/>
    </row>
    <row r="579056">
      <c r="J579056" s="129" t="n"/>
    </row>
    <row r="579061">
      <c r="J579061" s="129" t="n"/>
    </row>
    <row r="579067">
      <c r="J579067" s="129" t="n"/>
    </row>
    <row r="579072">
      <c r="J579072" s="129" t="n"/>
    </row>
    <row r="579076">
      <c r="J579076" s="129" t="n"/>
    </row>
    <row r="579078">
      <c r="J579078" s="129" t="n"/>
    </row>
    <row r="579081">
      <c r="J579081" s="129" t="n"/>
    </row>
    <row r="579083">
      <c r="J579083" s="129" t="n"/>
    </row>
    <row r="579086">
      <c r="J579086" s="129" t="n"/>
    </row>
    <row r="579087">
      <c r="J579087" s="129" t="n"/>
    </row>
    <row r="579092">
      <c r="J579092" s="129" t="n"/>
    </row>
    <row r="579093">
      <c r="J579093" s="129" t="n"/>
    </row>
    <row r="579099">
      <c r="J579099" s="129" t="n"/>
    </row>
    <row r="579101">
      <c r="J579101" s="129" t="n"/>
    </row>
    <row r="579105">
      <c r="J579105" s="129" t="n"/>
    </row>
    <row r="579110">
      <c r="J579110" s="129" t="n"/>
    </row>
    <row r="579116">
      <c r="J579116" s="129" t="n"/>
    </row>
    <row r="579128">
      <c r="J579128" s="129" t="n"/>
    </row>
    <row r="579130">
      <c r="J579130" s="129" t="n"/>
    </row>
    <row r="579131">
      <c r="J579131" s="129" t="n"/>
    </row>
    <row r="579133">
      <c r="J579133" s="129" t="n"/>
    </row>
    <row r="579135">
      <c r="J579135" s="129" t="n"/>
    </row>
    <row r="579137">
      <c r="J579137" s="129" t="n"/>
    </row>
    <row r="579142">
      <c r="J579142" s="129" t="n"/>
    </row>
    <row r="579143">
      <c r="J579143" s="129" t="n"/>
    </row>
    <row r="579144">
      <c r="J579144" s="129" t="n"/>
    </row>
    <row r="579145">
      <c r="J579145" s="129" t="n"/>
    </row>
    <row r="579146">
      <c r="J579146" s="129" t="n"/>
    </row>
    <row r="579147">
      <c r="J579147" s="129" t="n"/>
    </row>
    <row r="579148">
      <c r="J579148" s="129" t="n"/>
    </row>
    <row r="579149">
      <c r="J579149" s="129" t="n"/>
    </row>
    <row r="579151">
      <c r="J579151" s="129" t="n"/>
    </row>
    <row r="579152">
      <c r="J579152" s="129" t="n"/>
    </row>
    <row r="579153">
      <c r="J579153" s="129" t="n"/>
    </row>
    <row r="579156">
      <c r="J579156" s="129" t="n"/>
    </row>
    <row r="579158">
      <c r="J579158" s="129" t="n"/>
    </row>
    <row r="579159">
      <c r="J579159" s="129" t="n"/>
    </row>
    <row r="579160">
      <c r="J579160" s="129" t="n"/>
    </row>
    <row r="579161">
      <c r="J579161" s="129" t="n"/>
    </row>
    <row r="579162">
      <c r="J579162" s="129" t="n"/>
    </row>
    <row r="579164">
      <c r="J579164" s="129" t="n"/>
    </row>
    <row r="579165">
      <c r="J579165" s="129" t="n"/>
    </row>
    <row r="579166">
      <c r="J579166" s="129" t="n"/>
    </row>
    <row r="579167">
      <c r="J579167" s="129" t="n"/>
    </row>
    <row r="579168">
      <c r="J579168" s="129" t="n"/>
    </row>
    <row r="579169">
      <c r="J579169" s="129" t="n"/>
    </row>
    <row r="579170">
      <c r="J579170" s="129" t="n"/>
    </row>
    <row r="579171">
      <c r="J579171" s="129" t="n"/>
    </row>
    <row r="579173">
      <c r="J579173" s="129" t="n"/>
    </row>
    <row r="579174">
      <c r="J579174" s="129" t="n"/>
    </row>
    <row r="579175">
      <c r="J579175" s="129" t="n"/>
    </row>
    <row r="579176">
      <c r="J579176" s="129" t="n"/>
    </row>
    <row r="579177">
      <c r="J579177" s="129" t="n"/>
    </row>
    <row r="579178">
      <c r="J579178" s="129" t="n"/>
    </row>
    <row r="579179">
      <c r="J579179" s="129" t="n"/>
    </row>
    <row r="579180">
      <c r="J579180" s="129" t="n"/>
    </row>
    <row r="579182">
      <c r="J579182" s="129" t="n"/>
    </row>
    <row r="579183">
      <c r="J579183" s="129" t="n"/>
    </row>
    <row r="579184">
      <c r="J579184" s="129" t="n"/>
    </row>
    <row r="579185">
      <c r="J579185" s="129" t="n"/>
    </row>
    <row r="579186">
      <c r="J579186" s="129" t="n"/>
    </row>
    <row r="579187">
      <c r="J579187" s="129" t="n"/>
    </row>
    <row r="579188">
      <c r="J579188" s="129" t="n"/>
    </row>
    <row r="579189">
      <c r="J579189" s="129" t="n"/>
    </row>
    <row r="579190">
      <c r="J579190" s="129" t="n"/>
    </row>
    <row r="579191">
      <c r="J579191" s="129" t="n"/>
    </row>
    <row r="579192">
      <c r="J579192" s="129" t="n"/>
    </row>
    <row r="579193">
      <c r="J579193" s="129" t="n"/>
    </row>
    <row r="579194">
      <c r="J579194" s="129" t="n"/>
    </row>
    <row r="579195">
      <c r="J579195" s="129" t="n"/>
    </row>
    <row r="579196">
      <c r="J579196" s="129" t="n"/>
    </row>
    <row r="579197">
      <c r="J579197" s="129" t="n"/>
    </row>
    <row r="579198">
      <c r="J579198" s="129" t="n"/>
    </row>
    <row r="579199">
      <c r="J579199" s="129" t="n"/>
    </row>
    <row r="579200">
      <c r="J579200" s="129" t="n"/>
    </row>
    <row r="579201">
      <c r="J579201" s="129" t="n"/>
    </row>
    <row r="579202">
      <c r="J579202" s="129" t="n"/>
    </row>
    <row r="579203">
      <c r="J579203" s="129" t="n"/>
    </row>
    <row r="579204">
      <c r="J579204" s="129" t="n"/>
    </row>
    <row r="579205">
      <c r="J579205" s="129" t="n"/>
    </row>
    <row r="579207">
      <c r="J579207" s="129" t="n"/>
    </row>
    <row r="579208">
      <c r="J579208" s="129" t="n"/>
    </row>
    <row r="579209">
      <c r="J579209" s="129" t="n"/>
    </row>
    <row r="579210">
      <c r="J579210" s="129" t="n"/>
    </row>
    <row r="579211">
      <c r="J579211" s="129" t="n"/>
    </row>
    <row r="579212">
      <c r="J579212" s="129" t="n"/>
    </row>
    <row r="579213">
      <c r="J579213" s="129" t="n"/>
    </row>
    <row r="579214">
      <c r="J579214" s="129" t="n"/>
    </row>
    <row r="579215">
      <c r="J579215" s="129" t="n"/>
    </row>
    <row r="579216">
      <c r="J579216" s="129" t="n"/>
    </row>
    <row r="579217">
      <c r="J579217" s="129" t="n"/>
    </row>
    <row r="579218">
      <c r="J579218" s="129" t="n"/>
    </row>
    <row r="579219">
      <c r="J579219" s="129" t="n"/>
    </row>
    <row r="579220">
      <c r="J579220" s="129" t="n"/>
    </row>
    <row r="579221">
      <c r="J579221" s="129" t="n"/>
    </row>
    <row r="579222">
      <c r="J579222" s="129" t="n"/>
    </row>
    <row r="579223">
      <c r="J579223" s="129" t="n"/>
    </row>
    <row r="579224">
      <c r="J579224" s="129" t="n"/>
    </row>
    <row r="579225">
      <c r="J579225" s="129" t="n"/>
    </row>
    <row r="579226">
      <c r="J579226" s="129" t="n"/>
    </row>
    <row r="579227">
      <c r="J579227" s="129" t="n"/>
    </row>
    <row r="579228">
      <c r="J579228" s="129" t="n"/>
    </row>
    <row r="579229">
      <c r="J579229" s="129" t="n"/>
    </row>
    <row r="579230">
      <c r="J579230" s="129" t="n"/>
    </row>
    <row r="579231">
      <c r="J579231" s="129" t="n"/>
    </row>
    <row r="579232">
      <c r="J579232" s="129" t="n"/>
    </row>
    <row r="579233">
      <c r="J579233" s="129" t="n"/>
    </row>
    <row r="579234">
      <c r="J579234" s="129" t="n"/>
    </row>
    <row r="579235">
      <c r="J579235" s="129" t="n"/>
    </row>
    <row r="579236">
      <c r="J579236" s="129" t="n"/>
    </row>
    <row r="579237">
      <c r="J579237" s="129" t="n"/>
    </row>
    <row r="579238">
      <c r="J579238" s="129" t="n"/>
    </row>
    <row r="579239">
      <c r="J579239" s="129" t="n"/>
    </row>
    <row r="579240">
      <c r="J579240" s="129" t="n"/>
    </row>
    <row r="579241">
      <c r="J579241" s="129" t="n"/>
    </row>
    <row r="579242">
      <c r="J579242" s="129" t="n"/>
    </row>
    <row r="579243">
      <c r="J579243" s="129" t="n"/>
    </row>
    <row r="579244">
      <c r="J579244" s="129" t="n"/>
    </row>
    <row r="579245">
      <c r="J579245" s="129" t="n"/>
    </row>
    <row r="579246">
      <c r="J579246" s="129" t="n"/>
    </row>
    <row r="579247">
      <c r="J579247" s="129" t="n"/>
    </row>
    <row r="579248">
      <c r="J579248" s="129" t="n"/>
    </row>
    <row r="579249">
      <c r="J579249" s="129" t="n"/>
    </row>
    <row r="579250">
      <c r="J579250" s="129" t="n"/>
    </row>
    <row r="579251">
      <c r="J579251" s="129" t="n"/>
    </row>
    <row r="579252">
      <c r="J579252" s="129" t="n"/>
    </row>
    <row r="579253">
      <c r="J579253" s="129" t="n"/>
    </row>
    <row r="579254">
      <c r="J579254" s="129" t="n"/>
    </row>
    <row r="579255">
      <c r="J579255" s="129" t="n"/>
    </row>
    <row r="579256">
      <c r="J579256" s="129" t="n"/>
    </row>
    <row r="579257">
      <c r="J579257" s="129" t="n"/>
    </row>
    <row r="579258">
      <c r="J579258" s="129" t="n"/>
    </row>
    <row r="579259">
      <c r="J579259" s="129" t="n"/>
    </row>
    <row r="579260">
      <c r="J579260" s="129" t="n"/>
    </row>
    <row r="579261">
      <c r="J579261" s="129" t="n"/>
    </row>
    <row r="579262">
      <c r="J579262" s="129" t="n"/>
    </row>
    <row r="579263">
      <c r="J579263" s="129" t="n"/>
    </row>
    <row r="579264">
      <c r="J579264" s="129" t="n"/>
    </row>
    <row r="579266">
      <c r="J579266" s="129" t="n"/>
    </row>
    <row r="579267">
      <c r="J579267" s="129" t="n"/>
    </row>
    <row r="579268">
      <c r="J579268" s="129" t="n"/>
    </row>
    <row r="579269">
      <c r="J579269" s="129" t="n"/>
    </row>
    <row r="579270">
      <c r="J579270" s="129" t="n"/>
    </row>
    <row r="579271">
      <c r="J579271" s="129" t="n"/>
    </row>
    <row r="579272">
      <c r="J579272" s="129" t="n"/>
    </row>
    <row r="579273">
      <c r="J579273" s="129" t="n"/>
    </row>
    <row r="579274">
      <c r="J579274" s="129" t="n"/>
    </row>
    <row r="579275">
      <c r="J579275" s="129" t="n"/>
    </row>
    <row r="579276">
      <c r="J579276" s="129" t="n"/>
    </row>
    <row r="579277">
      <c r="J579277" s="129" t="n"/>
    </row>
    <row r="579278">
      <c r="J579278" s="129" t="n"/>
    </row>
    <row r="579279">
      <c r="J579279" s="129" t="n"/>
    </row>
    <row r="579280">
      <c r="J579280" s="129" t="n"/>
    </row>
    <row r="579281">
      <c r="J579281" s="129" t="n"/>
    </row>
    <row r="579282">
      <c r="J579282" s="129" t="n"/>
    </row>
    <row r="579283">
      <c r="J579283" s="129" t="n"/>
    </row>
    <row r="579284">
      <c r="J579284" s="129" t="n"/>
    </row>
    <row r="579285">
      <c r="J579285" s="129" t="n"/>
    </row>
    <row r="579286">
      <c r="J579286" s="129" t="n"/>
    </row>
    <row r="579287">
      <c r="J579287" s="129" t="n"/>
    </row>
    <row r="579288">
      <c r="J579288" s="129" t="n"/>
    </row>
    <row r="579289">
      <c r="J579289" s="129" t="n"/>
    </row>
    <row r="579290">
      <c r="J579290" s="129" t="n"/>
    </row>
    <row r="579291">
      <c r="J579291" s="129" t="n"/>
    </row>
    <row r="579292">
      <c r="J579292" s="129" t="n"/>
    </row>
    <row r="579293">
      <c r="J579293" s="129" t="n"/>
    </row>
    <row r="579294">
      <c r="J579294" s="129" t="n"/>
    </row>
    <row r="579295">
      <c r="J579295" s="129" t="n"/>
    </row>
    <row r="579296">
      <c r="J579296" s="129" t="n"/>
    </row>
    <row r="579297">
      <c r="J579297" s="129" t="n"/>
    </row>
    <row r="579298">
      <c r="J579298" s="129" t="n"/>
    </row>
    <row r="579299">
      <c r="J579299" s="129" t="n"/>
    </row>
    <row r="579300">
      <c r="J579300" s="129" t="n"/>
    </row>
    <row r="579301">
      <c r="J579301" s="129" t="n"/>
    </row>
    <row r="579302">
      <c r="J579302" s="129" t="n"/>
    </row>
    <row r="579303">
      <c r="J579303" s="129" t="n"/>
    </row>
    <row r="579304">
      <c r="J579304" s="129" t="n"/>
    </row>
    <row r="579305">
      <c r="J579305" s="129" t="n"/>
    </row>
    <row r="579306">
      <c r="J579306" s="129" t="n"/>
    </row>
    <row r="579307">
      <c r="J579307" s="129" t="n"/>
    </row>
    <row r="579308">
      <c r="J579308" s="129" t="n"/>
    </row>
    <row r="579309">
      <c r="J579309" s="129" t="n"/>
    </row>
    <row r="579310">
      <c r="J579310" s="129" t="n"/>
    </row>
    <row r="579311">
      <c r="J579311" s="129" t="n"/>
    </row>
    <row r="579312">
      <c r="J579312" s="129" t="n"/>
    </row>
    <row r="579313">
      <c r="J579313" s="129" t="n"/>
    </row>
    <row r="579314">
      <c r="J579314" s="129" t="n"/>
    </row>
    <row r="579316">
      <c r="J579316" s="129" t="n"/>
    </row>
    <row r="579317">
      <c r="J579317" s="129" t="n"/>
    </row>
    <row r="579318">
      <c r="J579318" s="129" t="n"/>
    </row>
    <row r="579319">
      <c r="J579319" s="129" t="n"/>
    </row>
    <row r="579320">
      <c r="J579320" s="129" t="n"/>
    </row>
    <row r="579321">
      <c r="J579321" s="129" t="n"/>
    </row>
    <row r="579322">
      <c r="J579322" s="129" t="n"/>
    </row>
    <row r="579323">
      <c r="J579323" s="129" t="n"/>
    </row>
    <row r="579324">
      <c r="J579324" s="129" t="n"/>
    </row>
    <row r="579325">
      <c r="J579325" s="129" t="n"/>
    </row>
    <row r="579326">
      <c r="J579326" s="129" t="n"/>
    </row>
    <row r="579327">
      <c r="J579327" s="129" t="n"/>
    </row>
    <row r="579328">
      <c r="J579328" s="129" t="n"/>
    </row>
    <row r="579329">
      <c r="J579329" s="129" t="n"/>
    </row>
    <row r="579330">
      <c r="J579330" s="129" t="n"/>
    </row>
    <row r="579331">
      <c r="J579331" s="129" t="n"/>
    </row>
    <row r="579332">
      <c r="J579332" s="129" t="n"/>
    </row>
    <row r="579333">
      <c r="J579333" s="129" t="n"/>
    </row>
    <row r="579334">
      <c r="J579334" s="129" t="n"/>
    </row>
    <row r="579335">
      <c r="J579335" s="129" t="n"/>
    </row>
    <row r="579336">
      <c r="J579336" s="129" t="n"/>
    </row>
    <row r="579337">
      <c r="J579337" s="129" t="n"/>
    </row>
    <row r="579338">
      <c r="J579338" s="129" t="n"/>
    </row>
    <row r="579339">
      <c r="J579339" s="129" t="n"/>
    </row>
    <row r="579340">
      <c r="J579340" s="129" t="n"/>
    </row>
    <row r="579341">
      <c r="J579341" s="129" t="n"/>
    </row>
    <row r="579342">
      <c r="J579342" s="129" t="n"/>
    </row>
    <row r="579343">
      <c r="J579343" s="129" t="n"/>
    </row>
    <row r="579344">
      <c r="J579344" s="129" t="n"/>
    </row>
    <row r="579345">
      <c r="J579345" s="129" t="n"/>
    </row>
    <row r="579346">
      <c r="J579346" s="129" t="n"/>
    </row>
    <row r="579347">
      <c r="J579347" s="129" t="n"/>
    </row>
    <row r="579348">
      <c r="J579348" s="129" t="n"/>
    </row>
    <row r="579349">
      <c r="J579349" s="129" t="n"/>
    </row>
    <row r="579350">
      <c r="J579350" s="129" t="n"/>
    </row>
    <row r="579351">
      <c r="J579351" s="129" t="n"/>
    </row>
    <row r="579352">
      <c r="J579352" s="129" t="n"/>
    </row>
    <row r="579353">
      <c r="J579353" s="129" t="n"/>
    </row>
    <row r="579354">
      <c r="J579354" s="129" t="n"/>
    </row>
    <row r="579355">
      <c r="J579355" s="129" t="n"/>
    </row>
    <row r="579356">
      <c r="J579356" s="129" t="n"/>
    </row>
    <row r="579357">
      <c r="J579357" s="129" t="n"/>
    </row>
    <row r="579358">
      <c r="J579358" s="129" t="n"/>
    </row>
    <row r="579359">
      <c r="J579359" s="129" t="n"/>
    </row>
    <row r="579360">
      <c r="J579360" s="129" t="n"/>
    </row>
    <row r="579361">
      <c r="J579361" s="129" t="n"/>
    </row>
    <row r="579362">
      <c r="J579362" s="129" t="n"/>
    </row>
    <row r="579363">
      <c r="J579363" s="129" t="n"/>
    </row>
    <row r="579364">
      <c r="J579364" s="129" t="n"/>
    </row>
    <row r="579365">
      <c r="J579365" s="129" t="n"/>
    </row>
    <row r="579366">
      <c r="J579366" s="129" t="n"/>
    </row>
    <row r="579367">
      <c r="J579367" s="129" t="n"/>
    </row>
    <row r="579368">
      <c r="J579368" s="129" t="n"/>
    </row>
    <row r="579369">
      <c r="J579369" s="129" t="n"/>
    </row>
    <row r="579370">
      <c r="J579370" s="129" t="n"/>
    </row>
    <row r="579371">
      <c r="J579371" s="129" t="n"/>
    </row>
    <row r="579372">
      <c r="J579372" s="129" t="n"/>
    </row>
    <row r="579373">
      <c r="J579373" s="129" t="n"/>
    </row>
    <row r="579374">
      <c r="J579374" s="129" t="n"/>
    </row>
    <row r="579375">
      <c r="J579375" s="129" t="n"/>
    </row>
    <row r="579376">
      <c r="J579376" s="129" t="n"/>
    </row>
    <row r="579377">
      <c r="J579377" s="129" t="n"/>
    </row>
    <row r="579378">
      <c r="J579378" s="129" t="n"/>
    </row>
    <row r="579379">
      <c r="J579379" s="129" t="n"/>
    </row>
    <row r="579380">
      <c r="J579380" s="129" t="n"/>
    </row>
    <row r="579381">
      <c r="J579381" s="129" t="n"/>
    </row>
    <row r="579382">
      <c r="J579382" s="129" t="n"/>
    </row>
    <row r="579383">
      <c r="J579383" s="129" t="n"/>
    </row>
    <row r="579384">
      <c r="J579384" s="129" t="n"/>
    </row>
    <row r="579385">
      <c r="J579385" s="129" t="n"/>
    </row>
    <row r="579386">
      <c r="J579386" s="129" t="n"/>
    </row>
    <row r="579387">
      <c r="J579387" s="129" t="n"/>
    </row>
    <row r="579388">
      <c r="J579388" s="129" t="n"/>
    </row>
    <row r="579389">
      <c r="J579389" s="129" t="n"/>
    </row>
    <row r="579390">
      <c r="J579390" s="129" t="n"/>
    </row>
    <row r="579391">
      <c r="J579391" s="129" t="n"/>
    </row>
    <row r="579392">
      <c r="J579392" s="129" t="n"/>
    </row>
    <row r="579393">
      <c r="J579393" s="129" t="n"/>
    </row>
    <row r="579394">
      <c r="J579394" s="129" t="n"/>
    </row>
    <row r="579395">
      <c r="J579395" s="129" t="n"/>
    </row>
    <row r="579396">
      <c r="J579396" s="129" t="n"/>
    </row>
    <row r="579397">
      <c r="J579397" s="129" t="n"/>
    </row>
    <row r="579398">
      <c r="J579398" s="129" t="n"/>
    </row>
    <row r="579399">
      <c r="J579399" s="129" t="n"/>
    </row>
    <row r="579400">
      <c r="J579400" s="129" t="n"/>
    </row>
    <row r="579401">
      <c r="J579401" s="129" t="n"/>
    </row>
    <row r="579402">
      <c r="J579402" s="129" t="n"/>
    </row>
    <row r="579403">
      <c r="J579403" s="129" t="n"/>
    </row>
    <row r="579404">
      <c r="J579404" s="129" t="n"/>
    </row>
    <row r="579405">
      <c r="J579405" s="129" t="n"/>
    </row>
    <row r="579406">
      <c r="J579406" s="129" t="n"/>
    </row>
    <row r="579407">
      <c r="J579407" s="129" t="n"/>
    </row>
    <row r="579408">
      <c r="J579408" s="129" t="n"/>
    </row>
    <row r="579409">
      <c r="J579409" s="129" t="n"/>
    </row>
    <row r="579410">
      <c r="J579410" s="129" t="n"/>
    </row>
    <row r="579411">
      <c r="J579411" s="129" t="n"/>
    </row>
    <row r="579412">
      <c r="J579412" s="129" t="n"/>
    </row>
    <row r="579413">
      <c r="J579413" s="129" t="n"/>
    </row>
    <row r="579414">
      <c r="J579414" s="129" t="n"/>
    </row>
    <row r="579415">
      <c r="J579415" s="129" t="n"/>
    </row>
    <row r="579416">
      <c r="J579416" s="129" t="n"/>
    </row>
    <row r="579417">
      <c r="J579417" s="129" t="n"/>
    </row>
    <row r="579418">
      <c r="J579418" s="129" t="n"/>
    </row>
    <row r="579419">
      <c r="J579419" s="129" t="n"/>
    </row>
    <row r="579420">
      <c r="J579420" s="129" t="n"/>
    </row>
    <row r="579421">
      <c r="J579421" s="129" t="n"/>
    </row>
    <row r="579422">
      <c r="J579422" s="129" t="n"/>
    </row>
    <row r="579423">
      <c r="J579423" s="129" t="n"/>
    </row>
    <row r="579424">
      <c r="J579424" s="129" t="n"/>
    </row>
    <row r="579425">
      <c r="J579425" s="129" t="n"/>
    </row>
    <row r="579426">
      <c r="J579426" s="129" t="n"/>
    </row>
    <row r="579427">
      <c r="J579427" s="129" t="n"/>
    </row>
    <row r="579428">
      <c r="J579428" s="129" t="n"/>
    </row>
    <row r="579429">
      <c r="J579429" s="129" t="n"/>
    </row>
    <row r="579430">
      <c r="J579430" s="129" t="n"/>
    </row>
    <row r="579431">
      <c r="J579431" s="129" t="n"/>
    </row>
    <row r="579432">
      <c r="J579432" s="129" t="n"/>
    </row>
    <row r="579433">
      <c r="J579433" s="129" t="n"/>
    </row>
    <row r="579434">
      <c r="J579434" s="129" t="n"/>
    </row>
    <row r="579435">
      <c r="J579435" s="129" t="n"/>
    </row>
    <row r="579436">
      <c r="J579436" s="129" t="n"/>
    </row>
    <row r="579437">
      <c r="J579437" s="129" t="n"/>
    </row>
    <row r="579438">
      <c r="J579438" s="129" t="n"/>
    </row>
    <row r="579439">
      <c r="J579439" s="129" t="n"/>
    </row>
    <row r="579440">
      <c r="J579440" s="129" t="n"/>
    </row>
    <row r="579441">
      <c r="J579441" s="129" t="n"/>
    </row>
    <row r="579442">
      <c r="J579442" s="129" t="n"/>
    </row>
    <row r="579443">
      <c r="J579443" s="129" t="n"/>
    </row>
    <row r="579444">
      <c r="J579444" s="129" t="n"/>
    </row>
    <row r="579445">
      <c r="J579445" s="129" t="n"/>
    </row>
    <row r="579446">
      <c r="J579446" s="129" t="n"/>
    </row>
    <row r="579447">
      <c r="J579447" s="129" t="n"/>
    </row>
    <row r="579448">
      <c r="J579448" s="129" t="n"/>
    </row>
    <row r="579449">
      <c r="J579449" s="129" t="n"/>
    </row>
    <row r="579450">
      <c r="J579450" s="129" t="n"/>
    </row>
    <row r="579451">
      <c r="J579451" s="129" t="n"/>
    </row>
    <row r="579452">
      <c r="J579452" s="129" t="n"/>
    </row>
    <row r="579453">
      <c r="J579453" s="129" t="n"/>
    </row>
    <row r="579454">
      <c r="J579454" s="129" t="n"/>
    </row>
    <row r="579455">
      <c r="J579455" s="129" t="n"/>
    </row>
    <row r="579456">
      <c r="J579456" s="129" t="n"/>
    </row>
    <row r="579457">
      <c r="J579457" s="129" t="n"/>
    </row>
    <row r="579458">
      <c r="J579458" s="129" t="n"/>
    </row>
    <row r="579459">
      <c r="J579459" s="129" t="n"/>
    </row>
    <row r="579460">
      <c r="J579460" s="129" t="n"/>
    </row>
    <row r="579461">
      <c r="J579461" s="129" t="n"/>
    </row>
    <row r="579462">
      <c r="J579462" s="129" t="n"/>
    </row>
    <row r="579463">
      <c r="J579463" s="129" t="n"/>
    </row>
    <row r="579464">
      <c r="J579464" s="129" t="n"/>
    </row>
    <row r="579465">
      <c r="J579465" s="129" t="n"/>
    </row>
    <row r="579466">
      <c r="J579466" s="129" t="n"/>
    </row>
    <row r="579467">
      <c r="J579467" s="129" t="n"/>
    </row>
    <row r="579468">
      <c r="J579468" s="129" t="n"/>
    </row>
    <row r="579469">
      <c r="J579469" s="129" t="n"/>
    </row>
    <row r="579470">
      <c r="J579470" s="129" t="n"/>
    </row>
    <row r="579471">
      <c r="J579471" s="129" t="n"/>
    </row>
    <row r="579472">
      <c r="J579472" s="129" t="n"/>
    </row>
    <row r="579473">
      <c r="J579473" s="129" t="n"/>
    </row>
    <row r="579474">
      <c r="J579474" s="129" t="n"/>
    </row>
    <row r="579475">
      <c r="J579475" s="129" t="n"/>
    </row>
    <row r="579476">
      <c r="J579476" s="129" t="n"/>
    </row>
    <row r="579477">
      <c r="J579477" s="129" t="n"/>
    </row>
    <row r="579478">
      <c r="J579478" s="129" t="n"/>
    </row>
    <row r="579479">
      <c r="J579479" s="129" t="n"/>
    </row>
    <row r="579480">
      <c r="J579480" s="129" t="n"/>
    </row>
    <row r="579481">
      <c r="J579481" s="129" t="n"/>
    </row>
    <row r="579482">
      <c r="J579482" s="129" t="n"/>
    </row>
    <row r="579483">
      <c r="J579483" s="129" t="n"/>
    </row>
    <row r="579484">
      <c r="J579484" s="129" t="n"/>
    </row>
    <row r="579485">
      <c r="J579485" s="129" t="n"/>
    </row>
    <row r="579486">
      <c r="J579486" s="129" t="n"/>
    </row>
    <row r="579487">
      <c r="J579487" s="129" t="n"/>
    </row>
    <row r="579488">
      <c r="J579488" s="129" t="n"/>
    </row>
    <row r="579489">
      <c r="J579489" s="129" t="n"/>
    </row>
    <row r="579490">
      <c r="J579490" s="129" t="n"/>
    </row>
    <row r="579491">
      <c r="J579491" s="129" t="n"/>
    </row>
    <row r="579492">
      <c r="J579492" s="129" t="n"/>
    </row>
    <row r="579493">
      <c r="J579493" s="129" t="n"/>
    </row>
    <row r="579494">
      <c r="J579494" s="129" t="n"/>
    </row>
    <row r="579495">
      <c r="J579495" s="129" t="n"/>
    </row>
    <row r="579496">
      <c r="J579496" s="129" t="n"/>
    </row>
    <row r="579497">
      <c r="J579497" s="129" t="n"/>
    </row>
    <row r="579498">
      <c r="J579498" s="129" t="n"/>
    </row>
    <row r="579499">
      <c r="J579499" s="129" t="n"/>
    </row>
    <row r="579500">
      <c r="J579500" s="129" t="n"/>
    </row>
    <row r="579501">
      <c r="J579501" s="129" t="n"/>
    </row>
    <row r="579502">
      <c r="J579502" s="129" t="n"/>
    </row>
    <row r="579503">
      <c r="J579503" s="129" t="n"/>
    </row>
    <row r="579504">
      <c r="J579504" s="129" t="n"/>
    </row>
    <row r="579505">
      <c r="J579505" s="129" t="n"/>
    </row>
    <row r="579506">
      <c r="J579506" s="129" t="n"/>
    </row>
    <row r="579507">
      <c r="J579507" s="129" t="n"/>
    </row>
    <row r="579508">
      <c r="J579508" s="129" t="n"/>
    </row>
    <row r="579509">
      <c r="J579509" s="129" t="n"/>
    </row>
    <row r="579510">
      <c r="J579510" s="129" t="n"/>
    </row>
    <row r="579511">
      <c r="J579511" s="129" t="n"/>
    </row>
    <row r="579512">
      <c r="J579512" s="129" t="n"/>
    </row>
    <row r="579513">
      <c r="J579513" s="129" t="n"/>
    </row>
    <row r="579514">
      <c r="J579514" s="129" t="n"/>
    </row>
    <row r="579515">
      <c r="J579515" s="129" t="n"/>
    </row>
    <row r="579516">
      <c r="J579516" s="129" t="n"/>
    </row>
    <row r="579517">
      <c r="J579517" s="129" t="n"/>
    </row>
    <row r="579518">
      <c r="J579518" s="129" t="n"/>
    </row>
    <row r="579519">
      <c r="J579519" s="129" t="n"/>
    </row>
    <row r="579520">
      <c r="J579520" s="129" t="n"/>
    </row>
    <row r="579521">
      <c r="J579521" s="129" t="n"/>
    </row>
    <row r="579522">
      <c r="J579522" s="129" t="n"/>
    </row>
    <row r="579523">
      <c r="J579523" s="129" t="n"/>
    </row>
    <row r="579524">
      <c r="J579524" s="129" t="n"/>
    </row>
    <row r="579525">
      <c r="J579525" s="129" t="n"/>
    </row>
    <row r="579526">
      <c r="J579526" s="129" t="n"/>
    </row>
    <row r="579527">
      <c r="J579527" s="129" t="n"/>
    </row>
    <row r="579528">
      <c r="J579528" s="129" t="n"/>
    </row>
    <row r="579529">
      <c r="J579529" s="129" t="n"/>
    </row>
    <row r="579530">
      <c r="J579530" s="129" t="n"/>
    </row>
    <row r="579531">
      <c r="J579531" s="129" t="n"/>
    </row>
    <row r="579532">
      <c r="J579532" s="129" t="n"/>
    </row>
    <row r="579533">
      <c r="J579533" s="129" t="n"/>
    </row>
    <row r="579534">
      <c r="J579534" s="129" t="n"/>
    </row>
    <row r="579535">
      <c r="J579535" s="129" t="n"/>
    </row>
    <row r="579536">
      <c r="J579536" s="129" t="n"/>
    </row>
    <row r="579537">
      <c r="J579537" s="129" t="n"/>
    </row>
    <row r="579538">
      <c r="J579538" s="129" t="n"/>
    </row>
    <row r="579539">
      <c r="J579539" s="129" t="n"/>
    </row>
    <row r="579540">
      <c r="J579540" s="129" t="n"/>
    </row>
    <row r="579541">
      <c r="J579541" s="129" t="n"/>
    </row>
    <row r="579542">
      <c r="J579542" s="129" t="n"/>
    </row>
    <row r="579543">
      <c r="J579543" s="129" t="n"/>
    </row>
    <row r="579544">
      <c r="J579544" s="129" t="n"/>
    </row>
    <row r="579545">
      <c r="J579545" s="129" t="n"/>
    </row>
    <row r="579546">
      <c r="J579546" s="129" t="n"/>
    </row>
    <row r="579547">
      <c r="J579547" s="129" t="n"/>
    </row>
    <row r="579548">
      <c r="J579548" s="129" t="n"/>
    </row>
    <row r="579549">
      <c r="J579549" s="129" t="n"/>
    </row>
    <row r="579550">
      <c r="J579550" s="129" t="n"/>
    </row>
    <row r="579551">
      <c r="J579551" s="129" t="n"/>
    </row>
    <row r="579552">
      <c r="J579552" s="129" t="n"/>
    </row>
    <row r="579553">
      <c r="J579553" s="129" t="n"/>
    </row>
    <row r="579554">
      <c r="J579554" s="129" t="n"/>
    </row>
    <row r="579555">
      <c r="J579555" s="129" t="n"/>
    </row>
    <row r="579556">
      <c r="J579556" s="129" t="n"/>
    </row>
    <row r="579558">
      <c r="J579558" s="129" t="n"/>
    </row>
    <row r="579559">
      <c r="J579559" s="129" t="n"/>
    </row>
    <row r="579560">
      <c r="J579560" s="129" t="n"/>
    </row>
    <row r="579561">
      <c r="J579561" s="129" t="n"/>
    </row>
    <row r="579562">
      <c r="J579562" s="129" t="n"/>
    </row>
    <row r="579563">
      <c r="J579563" s="129" t="n"/>
    </row>
    <row r="579564">
      <c r="J579564" s="129" t="n"/>
    </row>
    <row r="579565">
      <c r="J579565" s="129" t="n"/>
    </row>
    <row r="579566">
      <c r="J579566" s="129" t="n"/>
    </row>
    <row r="579567">
      <c r="J579567" s="129" t="n"/>
    </row>
    <row r="579568">
      <c r="J579568" s="129" t="n"/>
    </row>
    <row r="579570">
      <c r="J579570" s="129" t="n"/>
    </row>
    <row r="579571">
      <c r="J579571" s="129" t="n"/>
    </row>
    <row r="579572">
      <c r="J579572" s="129" t="n"/>
    </row>
    <row r="579573">
      <c r="J579573" s="129" t="n"/>
    </row>
    <row r="579574">
      <c r="J579574" s="129" t="n"/>
    </row>
    <row r="579575">
      <c r="J579575" s="129" t="n"/>
    </row>
    <row r="579576">
      <c r="J579576" s="129" t="n"/>
    </row>
    <row r="579577">
      <c r="J579577" s="129" t="n"/>
    </row>
    <row r="579578">
      <c r="J579578" s="129" t="n"/>
    </row>
    <row r="579579">
      <c r="J579579" s="129" t="n"/>
    </row>
    <row r="579580">
      <c r="J579580" s="129" t="n"/>
    </row>
    <row r="579581">
      <c r="J579581" s="129" t="n"/>
    </row>
    <row r="579582">
      <c r="J579582" s="129" t="n"/>
    </row>
    <row r="579583">
      <c r="J579583" s="129" t="n"/>
    </row>
    <row r="579584">
      <c r="J579584" s="129" t="n"/>
    </row>
    <row r="579585">
      <c r="J579585" s="129" t="n"/>
    </row>
    <row r="579586">
      <c r="J579586" s="129" t="n"/>
    </row>
    <row r="579587">
      <c r="J579587" s="129" t="n"/>
    </row>
    <row r="579588">
      <c r="J579588" s="129" t="n"/>
    </row>
    <row r="579589">
      <c r="J579589" s="129" t="n"/>
    </row>
    <row r="579590">
      <c r="J579590" s="129" t="n"/>
    </row>
    <row r="579591">
      <c r="J579591" s="129" t="n"/>
    </row>
    <row r="579592">
      <c r="J579592" s="129" t="n"/>
    </row>
    <row r="579593">
      <c r="J579593" s="129" t="n"/>
    </row>
    <row r="579594">
      <c r="J579594" s="129" t="n"/>
    </row>
    <row r="579595">
      <c r="J579595" s="129" t="n"/>
    </row>
    <row r="579596">
      <c r="J579596" s="129" t="n"/>
    </row>
    <row r="579597">
      <c r="J579597" s="129" t="n"/>
    </row>
    <row r="579598">
      <c r="J579598" s="129" t="n"/>
    </row>
    <row r="579599">
      <c r="J579599" s="129" t="n"/>
    </row>
    <row r="579600">
      <c r="J579600" s="129" t="n"/>
    </row>
    <row r="579601">
      <c r="J579601" s="129" t="n"/>
    </row>
    <row r="579602">
      <c r="J579602" s="129" t="n"/>
    </row>
    <row r="579603">
      <c r="J579603" s="129" t="n"/>
    </row>
    <row r="579604">
      <c r="J579604" s="129" t="n"/>
    </row>
    <row r="579605">
      <c r="J579605" s="129" t="n"/>
    </row>
    <row r="579606">
      <c r="J579606" s="129" t="n"/>
    </row>
    <row r="579607">
      <c r="J579607" s="129" t="n"/>
    </row>
    <row r="579608">
      <c r="J579608" s="129" t="n"/>
    </row>
    <row r="579609">
      <c r="J579609" s="129" t="n"/>
    </row>
    <row r="579610">
      <c r="J579610" s="129" t="n"/>
    </row>
    <row r="579611">
      <c r="J579611" s="129" t="n"/>
    </row>
    <row r="579612">
      <c r="J579612" s="129" t="n"/>
    </row>
    <row r="579613">
      <c r="J579613" s="129" t="n"/>
    </row>
    <row r="579614">
      <c r="J579614" s="129" t="n"/>
    </row>
    <row r="579615">
      <c r="J579615" s="129" t="n"/>
    </row>
    <row r="579616">
      <c r="J579616" s="129" t="n"/>
    </row>
    <row r="579617">
      <c r="J579617" s="129" t="n"/>
    </row>
    <row r="579618">
      <c r="J579618" s="129" t="n"/>
    </row>
    <row r="579619">
      <c r="J579619" s="129" t="n"/>
    </row>
    <row r="579620">
      <c r="J579620" s="129" t="n"/>
    </row>
    <row r="579621">
      <c r="J579621" s="129" t="n"/>
    </row>
    <row r="579622">
      <c r="J579622" s="129" t="n"/>
    </row>
    <row r="579623">
      <c r="J579623" s="129" t="n"/>
    </row>
    <row r="579624">
      <c r="J579624" s="129" t="n"/>
    </row>
    <row r="579625">
      <c r="J579625" s="129" t="n"/>
    </row>
    <row r="579626">
      <c r="J579626" s="129" t="n"/>
    </row>
    <row r="579627">
      <c r="J579627" s="129" t="n"/>
    </row>
    <row r="579628">
      <c r="J579628" s="129" t="n"/>
    </row>
    <row r="579629">
      <c r="J579629" s="129" t="n"/>
    </row>
    <row r="579630">
      <c r="J579630" s="129" t="n"/>
    </row>
    <row r="579631">
      <c r="J579631" s="129" t="n"/>
    </row>
    <row r="579632">
      <c r="J579632" s="129" t="n"/>
    </row>
    <row r="579633">
      <c r="J579633" s="129" t="n"/>
    </row>
    <row r="579634">
      <c r="J579634" s="129" t="n"/>
    </row>
    <row r="579635">
      <c r="J579635" s="129" t="n"/>
    </row>
    <row r="579636">
      <c r="J579636" s="129" t="n"/>
    </row>
    <row r="579637">
      <c r="J579637" s="129" t="n"/>
    </row>
    <row r="579638">
      <c r="J579638" s="129" t="n"/>
    </row>
    <row r="579639">
      <c r="J579639" s="129" t="n"/>
    </row>
    <row r="579640">
      <c r="J579640" s="129" t="n"/>
    </row>
    <row r="579641">
      <c r="J579641" s="129" t="n"/>
    </row>
    <row r="579642">
      <c r="J579642" s="129" t="n"/>
    </row>
    <row r="579643">
      <c r="J579643" s="129" t="n"/>
    </row>
    <row r="579644">
      <c r="J579644" s="129" t="n"/>
    </row>
    <row r="579645">
      <c r="J579645" s="129" t="n"/>
    </row>
    <row r="579646">
      <c r="J579646" s="129" t="n"/>
    </row>
    <row r="579647">
      <c r="J579647" s="129" t="n"/>
    </row>
    <row r="579648">
      <c r="J579648" s="129" t="n"/>
    </row>
    <row r="579649">
      <c r="J579649" s="129" t="n"/>
    </row>
    <row r="579650">
      <c r="J579650" s="129" t="n"/>
    </row>
    <row r="579651">
      <c r="J579651" s="129" t="n"/>
    </row>
    <row r="579652">
      <c r="J579652" s="129" t="n"/>
    </row>
    <row r="579653">
      <c r="J579653" s="129" t="n"/>
    </row>
    <row r="579654">
      <c r="J579654" s="129" t="n"/>
    </row>
    <row r="579655">
      <c r="J579655" s="129" t="n"/>
    </row>
    <row r="579656">
      <c r="J579656" s="129" t="n"/>
    </row>
    <row r="579657">
      <c r="J579657" s="129" t="n"/>
    </row>
    <row r="579658">
      <c r="J579658" s="129" t="n"/>
    </row>
    <row r="579659">
      <c r="J579659" s="129" t="n"/>
    </row>
    <row r="579660">
      <c r="J579660" s="129" t="n"/>
    </row>
    <row r="579661">
      <c r="J579661" s="129" t="n"/>
    </row>
    <row r="579662">
      <c r="J579662" s="129" t="n"/>
    </row>
    <row r="579663">
      <c r="J579663" s="129" t="n"/>
    </row>
    <row r="579664">
      <c r="J579664" s="129" t="n"/>
    </row>
    <row r="579665">
      <c r="J579665" s="129" t="n"/>
    </row>
    <row r="579666">
      <c r="J579666" s="129" t="n"/>
    </row>
    <row r="579667">
      <c r="J579667" s="129" t="n"/>
    </row>
    <row r="579668">
      <c r="J579668" s="129" t="n"/>
    </row>
    <row r="579669">
      <c r="J579669" s="129" t="n"/>
    </row>
    <row r="579671">
      <c r="J579671" s="129" t="n"/>
    </row>
    <row r="579672">
      <c r="J579672" s="129" t="n"/>
    </row>
    <row r="579673">
      <c r="J579673" s="129" t="n"/>
    </row>
    <row r="579674">
      <c r="J579674" s="129" t="n"/>
    </row>
    <row r="579675">
      <c r="J579675" s="129" t="n"/>
    </row>
    <row r="579676">
      <c r="J579676" s="129" t="n"/>
    </row>
    <row r="579677">
      <c r="J579677" s="129" t="n"/>
    </row>
    <row r="579678">
      <c r="J579678" s="129" t="n"/>
    </row>
    <row r="579679">
      <c r="J579679" s="129" t="n"/>
    </row>
    <row r="579680">
      <c r="J579680" s="129" t="n"/>
    </row>
    <row r="579681">
      <c r="J579681" s="129" t="n"/>
    </row>
    <row r="579682">
      <c r="J579682" s="129" t="n"/>
    </row>
    <row r="579683">
      <c r="J579683" s="129" t="n"/>
    </row>
    <row r="579684">
      <c r="J579684" s="129" t="n"/>
    </row>
    <row r="579685">
      <c r="J579685" s="129" t="n"/>
    </row>
    <row r="579686">
      <c r="J579686" s="129" t="n"/>
    </row>
    <row r="579687">
      <c r="J579687" s="129" t="n"/>
    </row>
    <row r="579688">
      <c r="J579688" s="129" t="n"/>
    </row>
    <row r="579689">
      <c r="J579689" s="129" t="n"/>
    </row>
    <row r="579690">
      <c r="J579690" s="129" t="n"/>
    </row>
    <row r="579691">
      <c r="J579691" s="129" t="n"/>
    </row>
    <row r="579692">
      <c r="J579692" s="129" t="n"/>
    </row>
    <row r="579693">
      <c r="J579693" s="129" t="n"/>
    </row>
    <row r="579694">
      <c r="J579694" s="129" t="n"/>
    </row>
    <row r="579695">
      <c r="J579695" s="129" t="n"/>
    </row>
    <row r="579696">
      <c r="J579696" s="129" t="n"/>
    </row>
    <row r="579697">
      <c r="J579697" s="129" t="n"/>
    </row>
    <row r="579698">
      <c r="J579698" s="129" t="n"/>
    </row>
    <row r="579699">
      <c r="J579699" s="129" t="n"/>
    </row>
    <row r="579700">
      <c r="J579700" s="129" t="n"/>
    </row>
    <row r="579701">
      <c r="J579701" s="129" t="n"/>
    </row>
    <row r="579702">
      <c r="J579702" s="129" t="n"/>
    </row>
    <row r="579703">
      <c r="J579703" s="129" t="n"/>
    </row>
    <row r="579704">
      <c r="J579704" s="129" t="n"/>
    </row>
    <row r="579705">
      <c r="J579705" s="129" t="n"/>
    </row>
    <row r="579706">
      <c r="J579706" s="129" t="n"/>
    </row>
    <row r="579707">
      <c r="J579707" s="129" t="n"/>
    </row>
    <row r="579708">
      <c r="J579708" s="129" t="n"/>
    </row>
    <row r="579709">
      <c r="J579709" s="129" t="n"/>
    </row>
    <row r="579710">
      <c r="J579710" s="129" t="n"/>
    </row>
    <row r="579711">
      <c r="J579711" s="129" t="n"/>
    </row>
    <row r="579712">
      <c r="J579712" s="129" t="n"/>
    </row>
    <row r="579713">
      <c r="J579713" s="129" t="n"/>
    </row>
    <row r="579714">
      <c r="J579714" s="129" t="n"/>
    </row>
    <row r="579715">
      <c r="J579715" s="129" t="n"/>
    </row>
    <row r="579716">
      <c r="J579716" s="129" t="n"/>
    </row>
    <row r="579717">
      <c r="J579717" s="129" t="n"/>
    </row>
    <row r="579718">
      <c r="J579718" s="129" t="n"/>
    </row>
    <row r="579719">
      <c r="J579719" s="129" t="n"/>
    </row>
    <row r="579720">
      <c r="J579720" s="129" t="n"/>
    </row>
    <row r="579721">
      <c r="J579721" s="129" t="n"/>
    </row>
    <row r="579722">
      <c r="J579722" s="129" t="n"/>
    </row>
    <row r="579723">
      <c r="J579723" s="129" t="n"/>
    </row>
    <row r="579724">
      <c r="J579724" s="129" t="n"/>
    </row>
    <row r="579725">
      <c r="J579725" s="129" t="n"/>
    </row>
    <row r="579726">
      <c r="J579726" s="129" t="n"/>
    </row>
    <row r="579727">
      <c r="J579727" s="129" t="n"/>
    </row>
    <row r="579728">
      <c r="J579728" s="129" t="n"/>
    </row>
    <row r="579729">
      <c r="J579729" s="129" t="n"/>
    </row>
    <row r="579730">
      <c r="J579730" s="129" t="n"/>
    </row>
    <row r="579731">
      <c r="J579731" s="129" t="n"/>
    </row>
    <row r="579732">
      <c r="J579732" s="129" t="n"/>
    </row>
    <row r="579733">
      <c r="J579733" s="129" t="n"/>
    </row>
    <row r="579734">
      <c r="J579734" s="129" t="n"/>
    </row>
    <row r="579735">
      <c r="J579735" s="129" t="n"/>
    </row>
    <row r="579736">
      <c r="J579736" s="129" t="n"/>
    </row>
    <row r="579737">
      <c r="J579737" s="129" t="n"/>
    </row>
    <row r="579738">
      <c r="J579738" s="129" t="n"/>
    </row>
    <row r="579739">
      <c r="J579739" s="129" t="n"/>
    </row>
    <row r="579740">
      <c r="J579740" s="129" t="n"/>
    </row>
    <row r="579741">
      <c r="J579741" s="129" t="n"/>
    </row>
    <row r="579742">
      <c r="J579742" s="129" t="n"/>
    </row>
    <row r="579743">
      <c r="J579743" s="129" t="n"/>
    </row>
    <row r="579744">
      <c r="J579744" s="129" t="n"/>
    </row>
    <row r="579745">
      <c r="J579745" s="129" t="n"/>
    </row>
    <row r="579746">
      <c r="J579746" s="129" t="n"/>
    </row>
    <row r="579747">
      <c r="J579747" s="129" t="n"/>
    </row>
    <row r="579748">
      <c r="J579748" s="129" t="n"/>
    </row>
    <row r="579749">
      <c r="J579749" s="129" t="n"/>
    </row>
    <row r="579750">
      <c r="J579750" s="129" t="n"/>
    </row>
    <row r="579751">
      <c r="J579751" s="129" t="n"/>
    </row>
    <row r="579752">
      <c r="J579752" s="129" t="n"/>
    </row>
    <row r="579753">
      <c r="J579753" s="129" t="n"/>
    </row>
    <row r="579754">
      <c r="J579754" s="129" t="n"/>
    </row>
    <row r="579755">
      <c r="J579755" s="129" t="n"/>
    </row>
    <row r="579756">
      <c r="J579756" s="129" t="n"/>
    </row>
    <row r="579757">
      <c r="J579757" s="129" t="n"/>
    </row>
    <row r="579758">
      <c r="J579758" s="129" t="n"/>
    </row>
    <row r="579759">
      <c r="J579759" s="129" t="n"/>
    </row>
    <row r="579760">
      <c r="J579760" s="129" t="n"/>
    </row>
    <row r="579761">
      <c r="J579761" s="129" t="n"/>
    </row>
    <row r="579762">
      <c r="J579762" s="129" t="n"/>
    </row>
    <row r="579763">
      <c r="J579763" s="129" t="n"/>
    </row>
    <row r="579764">
      <c r="J579764" s="129" t="n"/>
    </row>
    <row r="579765">
      <c r="J579765" s="129" t="n"/>
    </row>
    <row r="579766">
      <c r="J579766" s="129" t="n"/>
    </row>
    <row r="579767">
      <c r="J579767" s="129" t="n"/>
    </row>
    <row r="579768">
      <c r="J579768" s="129" t="n"/>
    </row>
    <row r="579769">
      <c r="J579769" s="129" t="n"/>
    </row>
    <row r="579770">
      <c r="J579770" s="129" t="n"/>
    </row>
    <row r="579771">
      <c r="J579771" s="129" t="n"/>
    </row>
    <row r="579772">
      <c r="J579772" s="129" t="n"/>
    </row>
    <row r="579773">
      <c r="J579773" s="129" t="n"/>
    </row>
    <row r="579774">
      <c r="J579774" s="129" t="n"/>
    </row>
    <row r="579775">
      <c r="J579775" s="129" t="n"/>
    </row>
    <row r="579776">
      <c r="J579776" s="129" t="n"/>
    </row>
    <row r="579777">
      <c r="J579777" s="129" t="n"/>
    </row>
    <row r="579778">
      <c r="J579778" s="129" t="n"/>
    </row>
    <row r="579779">
      <c r="J579779" s="129" t="n"/>
    </row>
    <row r="579780">
      <c r="J579780" s="129" t="n"/>
    </row>
    <row r="579781">
      <c r="J579781" s="129" t="n"/>
    </row>
    <row r="579782">
      <c r="J579782" s="129" t="n"/>
    </row>
    <row r="579783">
      <c r="J579783" s="129" t="n"/>
    </row>
    <row r="579784">
      <c r="J579784" s="129" t="n"/>
    </row>
    <row r="579785">
      <c r="J579785" s="129" t="n"/>
    </row>
    <row r="579786">
      <c r="J579786" s="129" t="n"/>
    </row>
    <row r="579787">
      <c r="J579787" s="129" t="n"/>
    </row>
    <row r="579788">
      <c r="J579788" s="129" t="n"/>
    </row>
    <row r="579789">
      <c r="J579789" s="129" t="n"/>
    </row>
    <row r="579790">
      <c r="J579790" s="129" t="n"/>
    </row>
    <row r="579791">
      <c r="J579791" s="129" t="n"/>
    </row>
    <row r="579792">
      <c r="J579792" s="129" t="n"/>
    </row>
    <row r="579793">
      <c r="J579793" s="129" t="n"/>
    </row>
    <row r="579794">
      <c r="J579794" s="129" t="n"/>
    </row>
    <row r="579795">
      <c r="J579795" s="129" t="n"/>
    </row>
    <row r="579796">
      <c r="J579796" s="129" t="n"/>
    </row>
    <row r="579797">
      <c r="J579797" s="129" t="n"/>
    </row>
    <row r="579798">
      <c r="J579798" s="129" t="n"/>
    </row>
    <row r="579799">
      <c r="J579799" s="129" t="n"/>
    </row>
    <row r="579800">
      <c r="J579800" s="129" t="n"/>
    </row>
    <row r="579801">
      <c r="J579801" s="129" t="n"/>
    </row>
    <row r="579802">
      <c r="J579802" s="129" t="n"/>
    </row>
    <row r="579803">
      <c r="J579803" s="129" t="n"/>
    </row>
    <row r="579804">
      <c r="J579804" s="129" t="n"/>
    </row>
    <row r="579805">
      <c r="J579805" s="129" t="n"/>
    </row>
    <row r="579832">
      <c r="J579832" s="129" t="n"/>
    </row>
    <row r="579859">
      <c r="J579859" s="129" t="n"/>
    </row>
    <row r="579886">
      <c r="J579886" s="129" t="n"/>
    </row>
    <row r="579912">
      <c r="J579912" s="129" t="n"/>
    </row>
    <row r="579939">
      <c r="J579939" s="129" t="n"/>
    </row>
    <row r="579952">
      <c r="J579952" s="129" t="n"/>
    </row>
    <row r="579953">
      <c r="J579953" s="129" t="n"/>
    </row>
    <row r="579954">
      <c r="J579954" s="129" t="n"/>
    </row>
    <row r="579955">
      <c r="J579955" s="129" t="n"/>
    </row>
    <row r="579959">
      <c r="J579959" s="129" t="n"/>
    </row>
    <row r="579960">
      <c r="J579960" s="129" t="n"/>
    </row>
    <row r="579966">
      <c r="J579966" s="129" t="n"/>
    </row>
    <row r="579992">
      <c r="J579992" s="129" t="n"/>
    </row>
    <row r="580122">
      <c r="J580122" s="129" t="n"/>
    </row>
    <row r="580144">
      <c r="J580144" s="129" t="n"/>
    </row>
    <row r="580145">
      <c r="J580145" s="129" t="n"/>
    </row>
    <row r="580147">
      <c r="J580147" s="129" t="n"/>
    </row>
    <row r="580148">
      <c r="J580148" s="129" t="n"/>
    </row>
    <row r="580149">
      <c r="J580149" s="129" t="n"/>
    </row>
    <row r="580151">
      <c r="J580151" s="129" t="n"/>
    </row>
    <row r="580155">
      <c r="J580155" s="129" t="n"/>
    </row>
    <row r="580166">
      <c r="J580166" s="129" t="n"/>
    </row>
    <row r="580171">
      <c r="J580171" s="129" t="n"/>
    </row>
    <row r="580183">
      <c r="J580183" s="129" t="n"/>
    </row>
    <row r="580259">
      <c r="J580259" s="129" t="n"/>
    </row>
    <row r="580278">
      <c r="J580278" s="129" t="n"/>
    </row>
    <row r="580287">
      <c r="J580287" s="129" t="n"/>
    </row>
    <row r="580305">
      <c r="J580305" s="129" t="n"/>
    </row>
    <row r="580306">
      <c r="J580306" s="129" t="n"/>
    </row>
    <row r="580319">
      <c r="J580319" s="129" t="n"/>
    </row>
    <row r="580323">
      <c r="J580323" s="129" t="n"/>
    </row>
    <row r="580325">
      <c r="J580325" s="129" t="n"/>
    </row>
    <row r="580327">
      <c r="J580327" s="129" t="n"/>
    </row>
    <row r="580330">
      <c r="J580330" s="129" t="n"/>
    </row>
    <row r="580337">
      <c r="J580337" s="129" t="n"/>
    </row>
    <row r="580340">
      <c r="J580340" s="129" t="n"/>
    </row>
    <row r="580342">
      <c r="J580342" s="129" t="n"/>
    </row>
    <row r="580349">
      <c r="J580349" s="129" t="n"/>
    </row>
    <row r="580350">
      <c r="J580350" s="129" t="n"/>
    </row>
    <row r="580354">
      <c r="J580354" s="129" t="n"/>
    </row>
    <row r="580355">
      <c r="J580355" s="129" t="n"/>
    </row>
    <row r="580360">
      <c r="J580360" s="129" t="n"/>
    </row>
    <row r="580362">
      <c r="J580362" s="129" t="n"/>
    </row>
    <row r="580363">
      <c r="J580363" s="129" t="n"/>
    </row>
    <row r="580364">
      <c r="J580364" s="129" t="n"/>
    </row>
    <row r="580365">
      <c r="J580365" s="129" t="n"/>
    </row>
    <row r="580367">
      <c r="J580367" s="129" t="n"/>
    </row>
    <row r="580371">
      <c r="J580371" s="129" t="n"/>
    </row>
    <row r="580373">
      <c r="J580373" s="129" t="n"/>
    </row>
    <row r="580374">
      <c r="J580374" s="129" t="n"/>
    </row>
    <row r="580377">
      <c r="J580377" s="129" t="n"/>
    </row>
    <row r="580378">
      <c r="J580378" s="129" t="n"/>
    </row>
    <row r="580379">
      <c r="J580379" s="129" t="n"/>
    </row>
    <row r="580381">
      <c r="J580381" s="129" t="n"/>
    </row>
    <row r="580383">
      <c r="J580383" s="129" t="n"/>
    </row>
    <row r="580385">
      <c r="J580385" s="129" t="n"/>
    </row>
    <row r="580388">
      <c r="J580388" s="129" t="n"/>
    </row>
    <row r="580389">
      <c r="J580389" s="129" t="n"/>
    </row>
    <row r="580393">
      <c r="J580393" s="129" t="n"/>
    </row>
    <row r="580394">
      <c r="J580394" s="129" t="n"/>
    </row>
    <row r="580398">
      <c r="J580398" s="129" t="n"/>
    </row>
    <row r="580400">
      <c r="J580400" s="129" t="n"/>
    </row>
    <row r="580402">
      <c r="J580402" s="129" t="n"/>
    </row>
    <row r="580403">
      <c r="J580403" s="129" t="n"/>
    </row>
    <row r="580404">
      <c r="J580404" s="129" t="n"/>
    </row>
    <row r="580406">
      <c r="J580406" s="129" t="n"/>
    </row>
    <row r="580407">
      <c r="J580407" s="129" t="n"/>
    </row>
    <row r="580410">
      <c r="J580410" s="129" t="n"/>
    </row>
    <row r="580411">
      <c r="J580411" s="129" t="n"/>
    </row>
    <row r="580414">
      <c r="J580414" s="129" t="n"/>
    </row>
    <row r="580416">
      <c r="J580416" s="129" t="n"/>
    </row>
    <row r="580417">
      <c r="J580417" s="129" t="n"/>
    </row>
    <row r="580418">
      <c r="J580418" s="129" t="n"/>
    </row>
    <row r="580419">
      <c r="J580419" s="129" t="n"/>
    </row>
    <row r="580420">
      <c r="J580420" s="129" t="n"/>
    </row>
    <row r="580421">
      <c r="J580421" s="129" t="n"/>
    </row>
    <row r="580423">
      <c r="J580423" s="129" t="n"/>
    </row>
    <row r="580424">
      <c r="J580424" s="129" t="n"/>
    </row>
    <row r="580425">
      <c r="J580425" s="129" t="n"/>
    </row>
    <row r="580427">
      <c r="J580427" s="129" t="n"/>
    </row>
    <row r="580428">
      <c r="J580428" s="129" t="n"/>
    </row>
    <row r="580429">
      <c r="J580429" s="129" t="n"/>
    </row>
    <row r="580432">
      <c r="J580432" s="129" t="n"/>
    </row>
    <row r="580434">
      <c r="J580434" s="129" t="n"/>
    </row>
    <row r="580435">
      <c r="J580435" s="129" t="n"/>
    </row>
    <row r="580436">
      <c r="J580436" s="129" t="n"/>
    </row>
    <row r="580437">
      <c r="J580437" s="129" t="n"/>
    </row>
    <row r="580438">
      <c r="J580438" s="129" t="n"/>
    </row>
    <row r="580439">
      <c r="J580439" s="129" t="n"/>
    </row>
    <row r="580440">
      <c r="J580440" s="129" t="n"/>
    </row>
    <row r="580442">
      <c r="J580442" s="129" t="n"/>
    </row>
    <row r="580444">
      <c r="J580444" s="129" t="n"/>
    </row>
    <row r="580445">
      <c r="J580445" s="129" t="n"/>
    </row>
    <row r="580446">
      <c r="J580446" s="129" t="n"/>
    </row>
    <row r="580447">
      <c r="J580447" s="129" t="n"/>
    </row>
    <row r="580449">
      <c r="J580449" s="129" t="n"/>
    </row>
    <row r="580450">
      <c r="J580450" s="129" t="n"/>
    </row>
    <row r="580451">
      <c r="J580451" s="129" t="n"/>
    </row>
    <row r="580452">
      <c r="J580452" s="129" t="n"/>
    </row>
    <row r="580453">
      <c r="J580453" s="129" t="n"/>
    </row>
    <row r="580454">
      <c r="J580454" s="129" t="n"/>
    </row>
    <row r="580455">
      <c r="J580455" s="129" t="n"/>
    </row>
    <row r="580457">
      <c r="J580457" s="129" t="n"/>
    </row>
    <row r="580458">
      <c r="J580458" s="129" t="n"/>
    </row>
    <row r="580460">
      <c r="J580460" s="129" t="n"/>
    </row>
    <row r="580461">
      <c r="J580461" s="129" t="n"/>
    </row>
    <row r="580462">
      <c r="J580462" s="129" t="n"/>
    </row>
    <row r="580463">
      <c r="J580463" s="129" t="n"/>
    </row>
    <row r="580464">
      <c r="J580464" s="129" t="n"/>
    </row>
    <row r="580466">
      <c r="J580466" s="129" t="n"/>
    </row>
    <row r="580467">
      <c r="J580467" s="129" t="n"/>
    </row>
    <row r="580468">
      <c r="J580468" s="129" t="n"/>
    </row>
    <row r="580469">
      <c r="J580469" s="129" t="n"/>
    </row>
    <row r="580470">
      <c r="J580470" s="129" t="n"/>
    </row>
    <row r="580471">
      <c r="J580471" s="129" t="n"/>
    </row>
    <row r="580473">
      <c r="J580473" s="129" t="n"/>
    </row>
    <row r="580474">
      <c r="J580474" s="129" t="n"/>
    </row>
    <row r="580476">
      <c r="J580476" s="129" t="n"/>
    </row>
    <row r="580478">
      <c r="J580478" s="129" t="n"/>
    </row>
    <row r="580479">
      <c r="J580479" s="129" t="n"/>
    </row>
    <row r="580480">
      <c r="J580480" s="129" t="n"/>
    </row>
    <row r="580481">
      <c r="J580481" s="129" t="n"/>
    </row>
    <row r="580482">
      <c r="J580482" s="129" t="n"/>
    </row>
    <row r="580483">
      <c r="J580483" s="129" t="n"/>
    </row>
    <row r="580484">
      <c r="J580484" s="129" t="n"/>
    </row>
    <row r="580485">
      <c r="J580485" s="129" t="n"/>
    </row>
    <row r="580486">
      <c r="J580486" s="129" t="n"/>
    </row>
    <row r="580487">
      <c r="J580487" s="129" t="n"/>
    </row>
    <row r="580488">
      <c r="J580488" s="129" t="n"/>
    </row>
    <row r="580489">
      <c r="J580489" s="129" t="n"/>
    </row>
    <row r="580490">
      <c r="J580490" s="129" t="n"/>
    </row>
    <row r="580491">
      <c r="J580491" s="129" t="n"/>
    </row>
    <row r="580493">
      <c r="J580493" s="129" t="n"/>
    </row>
    <row r="580494">
      <c r="J580494" s="129" t="n"/>
    </row>
    <row r="580496">
      <c r="J580496" s="129" t="n"/>
    </row>
    <row r="580497">
      <c r="J580497" s="129" t="n"/>
    </row>
    <row r="580498">
      <c r="J580498" s="129" t="n"/>
    </row>
    <row r="580499">
      <c r="J580499" s="129" t="n"/>
    </row>
    <row r="580501">
      <c r="J580501" s="129" t="n"/>
    </row>
    <row r="580502">
      <c r="J580502" s="129" t="n"/>
    </row>
    <row r="580503">
      <c r="J580503" s="129" t="n"/>
    </row>
    <row r="580505">
      <c r="J580505" s="129" t="n"/>
    </row>
    <row r="580506">
      <c r="J580506" s="129" t="n"/>
    </row>
    <row r="580507">
      <c r="J580507" s="129" t="n"/>
    </row>
    <row r="580508">
      <c r="J580508" s="129" t="n"/>
    </row>
    <row r="580509">
      <c r="J580509" s="129" t="n"/>
    </row>
    <row r="580510">
      <c r="J580510" s="129" t="n"/>
    </row>
    <row r="580511">
      <c r="J580511" s="129" t="n"/>
    </row>
    <row r="580512">
      <c r="J580512" s="129" t="n"/>
    </row>
    <row r="580514">
      <c r="J580514" s="129" t="n"/>
    </row>
    <row r="580515">
      <c r="J580515" s="129" t="n"/>
    </row>
    <row r="580516">
      <c r="J580516" s="129" t="n"/>
    </row>
    <row r="580517">
      <c r="J580517" s="129" t="n"/>
    </row>
    <row r="580519">
      <c r="J580519" s="129" t="n"/>
    </row>
    <row r="580520">
      <c r="J580520" s="129" t="n"/>
    </row>
    <row r="580521">
      <c r="J580521" s="129" t="n"/>
    </row>
    <row r="580523">
      <c r="J580523" s="129" t="n"/>
    </row>
    <row r="580524">
      <c r="J580524" s="129" t="n"/>
    </row>
    <row r="580525">
      <c r="J580525" s="129" t="n"/>
    </row>
    <row r="580526">
      <c r="J580526" s="129" t="n"/>
    </row>
    <row r="580527">
      <c r="J580527" s="129" t="n"/>
    </row>
    <row r="580528">
      <c r="J580528" s="129" t="n"/>
    </row>
    <row r="580529">
      <c r="J580529" s="129" t="n"/>
    </row>
    <row r="580530">
      <c r="J580530" s="129" t="n"/>
    </row>
    <row r="580531">
      <c r="J580531" s="129" t="n"/>
    </row>
    <row r="580532">
      <c r="J580532" s="129" t="n"/>
    </row>
    <row r="580533">
      <c r="J580533" s="129" t="n"/>
    </row>
    <row r="580535">
      <c r="J580535" s="129" t="n"/>
    </row>
    <row r="580536">
      <c r="J580536" s="129" t="n"/>
    </row>
    <row r="580537">
      <c r="J580537" s="129" t="n"/>
    </row>
    <row r="580538">
      <c r="J580538" s="129" t="n"/>
    </row>
    <row r="580539">
      <c r="J580539" s="129" t="n"/>
    </row>
    <row r="580540">
      <c r="J580540" s="129" t="n"/>
    </row>
    <row r="580542">
      <c r="J580542" s="129" t="n"/>
    </row>
    <row r="580543">
      <c r="J580543" s="129" t="n"/>
    </row>
    <row r="580544">
      <c r="J580544" s="129" t="n"/>
    </row>
    <row r="580545">
      <c r="J580545" s="129" t="n"/>
    </row>
    <row r="580546">
      <c r="J580546" s="129" t="n"/>
    </row>
    <row r="580547">
      <c r="J580547" s="129" t="n"/>
    </row>
    <row r="580548">
      <c r="J580548" s="129" t="n"/>
    </row>
    <row r="580549">
      <c r="J580549" s="129" t="n"/>
    </row>
    <row r="580550">
      <c r="J580550" s="129" t="n"/>
    </row>
    <row r="580553">
      <c r="J580553" s="129" t="n"/>
    </row>
    <row r="580554">
      <c r="J580554" s="129" t="n"/>
    </row>
    <row r="580555">
      <c r="J580555" s="129" t="n"/>
    </row>
    <row r="580556">
      <c r="J580556" s="129" t="n"/>
    </row>
    <row r="580558">
      <c r="J580558" s="129" t="n"/>
    </row>
    <row r="580559">
      <c r="J580559" s="129" t="n"/>
    </row>
    <row r="580560">
      <c r="J580560" s="129" t="n"/>
    </row>
    <row r="580561">
      <c r="J580561" s="129" t="n"/>
    </row>
    <row r="580562">
      <c r="J580562" s="129" t="n"/>
    </row>
    <row r="580563">
      <c r="J580563" s="129" t="n"/>
    </row>
    <row r="580564">
      <c r="J580564" s="129" t="n"/>
    </row>
    <row r="580565">
      <c r="J580565" s="129" t="n"/>
    </row>
    <row r="580566">
      <c r="J580566" s="129" t="n"/>
    </row>
    <row r="580567">
      <c r="J580567" s="129" t="n"/>
    </row>
    <row r="580568">
      <c r="J580568" s="129" t="n"/>
    </row>
    <row r="580569">
      <c r="J580569" s="129" t="n"/>
    </row>
    <row r="580570">
      <c r="J580570" s="129" t="n"/>
    </row>
    <row r="580571">
      <c r="J580571" s="129" t="n"/>
    </row>
    <row r="580572">
      <c r="J580572" s="129" t="n"/>
    </row>
    <row r="580573">
      <c r="J580573" s="129" t="n"/>
    </row>
    <row r="580574">
      <c r="J580574" s="129" t="n"/>
    </row>
    <row r="580575">
      <c r="J580575" s="129" t="n"/>
    </row>
    <row r="580577">
      <c r="J580577" s="129" t="n"/>
    </row>
    <row r="580578">
      <c r="J580578" s="129" t="n"/>
    </row>
    <row r="580579">
      <c r="J580579" s="129" t="n"/>
    </row>
    <row r="580580">
      <c r="J580580" s="129" t="n"/>
    </row>
    <row r="580581">
      <c r="J580581" s="129" t="n"/>
    </row>
    <row r="580582">
      <c r="J580582" s="129" t="n"/>
    </row>
    <row r="580583">
      <c r="J580583" s="129" t="n"/>
    </row>
    <row r="580584">
      <c r="J580584" s="129" t="n"/>
    </row>
    <row r="580585">
      <c r="J580585" s="129" t="n"/>
    </row>
    <row r="580586">
      <c r="J580586" s="129" t="n"/>
    </row>
    <row r="580587">
      <c r="J580587" s="129" t="n"/>
    </row>
    <row r="580588">
      <c r="J580588" s="129" t="n"/>
    </row>
    <row r="580589">
      <c r="J580589" s="129" t="n"/>
    </row>
    <row r="580590">
      <c r="J580590" s="129" t="n"/>
    </row>
    <row r="580591">
      <c r="J580591" s="129" t="n"/>
    </row>
    <row r="580592">
      <c r="J580592" s="129" t="n"/>
    </row>
    <row r="580593">
      <c r="J580593" s="129" t="n"/>
    </row>
    <row r="580594">
      <c r="J580594" s="129" t="n"/>
    </row>
    <row r="580595">
      <c r="J580595" s="129" t="n"/>
    </row>
    <row r="580596">
      <c r="J580596" s="129" t="n"/>
    </row>
    <row r="580597">
      <c r="J580597" s="129" t="n"/>
    </row>
    <row r="580598">
      <c r="J580598" s="129" t="n"/>
    </row>
    <row r="580599">
      <c r="J580599" s="129" t="n"/>
    </row>
    <row r="580600">
      <c r="J580600" s="129" t="n"/>
    </row>
    <row r="580601">
      <c r="J580601" s="129" t="n"/>
    </row>
    <row r="580602">
      <c r="J580602" s="129" t="n"/>
    </row>
    <row r="580603">
      <c r="J580603" s="129" t="n"/>
    </row>
    <row r="580604">
      <c r="J580604" s="129" t="n"/>
    </row>
    <row r="580605">
      <c r="J580605" s="129" t="n"/>
    </row>
    <row r="580606">
      <c r="J580606" s="129" t="n"/>
    </row>
    <row r="580607">
      <c r="J580607" s="129" t="n"/>
    </row>
    <row r="580608">
      <c r="J580608" s="129" t="n"/>
    </row>
    <row r="580609">
      <c r="J580609" s="129" t="n"/>
    </row>
    <row r="580610">
      <c r="J580610" s="129" t="n"/>
    </row>
    <row r="580611">
      <c r="J580611" s="129" t="n"/>
    </row>
    <row r="580612">
      <c r="J580612" s="129" t="n"/>
    </row>
    <row r="580613">
      <c r="J580613" s="129" t="n"/>
    </row>
    <row r="580614">
      <c r="J580614" s="129" t="n"/>
    </row>
    <row r="580615">
      <c r="J580615" s="129" t="n"/>
    </row>
    <row r="580616">
      <c r="J580616" s="129" t="n"/>
    </row>
    <row r="580617">
      <c r="J580617" s="129" t="n"/>
    </row>
    <row r="580618">
      <c r="J580618" s="129" t="n"/>
    </row>
    <row r="580619">
      <c r="J580619" s="129" t="n"/>
    </row>
    <row r="580620">
      <c r="J580620" s="129" t="n"/>
    </row>
    <row r="580621">
      <c r="J580621" s="129" t="n"/>
    </row>
    <row r="580622">
      <c r="J580622" s="129" t="n"/>
    </row>
    <row r="580623">
      <c r="J580623" s="129" t="n"/>
    </row>
    <row r="580624">
      <c r="J580624" s="129" t="n"/>
    </row>
    <row r="580625">
      <c r="J580625" s="129" t="n"/>
    </row>
    <row r="580626">
      <c r="J580626" s="129" t="n"/>
    </row>
    <row r="580627">
      <c r="J580627" s="129" t="n"/>
    </row>
    <row r="580628">
      <c r="J580628" s="129" t="n"/>
    </row>
    <row r="580629">
      <c r="J580629" s="129" t="n"/>
    </row>
    <row r="580630">
      <c r="J580630" s="129" t="n"/>
    </row>
    <row r="580631">
      <c r="J580631" s="129" t="n"/>
    </row>
    <row r="580632">
      <c r="J580632" s="129" t="n"/>
    </row>
    <row r="580633">
      <c r="J580633" s="129" t="n"/>
    </row>
    <row r="580634">
      <c r="J580634" s="129" t="n"/>
    </row>
    <row r="580635">
      <c r="J580635" s="129" t="n"/>
    </row>
    <row r="580636">
      <c r="J580636" s="129" t="n"/>
    </row>
    <row r="580637">
      <c r="J580637" s="129" t="n"/>
    </row>
    <row r="580638">
      <c r="J580638" s="129" t="n"/>
    </row>
    <row r="580639">
      <c r="J580639" s="129" t="n"/>
    </row>
    <row r="580640">
      <c r="J580640" s="129" t="n"/>
    </row>
    <row r="580641">
      <c r="J580641" s="129" t="n"/>
    </row>
    <row r="580642">
      <c r="J580642" s="129" t="n"/>
    </row>
    <row r="580643">
      <c r="J580643" s="129" t="n"/>
    </row>
    <row r="580644">
      <c r="J580644" s="129" t="n"/>
    </row>
    <row r="580645">
      <c r="J580645" s="129" t="n"/>
    </row>
    <row r="580646">
      <c r="J580646" s="129" t="n"/>
    </row>
    <row r="580647">
      <c r="J580647" s="129" t="n"/>
    </row>
    <row r="580648">
      <c r="J580648" s="129" t="n"/>
    </row>
    <row r="580649">
      <c r="J580649" s="129" t="n"/>
    </row>
    <row r="580650">
      <c r="J580650" s="129" t="n"/>
    </row>
    <row r="580651">
      <c r="J580651" s="129" t="n"/>
    </row>
    <row r="580652">
      <c r="J580652" s="129" t="n"/>
    </row>
    <row r="580653">
      <c r="J580653" s="129" t="n"/>
    </row>
    <row r="580654">
      <c r="J580654" s="129" t="n"/>
    </row>
    <row r="580655">
      <c r="J580655" s="129" t="n"/>
    </row>
    <row r="580656">
      <c r="J580656" s="129" t="n"/>
    </row>
    <row r="580657">
      <c r="J580657" s="129" t="n"/>
    </row>
    <row r="580658">
      <c r="J580658" s="129" t="n"/>
    </row>
    <row r="580659">
      <c r="J580659" s="129" t="n"/>
    </row>
    <row r="580660">
      <c r="J580660" s="129" t="n"/>
    </row>
    <row r="580661">
      <c r="J580661" s="129" t="n"/>
    </row>
    <row r="580662">
      <c r="J580662" s="129" t="n"/>
    </row>
    <row r="580663">
      <c r="J580663" s="129" t="n"/>
    </row>
    <row r="580664">
      <c r="J580664" s="129" t="n"/>
    </row>
    <row r="580665">
      <c r="J580665" s="129" t="n"/>
    </row>
    <row r="580666">
      <c r="J580666" s="129" t="n"/>
    </row>
    <row r="580667">
      <c r="J580667" s="129" t="n"/>
    </row>
    <row r="580668">
      <c r="J580668" s="129" t="n"/>
    </row>
    <row r="580669">
      <c r="J580669" s="129" t="n"/>
    </row>
    <row r="580670">
      <c r="J580670" s="129" t="n"/>
    </row>
    <row r="580671">
      <c r="J580671" s="129" t="n"/>
    </row>
    <row r="580672">
      <c r="J580672" s="129" t="n"/>
    </row>
    <row r="580673">
      <c r="J580673" s="129" t="n"/>
    </row>
    <row r="580674">
      <c r="J580674" s="129" t="n"/>
    </row>
    <row r="580675">
      <c r="J580675" s="129" t="n"/>
    </row>
    <row r="580676">
      <c r="J580676" s="129" t="n"/>
    </row>
    <row r="580677">
      <c r="J580677" s="129" t="n"/>
    </row>
    <row r="580678">
      <c r="J580678" s="129" t="n"/>
    </row>
    <row r="580679">
      <c r="J580679" s="129" t="n"/>
    </row>
    <row r="580680">
      <c r="J580680" s="129" t="n"/>
    </row>
    <row r="580681">
      <c r="J580681" s="129" t="n"/>
    </row>
    <row r="580682">
      <c r="J580682" s="129" t="n"/>
    </row>
    <row r="580683">
      <c r="J580683" s="129" t="n"/>
    </row>
    <row r="580684">
      <c r="J580684" s="129" t="n"/>
    </row>
    <row r="580685">
      <c r="J580685" s="129" t="n"/>
    </row>
    <row r="580686">
      <c r="J580686" s="129" t="n"/>
    </row>
    <row r="580687">
      <c r="J580687" s="129" t="n"/>
    </row>
    <row r="580688">
      <c r="J580688" s="129" t="n"/>
    </row>
    <row r="580689">
      <c r="J580689" s="129" t="n"/>
    </row>
    <row r="580690">
      <c r="J580690" s="129" t="n"/>
    </row>
    <row r="580691">
      <c r="J580691" s="129" t="n"/>
    </row>
    <row r="580692">
      <c r="J580692" s="129" t="n"/>
    </row>
    <row r="580693">
      <c r="J580693" s="129" t="n"/>
    </row>
    <row r="580694">
      <c r="J580694" s="129" t="n"/>
    </row>
    <row r="580695">
      <c r="J580695" s="129" t="n"/>
    </row>
    <row r="580696">
      <c r="J580696" s="129" t="n"/>
    </row>
    <row r="580697">
      <c r="J580697" s="129" t="n"/>
    </row>
    <row r="580698">
      <c r="J580698" s="129" t="n"/>
    </row>
    <row r="580699">
      <c r="J580699" s="129" t="n"/>
    </row>
    <row r="580700">
      <c r="J580700" s="129" t="n"/>
    </row>
    <row r="580701">
      <c r="J580701" s="129" t="n"/>
    </row>
    <row r="580702">
      <c r="J580702" s="129" t="n"/>
    </row>
    <row r="580703">
      <c r="J580703" s="129" t="n"/>
    </row>
    <row r="580704">
      <c r="J580704" s="129" t="n"/>
    </row>
    <row r="580705">
      <c r="J580705" s="129" t="n"/>
    </row>
    <row r="580706">
      <c r="J580706" s="129" t="n"/>
    </row>
    <row r="580707">
      <c r="J580707" s="129" t="n"/>
    </row>
    <row r="580708">
      <c r="J580708" s="129" t="n"/>
    </row>
    <row r="580709">
      <c r="J580709" s="129" t="n"/>
    </row>
    <row r="580710">
      <c r="J580710" s="129" t="n"/>
    </row>
    <row r="580711">
      <c r="J580711" s="129" t="n"/>
    </row>
    <row r="580712">
      <c r="J580712" s="129" t="n"/>
    </row>
    <row r="580713">
      <c r="J580713" s="129" t="n"/>
    </row>
    <row r="580714">
      <c r="J580714" s="129" t="n"/>
    </row>
    <row r="580715">
      <c r="J580715" s="129" t="n"/>
    </row>
    <row r="580716">
      <c r="J580716" s="129" t="n"/>
    </row>
    <row r="580717">
      <c r="J580717" s="129" t="n"/>
    </row>
    <row r="580718">
      <c r="J580718" s="129" t="n"/>
    </row>
    <row r="580719">
      <c r="J580719" s="129" t="n"/>
    </row>
    <row r="580720">
      <c r="J580720" s="129" t="n"/>
    </row>
    <row r="580721">
      <c r="J580721" s="129" t="n"/>
    </row>
    <row r="580722">
      <c r="J580722" s="129" t="n"/>
    </row>
    <row r="580723">
      <c r="J580723" s="129" t="n"/>
    </row>
    <row r="580724">
      <c r="J580724" s="129" t="n"/>
    </row>
    <row r="580725">
      <c r="J580725" s="129" t="n"/>
    </row>
    <row r="580726">
      <c r="J580726" s="129" t="n"/>
    </row>
    <row r="580727">
      <c r="J580727" s="129" t="n"/>
    </row>
    <row r="580728">
      <c r="J580728" s="129" t="n"/>
    </row>
    <row r="580729">
      <c r="J580729" s="129" t="n"/>
    </row>
    <row r="580730">
      <c r="J580730" s="129" t="n"/>
    </row>
    <row r="580731">
      <c r="J580731" s="129" t="n"/>
    </row>
    <row r="580732">
      <c r="J580732" s="129" t="n"/>
    </row>
    <row r="580733">
      <c r="J580733" s="129" t="n"/>
    </row>
    <row r="580734">
      <c r="J580734" s="129" t="n"/>
    </row>
    <row r="580735">
      <c r="J580735" s="129" t="n"/>
    </row>
    <row r="580736">
      <c r="J580736" s="129" t="n"/>
    </row>
    <row r="580737">
      <c r="J580737" s="129" t="n"/>
    </row>
    <row r="580738">
      <c r="J580738" s="129" t="n"/>
    </row>
    <row r="580739">
      <c r="J580739" s="129" t="n"/>
    </row>
    <row r="580740">
      <c r="J580740" s="129" t="n"/>
    </row>
    <row r="580741">
      <c r="J580741" s="129" t="n"/>
    </row>
    <row r="580742">
      <c r="J580742" s="129" t="n"/>
    </row>
    <row r="580743">
      <c r="J580743" s="129" t="n"/>
    </row>
    <row r="580744">
      <c r="J580744" s="129" t="n"/>
    </row>
    <row r="580745">
      <c r="J580745" s="129" t="n"/>
    </row>
    <row r="580746">
      <c r="J580746" s="129" t="n"/>
    </row>
    <row r="580747">
      <c r="J580747" s="129" t="n"/>
    </row>
    <row r="580748">
      <c r="J580748" s="129" t="n"/>
    </row>
    <row r="580749">
      <c r="J580749" s="129" t="n"/>
    </row>
    <row r="580750">
      <c r="J580750" s="129" t="n"/>
    </row>
    <row r="580751">
      <c r="J580751" s="129" t="n"/>
    </row>
    <row r="580752">
      <c r="J580752" s="129" t="n"/>
    </row>
    <row r="580753">
      <c r="J580753" s="129" t="n"/>
    </row>
    <row r="580754">
      <c r="J580754" s="129" t="n"/>
    </row>
    <row r="580755">
      <c r="J580755" s="129" t="n"/>
    </row>
    <row r="580756">
      <c r="J580756" s="129" t="n"/>
    </row>
    <row r="580757">
      <c r="J580757" s="129" t="n"/>
    </row>
    <row r="580758">
      <c r="J580758" s="129" t="n"/>
    </row>
    <row r="580759">
      <c r="J580759" s="129" t="n"/>
    </row>
    <row r="580760">
      <c r="J580760" s="129" t="n"/>
    </row>
    <row r="580761">
      <c r="J580761" s="129" t="n"/>
    </row>
    <row r="580762">
      <c r="J580762" s="129" t="n"/>
    </row>
    <row r="580763">
      <c r="J580763" s="129" t="n"/>
    </row>
    <row r="580764">
      <c r="J580764" s="129" t="n"/>
    </row>
    <row r="580765">
      <c r="J580765" s="129" t="n"/>
    </row>
    <row r="580766">
      <c r="J580766" s="129" t="n"/>
    </row>
    <row r="580767">
      <c r="J580767" s="129" t="n"/>
    </row>
    <row r="580768">
      <c r="J580768" s="129" t="n"/>
    </row>
    <row r="580769">
      <c r="J580769" s="129" t="n"/>
    </row>
    <row r="580770">
      <c r="J580770" s="129" t="n"/>
    </row>
    <row r="580771">
      <c r="J580771" s="129" t="n"/>
    </row>
    <row r="580772">
      <c r="J580772" s="129" t="n"/>
    </row>
    <row r="580773">
      <c r="J580773" s="129" t="n"/>
    </row>
    <row r="580774">
      <c r="J580774" s="129" t="n"/>
    </row>
    <row r="580775">
      <c r="J580775" s="129" t="n"/>
    </row>
    <row r="580776">
      <c r="J580776" s="129" t="n"/>
    </row>
    <row r="580777">
      <c r="J580777" s="129" t="n"/>
    </row>
    <row r="580778">
      <c r="J580778" s="129" t="n"/>
    </row>
    <row r="580779">
      <c r="J580779" s="129" t="n"/>
    </row>
    <row r="580780">
      <c r="J580780" s="129" t="n"/>
    </row>
    <row r="580781">
      <c r="J580781" s="129" t="n"/>
    </row>
    <row r="580782">
      <c r="J580782" s="129" t="n"/>
    </row>
    <row r="580783">
      <c r="J580783" s="129" t="n"/>
    </row>
    <row r="580784">
      <c r="J580784" s="129" t="n"/>
    </row>
    <row r="580785">
      <c r="J580785" s="129" t="n"/>
    </row>
    <row r="580786">
      <c r="J580786" s="129" t="n"/>
    </row>
    <row r="580787">
      <c r="J580787" s="129" t="n"/>
    </row>
    <row r="580788">
      <c r="J580788" s="129" t="n"/>
    </row>
    <row r="580789">
      <c r="J580789" s="129" t="n"/>
    </row>
    <row r="580790">
      <c r="J580790" s="129" t="n"/>
    </row>
    <row r="580791">
      <c r="J580791" s="129" t="n"/>
    </row>
    <row r="580792">
      <c r="J580792" s="129" t="n"/>
    </row>
    <row r="580793">
      <c r="J580793" s="129" t="n"/>
    </row>
    <row r="580794">
      <c r="J580794" s="129" t="n"/>
    </row>
    <row r="580795">
      <c r="J580795" s="129" t="n"/>
    </row>
    <row r="580796">
      <c r="J580796" s="129" t="n"/>
    </row>
    <row r="580797">
      <c r="J580797" s="129" t="n"/>
    </row>
    <row r="580798">
      <c r="J580798" s="129" t="n"/>
    </row>
    <row r="580799">
      <c r="J580799" s="129" t="n"/>
    </row>
    <row r="580800">
      <c r="J580800" s="129" t="n"/>
    </row>
    <row r="580801">
      <c r="J580801" s="129" t="n"/>
    </row>
    <row r="580802">
      <c r="J580802" s="129" t="n"/>
    </row>
    <row r="580803">
      <c r="J580803" s="129" t="n"/>
    </row>
    <row r="580804">
      <c r="J580804" s="129" t="n"/>
    </row>
    <row r="580805">
      <c r="J580805" s="129" t="n"/>
    </row>
    <row r="580806">
      <c r="J580806" s="129" t="n"/>
    </row>
    <row r="580807">
      <c r="J580807" s="129" t="n"/>
    </row>
    <row r="580808">
      <c r="J580808" s="129" t="n"/>
    </row>
    <row r="580809">
      <c r="J580809" s="129" t="n"/>
    </row>
    <row r="580810">
      <c r="J580810" s="129" t="n"/>
    </row>
    <row r="580811">
      <c r="J580811" s="129" t="n"/>
    </row>
    <row r="580812">
      <c r="J580812" s="129" t="n"/>
    </row>
    <row r="580813">
      <c r="J580813" s="129" t="n"/>
    </row>
    <row r="580814">
      <c r="J580814" s="129" t="n"/>
    </row>
    <row r="580815">
      <c r="J580815" s="129" t="n"/>
    </row>
    <row r="580816">
      <c r="J580816" s="129" t="n"/>
    </row>
    <row r="580817">
      <c r="J580817" s="129" t="n"/>
    </row>
    <row r="580818">
      <c r="J580818" s="129" t="n"/>
    </row>
    <row r="580819">
      <c r="J580819" s="129" t="n"/>
    </row>
    <row r="580820">
      <c r="J580820" s="129" t="n"/>
    </row>
    <row r="580821">
      <c r="J580821" s="129" t="n"/>
    </row>
    <row r="580822">
      <c r="J580822" s="129" t="n"/>
    </row>
    <row r="580823">
      <c r="J580823" s="129" t="n"/>
    </row>
    <row r="580824">
      <c r="J580824" s="129" t="n"/>
    </row>
    <row r="580825">
      <c r="J580825" s="129" t="n"/>
    </row>
    <row r="580826">
      <c r="J580826" s="129" t="n"/>
    </row>
    <row r="580827">
      <c r="J580827" s="129" t="n"/>
    </row>
    <row r="580828">
      <c r="J580828" s="129" t="n"/>
    </row>
    <row r="580829">
      <c r="J580829" s="129" t="n"/>
    </row>
    <row r="580830">
      <c r="J580830" s="129" t="n"/>
    </row>
    <row r="580831">
      <c r="J580831" s="129" t="n"/>
    </row>
    <row r="580832">
      <c r="J580832" s="129" t="n"/>
    </row>
    <row r="580833">
      <c r="J580833" s="129" t="n"/>
    </row>
    <row r="580834">
      <c r="J580834" s="129" t="n"/>
    </row>
    <row r="580835">
      <c r="J580835" s="129" t="n"/>
    </row>
    <row r="580836">
      <c r="J580836" s="129" t="n"/>
    </row>
    <row r="580837">
      <c r="J580837" s="129" t="n"/>
    </row>
    <row r="580838">
      <c r="J580838" s="129" t="n"/>
    </row>
    <row r="580839">
      <c r="J580839" s="129" t="n"/>
    </row>
    <row r="580840">
      <c r="J580840" s="129" t="n"/>
    </row>
    <row r="580841">
      <c r="J580841" s="129" t="n"/>
    </row>
    <row r="580842">
      <c r="J580842" s="129" t="n"/>
    </row>
    <row r="580843">
      <c r="J580843" s="129" t="n"/>
    </row>
    <row r="580844">
      <c r="J580844" s="129" t="n"/>
    </row>
    <row r="580845">
      <c r="J580845" s="129" t="n"/>
    </row>
    <row r="580846">
      <c r="J580846" s="129" t="n"/>
    </row>
    <row r="580847">
      <c r="J580847" s="129" t="n"/>
    </row>
    <row r="580848">
      <c r="J580848" s="129" t="n"/>
    </row>
    <row r="580849">
      <c r="J580849" s="129" t="n"/>
    </row>
    <row r="580850">
      <c r="J580850" s="129" t="n"/>
    </row>
    <row r="580851">
      <c r="J580851" s="129" t="n"/>
    </row>
    <row r="580852">
      <c r="J580852" s="129" t="n"/>
    </row>
    <row r="580853">
      <c r="J580853" s="129" t="n"/>
    </row>
    <row r="580854">
      <c r="J580854" s="129" t="n"/>
    </row>
    <row r="580855">
      <c r="J580855" s="129" t="n"/>
    </row>
    <row r="580856">
      <c r="J580856" s="129" t="n"/>
    </row>
    <row r="580857">
      <c r="J580857" s="129" t="n"/>
    </row>
    <row r="580858">
      <c r="J580858" s="129" t="n"/>
    </row>
    <row r="580859">
      <c r="J580859" s="129" t="n"/>
    </row>
    <row r="580860">
      <c r="J580860" s="129" t="n"/>
    </row>
    <row r="580861">
      <c r="J580861" s="129" t="n"/>
    </row>
    <row r="580862">
      <c r="J580862" s="129" t="n"/>
    </row>
    <row r="580863">
      <c r="J580863" s="129" t="n"/>
    </row>
    <row r="580864">
      <c r="J580864" s="129" t="n"/>
    </row>
    <row r="580865">
      <c r="J580865" s="129" t="n"/>
    </row>
    <row r="580866">
      <c r="J580866" s="129" t="n"/>
    </row>
    <row r="580867">
      <c r="J580867" s="129" t="n"/>
    </row>
    <row r="580868">
      <c r="J580868" s="129" t="n"/>
    </row>
    <row r="580869">
      <c r="J580869" s="129" t="n"/>
    </row>
    <row r="580870">
      <c r="J580870" s="129" t="n"/>
    </row>
    <row r="580871">
      <c r="J580871" s="129" t="n"/>
    </row>
    <row r="580872">
      <c r="J580872" s="129" t="n"/>
    </row>
    <row r="580873">
      <c r="J580873" s="129" t="n"/>
    </row>
    <row r="580874">
      <c r="J580874" s="129" t="n"/>
    </row>
    <row r="580875">
      <c r="J580875" s="129" t="n"/>
    </row>
    <row r="580876">
      <c r="J580876" s="129" t="n"/>
    </row>
    <row r="580877">
      <c r="J580877" s="129" t="n"/>
    </row>
    <row r="580878">
      <c r="J580878" s="129" t="n"/>
    </row>
    <row r="580879">
      <c r="J580879" s="129" t="n"/>
    </row>
    <row r="580880">
      <c r="J580880" s="129" t="n"/>
    </row>
    <row r="580881">
      <c r="J580881" s="129" t="n"/>
    </row>
    <row r="580882">
      <c r="J580882" s="129" t="n"/>
    </row>
    <row r="580883">
      <c r="J580883" s="129" t="n"/>
    </row>
    <row r="580884">
      <c r="J580884" s="129" t="n"/>
    </row>
    <row r="580885">
      <c r="J580885" s="129" t="n"/>
    </row>
    <row r="580886">
      <c r="J580886" s="129" t="n"/>
    </row>
    <row r="580887">
      <c r="J580887" s="129" t="n"/>
    </row>
    <row r="580888">
      <c r="J580888" s="129" t="n"/>
    </row>
    <row r="580889">
      <c r="J580889" s="129" t="n"/>
    </row>
    <row r="580890">
      <c r="J580890" s="129" t="n"/>
    </row>
    <row r="580891">
      <c r="J580891" s="129" t="n"/>
    </row>
    <row r="580892">
      <c r="J580892" s="129" t="n"/>
    </row>
    <row r="580893">
      <c r="J580893" s="129" t="n"/>
    </row>
    <row r="580894">
      <c r="J580894" s="129" t="n"/>
    </row>
    <row r="580895">
      <c r="J580895" s="129" t="n"/>
    </row>
    <row r="580896">
      <c r="J580896" s="129" t="n"/>
    </row>
    <row r="580897">
      <c r="J580897" s="129" t="n"/>
    </row>
    <row r="580898">
      <c r="J580898" s="129" t="n"/>
    </row>
    <row r="580899">
      <c r="J580899" s="129" t="n"/>
    </row>
    <row r="580900">
      <c r="J580900" s="129" t="n"/>
    </row>
    <row r="580901">
      <c r="J580901" s="129" t="n"/>
    </row>
    <row r="580902">
      <c r="J580902" s="129" t="n"/>
    </row>
    <row r="580903">
      <c r="J580903" s="129" t="n"/>
    </row>
    <row r="580904">
      <c r="J580904" s="129" t="n"/>
    </row>
    <row r="580905">
      <c r="J580905" s="129" t="n"/>
    </row>
    <row r="580906">
      <c r="J580906" s="129" t="n"/>
    </row>
    <row r="580907">
      <c r="J580907" s="129" t="n"/>
    </row>
    <row r="580908">
      <c r="J580908" s="129" t="n"/>
    </row>
    <row r="580909">
      <c r="J580909" s="129" t="n"/>
    </row>
    <row r="580910">
      <c r="J580910" s="129" t="n"/>
    </row>
    <row r="580911">
      <c r="J580911" s="129" t="n"/>
    </row>
    <row r="580912">
      <c r="J580912" s="129" t="n"/>
    </row>
    <row r="580913">
      <c r="J580913" s="129" t="n"/>
    </row>
    <row r="580914">
      <c r="J580914" s="129" t="n"/>
    </row>
    <row r="580915">
      <c r="J580915" s="129" t="n"/>
    </row>
    <row r="580916">
      <c r="J580916" s="129" t="n"/>
    </row>
    <row r="580917">
      <c r="J580917" s="129" t="n"/>
    </row>
    <row r="580918">
      <c r="J580918" s="129" t="n"/>
    </row>
    <row r="580919">
      <c r="J580919" s="129" t="n"/>
    </row>
    <row r="580920">
      <c r="J580920" s="129" t="n"/>
    </row>
    <row r="580921">
      <c r="J580921" s="129" t="n"/>
    </row>
    <row r="580922">
      <c r="J580922" s="129" t="n"/>
    </row>
    <row r="580923">
      <c r="J580923" s="129" t="n"/>
    </row>
    <row r="580924">
      <c r="J580924" s="129" t="n"/>
    </row>
    <row r="580925">
      <c r="J580925" s="129" t="n"/>
    </row>
    <row r="580926">
      <c r="J580926" s="129" t="n"/>
    </row>
    <row r="580927">
      <c r="J580927" s="129" t="n"/>
    </row>
    <row r="580928">
      <c r="J580928" s="129" t="n"/>
    </row>
    <row r="580929">
      <c r="J580929" s="129" t="n"/>
    </row>
    <row r="580930">
      <c r="J580930" s="129" t="n"/>
    </row>
    <row r="580931">
      <c r="J580931" s="129" t="n"/>
    </row>
    <row r="580932">
      <c r="J580932" s="129" t="n"/>
    </row>
    <row r="580933">
      <c r="J580933" s="129" t="n"/>
    </row>
    <row r="580934">
      <c r="J580934" s="129" t="n"/>
    </row>
    <row r="580935">
      <c r="J580935" s="129" t="n"/>
    </row>
    <row r="580936">
      <c r="J580936" s="129" t="n"/>
    </row>
    <row r="580937">
      <c r="J580937" s="129" t="n"/>
    </row>
    <row r="580938">
      <c r="J580938" s="129" t="n"/>
    </row>
    <row r="580939">
      <c r="J580939" s="129" t="n"/>
    </row>
    <row r="580940">
      <c r="J580940" s="129" t="n"/>
    </row>
    <row r="580941">
      <c r="J580941" s="129" t="n"/>
    </row>
    <row r="580942">
      <c r="J580942" s="129" t="n"/>
    </row>
    <row r="580943">
      <c r="J580943" s="129" t="n"/>
    </row>
    <row r="580944">
      <c r="J580944" s="129" t="n"/>
    </row>
    <row r="580945">
      <c r="J580945" s="129" t="n"/>
    </row>
    <row r="580946">
      <c r="J580946" s="129" t="n"/>
    </row>
    <row r="580947">
      <c r="J580947" s="129" t="n"/>
    </row>
    <row r="580948">
      <c r="J580948" s="129" t="n"/>
    </row>
    <row r="580949">
      <c r="J580949" s="129" t="n"/>
    </row>
    <row r="580950">
      <c r="J580950" s="129" t="n"/>
    </row>
    <row r="580951">
      <c r="J580951" s="129" t="n"/>
    </row>
    <row r="580952">
      <c r="J580952" s="129" t="n"/>
    </row>
    <row r="580953">
      <c r="J580953" s="129" t="n"/>
    </row>
    <row r="580954">
      <c r="J580954" s="129" t="n"/>
    </row>
    <row r="580955">
      <c r="J580955" s="129" t="n"/>
    </row>
    <row r="580956">
      <c r="J580956" s="129" t="n"/>
    </row>
    <row r="580957">
      <c r="J580957" s="129" t="n"/>
    </row>
    <row r="580958">
      <c r="J580958" s="129" t="n"/>
    </row>
    <row r="580959">
      <c r="J580959" s="129" t="n"/>
    </row>
    <row r="580960">
      <c r="J580960" s="129" t="n"/>
    </row>
    <row r="580961">
      <c r="J580961" s="129" t="n"/>
    </row>
    <row r="580962">
      <c r="J580962" s="129" t="n"/>
    </row>
    <row r="580963">
      <c r="J580963" s="129" t="n"/>
    </row>
    <row r="580964">
      <c r="J580964" s="129" t="n"/>
    </row>
    <row r="580965">
      <c r="J580965" s="129" t="n"/>
    </row>
    <row r="580966">
      <c r="J580966" s="129" t="n"/>
    </row>
    <row r="580967">
      <c r="J580967" s="129" t="n"/>
    </row>
    <row r="580968">
      <c r="J580968" s="129" t="n"/>
    </row>
    <row r="580969">
      <c r="J580969" s="129" t="n"/>
    </row>
    <row r="580970">
      <c r="J580970" s="129" t="n"/>
    </row>
    <row r="580971">
      <c r="J580971" s="129" t="n"/>
    </row>
    <row r="580972">
      <c r="J580972" s="129" t="n"/>
    </row>
    <row r="581188">
      <c r="J581188" s="129" t="n"/>
    </row>
    <row r="581201">
      <c r="J581201" s="129" t="n"/>
    </row>
    <row r="581215">
      <c r="J581215" s="129" t="n"/>
    </row>
    <row r="581220">
      <c r="J581220" s="129" t="n"/>
    </row>
    <row r="581223">
      <c r="J581223" s="129" t="n"/>
    </row>
    <row r="581226">
      <c r="J581226" s="129" t="n"/>
    </row>
    <row r="581230">
      <c r="J581230" s="129" t="n"/>
    </row>
    <row r="581232">
      <c r="J581232" s="129" t="n"/>
    </row>
    <row r="581238">
      <c r="J581238" s="129" t="n"/>
    </row>
    <row r="581242">
      <c r="J581242" s="129" t="n"/>
    </row>
    <row r="581248">
      <c r="J581248" s="129" t="n"/>
    </row>
    <row r="581249">
      <c r="J581249" s="129" t="n"/>
    </row>
    <row r="581256">
      <c r="J581256" s="129" t="n"/>
    </row>
    <row r="581257">
      <c r="J581257" s="129" t="n"/>
    </row>
    <row r="581264">
      <c r="J581264" s="129" t="n"/>
    </row>
    <row r="581266">
      <c r="J581266" s="129" t="n"/>
    </row>
    <row r="581268">
      <c r="J581268" s="129" t="n"/>
    </row>
    <row r="581271">
      <c r="J581271" s="129" t="n"/>
    </row>
    <row r="581275">
      <c r="J581275" s="129" t="n"/>
    </row>
    <row r="581276">
      <c r="J581276" s="129" t="n"/>
    </row>
    <row r="581278">
      <c r="J581278" s="129" t="n"/>
    </row>
    <row r="581283">
      <c r="J581283" s="129" t="n"/>
    </row>
    <row r="581284">
      <c r="J581284" s="129" t="n"/>
    </row>
    <row r="581285">
      <c r="J581285" s="129" t="n"/>
    </row>
    <row r="581289">
      <c r="J581289" s="129" t="n"/>
    </row>
    <row r="581290">
      <c r="J581290" s="129" t="n"/>
    </row>
    <row r="581291">
      <c r="J581291" s="129" t="n"/>
    </row>
    <row r="581292">
      <c r="J581292" s="129" t="n"/>
    </row>
    <row r="581295">
      <c r="J581295" s="129" t="n"/>
    </row>
    <row r="581298">
      <c r="J581298" s="129" t="n"/>
    </row>
    <row r="581299">
      <c r="J581299" s="129" t="n"/>
    </row>
    <row r="581300">
      <c r="J581300" s="129" t="n"/>
    </row>
    <row r="581302">
      <c r="J581302" s="129" t="n"/>
    </row>
    <row r="581303">
      <c r="J581303" s="129" t="n"/>
    </row>
    <row r="581305">
      <c r="J581305" s="129" t="n"/>
    </row>
    <row r="581307">
      <c r="J581307" s="129" t="n"/>
    </row>
    <row r="581308">
      <c r="J581308" s="129" t="n"/>
    </row>
    <row r="581311">
      <c r="J581311" s="129" t="n"/>
    </row>
    <row r="581314">
      <c r="J581314" s="129" t="n"/>
    </row>
    <row r="581315">
      <c r="J581315" s="129" t="n"/>
    </row>
    <row r="581323">
      <c r="J581323" s="129" t="n"/>
    </row>
    <row r="581325">
      <c r="J581325" s="129" t="n"/>
    </row>
    <row r="581328">
      <c r="J581328" s="129" t="n"/>
    </row>
    <row r="581330">
      <c r="J581330" s="129" t="n"/>
    </row>
    <row r="581332">
      <c r="J581332" s="129" t="n"/>
    </row>
    <row r="581333">
      <c r="J581333" s="129" t="n"/>
    </row>
    <row r="581335">
      <c r="J581335" s="129" t="n"/>
    </row>
    <row r="581336">
      <c r="J581336" s="129" t="n"/>
    </row>
    <row r="581341">
      <c r="J581341" s="129" t="n"/>
    </row>
    <row r="581342">
      <c r="J581342" s="129" t="n"/>
    </row>
    <row r="581343">
      <c r="J581343" s="129" t="n"/>
    </row>
    <row r="581345">
      <c r="J581345" s="129" t="n"/>
    </row>
    <row r="581346">
      <c r="J581346" s="129" t="n"/>
    </row>
    <row r="581349">
      <c r="J581349" s="129" t="n"/>
    </row>
    <row r="581350">
      <c r="J581350" s="129" t="n"/>
    </row>
    <row r="581352">
      <c r="J581352" s="129" t="n"/>
    </row>
    <row r="581353">
      <c r="J581353" s="129" t="n"/>
    </row>
    <row r="581355">
      <c r="J581355" s="129" t="n"/>
    </row>
    <row r="581359">
      <c r="J581359" s="129" t="n"/>
    </row>
    <row r="581360">
      <c r="J581360" s="129" t="n"/>
    </row>
    <row r="581361">
      <c r="J581361" s="129" t="n"/>
    </row>
    <row r="581362">
      <c r="J581362" s="129" t="n"/>
    </row>
    <row r="581363">
      <c r="J581363" s="129" t="n"/>
    </row>
    <row r="581365">
      <c r="J581365" s="129" t="n"/>
    </row>
    <row r="581366">
      <c r="J581366" s="129" t="n"/>
    </row>
    <row r="581367">
      <c r="J581367" s="129" t="n"/>
    </row>
    <row r="581368">
      <c r="J581368" s="129" t="n"/>
    </row>
    <row r="581369">
      <c r="J581369" s="129" t="n"/>
    </row>
    <row r="581372">
      <c r="J581372" s="129" t="n"/>
    </row>
    <row r="581373">
      <c r="J581373" s="129" t="n"/>
    </row>
    <row r="581375">
      <c r="J581375" s="129" t="n"/>
    </row>
    <row r="581376">
      <c r="J581376" s="129" t="n"/>
    </row>
    <row r="581378">
      <c r="J581378" s="129" t="n"/>
    </row>
    <row r="581380">
      <c r="J581380" s="129" t="n"/>
    </row>
    <row r="581381">
      <c r="J581381" s="129" t="n"/>
    </row>
    <row r="581382">
      <c r="J581382" s="129" t="n"/>
    </row>
    <row r="581384">
      <c r="J581384" s="129" t="n"/>
    </row>
    <row r="581385">
      <c r="J581385" s="129" t="n"/>
    </row>
    <row r="581386">
      <c r="J581386" s="129" t="n"/>
    </row>
    <row r="581387">
      <c r="J581387" s="129" t="n"/>
    </row>
    <row r="581388">
      <c r="J581388" s="129" t="n"/>
    </row>
    <row r="581390">
      <c r="J581390" s="129" t="n"/>
    </row>
    <row r="581391">
      <c r="J581391" s="129" t="n"/>
    </row>
    <row r="581392">
      <c r="J581392" s="129" t="n"/>
    </row>
    <row r="581393">
      <c r="J581393" s="129" t="n"/>
    </row>
    <row r="581394">
      <c r="J581394" s="129" t="n"/>
    </row>
    <row r="581396">
      <c r="J581396" s="129" t="n"/>
    </row>
    <row r="581397">
      <c r="J581397" s="129" t="n"/>
    </row>
    <row r="581399">
      <c r="J581399" s="129" t="n"/>
    </row>
    <row r="581400">
      <c r="J581400" s="129" t="n"/>
    </row>
    <row r="581402">
      <c r="J581402" s="129" t="n"/>
    </row>
    <row r="581403">
      <c r="J581403" s="129" t="n"/>
    </row>
    <row r="581405">
      <c r="J581405" s="129" t="n"/>
    </row>
    <row r="581406">
      <c r="J581406" s="129" t="n"/>
    </row>
    <row r="581407">
      <c r="J581407" s="129" t="n"/>
    </row>
    <row r="581408">
      <c r="J581408" s="129" t="n"/>
    </row>
    <row r="581409">
      <c r="J581409" s="129" t="n"/>
    </row>
    <row r="581411">
      <c r="J581411" s="129" t="n"/>
    </row>
    <row r="581412">
      <c r="J581412" s="129" t="n"/>
    </row>
    <row r="581413">
      <c r="J581413" s="129" t="n"/>
    </row>
    <row r="581415">
      <c r="J581415" s="129" t="n"/>
    </row>
    <row r="581416">
      <c r="J581416" s="129" t="n"/>
    </row>
    <row r="581417">
      <c r="J581417" s="129" t="n"/>
    </row>
    <row r="581418">
      <c r="J581418" s="129" t="n"/>
    </row>
    <row r="581420">
      <c r="J581420" s="129" t="n"/>
    </row>
    <row r="581421">
      <c r="J581421" s="129" t="n"/>
    </row>
    <row r="581422">
      <c r="J581422" s="129" t="n"/>
    </row>
    <row r="581423">
      <c r="J581423" s="129" t="n"/>
    </row>
    <row r="581424">
      <c r="J581424" s="129" t="n"/>
    </row>
    <row r="581425">
      <c r="J581425" s="129" t="n"/>
    </row>
    <row r="581426">
      <c r="J581426" s="129" t="n"/>
    </row>
    <row r="581428">
      <c r="J581428" s="129" t="n"/>
    </row>
    <row r="581430">
      <c r="J581430" s="129" t="n"/>
    </row>
    <row r="581431">
      <c r="J581431" s="129" t="n"/>
    </row>
    <row r="581433">
      <c r="J581433" s="129" t="n"/>
    </row>
    <row r="581434">
      <c r="J581434" s="129" t="n"/>
    </row>
    <row r="581435">
      <c r="J581435" s="129" t="n"/>
    </row>
    <row r="581436">
      <c r="J581436" s="129" t="n"/>
    </row>
    <row r="581437">
      <c r="J581437" s="129" t="n"/>
    </row>
    <row r="581439">
      <c r="J581439" s="129" t="n"/>
    </row>
    <row r="581440">
      <c r="J581440" s="129" t="n"/>
    </row>
    <row r="581441">
      <c r="J581441" s="129" t="n"/>
    </row>
    <row r="581443">
      <c r="J581443" s="129" t="n"/>
    </row>
    <row r="581444">
      <c r="J581444" s="129" t="n"/>
    </row>
    <row r="581445">
      <c r="J581445" s="129" t="n"/>
    </row>
    <row r="581446">
      <c r="J581446" s="129" t="n"/>
    </row>
    <row r="581447">
      <c r="J581447" s="129" t="n"/>
    </row>
    <row r="581448">
      <c r="J581448" s="129" t="n"/>
    </row>
    <row r="581449">
      <c r="J581449" s="129" t="n"/>
    </row>
    <row r="581450">
      <c r="J581450" s="129" t="n"/>
    </row>
    <row r="581451">
      <c r="J581451" s="129" t="n"/>
    </row>
    <row r="581452">
      <c r="J581452" s="129" t="n"/>
    </row>
    <row r="581454">
      <c r="J581454" s="129" t="n"/>
    </row>
    <row r="581456">
      <c r="J581456" s="129" t="n"/>
    </row>
    <row r="581457">
      <c r="J581457" s="129" t="n"/>
    </row>
    <row r="581459">
      <c r="J581459" s="129" t="n"/>
    </row>
    <row r="581460">
      <c r="J581460" s="129" t="n"/>
    </row>
    <row r="581462">
      <c r="J581462" s="129" t="n"/>
    </row>
    <row r="581463">
      <c r="J581463" s="129" t="n"/>
    </row>
    <row r="581464">
      <c r="J581464" s="129" t="n"/>
    </row>
    <row r="581465">
      <c r="J581465" s="129" t="n"/>
    </row>
    <row r="581466">
      <c r="J581466" s="129" t="n"/>
    </row>
    <row r="581467">
      <c r="J581467" s="129" t="n"/>
    </row>
    <row r="581468">
      <c r="J581468" s="129" t="n"/>
    </row>
    <row r="581469">
      <c r="J581469" s="129" t="n"/>
    </row>
    <row r="581471">
      <c r="J581471" s="129" t="n"/>
    </row>
    <row r="581472">
      <c r="J581472" s="129" t="n"/>
    </row>
    <row r="581473">
      <c r="J581473" s="129" t="n"/>
    </row>
    <row r="581475">
      <c r="J581475" s="129" t="n"/>
    </row>
    <row r="581477">
      <c r="J581477" s="129" t="n"/>
    </row>
    <row r="581478">
      <c r="J581478" s="129" t="n"/>
    </row>
    <row r="581479">
      <c r="J581479" s="129" t="n"/>
    </row>
    <row r="581480">
      <c r="J581480" s="129" t="n"/>
    </row>
    <row r="581481">
      <c r="J581481" s="129" t="n"/>
    </row>
    <row r="581483">
      <c r="J581483" s="129" t="n"/>
    </row>
    <row r="581485">
      <c r="J581485" s="129" t="n"/>
    </row>
    <row r="581486">
      <c r="J581486" s="129" t="n"/>
    </row>
    <row r="581487">
      <c r="J581487" s="129" t="n"/>
    </row>
    <row r="581488">
      <c r="J581488" s="129" t="n"/>
    </row>
    <row r="581489">
      <c r="J581489" s="129" t="n"/>
    </row>
    <row r="581490">
      <c r="J581490" s="129" t="n"/>
    </row>
    <row r="581491">
      <c r="J581491" s="129" t="n"/>
    </row>
    <row r="581492">
      <c r="J581492" s="129" t="n"/>
    </row>
    <row r="581493">
      <c r="J581493" s="129" t="n"/>
    </row>
    <row r="581494">
      <c r="J581494" s="129" t="n"/>
    </row>
    <row r="581495">
      <c r="J581495" s="129" t="n"/>
    </row>
    <row r="581496">
      <c r="J581496" s="129" t="n"/>
    </row>
    <row r="581497">
      <c r="J581497" s="129" t="n"/>
    </row>
    <row r="581498">
      <c r="J581498" s="129" t="n"/>
    </row>
    <row r="581499">
      <c r="J581499" s="129" t="n"/>
    </row>
    <row r="581500">
      <c r="J581500" s="129" t="n"/>
    </row>
    <row r="581501">
      <c r="J581501" s="129" t="n"/>
    </row>
    <row r="581503">
      <c r="J581503" s="129" t="n"/>
    </row>
    <row r="581504">
      <c r="J581504" s="129" t="n"/>
    </row>
    <row r="581505">
      <c r="J581505" s="129" t="n"/>
    </row>
    <row r="581506">
      <c r="J581506" s="129" t="n"/>
    </row>
    <row r="581507">
      <c r="J581507" s="129" t="n"/>
    </row>
    <row r="581508">
      <c r="J581508" s="129" t="n"/>
    </row>
    <row r="581509">
      <c r="J581509" s="129" t="n"/>
    </row>
    <row r="581511">
      <c r="J581511" s="129" t="n"/>
    </row>
    <row r="581512">
      <c r="J581512" s="129" t="n"/>
    </row>
    <row r="581513">
      <c r="J581513" s="129" t="n"/>
    </row>
    <row r="581514">
      <c r="J581514" s="129" t="n"/>
    </row>
    <row r="581515">
      <c r="J581515" s="129" t="n"/>
    </row>
    <row r="581516">
      <c r="J581516" s="129" t="n"/>
    </row>
    <row r="581517">
      <c r="J581517" s="129" t="n"/>
    </row>
    <row r="581518">
      <c r="J581518" s="129" t="n"/>
    </row>
    <row r="581519">
      <c r="J581519" s="129" t="n"/>
    </row>
    <row r="581520">
      <c r="J581520" s="129" t="n"/>
    </row>
    <row r="581522">
      <c r="J581522" s="129" t="n"/>
    </row>
    <row r="581523">
      <c r="J581523" s="129" t="n"/>
    </row>
    <row r="581524">
      <c r="J581524" s="129" t="n"/>
    </row>
    <row r="581525">
      <c r="J581525" s="129" t="n"/>
    </row>
    <row r="581527">
      <c r="J581527" s="129" t="n"/>
    </row>
    <row r="581528">
      <c r="J581528" s="129" t="n"/>
    </row>
    <row r="581529">
      <c r="J581529" s="129" t="n"/>
    </row>
    <row r="581530">
      <c r="J581530" s="129" t="n"/>
    </row>
    <row r="581531">
      <c r="J581531" s="129" t="n"/>
    </row>
    <row r="581532">
      <c r="J581532" s="129" t="n"/>
    </row>
    <row r="581533">
      <c r="J581533" s="129" t="n"/>
    </row>
    <row r="581534">
      <c r="J581534" s="129" t="n"/>
    </row>
    <row r="581535">
      <c r="J581535" s="129" t="n"/>
    </row>
    <row r="581536">
      <c r="J581536" s="129" t="n"/>
    </row>
    <row r="581537">
      <c r="J581537" s="129" t="n"/>
    </row>
    <row r="581538">
      <c r="J581538" s="129" t="n"/>
    </row>
    <row r="581539">
      <c r="J581539" s="129" t="n"/>
    </row>
    <row r="581540">
      <c r="J581540" s="129" t="n"/>
    </row>
    <row r="581541">
      <c r="J581541" s="129" t="n"/>
    </row>
    <row r="581542">
      <c r="J581542" s="129" t="n"/>
    </row>
    <row r="581543">
      <c r="J581543" s="129" t="n"/>
    </row>
    <row r="581545">
      <c r="J581545" s="129" t="n"/>
    </row>
    <row r="581546">
      <c r="J581546" s="129" t="n"/>
    </row>
    <row r="581547">
      <c r="J581547" s="129" t="n"/>
    </row>
    <row r="581548">
      <c r="J581548" s="129" t="n"/>
    </row>
    <row r="581549">
      <c r="J581549" s="129" t="n"/>
    </row>
    <row r="581550">
      <c r="J581550" s="129" t="n"/>
    </row>
    <row r="581551">
      <c r="J581551" s="129" t="n"/>
    </row>
    <row r="581552">
      <c r="J581552" s="129" t="n"/>
    </row>
    <row r="581553">
      <c r="J581553" s="129" t="n"/>
    </row>
    <row r="581554">
      <c r="J581554" s="129" t="n"/>
    </row>
    <row r="581556">
      <c r="J581556" s="129" t="n"/>
    </row>
    <row r="581557">
      <c r="J581557" s="129" t="n"/>
    </row>
    <row r="581558">
      <c r="J581558" s="129" t="n"/>
    </row>
    <row r="581559">
      <c r="J581559" s="129" t="n"/>
    </row>
    <row r="581560">
      <c r="J581560" s="129" t="n"/>
    </row>
    <row r="581562">
      <c r="J581562" s="129" t="n"/>
    </row>
    <row r="581563">
      <c r="J581563" s="129" t="n"/>
    </row>
    <row r="581564">
      <c r="J581564" s="129" t="n"/>
    </row>
    <row r="581565">
      <c r="J581565" s="129" t="n"/>
    </row>
    <row r="581566">
      <c r="J581566" s="129" t="n"/>
    </row>
    <row r="581567">
      <c r="J581567" s="129" t="n"/>
    </row>
    <row r="581568">
      <c r="J581568" s="129" t="n"/>
    </row>
    <row r="581569">
      <c r="J581569" s="129" t="n"/>
    </row>
    <row r="581570">
      <c r="J581570" s="129" t="n"/>
    </row>
    <row r="581571">
      <c r="J581571" s="129" t="n"/>
    </row>
    <row r="581572">
      <c r="J581572" s="129" t="n"/>
    </row>
    <row r="581573">
      <c r="J581573" s="129" t="n"/>
    </row>
    <row r="581574">
      <c r="J581574" s="129" t="n"/>
    </row>
    <row r="581575">
      <c r="J581575" s="129" t="n"/>
    </row>
    <row r="581576">
      <c r="J581576" s="129" t="n"/>
    </row>
    <row r="581577">
      <c r="J581577" s="129" t="n"/>
    </row>
    <row r="581578">
      <c r="J581578" s="129" t="n"/>
    </row>
    <row r="581579">
      <c r="J581579" s="129" t="n"/>
    </row>
    <row r="581581">
      <c r="J581581" s="129" t="n"/>
    </row>
    <row r="581582">
      <c r="J581582" s="129" t="n"/>
    </row>
    <row r="581583">
      <c r="J581583" s="129" t="n"/>
    </row>
    <row r="581585">
      <c r="J581585" s="129" t="n"/>
    </row>
    <row r="581586">
      <c r="J581586" s="129" t="n"/>
    </row>
    <row r="581587">
      <c r="J581587" s="129" t="n"/>
    </row>
    <row r="581588">
      <c r="J581588" s="129" t="n"/>
    </row>
    <row r="581589">
      <c r="J581589" s="129" t="n"/>
    </row>
    <row r="581590">
      <c r="J581590" s="129" t="n"/>
    </row>
    <row r="581591">
      <c r="J581591" s="129" t="n"/>
    </row>
    <row r="581592">
      <c r="J581592" s="129" t="n"/>
    </row>
    <row r="581594">
      <c r="J581594" s="129" t="n"/>
    </row>
    <row r="581595">
      <c r="J581595" s="129" t="n"/>
    </row>
    <row r="581596">
      <c r="J581596" s="129" t="n"/>
    </row>
    <row r="581597">
      <c r="J581597" s="129" t="n"/>
    </row>
    <row r="581598">
      <c r="J581598" s="129" t="n"/>
    </row>
    <row r="581599">
      <c r="J581599" s="129" t="n"/>
    </row>
    <row r="581600">
      <c r="J581600" s="129" t="n"/>
    </row>
    <row r="581601">
      <c r="J581601" s="129" t="n"/>
    </row>
    <row r="581602">
      <c r="J581602" s="129" t="n"/>
    </row>
    <row r="581603">
      <c r="J581603" s="129" t="n"/>
    </row>
    <row r="581605">
      <c r="J581605" s="129" t="n"/>
    </row>
    <row r="581606">
      <c r="J581606" s="129" t="n"/>
    </row>
    <row r="581607">
      <c r="J581607" s="129" t="n"/>
    </row>
    <row r="581608">
      <c r="J581608" s="129" t="n"/>
    </row>
    <row r="581609">
      <c r="J581609" s="129" t="n"/>
    </row>
    <row r="581610">
      <c r="J581610" s="129" t="n"/>
    </row>
    <row r="581611">
      <c r="J581611" s="129" t="n"/>
    </row>
    <row r="581612">
      <c r="J581612" s="129" t="n"/>
    </row>
    <row r="581613">
      <c r="J581613" s="129" t="n"/>
    </row>
    <row r="581614">
      <c r="J581614" s="129" t="n"/>
    </row>
    <row r="581615">
      <c r="J581615" s="129" t="n"/>
    </row>
    <row r="581616">
      <c r="J581616" s="129" t="n"/>
    </row>
    <row r="581617">
      <c r="J581617" s="129" t="n"/>
    </row>
    <row r="581618">
      <c r="J581618" s="129" t="n"/>
    </row>
    <row r="581619">
      <c r="J581619" s="129" t="n"/>
    </row>
    <row r="581620">
      <c r="J581620" s="129" t="n"/>
    </row>
    <row r="581621">
      <c r="J581621" s="129" t="n"/>
    </row>
    <row r="581622">
      <c r="J581622" s="129" t="n"/>
    </row>
    <row r="581623">
      <c r="J581623" s="129" t="n"/>
    </row>
    <row r="581624">
      <c r="J581624" s="129" t="n"/>
    </row>
    <row r="581625">
      <c r="J581625" s="129" t="n"/>
    </row>
    <row r="581626">
      <c r="J581626" s="129" t="n"/>
    </row>
    <row r="581627">
      <c r="J581627" s="129" t="n"/>
    </row>
    <row r="581628">
      <c r="J581628" s="129" t="n"/>
    </row>
    <row r="581629">
      <c r="J581629" s="129" t="n"/>
    </row>
    <row r="581630">
      <c r="J581630" s="129" t="n"/>
    </row>
    <row r="581631">
      <c r="J581631" s="129" t="n"/>
    </row>
    <row r="581632">
      <c r="J581632" s="129" t="n"/>
    </row>
    <row r="581633">
      <c r="J581633" s="129" t="n"/>
    </row>
    <row r="581634">
      <c r="J581634" s="129" t="n"/>
    </row>
    <row r="581635">
      <c r="J581635" s="129" t="n"/>
    </row>
    <row r="581636">
      <c r="J581636" s="129" t="n"/>
    </row>
    <row r="581637">
      <c r="J581637" s="129" t="n"/>
    </row>
    <row r="581638">
      <c r="J581638" s="129" t="n"/>
    </row>
    <row r="581639">
      <c r="J581639" s="129" t="n"/>
    </row>
    <row r="581640">
      <c r="J581640" s="129" t="n"/>
    </row>
    <row r="581641">
      <c r="J581641" s="129" t="n"/>
    </row>
    <row r="581642">
      <c r="J581642" s="129" t="n"/>
    </row>
    <row r="581643">
      <c r="J581643" s="129" t="n"/>
    </row>
    <row r="581644">
      <c r="J581644" s="129" t="n"/>
    </row>
    <row r="581645">
      <c r="J581645" s="129" t="n"/>
    </row>
    <row r="581646">
      <c r="J581646" s="129" t="n"/>
    </row>
    <row r="581647">
      <c r="J581647" s="129" t="n"/>
    </row>
    <row r="581648">
      <c r="J581648" s="129" t="n"/>
    </row>
    <row r="581649">
      <c r="J581649" s="129" t="n"/>
    </row>
    <row r="581650">
      <c r="J581650" s="129" t="n"/>
    </row>
    <row r="581651">
      <c r="J581651" s="129" t="n"/>
    </row>
    <row r="581652">
      <c r="J581652" s="129" t="n"/>
    </row>
    <row r="581653">
      <c r="J581653" s="129" t="n"/>
    </row>
    <row r="581654">
      <c r="J581654" s="129" t="n"/>
    </row>
    <row r="581655">
      <c r="J581655" s="129" t="n"/>
    </row>
    <row r="581656">
      <c r="J581656" s="129" t="n"/>
    </row>
    <row r="581657">
      <c r="J581657" s="129" t="n"/>
    </row>
    <row r="581658">
      <c r="J581658" s="129" t="n"/>
    </row>
    <row r="581659">
      <c r="J581659" s="129" t="n"/>
    </row>
    <row r="581660">
      <c r="J581660" s="129" t="n"/>
    </row>
    <row r="581661">
      <c r="J581661" s="129" t="n"/>
    </row>
    <row r="581662">
      <c r="J581662" s="129" t="n"/>
    </row>
    <row r="581663">
      <c r="J581663" s="129" t="n"/>
    </row>
    <row r="581664">
      <c r="J581664" s="129" t="n"/>
    </row>
    <row r="581665">
      <c r="J581665" s="129" t="n"/>
    </row>
    <row r="581666">
      <c r="J581666" s="129" t="n"/>
    </row>
    <row r="581667">
      <c r="J581667" s="129" t="n"/>
    </row>
    <row r="581668">
      <c r="J581668" s="129" t="n"/>
    </row>
    <row r="581669">
      <c r="J581669" s="129" t="n"/>
    </row>
    <row r="581670">
      <c r="J581670" s="129" t="n"/>
    </row>
    <row r="581671">
      <c r="J581671" s="129" t="n"/>
    </row>
    <row r="581672">
      <c r="J581672" s="129" t="n"/>
    </row>
    <row r="581673">
      <c r="J581673" s="129" t="n"/>
    </row>
    <row r="581674">
      <c r="J581674" s="129" t="n"/>
    </row>
    <row r="581675">
      <c r="J581675" s="129" t="n"/>
    </row>
    <row r="581676">
      <c r="J581676" s="129" t="n"/>
    </row>
    <row r="581677">
      <c r="J581677" s="129" t="n"/>
    </row>
    <row r="581678">
      <c r="J581678" s="129" t="n"/>
    </row>
    <row r="581680">
      <c r="J581680" s="129" t="n"/>
    </row>
    <row r="581681">
      <c r="J581681" s="129" t="n"/>
    </row>
    <row r="581682">
      <c r="J581682" s="129" t="n"/>
    </row>
    <row r="581683">
      <c r="J581683" s="129" t="n"/>
    </row>
    <row r="581684">
      <c r="J581684" s="129" t="n"/>
    </row>
    <row r="581685">
      <c r="J581685" s="129" t="n"/>
    </row>
    <row r="581686">
      <c r="J581686" s="129" t="n"/>
    </row>
    <row r="581687">
      <c r="J581687" s="129" t="n"/>
    </row>
    <row r="581688">
      <c r="J581688" s="129" t="n"/>
    </row>
    <row r="581689">
      <c r="J581689" s="129" t="n"/>
    </row>
    <row r="581690">
      <c r="J581690" s="129" t="n"/>
    </row>
    <row r="581691">
      <c r="J581691" s="129" t="n"/>
    </row>
    <row r="581692">
      <c r="J581692" s="129" t="n"/>
    </row>
    <row r="581693">
      <c r="J581693" s="129" t="n"/>
    </row>
    <row r="581694">
      <c r="J581694" s="129" t="n"/>
    </row>
    <row r="581695">
      <c r="J581695" s="129" t="n"/>
    </row>
    <row r="581696">
      <c r="J581696" s="129" t="n"/>
    </row>
    <row r="581697">
      <c r="J581697" s="129" t="n"/>
    </row>
    <row r="581698">
      <c r="J581698" s="129" t="n"/>
    </row>
    <row r="581699">
      <c r="J581699" s="129" t="n"/>
    </row>
    <row r="581701">
      <c r="J581701" s="129" t="n"/>
    </row>
    <row r="581702">
      <c r="J581702" s="129" t="n"/>
    </row>
    <row r="581703">
      <c r="J581703" s="129" t="n"/>
    </row>
    <row r="581704">
      <c r="J581704" s="129" t="n"/>
    </row>
    <row r="581705">
      <c r="J581705" s="129" t="n"/>
    </row>
    <row r="581706">
      <c r="J581706" s="129" t="n"/>
    </row>
    <row r="581707">
      <c r="J581707" s="129" t="n"/>
    </row>
    <row r="581708">
      <c r="J581708" s="129" t="n"/>
    </row>
    <row r="581709">
      <c r="J581709" s="129" t="n"/>
    </row>
    <row r="581710">
      <c r="J581710" s="129" t="n"/>
    </row>
    <row r="581711">
      <c r="J581711" s="129" t="n"/>
    </row>
    <row r="581712">
      <c r="J581712" s="129" t="n"/>
    </row>
    <row r="581713">
      <c r="J581713" s="129" t="n"/>
    </row>
    <row r="581714">
      <c r="J581714" s="129" t="n"/>
    </row>
    <row r="581715">
      <c r="J581715" s="129" t="n"/>
    </row>
    <row r="581716">
      <c r="J581716" s="129" t="n"/>
    </row>
    <row r="581717">
      <c r="J581717" s="129" t="n"/>
    </row>
    <row r="581718">
      <c r="J581718" s="129" t="n"/>
    </row>
    <row r="581719">
      <c r="J581719" s="129" t="n"/>
    </row>
    <row r="581720">
      <c r="J581720" s="129" t="n"/>
    </row>
    <row r="581721">
      <c r="J581721" s="129" t="n"/>
    </row>
    <row r="581722">
      <c r="J581722" s="129" t="n"/>
    </row>
    <row r="581723">
      <c r="J581723" s="129" t="n"/>
    </row>
    <row r="581724">
      <c r="J581724" s="129" t="n"/>
    </row>
    <row r="581725">
      <c r="J581725" s="129" t="n"/>
    </row>
    <row r="581726">
      <c r="J581726" s="129" t="n"/>
    </row>
    <row r="581727">
      <c r="J581727" s="129" t="n"/>
    </row>
    <row r="581728">
      <c r="J581728" s="129" t="n"/>
    </row>
    <row r="581729">
      <c r="J581729" s="129" t="n"/>
    </row>
    <row r="581730">
      <c r="J581730" s="129" t="n"/>
    </row>
    <row r="581731">
      <c r="J581731" s="129" t="n"/>
    </row>
    <row r="581732">
      <c r="J581732" s="129" t="n"/>
    </row>
    <row r="581733">
      <c r="J581733" s="129" t="n"/>
    </row>
    <row r="581734">
      <c r="J581734" s="129" t="n"/>
    </row>
    <row r="581735">
      <c r="J581735" s="129" t="n"/>
    </row>
    <row r="581736">
      <c r="J581736" s="129" t="n"/>
    </row>
    <row r="581737">
      <c r="J581737" s="129" t="n"/>
    </row>
    <row r="581738">
      <c r="J581738" s="129" t="n"/>
    </row>
    <row r="581739">
      <c r="J581739" s="129" t="n"/>
    </row>
    <row r="581740">
      <c r="J581740" s="129" t="n"/>
    </row>
    <row r="581741">
      <c r="J581741" s="129" t="n"/>
    </row>
    <row r="581742">
      <c r="J581742" s="129" t="n"/>
    </row>
    <row r="581743">
      <c r="J581743" s="129" t="n"/>
    </row>
    <row r="581744">
      <c r="J581744" s="129" t="n"/>
    </row>
    <row r="581745">
      <c r="J581745" s="129" t="n"/>
    </row>
    <row r="581746">
      <c r="J581746" s="129" t="n"/>
    </row>
    <row r="581747">
      <c r="J581747" s="129" t="n"/>
    </row>
    <row r="581748">
      <c r="J581748" s="129" t="n"/>
    </row>
    <row r="581749">
      <c r="J581749" s="129" t="n"/>
    </row>
    <row r="581750">
      <c r="J581750" s="129" t="n"/>
    </row>
    <row r="581751">
      <c r="J581751" s="129" t="n"/>
    </row>
    <row r="581752">
      <c r="J581752" s="129" t="n"/>
    </row>
    <row r="581753">
      <c r="J581753" s="129" t="n"/>
    </row>
    <row r="581754">
      <c r="J581754" s="129" t="n"/>
    </row>
    <row r="581755">
      <c r="J581755" s="129" t="n"/>
    </row>
    <row r="581756">
      <c r="J581756" s="129" t="n"/>
    </row>
    <row r="581757">
      <c r="J581757" s="129" t="n"/>
    </row>
    <row r="581758">
      <c r="J581758" s="129" t="n"/>
    </row>
    <row r="581759">
      <c r="J581759" s="129" t="n"/>
    </row>
    <row r="581760">
      <c r="J581760" s="129" t="n"/>
    </row>
    <row r="581761">
      <c r="J581761" s="129" t="n"/>
    </row>
    <row r="581762">
      <c r="J581762" s="129" t="n"/>
    </row>
    <row r="581763">
      <c r="J581763" s="129" t="n"/>
    </row>
    <row r="581764">
      <c r="J581764" s="129" t="n"/>
    </row>
    <row r="581765">
      <c r="J581765" s="129" t="n"/>
    </row>
    <row r="581766">
      <c r="J581766" s="129" t="n"/>
    </row>
    <row r="581767">
      <c r="J581767" s="129" t="n"/>
    </row>
    <row r="581768">
      <c r="J581768" s="129" t="n"/>
    </row>
    <row r="581769">
      <c r="J581769" s="129" t="n"/>
    </row>
    <row r="581770">
      <c r="J581770" s="129" t="n"/>
    </row>
    <row r="581771">
      <c r="J581771" s="129" t="n"/>
    </row>
    <row r="581772">
      <c r="J581772" s="129" t="n"/>
    </row>
    <row r="581773">
      <c r="J581773" s="129" t="n"/>
    </row>
    <row r="581774">
      <c r="J581774" s="129" t="n"/>
    </row>
    <row r="581775">
      <c r="J581775" s="129" t="n"/>
    </row>
    <row r="581776">
      <c r="J581776" s="129" t="n"/>
    </row>
    <row r="581777">
      <c r="J581777" s="129" t="n"/>
    </row>
    <row r="581778">
      <c r="J581778" s="129" t="n"/>
    </row>
    <row r="581779">
      <c r="J581779" s="129" t="n"/>
    </row>
    <row r="581780">
      <c r="J581780" s="129" t="n"/>
    </row>
    <row r="581781">
      <c r="J581781" s="129" t="n"/>
    </row>
    <row r="581782">
      <c r="J581782" s="129" t="n"/>
    </row>
    <row r="581783">
      <c r="J581783" s="129" t="n"/>
    </row>
    <row r="581784">
      <c r="J581784" s="129" t="n"/>
    </row>
    <row r="581785">
      <c r="J581785" s="129" t="n"/>
    </row>
    <row r="581786">
      <c r="J581786" s="129" t="n"/>
    </row>
    <row r="581787">
      <c r="J581787" s="129" t="n"/>
    </row>
    <row r="581788">
      <c r="J581788" s="129" t="n"/>
    </row>
    <row r="581789">
      <c r="J581789" s="129" t="n"/>
    </row>
    <row r="581790">
      <c r="J581790" s="129" t="n"/>
    </row>
    <row r="581791">
      <c r="J581791" s="129" t="n"/>
    </row>
    <row r="581792">
      <c r="J581792" s="129" t="n"/>
    </row>
    <row r="581793">
      <c r="J581793" s="129" t="n"/>
    </row>
    <row r="581794">
      <c r="J581794" s="129" t="n"/>
    </row>
    <row r="581795">
      <c r="J581795" s="129" t="n"/>
    </row>
    <row r="581796">
      <c r="J581796" s="129" t="n"/>
    </row>
    <row r="581797">
      <c r="J581797" s="129" t="n"/>
    </row>
    <row r="581798">
      <c r="J581798" s="129" t="n"/>
    </row>
    <row r="581799">
      <c r="J581799" s="129" t="n"/>
    </row>
    <row r="581800">
      <c r="J581800" s="129" t="n"/>
    </row>
    <row r="581801">
      <c r="J581801" s="129" t="n"/>
    </row>
    <row r="581802">
      <c r="J581802" s="129" t="n"/>
    </row>
    <row r="581803">
      <c r="J581803" s="129" t="n"/>
    </row>
    <row r="581804">
      <c r="J581804" s="129" t="n"/>
    </row>
    <row r="581805">
      <c r="J581805" s="129" t="n"/>
    </row>
    <row r="581806">
      <c r="J581806" s="129" t="n"/>
    </row>
    <row r="581807">
      <c r="J581807" s="129" t="n"/>
    </row>
    <row r="581808">
      <c r="J581808" s="129" t="n"/>
    </row>
    <row r="581809">
      <c r="J581809" s="129" t="n"/>
    </row>
    <row r="581810">
      <c r="J581810" s="129" t="n"/>
    </row>
    <row r="581811">
      <c r="J581811" s="129" t="n"/>
    </row>
    <row r="581812">
      <c r="J581812" s="129" t="n"/>
    </row>
    <row r="581813">
      <c r="J581813" s="129" t="n"/>
    </row>
    <row r="581814">
      <c r="J581814" s="129" t="n"/>
    </row>
    <row r="581815">
      <c r="J581815" s="129" t="n"/>
    </row>
    <row r="581816">
      <c r="J581816" s="129" t="n"/>
    </row>
    <row r="581817">
      <c r="J581817" s="129" t="n"/>
    </row>
    <row r="581818">
      <c r="J581818" s="129" t="n"/>
    </row>
    <row r="581819">
      <c r="J581819" s="129" t="n"/>
    </row>
    <row r="581820">
      <c r="J581820" s="129" t="n"/>
    </row>
    <row r="581821">
      <c r="J581821" s="129" t="n"/>
    </row>
    <row r="581822">
      <c r="J581822" s="129" t="n"/>
    </row>
    <row r="581823">
      <c r="J581823" s="129" t="n"/>
    </row>
    <row r="581824">
      <c r="J581824" s="129" t="n"/>
    </row>
    <row r="581825">
      <c r="J581825" s="129" t="n"/>
    </row>
    <row r="581826">
      <c r="J581826" s="129" t="n"/>
    </row>
    <row r="581827">
      <c r="J581827" s="129" t="n"/>
    </row>
    <row r="581828">
      <c r="J581828" s="129" t="n"/>
    </row>
    <row r="581829">
      <c r="J581829" s="129" t="n"/>
    </row>
    <row r="581830">
      <c r="J581830" s="129" t="n"/>
    </row>
    <row r="581831">
      <c r="J581831" s="129" t="n"/>
    </row>
    <row r="581832">
      <c r="J581832" s="129" t="n"/>
    </row>
    <row r="581833">
      <c r="J581833" s="129" t="n"/>
    </row>
    <row r="581834">
      <c r="J581834" s="129" t="n"/>
    </row>
    <row r="581835">
      <c r="J581835" s="129" t="n"/>
    </row>
    <row r="581836">
      <c r="J581836" s="129" t="n"/>
    </row>
    <row r="581837">
      <c r="J581837" s="129" t="n"/>
    </row>
    <row r="581838">
      <c r="J581838" s="129" t="n"/>
    </row>
    <row r="581839">
      <c r="J581839" s="129" t="n"/>
    </row>
    <row r="581840">
      <c r="J581840" s="129" t="n"/>
    </row>
    <row r="581841">
      <c r="J581841" s="129" t="n"/>
    </row>
    <row r="581842">
      <c r="J581842" s="129" t="n"/>
    </row>
    <row r="581843">
      <c r="J581843" s="129" t="n"/>
    </row>
    <row r="581844">
      <c r="J581844" s="129" t="n"/>
    </row>
    <row r="581845">
      <c r="J581845" s="129" t="n"/>
    </row>
    <row r="581846">
      <c r="J581846" s="129" t="n"/>
    </row>
    <row r="581847">
      <c r="J581847" s="129" t="n"/>
    </row>
    <row r="581848">
      <c r="J581848" s="129" t="n"/>
    </row>
    <row r="581849">
      <c r="J581849" s="129" t="n"/>
    </row>
    <row r="581850">
      <c r="J581850" s="129" t="n"/>
    </row>
    <row r="581851">
      <c r="J581851" s="129" t="n"/>
    </row>
    <row r="581852">
      <c r="J581852" s="129" t="n"/>
    </row>
    <row r="581853">
      <c r="J581853" s="129" t="n"/>
    </row>
    <row r="581854">
      <c r="J581854" s="129" t="n"/>
    </row>
    <row r="581855">
      <c r="J581855" s="129" t="n"/>
    </row>
    <row r="581856">
      <c r="J581856" s="129" t="n"/>
    </row>
    <row r="581857">
      <c r="J581857" s="129" t="n"/>
    </row>
    <row r="581858">
      <c r="J581858" s="129" t="n"/>
    </row>
    <row r="581859">
      <c r="J581859" s="129" t="n"/>
    </row>
    <row r="581860">
      <c r="J581860" s="129" t="n"/>
    </row>
    <row r="581861">
      <c r="J581861" s="129" t="n"/>
    </row>
    <row r="581862">
      <c r="J581862" s="129" t="n"/>
    </row>
    <row r="581863">
      <c r="J581863" s="129" t="n"/>
    </row>
    <row r="581864">
      <c r="J581864" s="129" t="n"/>
    </row>
    <row r="581865">
      <c r="J581865" s="129" t="n"/>
    </row>
    <row r="581866">
      <c r="J581866" s="129" t="n"/>
    </row>
    <row r="581867">
      <c r="J581867" s="129" t="n"/>
    </row>
    <row r="581868">
      <c r="J581868" s="129" t="n"/>
    </row>
    <row r="581869">
      <c r="J581869" s="129" t="n"/>
    </row>
    <row r="581870">
      <c r="J581870" s="129" t="n"/>
    </row>
    <row r="581871">
      <c r="J581871" s="129" t="n"/>
    </row>
    <row r="581872">
      <c r="J581872" s="129" t="n"/>
    </row>
    <row r="581873">
      <c r="J581873" s="129" t="n"/>
    </row>
    <row r="581874">
      <c r="J581874" s="129" t="n"/>
    </row>
    <row r="581875">
      <c r="J581875" s="129" t="n"/>
    </row>
    <row r="581876">
      <c r="J581876" s="129" t="n"/>
    </row>
    <row r="581877">
      <c r="J581877" s="129" t="n"/>
    </row>
    <row r="581878">
      <c r="J581878" s="129" t="n"/>
    </row>
    <row r="581879">
      <c r="J581879" s="129" t="n"/>
    </row>
    <row r="581880">
      <c r="J581880" s="129" t="n"/>
    </row>
    <row r="581881">
      <c r="J581881" s="129" t="n"/>
    </row>
    <row r="581882">
      <c r="J581882" s="129" t="n"/>
    </row>
    <row r="581883">
      <c r="J581883" s="129" t="n"/>
    </row>
    <row r="581884">
      <c r="J581884" s="129" t="n"/>
    </row>
    <row r="581885">
      <c r="J581885" s="129" t="n"/>
    </row>
    <row r="581886">
      <c r="J581886" s="129" t="n"/>
    </row>
    <row r="581887">
      <c r="J581887" s="129" t="n"/>
    </row>
    <row r="581888">
      <c r="J581888" s="129" t="n"/>
    </row>
    <row r="581889">
      <c r="J581889" s="129" t="n"/>
    </row>
    <row r="581890">
      <c r="J581890" s="129" t="n"/>
    </row>
    <row r="581911">
      <c r="J581911" s="129" t="n"/>
    </row>
    <row r="581937">
      <c r="J581937" s="129" t="n"/>
    </row>
    <row r="581964">
      <c r="J581964" s="129" t="n"/>
    </row>
    <row r="581991">
      <c r="J581991" s="129" t="n"/>
    </row>
    <row r="582150">
      <c r="J582150" s="129" t="n"/>
    </row>
    <row r="582160">
      <c r="J582160" s="129" t="n"/>
    </row>
    <row r="582167">
      <c r="J582167" s="129" t="n"/>
    </row>
    <row r="582175">
      <c r="J582175" s="129" t="n"/>
    </row>
    <row r="582179">
      <c r="J582179" s="129" t="n"/>
    </row>
    <row r="582188">
      <c r="J582188" s="129" t="n"/>
    </row>
    <row r="582193">
      <c r="J582193" s="129" t="n"/>
    </row>
    <row r="582197">
      <c r="J582197" s="129" t="n"/>
    </row>
    <row r="582198">
      <c r="J582198" s="129" t="n"/>
    </row>
    <row r="582199">
      <c r="J582199" s="129" t="n"/>
    </row>
    <row r="582203">
      <c r="J582203" s="129" t="n"/>
    </row>
    <row r="582206">
      <c r="J582206" s="129" t="n"/>
    </row>
    <row r="582207">
      <c r="J582207" s="129" t="n"/>
    </row>
    <row r="582209">
      <c r="J582209" s="129" t="n"/>
    </row>
    <row r="582210">
      <c r="J582210" s="129" t="n"/>
    </row>
    <row r="582211">
      <c r="J582211" s="129" t="n"/>
    </row>
    <row r="582212">
      <c r="J582212" s="129" t="n"/>
    </row>
    <row r="582213">
      <c r="J582213" s="129" t="n"/>
    </row>
    <row r="582214">
      <c r="J582214" s="129" t="n"/>
    </row>
    <row r="582215">
      <c r="J582215" s="129" t="n"/>
    </row>
    <row r="582216">
      <c r="J582216" s="129" t="n"/>
    </row>
    <row r="582217">
      <c r="J582217" s="129" t="n"/>
    </row>
    <row r="582218">
      <c r="J582218" s="129" t="n"/>
    </row>
    <row r="582219">
      <c r="J582219" s="129" t="n"/>
    </row>
    <row r="582220">
      <c r="J582220" s="129" t="n"/>
    </row>
    <row r="582221">
      <c r="J582221" s="129" t="n"/>
    </row>
    <row r="582222">
      <c r="J582222" s="129" t="n"/>
    </row>
    <row r="582223">
      <c r="J582223" s="129" t="n"/>
    </row>
    <row r="582224">
      <c r="J582224" s="129" t="n"/>
    </row>
    <row r="582225">
      <c r="J582225" s="129" t="n"/>
    </row>
    <row r="582226">
      <c r="J582226" s="129" t="n"/>
    </row>
    <row r="582227">
      <c r="J582227" s="129" t="n"/>
    </row>
    <row r="582228">
      <c r="J582228" s="129" t="n"/>
    </row>
    <row r="582229">
      <c r="J582229" s="129" t="n"/>
    </row>
    <row r="582230">
      <c r="J582230" s="129" t="n"/>
    </row>
    <row r="582231">
      <c r="J582231" s="129" t="n"/>
    </row>
    <row r="582232">
      <c r="J582232" s="129" t="n"/>
    </row>
    <row r="582233">
      <c r="J582233" s="129" t="n"/>
    </row>
    <row r="582234">
      <c r="J582234" s="129" t="n"/>
    </row>
    <row r="582235">
      <c r="J582235" s="129" t="n"/>
    </row>
    <row r="582236">
      <c r="J582236" s="129" t="n"/>
    </row>
    <row r="582237">
      <c r="J582237" s="129" t="n"/>
    </row>
    <row r="582238">
      <c r="J582238" s="129" t="n"/>
    </row>
    <row r="582239">
      <c r="J582239" s="129" t="n"/>
    </row>
    <row r="582240">
      <c r="J582240" s="129" t="n"/>
    </row>
    <row r="582241">
      <c r="J582241" s="129" t="n"/>
    </row>
    <row r="582242">
      <c r="J582242" s="129" t="n"/>
    </row>
    <row r="582264">
      <c r="J582264" s="129" t="n"/>
    </row>
    <row r="582277">
      <c r="J582277" s="129" t="n"/>
    </row>
    <row r="582278">
      <c r="J582278" s="129" t="n"/>
    </row>
    <row r="582279">
      <c r="J582279" s="129" t="n"/>
    </row>
    <row r="582280">
      <c r="J582280" s="129" t="n"/>
    </row>
    <row r="582282">
      <c r="J582282" s="129" t="n"/>
    </row>
    <row r="582284">
      <c r="J582284" s="129" t="n"/>
    </row>
    <row r="582287">
      <c r="J582287" s="129" t="n"/>
    </row>
    <row r="582288">
      <c r="J582288" s="129" t="n"/>
    </row>
    <row r="582290">
      <c r="J582290" s="129" t="n"/>
    </row>
    <row r="582293">
      <c r="J582293" s="129" t="n"/>
    </row>
    <row r="582295">
      <c r="J582295" s="129" t="n"/>
    </row>
    <row r="582297">
      <c r="J582297" s="129" t="n"/>
    </row>
    <row r="582298">
      <c r="J582298" s="129" t="n"/>
    </row>
    <row r="582300">
      <c r="J582300" s="129" t="n"/>
    </row>
    <row r="582302">
      <c r="J582302" s="129" t="n"/>
    </row>
    <row r="582305">
      <c r="J582305" s="129" t="n"/>
    </row>
    <row r="582307">
      <c r="J582307" s="129" t="n"/>
    </row>
    <row r="582309">
      <c r="J582309" s="129" t="n"/>
    </row>
    <row r="582312">
      <c r="J582312" s="129" t="n"/>
    </row>
    <row r="582315">
      <c r="J582315" s="129" t="n"/>
    </row>
    <row r="582319">
      <c r="J582319" s="129" t="n"/>
    </row>
    <row r="582339">
      <c r="J582339" s="129" t="n"/>
    </row>
    <row r="582346">
      <c r="J582346" s="129" t="n"/>
    </row>
    <row r="582357">
      <c r="J582357" s="129" t="n"/>
    </row>
    <row r="582371">
      <c r="J582371" s="129" t="n"/>
    </row>
    <row r="582377">
      <c r="J582377" s="129" t="n"/>
    </row>
    <row r="582378">
      <c r="J582378" s="129" t="n"/>
    </row>
    <row r="582386">
      <c r="J582386" s="129" t="n"/>
    </row>
    <row r="582394">
      <c r="J582394" s="129" t="n"/>
    </row>
    <row r="582395">
      <c r="J582395" s="129" t="n"/>
    </row>
    <row r="582398">
      <c r="J582398" s="129" t="n"/>
    </row>
    <row r="582401">
      <c r="J582401" s="129" t="n"/>
    </row>
    <row r="582405">
      <c r="J582405" s="129" t="n"/>
    </row>
    <row r="582410">
      <c r="J582410" s="129" t="n"/>
    </row>
    <row r="582412">
      <c r="J582412" s="129" t="n"/>
    </row>
    <row r="582414">
      <c r="J582414" s="129" t="n"/>
    </row>
    <row r="582415">
      <c r="J582415" s="129" t="n"/>
    </row>
    <row r="582417">
      <c r="J582417" s="129" t="n"/>
    </row>
    <row r="582420">
      <c r="J582420" s="129" t="n"/>
    </row>
    <row r="582422">
      <c r="J582422" s="129" t="n"/>
    </row>
    <row r="582426">
      <c r="J582426" s="129" t="n"/>
    </row>
    <row r="582428">
      <c r="J582428" s="129" t="n"/>
    </row>
    <row r="582429">
      <c r="J582429" s="129" t="n"/>
    </row>
    <row r="582433">
      <c r="J582433" s="129" t="n"/>
    </row>
    <row r="582435">
      <c r="J582435" s="129" t="n"/>
    </row>
    <row r="582436">
      <c r="J582436" s="129" t="n"/>
    </row>
    <row r="582438">
      <c r="J582438" s="129" t="n"/>
    </row>
    <row r="582439">
      <c r="J582439" s="129" t="n"/>
    </row>
    <row r="582440">
      <c r="J582440" s="129" t="n"/>
    </row>
    <row r="582443">
      <c r="J582443" s="129" t="n"/>
    </row>
    <row r="582445">
      <c r="J582445" s="129" t="n"/>
    </row>
    <row r="582447">
      <c r="J582447" s="129" t="n"/>
    </row>
    <row r="582449">
      <c r="J582449" s="129" t="n"/>
    </row>
    <row r="582450">
      <c r="J582450" s="129" t="n"/>
    </row>
    <row r="582452">
      <c r="J582452" s="129" t="n"/>
    </row>
    <row r="582454">
      <c r="J582454" s="129" t="n"/>
    </row>
    <row r="582455">
      <c r="J582455" s="129" t="n"/>
    </row>
    <row r="582456">
      <c r="J582456" s="129" t="n"/>
    </row>
    <row r="582458">
      <c r="J582458" s="129" t="n"/>
    </row>
    <row r="582460">
      <c r="J582460" s="129" t="n"/>
    </row>
    <row r="582461">
      <c r="J582461" s="129" t="n"/>
    </row>
    <row r="582462">
      <c r="J582462" s="129" t="n"/>
    </row>
    <row r="582463">
      <c r="J582463" s="129" t="n"/>
    </row>
    <row r="582464">
      <c r="J582464" s="129" t="n"/>
    </row>
    <row r="582467">
      <c r="J582467" s="129" t="n"/>
    </row>
    <row r="582468">
      <c r="J582468" s="129" t="n"/>
    </row>
    <row r="582469">
      <c r="J582469" s="129" t="n"/>
    </row>
    <row r="582470">
      <c r="J582470" s="129" t="n"/>
    </row>
    <row r="582472">
      <c r="J582472" s="129" t="n"/>
    </row>
    <row r="582473">
      <c r="J582473" s="129" t="n"/>
    </row>
    <row r="582475">
      <c r="J582475" s="129" t="n"/>
    </row>
    <row r="582476">
      <c r="J582476" s="129" t="n"/>
    </row>
    <row r="582477">
      <c r="J582477" s="129" t="n"/>
    </row>
    <row r="582478">
      <c r="J582478" s="129" t="n"/>
    </row>
    <row r="582479">
      <c r="J582479" s="129" t="n"/>
    </row>
    <row r="582480">
      <c r="J582480" s="129" t="n"/>
    </row>
    <row r="582481">
      <c r="J582481" s="129" t="n"/>
    </row>
    <row r="582483">
      <c r="J582483" s="129" t="n"/>
    </row>
    <row r="582484">
      <c r="J582484" s="129" t="n"/>
    </row>
    <row r="582486">
      <c r="J582486" s="129" t="n"/>
    </row>
    <row r="582487">
      <c r="J582487" s="129" t="n"/>
    </row>
    <row r="582488">
      <c r="J582488" s="129" t="n"/>
    </row>
    <row r="582490">
      <c r="J582490" s="129" t="n"/>
    </row>
    <row r="582491">
      <c r="J582491" s="129" t="n"/>
    </row>
    <row r="582492">
      <c r="J582492" s="129" t="n"/>
    </row>
    <row r="582493">
      <c r="J582493" s="129" t="n"/>
    </row>
    <row r="582494">
      <c r="J582494" s="129" t="n"/>
    </row>
    <row r="582496">
      <c r="J582496" s="129" t="n"/>
    </row>
    <row r="582497">
      <c r="J582497" s="129" t="n"/>
    </row>
    <row r="582498">
      <c r="J582498" s="129" t="n"/>
    </row>
    <row r="582499">
      <c r="J582499" s="129" t="n"/>
    </row>
    <row r="582500">
      <c r="J582500" s="129" t="n"/>
    </row>
    <row r="582501">
      <c r="J582501" s="129" t="n"/>
    </row>
    <row r="582503">
      <c r="J582503" s="129" t="n"/>
    </row>
    <row r="582504">
      <c r="J582504" s="129" t="n"/>
    </row>
    <row r="582506">
      <c r="J582506" s="129" t="n"/>
    </row>
    <row r="582507">
      <c r="J582507" s="129" t="n"/>
    </row>
    <row r="582508">
      <c r="J582508" s="129" t="n"/>
    </row>
    <row r="582509">
      <c r="J582509" s="129" t="n"/>
    </row>
    <row r="582510">
      <c r="J582510" s="129" t="n"/>
    </row>
    <row r="582511">
      <c r="J582511" s="129" t="n"/>
    </row>
    <row r="582512">
      <c r="J582512" s="129" t="n"/>
    </row>
    <row r="582514">
      <c r="J582514" s="129" t="n"/>
    </row>
    <row r="582515">
      <c r="J582515" s="129" t="n"/>
    </row>
    <row r="582516">
      <c r="J582516" s="129" t="n"/>
    </row>
    <row r="582517">
      <c r="J582517" s="129" t="n"/>
    </row>
    <row r="582518">
      <c r="J582518" s="129" t="n"/>
    </row>
    <row r="582520">
      <c r="J582520" s="129" t="n"/>
    </row>
    <row r="582521">
      <c r="J582521" s="129" t="n"/>
    </row>
    <row r="582522">
      <c r="J582522" s="129" t="n"/>
    </row>
    <row r="582523">
      <c r="J582523" s="129" t="n"/>
    </row>
    <row r="582525">
      <c r="J582525" s="129" t="n"/>
    </row>
    <row r="582526">
      <c r="J582526" s="129" t="n"/>
    </row>
    <row r="582527">
      <c r="J582527" s="129" t="n"/>
    </row>
    <row r="582528">
      <c r="J582528" s="129" t="n"/>
    </row>
    <row r="582529">
      <c r="J582529" s="129" t="n"/>
    </row>
    <row r="582531">
      <c r="J582531" s="129" t="n"/>
    </row>
    <row r="582532">
      <c r="J582532" s="129" t="n"/>
    </row>
    <row r="582533">
      <c r="J582533" s="129" t="n"/>
    </row>
    <row r="582534">
      <c r="J582534" s="129" t="n"/>
    </row>
    <row r="582536">
      <c r="J582536" s="129" t="n"/>
    </row>
    <row r="582537">
      <c r="J582537" s="129" t="n"/>
    </row>
    <row r="582538">
      <c r="J582538" s="129" t="n"/>
    </row>
    <row r="582539">
      <c r="J582539" s="129" t="n"/>
    </row>
    <row r="582540">
      <c r="J582540" s="129" t="n"/>
    </row>
    <row r="582541">
      <c r="J582541" s="129" t="n"/>
    </row>
    <row r="582543">
      <c r="J582543" s="129" t="n"/>
    </row>
    <row r="582544">
      <c r="J582544" s="129" t="n"/>
    </row>
    <row r="582545">
      <c r="J582545" s="129" t="n"/>
    </row>
    <row r="582547">
      <c r="J582547" s="129" t="n"/>
    </row>
    <row r="582548">
      <c r="J582548" s="129" t="n"/>
    </row>
    <row r="582549">
      <c r="J582549" s="129" t="n"/>
    </row>
    <row r="582550">
      <c r="J582550" s="129" t="n"/>
    </row>
    <row r="582551">
      <c r="J582551" s="129" t="n"/>
    </row>
    <row r="582552">
      <c r="J582552" s="129" t="n"/>
    </row>
    <row r="582553">
      <c r="J582553" s="129" t="n"/>
    </row>
    <row r="582555">
      <c r="J582555" s="129" t="n"/>
    </row>
    <row r="582556">
      <c r="J582556" s="129" t="n"/>
    </row>
    <row r="582557">
      <c r="J582557" s="129" t="n"/>
    </row>
    <row r="582558">
      <c r="J582558" s="129" t="n"/>
    </row>
    <row r="582559">
      <c r="J582559" s="129" t="n"/>
    </row>
    <row r="582560">
      <c r="J582560" s="129" t="n"/>
    </row>
    <row r="582562">
      <c r="J582562" s="129" t="n"/>
    </row>
    <row r="582563">
      <c r="J582563" s="129" t="n"/>
    </row>
    <row r="582565">
      <c r="J582565" s="129" t="n"/>
    </row>
    <row r="582566">
      <c r="J582566" s="129" t="n"/>
    </row>
    <row r="582567">
      <c r="J582567" s="129" t="n"/>
    </row>
    <row r="582568">
      <c r="J582568" s="129" t="n"/>
    </row>
    <row r="582569">
      <c r="J582569" s="129" t="n"/>
    </row>
    <row r="582570">
      <c r="J582570" s="129" t="n"/>
    </row>
    <row r="582571">
      <c r="J582571" s="129" t="n"/>
    </row>
    <row r="582572">
      <c r="J582572" s="129" t="n"/>
    </row>
    <row r="582573">
      <c r="J582573" s="129" t="n"/>
    </row>
    <row r="582574">
      <c r="J582574" s="129" t="n"/>
    </row>
    <row r="582575">
      <c r="J582575" s="129" t="n"/>
    </row>
    <row r="582576">
      <c r="J582576" s="129" t="n"/>
    </row>
    <row r="582577">
      <c r="J582577" s="129" t="n"/>
    </row>
    <row r="582578">
      <c r="J582578" s="129" t="n"/>
    </row>
    <row r="582579">
      <c r="J582579" s="129" t="n"/>
    </row>
    <row r="582580">
      <c r="J582580" s="129" t="n"/>
    </row>
    <row r="582581">
      <c r="J582581" s="129" t="n"/>
    </row>
    <row r="582582">
      <c r="J582582" s="129" t="n"/>
    </row>
    <row r="582583">
      <c r="J582583" s="129" t="n"/>
    </row>
    <row r="582584">
      <c r="J582584" s="129" t="n"/>
    </row>
    <row r="582585">
      <c r="J582585" s="129" t="n"/>
    </row>
    <row r="582586">
      <c r="J582586" s="129" t="n"/>
    </row>
    <row r="582587">
      <c r="J582587" s="129" t="n"/>
    </row>
    <row r="582588">
      <c r="J582588" s="129" t="n"/>
    </row>
    <row r="582589">
      <c r="J582589" s="129" t="n"/>
    </row>
    <row r="582590">
      <c r="J582590" s="129" t="n"/>
    </row>
    <row r="582591">
      <c r="J582591" s="129" t="n"/>
    </row>
    <row r="582592">
      <c r="J582592" s="129" t="n"/>
    </row>
    <row r="582593">
      <c r="J582593" s="129" t="n"/>
    </row>
    <row r="582594">
      <c r="J582594" s="129" t="n"/>
    </row>
    <row r="582595">
      <c r="J582595" s="129" t="n"/>
    </row>
    <row r="582596">
      <c r="J582596" s="129" t="n"/>
    </row>
    <row r="582597">
      <c r="J582597" s="129" t="n"/>
    </row>
    <row r="582598">
      <c r="J582598" s="129" t="n"/>
    </row>
    <row r="582599">
      <c r="J582599" s="129" t="n"/>
    </row>
    <row r="582600">
      <c r="J582600" s="129" t="n"/>
    </row>
    <row r="582601">
      <c r="J582601" s="129" t="n"/>
    </row>
    <row r="582602">
      <c r="J582602" s="129" t="n"/>
    </row>
    <row r="582603">
      <c r="J582603" s="129" t="n"/>
    </row>
    <row r="582604">
      <c r="J582604" s="129" t="n"/>
    </row>
    <row r="582605">
      <c r="J582605" s="129" t="n"/>
    </row>
    <row r="582606">
      <c r="J582606" s="129" t="n"/>
    </row>
    <row r="582607">
      <c r="J582607" s="129" t="n"/>
    </row>
    <row r="582608">
      <c r="J582608" s="129" t="n"/>
    </row>
    <row r="582609">
      <c r="J582609" s="129" t="n"/>
    </row>
    <row r="582610">
      <c r="J582610" s="129" t="n"/>
    </row>
    <row r="582611">
      <c r="J582611" s="129" t="n"/>
    </row>
    <row r="582612">
      <c r="J582612" s="129" t="n"/>
    </row>
    <row r="582613">
      <c r="J582613" s="129" t="n"/>
    </row>
    <row r="582614">
      <c r="J582614" s="129" t="n"/>
    </row>
    <row r="582615">
      <c r="J582615" s="129" t="n"/>
    </row>
    <row r="582616">
      <c r="J582616" s="129" t="n"/>
    </row>
    <row r="582617">
      <c r="J582617" s="129" t="n"/>
    </row>
    <row r="582618">
      <c r="J582618" s="129" t="n"/>
    </row>
    <row r="582619">
      <c r="J582619" s="129" t="n"/>
    </row>
    <row r="582620">
      <c r="J582620" s="129" t="n"/>
    </row>
    <row r="582621">
      <c r="J582621" s="129" t="n"/>
    </row>
    <row r="582622">
      <c r="J582622" s="129" t="n"/>
    </row>
    <row r="582623">
      <c r="J582623" s="129" t="n"/>
    </row>
    <row r="582624">
      <c r="J582624" s="129" t="n"/>
    </row>
    <row r="582625">
      <c r="J582625" s="129" t="n"/>
    </row>
    <row r="582626">
      <c r="J582626" s="129" t="n"/>
    </row>
    <row r="582627">
      <c r="J582627" s="129" t="n"/>
    </row>
    <row r="582628">
      <c r="J582628" s="129" t="n"/>
    </row>
    <row r="582629">
      <c r="J582629" s="129" t="n"/>
    </row>
    <row r="582630">
      <c r="J582630" s="129" t="n"/>
    </row>
    <row r="582631">
      <c r="J582631" s="129" t="n"/>
    </row>
    <row r="582632">
      <c r="J582632" s="129" t="n"/>
    </row>
    <row r="582633">
      <c r="J582633" s="129" t="n"/>
    </row>
    <row r="582634">
      <c r="J582634" s="129" t="n"/>
    </row>
    <row r="582635">
      <c r="J582635" s="129" t="n"/>
    </row>
    <row r="582636">
      <c r="J582636" s="129" t="n"/>
    </row>
    <row r="582637">
      <c r="J582637" s="129" t="n"/>
    </row>
    <row r="582638">
      <c r="J582638" s="129" t="n"/>
    </row>
    <row r="582639">
      <c r="J582639" s="129" t="n"/>
    </row>
    <row r="582640">
      <c r="J582640" s="129" t="n"/>
    </row>
    <row r="582641">
      <c r="J582641" s="129" t="n"/>
    </row>
    <row r="582642">
      <c r="J582642" s="129" t="n"/>
    </row>
    <row r="582643">
      <c r="J582643" s="129" t="n"/>
    </row>
    <row r="582644">
      <c r="J582644" s="129" t="n"/>
    </row>
    <row r="582645">
      <c r="J582645" s="129" t="n"/>
    </row>
    <row r="582646">
      <c r="J582646" s="129" t="n"/>
    </row>
    <row r="582647">
      <c r="J582647" s="129" t="n"/>
    </row>
    <row r="582648">
      <c r="J582648" s="129" t="n"/>
    </row>
    <row r="582649">
      <c r="J582649" s="129" t="n"/>
    </row>
    <row r="582650">
      <c r="J582650" s="129" t="n"/>
    </row>
    <row r="582651">
      <c r="J582651" s="129" t="n"/>
    </row>
    <row r="582652">
      <c r="J582652" s="129" t="n"/>
    </row>
    <row r="582653">
      <c r="J582653" s="129" t="n"/>
    </row>
    <row r="582654">
      <c r="J582654" s="129" t="n"/>
    </row>
    <row r="582655">
      <c r="J582655" s="129" t="n"/>
    </row>
    <row r="582656">
      <c r="J582656" s="129" t="n"/>
    </row>
    <row r="582657">
      <c r="J582657" s="129" t="n"/>
    </row>
    <row r="582658">
      <c r="J582658" s="129" t="n"/>
    </row>
    <row r="582659">
      <c r="J582659" s="129" t="n"/>
    </row>
    <row r="582660">
      <c r="J582660" s="129" t="n"/>
    </row>
    <row r="582661">
      <c r="J582661" s="129" t="n"/>
    </row>
    <row r="582662">
      <c r="J582662" s="129" t="n"/>
    </row>
    <row r="582663">
      <c r="J582663" s="129" t="n"/>
    </row>
    <row r="582664">
      <c r="J582664" s="129" t="n"/>
    </row>
    <row r="582665">
      <c r="J582665" s="129" t="n"/>
    </row>
    <row r="582666">
      <c r="J582666" s="129" t="n"/>
    </row>
    <row r="582667">
      <c r="J582667" s="129" t="n"/>
    </row>
    <row r="582668">
      <c r="J582668" s="129" t="n"/>
    </row>
    <row r="582669">
      <c r="J582669" s="129" t="n"/>
    </row>
    <row r="582670">
      <c r="J582670" s="129" t="n"/>
    </row>
    <row r="582671">
      <c r="J582671" s="129" t="n"/>
    </row>
    <row r="582672">
      <c r="J582672" s="129" t="n"/>
    </row>
    <row r="582673">
      <c r="J582673" s="129" t="n"/>
    </row>
    <row r="582674">
      <c r="J582674" s="129" t="n"/>
    </row>
    <row r="582675">
      <c r="J582675" s="129" t="n"/>
    </row>
    <row r="582676">
      <c r="J582676" s="129" t="n"/>
    </row>
    <row r="582677">
      <c r="J582677" s="129" t="n"/>
    </row>
    <row r="582678">
      <c r="J582678" s="129" t="n"/>
    </row>
    <row r="582679">
      <c r="J582679" s="129" t="n"/>
    </row>
    <row r="582680">
      <c r="J582680" s="129" t="n"/>
    </row>
    <row r="582681">
      <c r="J582681" s="129" t="n"/>
    </row>
    <row r="582682">
      <c r="J582682" s="129" t="n"/>
    </row>
    <row r="582683">
      <c r="J582683" s="129" t="n"/>
    </row>
    <row r="582684">
      <c r="J582684" s="129" t="n"/>
    </row>
    <row r="582685">
      <c r="J582685" s="129" t="n"/>
    </row>
    <row r="582686">
      <c r="J582686" s="129" t="n"/>
    </row>
    <row r="582687">
      <c r="J582687" s="129" t="n"/>
    </row>
    <row r="582688">
      <c r="J582688" s="129" t="n"/>
    </row>
    <row r="582689">
      <c r="J582689" s="129" t="n"/>
    </row>
    <row r="582690">
      <c r="J582690" s="129" t="n"/>
    </row>
    <row r="582691">
      <c r="J582691" s="129" t="n"/>
    </row>
    <row r="582692">
      <c r="J582692" s="129" t="n"/>
    </row>
    <row r="582693">
      <c r="J582693" s="129" t="n"/>
    </row>
    <row r="582694">
      <c r="J582694" s="129" t="n"/>
    </row>
    <row r="582695">
      <c r="J582695" s="129" t="n"/>
    </row>
    <row r="582696">
      <c r="J582696" s="129" t="n"/>
    </row>
    <row r="582697">
      <c r="J582697" s="129" t="n"/>
    </row>
    <row r="582698">
      <c r="J582698" s="129" t="n"/>
    </row>
    <row r="582699">
      <c r="J582699" s="129" t="n"/>
    </row>
    <row r="582700">
      <c r="J582700" s="129" t="n"/>
    </row>
    <row r="582701">
      <c r="J582701" s="129" t="n"/>
    </row>
    <row r="582702">
      <c r="J582702" s="129" t="n"/>
    </row>
    <row r="582703">
      <c r="J582703" s="129" t="n"/>
    </row>
    <row r="582704">
      <c r="J582704" s="129" t="n"/>
    </row>
    <row r="582705">
      <c r="J582705" s="129" t="n"/>
    </row>
    <row r="582706">
      <c r="J582706" s="129" t="n"/>
    </row>
    <row r="582707">
      <c r="J582707" s="129" t="n"/>
    </row>
    <row r="582708">
      <c r="J582708" s="129" t="n"/>
    </row>
    <row r="582709">
      <c r="J582709" s="129" t="n"/>
    </row>
    <row r="582710">
      <c r="J582710" s="129" t="n"/>
    </row>
    <row r="582711">
      <c r="J582711" s="129" t="n"/>
    </row>
    <row r="582712">
      <c r="J582712" s="129" t="n"/>
    </row>
    <row r="582713">
      <c r="J582713" s="129" t="n"/>
    </row>
    <row r="582714">
      <c r="J582714" s="129" t="n"/>
    </row>
    <row r="582715">
      <c r="J582715" s="129" t="n"/>
    </row>
    <row r="582716">
      <c r="J582716" s="129" t="n"/>
    </row>
    <row r="582717">
      <c r="J582717" s="129" t="n"/>
    </row>
    <row r="582718">
      <c r="J582718" s="129" t="n"/>
    </row>
    <row r="582719">
      <c r="J582719" s="129" t="n"/>
    </row>
    <row r="582720">
      <c r="J582720" s="129" t="n"/>
    </row>
    <row r="582721">
      <c r="J582721" s="129" t="n"/>
    </row>
    <row r="582722">
      <c r="J582722" s="129" t="n"/>
    </row>
    <row r="582723">
      <c r="J582723" s="129" t="n"/>
    </row>
    <row r="582724">
      <c r="J582724" s="129" t="n"/>
    </row>
    <row r="582725">
      <c r="J582725" s="129" t="n"/>
    </row>
    <row r="582726">
      <c r="J582726" s="129" t="n"/>
    </row>
    <row r="582727">
      <c r="J582727" s="129" t="n"/>
    </row>
    <row r="582728">
      <c r="J582728" s="129" t="n"/>
    </row>
    <row r="582729">
      <c r="J582729" s="129" t="n"/>
    </row>
    <row r="582730">
      <c r="J582730" s="129" t="n"/>
    </row>
    <row r="582731">
      <c r="J582731" s="129" t="n"/>
    </row>
    <row r="582732">
      <c r="J582732" s="129" t="n"/>
    </row>
    <row r="582733">
      <c r="J582733" s="129" t="n"/>
    </row>
    <row r="582734">
      <c r="J582734" s="129" t="n"/>
    </row>
    <row r="582735">
      <c r="J582735" s="129" t="n"/>
    </row>
    <row r="582736">
      <c r="J582736" s="129" t="n"/>
    </row>
    <row r="582737">
      <c r="J582737" s="129" t="n"/>
    </row>
    <row r="582738">
      <c r="J582738" s="129" t="n"/>
    </row>
    <row r="582739">
      <c r="J582739" s="129" t="n"/>
    </row>
    <row r="582740">
      <c r="J582740" s="129" t="n"/>
    </row>
    <row r="582741">
      <c r="J582741" s="129" t="n"/>
    </row>
    <row r="582742">
      <c r="J582742" s="129" t="n"/>
    </row>
    <row r="582743">
      <c r="J582743" s="129" t="n"/>
    </row>
    <row r="582744">
      <c r="J582744" s="129" t="n"/>
    </row>
    <row r="582745">
      <c r="J582745" s="129" t="n"/>
    </row>
    <row r="582746">
      <c r="J582746" s="129" t="n"/>
    </row>
    <row r="582747">
      <c r="J582747" s="129" t="n"/>
    </row>
    <row r="582748">
      <c r="J582748" s="129" t="n"/>
    </row>
    <row r="582749">
      <c r="J582749" s="129" t="n"/>
    </row>
    <row r="582750">
      <c r="J582750" s="129" t="n"/>
    </row>
    <row r="582751">
      <c r="J582751" s="129" t="n"/>
    </row>
    <row r="582752">
      <c r="J582752" s="129" t="n"/>
    </row>
    <row r="582753">
      <c r="J582753" s="129" t="n"/>
    </row>
    <row r="582754">
      <c r="J582754" s="129" t="n"/>
    </row>
    <row r="582755">
      <c r="J582755" s="129" t="n"/>
    </row>
    <row r="582756">
      <c r="J582756" s="129" t="n"/>
    </row>
    <row r="582757">
      <c r="J582757" s="129" t="n"/>
    </row>
    <row r="582758">
      <c r="J582758" s="129" t="n"/>
    </row>
    <row r="582759">
      <c r="J582759" s="129" t="n"/>
    </row>
    <row r="582760">
      <c r="J582760" s="129" t="n"/>
    </row>
    <row r="582761">
      <c r="J582761" s="129" t="n"/>
    </row>
    <row r="582762">
      <c r="J582762" s="129" t="n"/>
    </row>
    <row r="582763">
      <c r="J582763" s="129" t="n"/>
    </row>
    <row r="582764">
      <c r="J582764" s="129" t="n"/>
    </row>
    <row r="582766">
      <c r="J582766" s="129" t="n"/>
    </row>
    <row r="582767">
      <c r="J582767" s="129" t="n"/>
    </row>
    <row r="582768">
      <c r="J582768" s="129" t="n"/>
    </row>
    <row r="582769">
      <c r="J582769" s="129" t="n"/>
    </row>
    <row r="582770">
      <c r="J582770" s="129" t="n"/>
    </row>
    <row r="582771">
      <c r="J582771" s="129" t="n"/>
    </row>
    <row r="582772">
      <c r="J582772" s="129" t="n"/>
    </row>
    <row r="582773">
      <c r="J582773" s="129" t="n"/>
    </row>
    <row r="582774">
      <c r="J582774" s="129" t="n"/>
    </row>
    <row r="582775">
      <c r="J582775" s="129" t="n"/>
    </row>
    <row r="582776">
      <c r="J582776" s="129" t="n"/>
    </row>
    <row r="582777">
      <c r="J582777" s="129" t="n"/>
    </row>
    <row r="582778">
      <c r="J582778" s="129" t="n"/>
    </row>
    <row r="582779">
      <c r="J582779" s="129" t="n"/>
    </row>
    <row r="582780">
      <c r="J582780" s="129" t="n"/>
    </row>
    <row r="582781">
      <c r="J582781" s="129" t="n"/>
    </row>
    <row r="582782">
      <c r="J582782" s="129" t="n"/>
    </row>
    <row r="582783">
      <c r="J582783" s="129" t="n"/>
    </row>
    <row r="582784">
      <c r="J582784" s="129" t="n"/>
    </row>
    <row r="582785">
      <c r="J582785" s="129" t="n"/>
    </row>
    <row r="582786">
      <c r="J582786" s="129" t="n"/>
    </row>
    <row r="582787">
      <c r="J582787" s="129" t="n"/>
    </row>
    <row r="582788">
      <c r="J582788" s="129" t="n"/>
    </row>
    <row r="582790">
      <c r="J582790" s="129" t="n"/>
    </row>
    <row r="582791">
      <c r="J582791" s="129" t="n"/>
    </row>
    <row r="582792">
      <c r="J582792" s="129" t="n"/>
    </row>
    <row r="582793">
      <c r="J582793" s="129" t="n"/>
    </row>
    <row r="582794">
      <c r="J582794" s="129" t="n"/>
    </row>
    <row r="582795">
      <c r="J582795" s="129" t="n"/>
    </row>
    <row r="582796">
      <c r="J582796" s="129" t="n"/>
    </row>
    <row r="582797">
      <c r="J582797" s="129" t="n"/>
    </row>
    <row r="582798">
      <c r="J582798" s="129" t="n"/>
    </row>
    <row r="582799">
      <c r="J582799" s="129" t="n"/>
    </row>
    <row r="582800">
      <c r="J582800" s="129" t="n"/>
    </row>
    <row r="582801">
      <c r="J582801" s="129" t="n"/>
    </row>
    <row r="582802">
      <c r="J582802" s="129" t="n"/>
    </row>
    <row r="582803">
      <c r="J582803" s="129" t="n"/>
    </row>
    <row r="582804">
      <c r="J582804" s="129" t="n"/>
    </row>
    <row r="582805">
      <c r="J582805" s="129" t="n"/>
    </row>
    <row r="582806">
      <c r="J582806" s="129" t="n"/>
    </row>
    <row r="582807">
      <c r="J582807" s="129" t="n"/>
    </row>
    <row r="582808">
      <c r="J582808" s="129" t="n"/>
    </row>
    <row r="582809">
      <c r="J582809" s="129" t="n"/>
    </row>
    <row r="582810">
      <c r="J582810" s="129" t="n"/>
    </row>
    <row r="582811">
      <c r="J582811" s="129" t="n"/>
    </row>
    <row r="582812">
      <c r="J582812" s="129" t="n"/>
    </row>
    <row r="582813">
      <c r="J582813" s="129" t="n"/>
    </row>
    <row r="582814">
      <c r="J582814" s="129" t="n"/>
    </row>
    <row r="582815">
      <c r="J582815" s="129" t="n"/>
    </row>
    <row r="582816">
      <c r="J582816" s="129" t="n"/>
    </row>
    <row r="582817">
      <c r="J582817" s="129" t="n"/>
    </row>
    <row r="582818">
      <c r="J582818" s="129" t="n"/>
    </row>
    <row r="582819">
      <c r="J582819" s="129" t="n"/>
    </row>
    <row r="582820">
      <c r="J582820" s="129" t="n"/>
    </row>
    <row r="582821">
      <c r="J582821" s="129" t="n"/>
    </row>
    <row r="582822">
      <c r="J582822" s="129" t="n"/>
    </row>
    <row r="582823">
      <c r="J582823" s="129" t="n"/>
    </row>
    <row r="582824">
      <c r="J582824" s="129" t="n"/>
    </row>
    <row r="582825">
      <c r="J582825" s="129" t="n"/>
    </row>
    <row r="582826">
      <c r="J582826" s="129" t="n"/>
    </row>
    <row r="582827">
      <c r="J582827" s="129" t="n"/>
    </row>
    <row r="582828">
      <c r="J582828" s="129" t="n"/>
    </row>
    <row r="582829">
      <c r="J582829" s="129" t="n"/>
    </row>
    <row r="582830">
      <c r="J582830" s="129" t="n"/>
    </row>
    <row r="582831">
      <c r="J582831" s="129" t="n"/>
    </row>
    <row r="582832">
      <c r="J582832" s="129" t="n"/>
    </row>
    <row r="582833">
      <c r="J582833" s="129" t="n"/>
    </row>
    <row r="582834">
      <c r="J582834" s="129" t="n"/>
    </row>
    <row r="582835">
      <c r="J582835" s="129" t="n"/>
    </row>
    <row r="582836">
      <c r="J582836" s="129" t="n"/>
    </row>
    <row r="582837">
      <c r="J582837" s="129" t="n"/>
    </row>
    <row r="582838">
      <c r="J582838" s="129" t="n"/>
    </row>
    <row r="582839">
      <c r="J582839" s="129" t="n"/>
    </row>
    <row r="582840">
      <c r="J582840" s="129" t="n"/>
    </row>
    <row r="582841">
      <c r="J582841" s="129" t="n"/>
    </row>
    <row r="582842">
      <c r="J582842" s="129" t="n"/>
    </row>
    <row r="582843">
      <c r="J582843" s="129" t="n"/>
    </row>
    <row r="582844">
      <c r="J582844" s="129" t="n"/>
    </row>
    <row r="582845">
      <c r="J582845" s="129" t="n"/>
    </row>
    <row r="582846">
      <c r="J582846" s="129" t="n"/>
    </row>
    <row r="582847">
      <c r="J582847" s="129" t="n"/>
    </row>
    <row r="582848">
      <c r="J582848" s="129" t="n"/>
    </row>
    <row r="582849">
      <c r="J582849" s="129" t="n"/>
    </row>
    <row r="582850">
      <c r="J582850" s="129" t="n"/>
    </row>
    <row r="582851">
      <c r="J582851" s="129" t="n"/>
    </row>
    <row r="582852">
      <c r="J582852" s="129" t="n"/>
    </row>
    <row r="582853">
      <c r="J582853" s="129" t="n"/>
    </row>
    <row r="582854">
      <c r="J582854" s="129" t="n"/>
    </row>
    <row r="582855">
      <c r="J582855" s="129" t="n"/>
    </row>
    <row r="582856">
      <c r="J582856" s="129" t="n"/>
    </row>
    <row r="582857">
      <c r="J582857" s="129" t="n"/>
    </row>
    <row r="582858">
      <c r="J582858" s="129" t="n"/>
    </row>
    <row r="582859">
      <c r="J582859" s="129" t="n"/>
    </row>
    <row r="582860">
      <c r="J582860" s="129" t="n"/>
    </row>
    <row r="582861">
      <c r="J582861" s="129" t="n"/>
    </row>
    <row r="582862">
      <c r="J582862" s="129" t="n"/>
    </row>
    <row r="582863">
      <c r="J582863" s="129" t="n"/>
    </row>
    <row r="582864">
      <c r="J582864" s="129" t="n"/>
    </row>
    <row r="582865">
      <c r="J582865" s="129" t="n"/>
    </row>
    <row r="582866">
      <c r="J582866" s="129" t="n"/>
    </row>
    <row r="582867">
      <c r="J582867" s="129" t="n"/>
    </row>
    <row r="582868">
      <c r="J582868" s="129" t="n"/>
    </row>
    <row r="582869">
      <c r="J582869" s="129" t="n"/>
    </row>
    <row r="582870">
      <c r="J582870" s="129" t="n"/>
    </row>
    <row r="582871">
      <c r="J582871" s="129" t="n"/>
    </row>
    <row r="582872">
      <c r="J582872" s="129" t="n"/>
    </row>
    <row r="582873">
      <c r="J582873" s="129" t="n"/>
    </row>
    <row r="582874">
      <c r="J582874" s="129" t="n"/>
    </row>
    <row r="582875">
      <c r="J582875" s="129" t="n"/>
    </row>
    <row r="582876">
      <c r="J582876" s="129" t="n"/>
    </row>
    <row r="582877">
      <c r="J582877" s="129" t="n"/>
    </row>
    <row r="582878">
      <c r="J582878" s="129" t="n"/>
    </row>
    <row r="582879">
      <c r="J582879" s="129" t="n"/>
    </row>
    <row r="582880">
      <c r="J582880" s="129" t="n"/>
    </row>
    <row r="582881">
      <c r="J582881" s="129" t="n"/>
    </row>
    <row r="582882">
      <c r="J582882" s="129" t="n"/>
    </row>
    <row r="582883">
      <c r="J582883" s="129" t="n"/>
    </row>
    <row r="582884">
      <c r="J582884" s="129" t="n"/>
    </row>
    <row r="582885">
      <c r="J582885" s="129" t="n"/>
    </row>
    <row r="582886">
      <c r="J582886" s="129" t="n"/>
    </row>
    <row r="582887">
      <c r="J582887" s="129" t="n"/>
    </row>
    <row r="582888">
      <c r="J582888" s="129" t="n"/>
    </row>
    <row r="582889">
      <c r="J582889" s="129" t="n"/>
    </row>
    <row r="582890">
      <c r="J582890" s="129" t="n"/>
    </row>
    <row r="582891">
      <c r="J582891" s="129" t="n"/>
    </row>
    <row r="582892">
      <c r="J582892" s="129" t="n"/>
    </row>
    <row r="582893">
      <c r="J582893" s="129" t="n"/>
    </row>
    <row r="582894">
      <c r="J582894" s="129" t="n"/>
    </row>
    <row r="582895">
      <c r="J582895" s="129" t="n"/>
    </row>
    <row r="582896">
      <c r="J582896" s="129" t="n"/>
    </row>
    <row r="582897">
      <c r="J582897" s="129" t="n"/>
    </row>
    <row r="582898">
      <c r="J582898" s="129" t="n"/>
    </row>
    <row r="582899">
      <c r="J582899" s="129" t="n"/>
    </row>
    <row r="582900">
      <c r="J582900" s="129" t="n"/>
    </row>
    <row r="582901">
      <c r="J582901" s="129" t="n"/>
    </row>
    <row r="582902">
      <c r="J582902" s="129" t="n"/>
    </row>
    <row r="582903">
      <c r="J582903" s="129" t="n"/>
    </row>
    <row r="582904">
      <c r="J582904" s="129" t="n"/>
    </row>
    <row r="582905">
      <c r="J582905" s="129" t="n"/>
    </row>
    <row r="582906">
      <c r="J582906" s="129" t="n"/>
    </row>
    <row r="582907">
      <c r="J582907" s="129" t="n"/>
    </row>
    <row r="582908">
      <c r="J582908" s="129" t="n"/>
    </row>
    <row r="582909">
      <c r="J582909" s="129" t="n"/>
    </row>
    <row r="582910">
      <c r="J582910" s="129" t="n"/>
    </row>
    <row r="582911">
      <c r="J582911" s="129" t="n"/>
    </row>
    <row r="582912">
      <c r="J582912" s="129" t="n"/>
    </row>
    <row r="582913">
      <c r="J582913" s="129" t="n"/>
    </row>
    <row r="582914">
      <c r="J582914" s="129" t="n"/>
    </row>
    <row r="582915">
      <c r="J582915" s="129" t="n"/>
    </row>
    <row r="582916">
      <c r="J582916" s="129" t="n"/>
    </row>
    <row r="582917">
      <c r="J582917" s="129" t="n"/>
    </row>
    <row r="582918">
      <c r="J582918" s="129" t="n"/>
    </row>
    <row r="582919">
      <c r="J582919" s="129" t="n"/>
    </row>
    <row r="582920">
      <c r="J582920" s="129" t="n"/>
    </row>
    <row r="582921">
      <c r="J582921" s="129" t="n"/>
    </row>
    <row r="582922">
      <c r="J582922" s="129" t="n"/>
    </row>
    <row r="582923">
      <c r="J582923" s="129" t="n"/>
    </row>
    <row r="582924">
      <c r="J582924" s="129" t="n"/>
    </row>
    <row r="582925">
      <c r="J582925" s="129" t="n"/>
    </row>
    <row r="582926">
      <c r="J582926" s="129" t="n"/>
    </row>
    <row r="582927">
      <c r="J582927" s="129" t="n"/>
    </row>
    <row r="582929">
      <c r="J582929" s="129" t="n"/>
    </row>
    <row r="582930">
      <c r="J582930" s="129" t="n"/>
    </row>
    <row r="582931">
      <c r="J582931" s="129" t="n"/>
    </row>
    <row r="582932">
      <c r="J582932" s="129" t="n"/>
    </row>
    <row r="582933">
      <c r="J582933" s="129" t="n"/>
    </row>
    <row r="582934">
      <c r="J582934" s="129" t="n"/>
    </row>
    <row r="582935">
      <c r="J582935" s="129" t="n"/>
    </row>
    <row r="582936">
      <c r="J582936" s="129" t="n"/>
    </row>
    <row r="582937">
      <c r="J582937" s="129" t="n"/>
    </row>
    <row r="582938">
      <c r="J582938" s="129" t="n"/>
    </row>
    <row r="582939">
      <c r="J582939" s="129" t="n"/>
    </row>
    <row r="582940">
      <c r="J582940" s="129" t="n"/>
    </row>
    <row r="582941">
      <c r="J582941" s="129" t="n"/>
    </row>
    <row r="582942">
      <c r="J582942" s="129" t="n"/>
    </row>
    <row r="582943">
      <c r="J582943" s="129" t="n"/>
    </row>
    <row r="582944">
      <c r="J582944" s="129" t="n"/>
    </row>
    <row r="582945">
      <c r="J582945" s="129" t="n"/>
    </row>
    <row r="582946">
      <c r="J582946" s="129" t="n"/>
    </row>
    <row r="582947">
      <c r="J582947" s="129" t="n"/>
    </row>
    <row r="582948">
      <c r="J582948" s="129" t="n"/>
    </row>
    <row r="582949">
      <c r="J582949" s="129" t="n"/>
    </row>
    <row r="582950">
      <c r="J582950" s="129" t="n"/>
    </row>
    <row r="582951">
      <c r="J582951" s="129" t="n"/>
    </row>
    <row r="582952">
      <c r="J582952" s="129" t="n"/>
    </row>
    <row r="582953">
      <c r="J582953" s="129" t="n"/>
    </row>
    <row r="582954">
      <c r="J582954" s="129" t="n"/>
    </row>
    <row r="582955">
      <c r="J582955" s="129" t="n"/>
    </row>
    <row r="582956">
      <c r="J582956" s="129" t="n"/>
    </row>
    <row r="582957">
      <c r="J582957" s="129" t="n"/>
    </row>
    <row r="582958">
      <c r="J582958" s="129" t="n"/>
    </row>
    <row r="582959">
      <c r="J582959" s="129" t="n"/>
    </row>
    <row r="582960">
      <c r="J582960" s="129" t="n"/>
    </row>
    <row r="582961">
      <c r="J582961" s="129" t="n"/>
    </row>
    <row r="582962">
      <c r="J582962" s="129" t="n"/>
    </row>
    <row r="582963">
      <c r="J582963" s="129" t="n"/>
    </row>
    <row r="582964">
      <c r="J582964" s="129" t="n"/>
    </row>
    <row r="582965">
      <c r="J582965" s="129" t="n"/>
    </row>
    <row r="582966">
      <c r="J582966" s="129" t="n"/>
    </row>
    <row r="582967">
      <c r="J582967" s="129" t="n"/>
    </row>
    <row r="582968">
      <c r="J582968" s="129" t="n"/>
    </row>
    <row r="582969">
      <c r="J582969" s="129" t="n"/>
    </row>
    <row r="582970">
      <c r="J582970" s="129" t="n"/>
    </row>
    <row r="582971">
      <c r="J582971" s="129" t="n"/>
    </row>
    <row r="582972">
      <c r="J582972" s="129" t="n"/>
    </row>
    <row r="582973">
      <c r="J582973" s="129" t="n"/>
    </row>
    <row r="582974">
      <c r="J582974" s="129" t="n"/>
    </row>
    <row r="582975">
      <c r="J582975" s="129" t="n"/>
    </row>
    <row r="582976">
      <c r="J582976" s="129" t="n"/>
    </row>
    <row r="582977">
      <c r="J582977" s="129" t="n"/>
    </row>
    <row r="582978">
      <c r="J582978" s="129" t="n"/>
    </row>
    <row r="582979">
      <c r="J582979" s="129" t="n"/>
    </row>
    <row r="582980">
      <c r="J582980" s="129" t="n"/>
    </row>
    <row r="582981">
      <c r="J582981" s="129" t="n"/>
    </row>
    <row r="582982">
      <c r="J582982" s="129" t="n"/>
    </row>
    <row r="582983">
      <c r="J582983" s="129" t="n"/>
    </row>
    <row r="582984">
      <c r="J582984" s="129" t="n"/>
    </row>
    <row r="582985">
      <c r="J582985" s="129" t="n"/>
    </row>
    <row r="582986">
      <c r="J582986" s="129" t="n"/>
    </row>
    <row r="582987">
      <c r="J582987" s="129" t="n"/>
    </row>
    <row r="582988">
      <c r="J582988" s="129" t="n"/>
    </row>
    <row r="582989">
      <c r="J582989" s="129" t="n"/>
    </row>
    <row r="582990">
      <c r="J582990" s="129" t="n"/>
    </row>
    <row r="582991">
      <c r="J582991" s="129" t="n"/>
    </row>
    <row r="582992">
      <c r="J582992" s="129" t="n"/>
    </row>
    <row r="582993">
      <c r="J582993" s="129" t="n"/>
    </row>
    <row r="582994">
      <c r="J582994" s="129" t="n"/>
    </row>
    <row r="582995">
      <c r="J582995" s="129" t="n"/>
    </row>
    <row r="582996">
      <c r="J582996" s="129" t="n"/>
    </row>
    <row r="582997">
      <c r="J582997" s="129" t="n"/>
    </row>
    <row r="582998">
      <c r="J582998" s="129" t="n"/>
    </row>
    <row r="582999">
      <c r="J582999" s="129" t="n"/>
    </row>
    <row r="583000">
      <c r="J583000" s="129" t="n"/>
    </row>
    <row r="583001">
      <c r="J583001" s="129" t="n"/>
    </row>
    <row r="583002">
      <c r="J583002" s="129" t="n"/>
    </row>
    <row r="583003">
      <c r="J583003" s="129" t="n"/>
    </row>
    <row r="583004">
      <c r="J583004" s="129" t="n"/>
    </row>
    <row r="583005">
      <c r="J583005" s="129" t="n"/>
    </row>
    <row r="583006">
      <c r="J583006" s="129" t="n"/>
    </row>
    <row r="583007">
      <c r="J583007" s="129" t="n"/>
    </row>
    <row r="583008">
      <c r="J583008" s="129" t="n"/>
    </row>
    <row r="583009">
      <c r="J583009" s="129" t="n"/>
    </row>
    <row r="583010">
      <c r="J583010" s="129" t="n"/>
    </row>
    <row r="583011">
      <c r="J583011" s="129" t="n"/>
    </row>
    <row r="583012">
      <c r="J583012" s="129" t="n"/>
    </row>
    <row r="583013">
      <c r="J583013" s="129" t="n"/>
    </row>
    <row r="583014">
      <c r="J583014" s="129" t="n"/>
    </row>
    <row r="583015">
      <c r="J583015" s="129" t="n"/>
    </row>
    <row r="583016">
      <c r="J583016" s="129" t="n"/>
    </row>
    <row r="583017">
      <c r="J583017" s="129" t="n"/>
    </row>
    <row r="583018">
      <c r="J583018" s="129" t="n"/>
    </row>
    <row r="583019">
      <c r="J583019" s="129" t="n"/>
    </row>
    <row r="583020">
      <c r="J583020" s="129" t="n"/>
    </row>
    <row r="583021">
      <c r="J583021" s="129" t="n"/>
    </row>
    <row r="583022">
      <c r="J583022" s="129" t="n"/>
    </row>
    <row r="583023">
      <c r="J583023" s="129" t="n"/>
    </row>
    <row r="583024">
      <c r="J583024" s="129" t="n"/>
    </row>
    <row r="583025">
      <c r="J583025" s="129" t="n"/>
    </row>
    <row r="583026">
      <c r="J583026" s="129" t="n"/>
    </row>
    <row r="583027">
      <c r="J583027" s="129" t="n"/>
    </row>
    <row r="583028">
      <c r="J583028" s="129" t="n"/>
    </row>
    <row r="583029">
      <c r="J583029" s="129" t="n"/>
    </row>
    <row r="583030">
      <c r="J583030" s="129" t="n"/>
    </row>
    <row r="583031">
      <c r="J583031" s="129" t="n"/>
    </row>
    <row r="583032">
      <c r="J583032" s="129" t="n"/>
    </row>
    <row r="583033">
      <c r="J583033" s="129" t="n"/>
    </row>
    <row r="583034">
      <c r="J583034" s="129" t="n"/>
    </row>
    <row r="583035">
      <c r="J583035" s="129" t="n"/>
    </row>
    <row r="583036">
      <c r="J583036" s="129" t="n"/>
    </row>
    <row r="583037">
      <c r="J583037" s="129" t="n"/>
    </row>
    <row r="583038">
      <c r="J583038" s="129" t="n"/>
    </row>
    <row r="583039">
      <c r="J583039" s="129" t="n"/>
    </row>
    <row r="583040">
      <c r="J583040" s="129" t="n"/>
    </row>
    <row r="583041">
      <c r="J583041" s="129" t="n"/>
    </row>
    <row r="583042">
      <c r="J583042" s="129" t="n"/>
    </row>
    <row r="583043">
      <c r="J583043" s="129" t="n"/>
    </row>
    <row r="583044">
      <c r="J583044" s="129" t="n"/>
    </row>
    <row r="583045">
      <c r="J583045" s="129" t="n"/>
    </row>
    <row r="583046">
      <c r="J583046" s="129" t="n"/>
    </row>
    <row r="583047">
      <c r="J583047" s="129" t="n"/>
    </row>
    <row r="583048">
      <c r="J583048" s="129" t="n"/>
    </row>
    <row r="583049">
      <c r="J583049" s="129" t="n"/>
    </row>
    <row r="583050">
      <c r="J583050" s="129" t="n"/>
    </row>
    <row r="583051">
      <c r="J583051" s="129" t="n"/>
    </row>
    <row r="583052">
      <c r="J583052" s="129" t="n"/>
    </row>
    <row r="583053">
      <c r="J583053" s="129" t="n"/>
    </row>
    <row r="583054">
      <c r="J583054" s="129" t="n"/>
    </row>
    <row r="583055">
      <c r="J583055" s="129" t="n"/>
    </row>
    <row r="583056">
      <c r="J583056" s="129" t="n"/>
    </row>
    <row r="583057">
      <c r="J583057" s="129" t="n"/>
    </row>
    <row r="583058">
      <c r="J583058" s="129" t="n"/>
    </row>
    <row r="583059">
      <c r="J583059" s="129" t="n"/>
    </row>
    <row r="583060">
      <c r="J583060" s="129" t="n"/>
    </row>
    <row r="583061">
      <c r="J583061" s="129" t="n"/>
    </row>
    <row r="583062">
      <c r="J583062" s="129" t="n"/>
    </row>
    <row r="583063">
      <c r="J583063" s="129" t="n"/>
    </row>
    <row r="583064">
      <c r="J583064" s="129" t="n"/>
    </row>
    <row r="583065">
      <c r="J583065" s="129" t="n"/>
    </row>
    <row r="583066">
      <c r="J583066" s="129" t="n"/>
    </row>
    <row r="583067">
      <c r="J583067" s="129" t="n"/>
    </row>
    <row r="583068">
      <c r="J583068" s="129" t="n"/>
    </row>
    <row r="583069">
      <c r="J583069" s="129" t="n"/>
    </row>
    <row r="583070">
      <c r="J583070" s="129" t="n"/>
    </row>
    <row r="583071">
      <c r="J583071" s="129" t="n"/>
    </row>
    <row r="583072">
      <c r="J583072" s="129" t="n"/>
    </row>
    <row r="583073">
      <c r="J583073" s="129" t="n"/>
    </row>
    <row r="583074">
      <c r="J583074" s="129" t="n"/>
    </row>
    <row r="583075">
      <c r="J583075" s="129" t="n"/>
    </row>
    <row r="583076">
      <c r="J583076" s="129" t="n"/>
    </row>
    <row r="583077">
      <c r="J583077" s="129" t="n"/>
    </row>
    <row r="583078">
      <c r="J583078" s="129" t="n"/>
    </row>
    <row r="583079">
      <c r="J583079" s="129" t="n"/>
    </row>
    <row r="583106">
      <c r="J583106" s="129" t="n"/>
    </row>
    <row r="583133">
      <c r="J583133" s="129" t="n"/>
    </row>
    <row r="583160">
      <c r="J583160" s="129" t="n"/>
    </row>
    <row r="583181">
      <c r="J583181" s="129" t="n"/>
    </row>
    <row r="583208">
      <c r="J583208" s="129" t="n"/>
    </row>
    <row r="583229">
      <c r="J583229" s="129" t="n"/>
    </row>
    <row r="583250">
      <c r="J583250" s="129" t="n"/>
    </row>
    <row r="583277">
      <c r="J583277" s="129" t="n"/>
    </row>
    <row r="583431">
      <c r="J583431" s="129" t="n"/>
    </row>
    <row r="583440">
      <c r="J583440" s="129" t="n"/>
    </row>
    <row r="583542">
      <c r="J583542" s="129" t="n"/>
    </row>
    <row r="583622">
      <c r="J583622" s="129" t="n"/>
    </row>
    <row r="583629">
      <c r="J583629" s="129" t="n"/>
    </row>
    <row r="583634">
      <c r="J583634" s="129" t="n"/>
    </row>
    <row r="583641">
      <c r="J583641" s="129" t="n"/>
    </row>
    <row r="583650">
      <c r="J583650" s="129" t="n"/>
    </row>
    <row r="583654">
      <c r="J583654" s="129" t="n"/>
    </row>
    <row r="583657">
      <c r="J583657" s="129" t="n"/>
    </row>
    <row r="583666">
      <c r="J583666" s="129" t="n"/>
    </row>
    <row r="583667">
      <c r="J583667" s="129" t="n"/>
    </row>
    <row r="583673">
      <c r="J583673" s="129" t="n"/>
    </row>
    <row r="583674">
      <c r="J583674" s="129" t="n"/>
    </row>
    <row r="583681">
      <c r="J583681" s="129" t="n"/>
    </row>
    <row r="583684">
      <c r="J583684" s="129" t="n"/>
    </row>
    <row r="583688">
      <c r="J583688" s="129" t="n"/>
    </row>
    <row r="583689">
      <c r="J583689" s="129" t="n"/>
    </row>
    <row r="583696">
      <c r="J583696" s="129" t="n"/>
    </row>
    <row r="583699">
      <c r="J583699" s="129" t="n"/>
    </row>
    <row r="583701">
      <c r="J583701" s="129" t="n"/>
    </row>
    <row r="583704">
      <c r="J583704" s="129" t="n"/>
    </row>
    <row r="583709">
      <c r="J583709" s="129" t="n"/>
    </row>
    <row r="583711">
      <c r="J583711" s="129" t="n"/>
    </row>
    <row r="583714">
      <c r="J583714" s="129" t="n"/>
    </row>
    <row r="583715">
      <c r="J583715" s="129" t="n"/>
    </row>
    <row r="583720">
      <c r="J583720" s="129" t="n"/>
    </row>
    <row r="583721">
      <c r="J583721" s="129" t="n"/>
    </row>
    <row r="583723">
      <c r="J583723" s="129" t="n"/>
    </row>
    <row r="583724">
      <c r="J583724" s="129" t="n"/>
    </row>
    <row r="583727">
      <c r="J583727" s="129" t="n"/>
    </row>
    <row r="583728">
      <c r="J583728" s="129" t="n"/>
    </row>
    <row r="583730">
      <c r="J583730" s="129" t="n"/>
    </row>
    <row r="583734">
      <c r="J583734" s="129" t="n"/>
    </row>
    <row r="583738">
      <c r="J583738" s="129" t="n"/>
    </row>
    <row r="583741">
      <c r="J583741" s="129" t="n"/>
    </row>
    <row r="583742">
      <c r="J583742" s="129" t="n"/>
    </row>
    <row r="583745">
      <c r="J583745" s="129" t="n"/>
    </row>
    <row r="583748">
      <c r="J583748" s="129" t="n"/>
    </row>
    <row r="583749">
      <c r="J583749" s="129" t="n"/>
    </row>
    <row r="583751">
      <c r="J583751" s="129" t="n"/>
    </row>
    <row r="583752">
      <c r="J583752" s="129" t="n"/>
    </row>
    <row r="583753">
      <c r="J583753" s="129" t="n"/>
    </row>
    <row r="583754">
      <c r="J583754" s="129" t="n"/>
    </row>
    <row r="583758">
      <c r="J583758" s="129" t="n"/>
    </row>
    <row r="583760">
      <c r="J583760" s="129" t="n"/>
    </row>
    <row r="583763">
      <c r="J583763" s="129" t="n"/>
    </row>
    <row r="583766">
      <c r="J583766" s="129" t="n"/>
    </row>
    <row r="583767">
      <c r="J583767" s="129" t="n"/>
    </row>
    <row r="583769">
      <c r="J583769" s="129" t="n"/>
    </row>
    <row r="583770">
      <c r="J583770" s="129" t="n"/>
    </row>
    <row r="583773">
      <c r="J583773" s="129" t="n"/>
    </row>
    <row r="583774">
      <c r="J583774" s="129" t="n"/>
    </row>
    <row r="583775">
      <c r="J583775" s="129" t="n"/>
    </row>
    <row r="583780">
      <c r="J583780" s="129" t="n"/>
    </row>
    <row r="583781">
      <c r="J583781" s="129" t="n"/>
    </row>
    <row r="583783">
      <c r="J583783" s="129" t="n"/>
    </row>
    <row r="583784">
      <c r="J583784" s="129" t="n"/>
    </row>
    <row r="583787">
      <c r="J583787" s="129" t="n"/>
    </row>
    <row r="583788">
      <c r="J583788" s="129" t="n"/>
    </row>
    <row r="583789">
      <c r="J583789" s="129" t="n"/>
    </row>
    <row r="583791">
      <c r="J583791" s="129" t="n"/>
    </row>
    <row r="583793">
      <c r="J583793" s="129" t="n"/>
    </row>
    <row r="583794">
      <c r="J583794" s="129" t="n"/>
    </row>
    <row r="583796">
      <c r="J583796" s="129" t="n"/>
    </row>
    <row r="583799">
      <c r="J583799" s="129" t="n"/>
    </row>
    <row r="583800">
      <c r="J583800" s="129" t="n"/>
    </row>
    <row r="583802">
      <c r="J583802" s="129" t="n"/>
    </row>
    <row r="583803">
      <c r="J583803" s="129" t="n"/>
    </row>
    <row r="583805">
      <c r="J583805" s="129" t="n"/>
    </row>
    <row r="583808">
      <c r="J583808" s="129" t="n"/>
    </row>
    <row r="583809">
      <c r="J583809" s="129" t="n"/>
    </row>
    <row r="583810">
      <c r="J583810" s="129" t="n"/>
    </row>
    <row r="583811">
      <c r="J583811" s="129" t="n"/>
    </row>
    <row r="583813">
      <c r="J583813" s="129" t="n"/>
    </row>
    <row r="583814">
      <c r="J583814" s="129" t="n"/>
    </row>
    <row r="583815">
      <c r="J583815" s="129" t="n"/>
    </row>
    <row r="583816">
      <c r="J583816" s="129" t="n"/>
    </row>
    <row r="583818">
      <c r="J583818" s="129" t="n"/>
    </row>
    <row r="583819">
      <c r="J583819" s="129" t="n"/>
    </row>
    <row r="583821">
      <c r="J583821" s="129" t="n"/>
    </row>
    <row r="583822">
      <c r="J583822" s="129" t="n"/>
    </row>
    <row r="583823">
      <c r="J583823" s="129" t="n"/>
    </row>
    <row r="583825">
      <c r="J583825" s="129" t="n"/>
    </row>
    <row r="583826">
      <c r="J583826" s="129" t="n"/>
    </row>
    <row r="583829">
      <c r="J583829" s="129" t="n"/>
    </row>
    <row r="583830">
      <c r="J583830" s="129" t="n"/>
    </row>
    <row r="583832">
      <c r="J583832" s="129" t="n"/>
    </row>
    <row r="583834">
      <c r="J583834" s="129" t="n"/>
    </row>
    <row r="583835">
      <c r="J583835" s="129" t="n"/>
    </row>
    <row r="583838">
      <c r="J583838" s="129" t="n"/>
    </row>
    <row r="583839">
      <c r="J583839" s="129" t="n"/>
    </row>
    <row r="583841">
      <c r="J583841" s="129" t="n"/>
    </row>
    <row r="583842">
      <c r="J583842" s="129" t="n"/>
    </row>
    <row r="583845">
      <c r="J583845" s="129" t="n"/>
    </row>
    <row r="583848">
      <c r="J583848" s="129" t="n"/>
    </row>
    <row r="583849">
      <c r="J583849" s="129" t="n"/>
    </row>
    <row r="583850">
      <c r="J583850" s="129" t="n"/>
    </row>
    <row r="583851">
      <c r="J583851" s="129" t="n"/>
    </row>
    <row r="583852">
      <c r="J583852" s="129" t="n"/>
    </row>
    <row r="583854">
      <c r="J583854" s="129" t="n"/>
    </row>
    <row r="583855">
      <c r="J583855" s="129" t="n"/>
    </row>
    <row r="583857">
      <c r="J583857" s="129" t="n"/>
    </row>
    <row r="583858">
      <c r="J583858" s="129" t="n"/>
    </row>
    <row r="583859">
      <c r="J583859" s="129" t="n"/>
    </row>
    <row r="583861">
      <c r="J583861" s="129" t="n"/>
    </row>
    <row r="583862">
      <c r="J583862" s="129" t="n"/>
    </row>
    <row r="583863">
      <c r="J583863" s="129" t="n"/>
    </row>
    <row r="583864">
      <c r="J583864" s="129" t="n"/>
    </row>
    <row r="583865">
      <c r="J583865" s="129" t="n"/>
    </row>
    <row r="583866">
      <c r="J583866" s="129" t="n"/>
    </row>
    <row r="583870">
      <c r="J583870" s="129" t="n"/>
    </row>
    <row r="583871">
      <c r="J583871" s="129" t="n"/>
    </row>
    <row r="583872">
      <c r="J583872" s="129" t="n"/>
    </row>
    <row r="583873">
      <c r="J583873" s="129" t="n"/>
    </row>
    <row r="583874">
      <c r="J583874" s="129" t="n"/>
    </row>
    <row r="583875">
      <c r="J583875" s="129" t="n"/>
    </row>
    <row r="583876">
      <c r="J583876" s="129" t="n"/>
    </row>
    <row r="583879">
      <c r="J583879" s="129" t="n"/>
    </row>
    <row r="583881">
      <c r="J583881" s="129" t="n"/>
    </row>
    <row r="583882">
      <c r="J583882" s="129" t="n"/>
    </row>
    <row r="583884">
      <c r="J583884" s="129" t="n"/>
    </row>
    <row r="583885">
      <c r="J583885" s="129" t="n"/>
    </row>
    <row r="583887">
      <c r="J583887" s="129" t="n"/>
    </row>
    <row r="583888">
      <c r="J583888" s="129" t="n"/>
    </row>
    <row r="583889">
      <c r="J583889" s="129" t="n"/>
    </row>
    <row r="583891">
      <c r="J583891" s="129" t="n"/>
    </row>
    <row r="583892">
      <c r="J583892" s="129" t="n"/>
    </row>
    <row r="583893">
      <c r="J583893" s="129" t="n"/>
    </row>
    <row r="583897">
      <c r="J583897" s="129" t="n"/>
    </row>
    <row r="583898">
      <c r="J583898" s="129" t="n"/>
    </row>
    <row r="583899">
      <c r="J583899" s="129" t="n"/>
    </row>
    <row r="583900">
      <c r="J583900" s="129" t="n"/>
    </row>
    <row r="583903">
      <c r="J583903" s="129" t="n"/>
    </row>
    <row r="583904">
      <c r="J583904" s="129" t="n"/>
    </row>
    <row r="583906">
      <c r="J583906" s="129" t="n"/>
    </row>
    <row r="583907">
      <c r="J583907" s="129" t="n"/>
    </row>
    <row r="583908">
      <c r="J583908" s="129" t="n"/>
    </row>
    <row r="583909">
      <c r="J583909" s="129" t="n"/>
    </row>
    <row r="583911">
      <c r="J583911" s="129" t="n"/>
    </row>
    <row r="583912">
      <c r="J583912" s="129" t="n"/>
    </row>
    <row r="583913">
      <c r="J583913" s="129" t="n"/>
    </row>
    <row r="583914">
      <c r="J583914" s="129" t="n"/>
    </row>
    <row r="583916">
      <c r="J583916" s="129" t="n"/>
    </row>
    <row r="583919">
      <c r="J583919" s="129" t="n"/>
    </row>
    <row r="583920">
      <c r="J583920" s="129" t="n"/>
    </row>
    <row r="583921">
      <c r="J583921" s="129" t="n"/>
    </row>
    <row r="583923">
      <c r="J583923" s="129" t="n"/>
    </row>
    <row r="583924">
      <c r="J583924" s="129" t="n"/>
    </row>
    <row r="583925">
      <c r="J583925" s="129" t="n"/>
    </row>
    <row r="583926">
      <c r="J583926" s="129" t="n"/>
    </row>
    <row r="583928">
      <c r="J583928" s="129" t="n"/>
    </row>
    <row r="583930">
      <c r="J583930" s="129" t="n"/>
    </row>
    <row r="583931">
      <c r="J583931" s="129" t="n"/>
    </row>
    <row r="583932">
      <c r="J583932" s="129" t="n"/>
    </row>
    <row r="583933">
      <c r="J583933" s="129" t="n"/>
    </row>
    <row r="583935">
      <c r="J583935" s="129" t="n"/>
    </row>
    <row r="583937">
      <c r="J583937" s="129" t="n"/>
    </row>
    <row r="583939">
      <c r="J583939" s="129" t="n"/>
    </row>
    <row r="583941">
      <c r="J583941" s="129" t="n"/>
    </row>
    <row r="583942">
      <c r="J583942" s="129" t="n"/>
    </row>
    <row r="583943">
      <c r="J583943" s="129" t="n"/>
    </row>
    <row r="583944">
      <c r="J583944" s="129" t="n"/>
    </row>
    <row r="583945">
      <c r="J583945" s="129" t="n"/>
    </row>
    <row r="583946">
      <c r="J583946" s="129" t="n"/>
    </row>
    <row r="583947">
      <c r="J583947" s="129" t="n"/>
    </row>
    <row r="583949">
      <c r="J583949" s="129" t="n"/>
    </row>
    <row r="583951">
      <c r="J583951" s="129" t="n"/>
    </row>
    <row r="583952">
      <c r="J583952" s="129" t="n"/>
    </row>
    <row r="583954">
      <c r="J583954" s="129" t="n"/>
    </row>
    <row r="583955">
      <c r="J583955" s="129" t="n"/>
    </row>
    <row r="583956">
      <c r="J583956" s="129" t="n"/>
    </row>
    <row r="583957">
      <c r="J583957" s="129" t="n"/>
    </row>
    <row r="583958">
      <c r="J583958" s="129" t="n"/>
    </row>
    <row r="583959">
      <c r="J583959" s="129" t="n"/>
    </row>
    <row r="583961">
      <c r="J583961" s="129" t="n"/>
    </row>
    <row r="583962">
      <c r="J583962" s="129" t="n"/>
    </row>
    <row r="583963">
      <c r="J583963" s="129" t="n"/>
    </row>
    <row r="583964">
      <c r="J583964" s="129" t="n"/>
    </row>
    <row r="583965">
      <c r="J583965" s="129" t="n"/>
    </row>
    <row r="583968">
      <c r="J583968" s="129" t="n"/>
    </row>
    <row r="583969">
      <c r="J583969" s="129" t="n"/>
    </row>
    <row r="583972">
      <c r="J583972" s="129" t="n"/>
    </row>
    <row r="583973">
      <c r="J583973" s="129" t="n"/>
    </row>
    <row r="583977">
      <c r="J583977" s="129" t="n"/>
    </row>
    <row r="583978">
      <c r="J583978" s="129" t="n"/>
    </row>
    <row r="583979">
      <c r="J583979" s="129" t="n"/>
    </row>
    <row r="583980">
      <c r="J583980" s="129" t="n"/>
    </row>
    <row r="583982">
      <c r="J583982" s="129" t="n"/>
    </row>
    <row r="583983">
      <c r="J583983" s="129" t="n"/>
    </row>
    <row r="583985">
      <c r="J583985" s="129" t="n"/>
    </row>
    <row r="583986">
      <c r="J583986" s="129" t="n"/>
    </row>
    <row r="583987">
      <c r="J583987" s="129" t="n"/>
    </row>
    <row r="583988">
      <c r="J583988" s="129" t="n"/>
    </row>
    <row r="583990">
      <c r="J583990" s="129" t="n"/>
    </row>
    <row r="583991">
      <c r="J583991" s="129" t="n"/>
    </row>
    <row r="583993">
      <c r="J583993" s="129" t="n"/>
    </row>
    <row r="583994">
      <c r="J583994" s="129" t="n"/>
    </row>
    <row r="583996">
      <c r="J583996" s="129" t="n"/>
    </row>
    <row r="583997">
      <c r="J583997" s="129" t="n"/>
    </row>
    <row r="583998">
      <c r="J583998" s="129" t="n"/>
    </row>
    <row r="583999">
      <c r="J583999" s="129" t="n"/>
    </row>
    <row r="584001">
      <c r="J584001" s="129" t="n"/>
    </row>
    <row r="584002">
      <c r="J584002" s="129" t="n"/>
    </row>
    <row r="584003">
      <c r="J584003" s="129" t="n"/>
    </row>
    <row r="584004">
      <c r="J584004" s="129" t="n"/>
    </row>
    <row r="584005">
      <c r="J584005" s="129" t="n"/>
    </row>
    <row r="584006">
      <c r="J584006" s="129" t="n"/>
    </row>
    <row r="584008">
      <c r="J584008" s="129" t="n"/>
    </row>
    <row r="584010">
      <c r="J584010" s="129" t="n"/>
    </row>
    <row r="584011">
      <c r="J584011" s="129" t="n"/>
    </row>
    <row r="584013">
      <c r="J584013" s="129" t="n"/>
    </row>
    <row r="584014">
      <c r="J584014" s="129" t="n"/>
    </row>
    <row r="584017">
      <c r="J584017" s="129" t="n"/>
    </row>
    <row r="584018">
      <c r="J584018" s="129" t="n"/>
    </row>
    <row r="584019">
      <c r="J584019" s="129" t="n"/>
    </row>
    <row r="584020">
      <c r="J584020" s="129" t="n"/>
    </row>
    <row r="584022">
      <c r="J584022" s="129" t="n"/>
    </row>
    <row r="584023">
      <c r="J584023" s="129" t="n"/>
    </row>
    <row r="584024">
      <c r="J584024" s="129" t="n"/>
    </row>
    <row r="584025">
      <c r="J584025" s="129" t="n"/>
    </row>
    <row r="584026">
      <c r="J584026" s="129" t="n"/>
    </row>
    <row r="584027">
      <c r="J584027" s="129" t="n"/>
    </row>
    <row r="584028">
      <c r="J584028" s="129" t="n"/>
    </row>
    <row r="584029">
      <c r="J584029" s="129" t="n"/>
    </row>
    <row r="584030">
      <c r="J584030" s="129" t="n"/>
    </row>
    <row r="584031">
      <c r="J584031" s="129" t="n"/>
    </row>
    <row r="584032">
      <c r="J584032" s="129" t="n"/>
    </row>
    <row r="584033">
      <c r="J584033" s="129" t="n"/>
    </row>
    <row r="584034">
      <c r="J584034" s="129" t="n"/>
    </row>
    <row r="584035">
      <c r="J584035" s="129" t="n"/>
    </row>
    <row r="584036">
      <c r="J584036" s="129" t="n"/>
    </row>
    <row r="584037">
      <c r="J584037" s="129" t="n"/>
    </row>
    <row r="584038">
      <c r="J584038" s="129" t="n"/>
    </row>
    <row r="584039">
      <c r="J584039" s="129" t="n"/>
    </row>
    <row r="584040">
      <c r="J584040" s="129" t="n"/>
    </row>
    <row r="584041">
      <c r="J584041" s="129" t="n"/>
    </row>
    <row r="584042">
      <c r="J584042" s="129" t="n"/>
    </row>
    <row r="584043">
      <c r="J584043" s="129" t="n"/>
    </row>
    <row r="584044">
      <c r="J584044" s="129" t="n"/>
    </row>
    <row r="584045">
      <c r="J584045" s="129" t="n"/>
    </row>
    <row r="584046">
      <c r="J584046" s="129" t="n"/>
    </row>
    <row r="584047">
      <c r="J584047" s="129" t="n"/>
    </row>
    <row r="584048">
      <c r="J584048" s="129" t="n"/>
    </row>
    <row r="584049">
      <c r="J584049" s="129" t="n"/>
    </row>
    <row r="584050">
      <c r="J584050" s="129" t="n"/>
    </row>
    <row r="584051">
      <c r="J584051" s="129" t="n"/>
    </row>
    <row r="584052">
      <c r="J584052" s="129" t="n"/>
    </row>
    <row r="584053">
      <c r="J584053" s="129" t="n"/>
    </row>
    <row r="584054">
      <c r="J584054" s="129" t="n"/>
    </row>
    <row r="584055">
      <c r="J584055" s="129" t="n"/>
    </row>
    <row r="584056">
      <c r="J584056" s="129" t="n"/>
    </row>
    <row r="584057">
      <c r="J584057" s="129" t="n"/>
    </row>
    <row r="584058">
      <c r="J584058" s="129" t="n"/>
    </row>
    <row r="584060">
      <c r="J584060" s="129" t="n"/>
    </row>
    <row r="584061">
      <c r="J584061" s="129" t="n"/>
    </row>
    <row r="584062">
      <c r="J584062" s="129" t="n"/>
    </row>
    <row r="584063">
      <c r="J584063" s="129" t="n"/>
    </row>
    <row r="584064">
      <c r="J584064" s="129" t="n"/>
    </row>
    <row r="584065">
      <c r="J584065" s="129" t="n"/>
    </row>
    <row r="584066">
      <c r="J584066" s="129" t="n"/>
    </row>
    <row r="584067">
      <c r="J584067" s="129" t="n"/>
    </row>
    <row r="584068">
      <c r="J584068" s="129" t="n"/>
    </row>
    <row r="584069">
      <c r="J584069" s="129" t="n"/>
    </row>
    <row r="584070">
      <c r="J584070" s="129" t="n"/>
    </row>
    <row r="584071">
      <c r="J584071" s="129" t="n"/>
    </row>
    <row r="584072">
      <c r="J584072" s="129" t="n"/>
    </row>
    <row r="584073">
      <c r="J584073" s="129" t="n"/>
    </row>
    <row r="584074">
      <c r="J584074" s="129" t="n"/>
    </row>
    <row r="584075">
      <c r="J584075" s="129" t="n"/>
    </row>
    <row r="584076">
      <c r="J584076" s="129" t="n"/>
    </row>
    <row r="584077">
      <c r="J584077" s="129" t="n"/>
    </row>
    <row r="584078">
      <c r="J584078" s="129" t="n"/>
    </row>
    <row r="584079">
      <c r="J584079" s="129" t="n"/>
    </row>
    <row r="584080">
      <c r="J584080" s="129" t="n"/>
    </row>
    <row r="584081">
      <c r="J584081" s="129" t="n"/>
    </row>
    <row r="584082">
      <c r="J584082" s="129" t="n"/>
    </row>
    <row r="584083">
      <c r="J584083" s="129" t="n"/>
    </row>
    <row r="584084">
      <c r="J584084" s="129" t="n"/>
    </row>
    <row r="584085">
      <c r="J584085" s="129" t="n"/>
    </row>
    <row r="584086">
      <c r="J584086" s="129" t="n"/>
    </row>
    <row r="584087">
      <c r="J584087" s="129" t="n"/>
    </row>
    <row r="584088">
      <c r="J584088" s="129" t="n"/>
    </row>
    <row r="584089">
      <c r="J584089" s="129" t="n"/>
    </row>
    <row r="584090">
      <c r="J584090" s="129" t="n"/>
    </row>
    <row r="584091">
      <c r="J584091" s="129" t="n"/>
    </row>
    <row r="584092">
      <c r="J584092" s="129" t="n"/>
    </row>
    <row r="584093">
      <c r="J584093" s="129" t="n"/>
    </row>
    <row r="584094">
      <c r="J584094" s="129" t="n"/>
    </row>
    <row r="584095">
      <c r="J584095" s="129" t="n"/>
    </row>
    <row r="584096">
      <c r="J584096" s="129" t="n"/>
    </row>
    <row r="584097">
      <c r="J584097" s="129" t="n"/>
    </row>
    <row r="584098">
      <c r="J584098" s="129" t="n"/>
    </row>
    <row r="584099">
      <c r="J584099" s="129" t="n"/>
    </row>
    <row r="584100">
      <c r="J584100" s="129" t="n"/>
    </row>
    <row r="584101">
      <c r="J584101" s="129" t="n"/>
    </row>
    <row r="584102">
      <c r="J584102" s="129" t="n"/>
    </row>
    <row r="584103">
      <c r="J584103" s="129" t="n"/>
    </row>
    <row r="584104">
      <c r="J584104" s="129" t="n"/>
    </row>
    <row r="584105">
      <c r="J584105" s="129" t="n"/>
    </row>
    <row r="584106">
      <c r="J584106" s="129" t="n"/>
    </row>
    <row r="584107">
      <c r="J584107" s="129" t="n"/>
    </row>
    <row r="584108">
      <c r="J584108" s="129" t="n"/>
    </row>
    <row r="584109">
      <c r="J584109" s="129" t="n"/>
    </row>
    <row r="584110">
      <c r="J584110" s="129" t="n"/>
    </row>
    <row r="584111">
      <c r="J584111" s="129" t="n"/>
    </row>
    <row r="584112">
      <c r="J584112" s="129" t="n"/>
    </row>
    <row r="584113">
      <c r="J584113" s="129" t="n"/>
    </row>
    <row r="584115">
      <c r="J584115" s="129" t="n"/>
    </row>
    <row r="584116">
      <c r="J584116" s="129" t="n"/>
    </row>
    <row r="584117">
      <c r="J584117" s="129" t="n"/>
    </row>
    <row r="584118">
      <c r="J584118" s="129" t="n"/>
    </row>
    <row r="584119">
      <c r="J584119" s="129" t="n"/>
    </row>
    <row r="584120">
      <c r="J584120" s="129" t="n"/>
    </row>
    <row r="584121">
      <c r="J584121" s="129" t="n"/>
    </row>
    <row r="584122">
      <c r="J584122" s="129" t="n"/>
    </row>
    <row r="584123">
      <c r="J584123" s="129" t="n"/>
    </row>
    <row r="584124">
      <c r="J584124" s="129" t="n"/>
    </row>
    <row r="584125">
      <c r="J584125" s="129" t="n"/>
    </row>
    <row r="584126">
      <c r="J584126" s="129" t="n"/>
    </row>
    <row r="584127">
      <c r="J584127" s="129" t="n"/>
    </row>
    <row r="584128">
      <c r="J584128" s="129" t="n"/>
    </row>
    <row r="584129">
      <c r="J584129" s="129" t="n"/>
    </row>
    <row r="584130">
      <c r="J584130" s="129" t="n"/>
    </row>
    <row r="584131">
      <c r="J584131" s="129" t="n"/>
    </row>
    <row r="584132">
      <c r="J584132" s="129" t="n"/>
    </row>
    <row r="584133">
      <c r="J584133" s="129" t="n"/>
    </row>
    <row r="584134">
      <c r="J584134" s="129" t="n"/>
    </row>
    <row r="584135">
      <c r="J584135" s="129" t="n"/>
    </row>
    <row r="584136">
      <c r="J584136" s="129" t="n"/>
    </row>
    <row r="584137">
      <c r="J584137" s="129" t="n"/>
    </row>
    <row r="584138">
      <c r="J584138" s="129" t="n"/>
    </row>
    <row r="584139">
      <c r="J584139" s="129" t="n"/>
    </row>
    <row r="584140">
      <c r="J584140" s="129" t="n"/>
    </row>
    <row r="584141">
      <c r="J584141" s="129" t="n"/>
    </row>
    <row r="584142">
      <c r="J584142" s="129" t="n"/>
    </row>
    <row r="584143">
      <c r="J584143" s="129" t="n"/>
    </row>
    <row r="584144">
      <c r="J584144" s="129" t="n"/>
    </row>
    <row r="584145">
      <c r="J584145" s="129" t="n"/>
    </row>
    <row r="584146">
      <c r="J584146" s="129" t="n"/>
    </row>
    <row r="584147">
      <c r="J584147" s="129" t="n"/>
    </row>
    <row r="584148">
      <c r="J584148" s="129" t="n"/>
    </row>
    <row r="584149">
      <c r="J584149" s="129" t="n"/>
    </row>
    <row r="584150">
      <c r="J584150" s="129" t="n"/>
    </row>
    <row r="584151">
      <c r="J584151" s="129" t="n"/>
    </row>
    <row r="584152">
      <c r="J584152" s="129" t="n"/>
    </row>
    <row r="584153">
      <c r="J584153" s="129" t="n"/>
    </row>
    <row r="584154">
      <c r="J584154" s="129" t="n"/>
    </row>
    <row r="584155">
      <c r="J584155" s="129" t="n"/>
    </row>
    <row r="584156">
      <c r="J584156" s="129" t="n"/>
    </row>
    <row r="584157">
      <c r="J584157" s="129" t="n"/>
    </row>
    <row r="584158">
      <c r="J584158" s="129" t="n"/>
    </row>
    <row r="584159">
      <c r="J584159" s="129" t="n"/>
    </row>
    <row r="584160">
      <c r="J584160" s="129" t="n"/>
    </row>
    <row r="584161">
      <c r="J584161" s="129" t="n"/>
    </row>
    <row r="584162">
      <c r="J584162" s="129" t="n"/>
    </row>
    <row r="584163">
      <c r="J584163" s="129" t="n"/>
    </row>
    <row r="584164">
      <c r="J584164" s="129" t="n"/>
    </row>
    <row r="584165">
      <c r="J584165" s="129" t="n"/>
    </row>
    <row r="584166">
      <c r="J584166" s="129" t="n"/>
    </row>
    <row r="584167">
      <c r="J584167" s="129" t="n"/>
    </row>
    <row r="584168">
      <c r="J584168" s="129" t="n"/>
    </row>
    <row r="584169">
      <c r="J584169" s="129" t="n"/>
    </row>
    <row r="584170">
      <c r="J584170" s="129" t="n"/>
    </row>
    <row r="584171">
      <c r="J584171" s="129" t="n"/>
    </row>
    <row r="584172">
      <c r="J584172" s="129" t="n"/>
    </row>
    <row r="584173">
      <c r="J584173" s="129" t="n"/>
    </row>
    <row r="584174">
      <c r="J584174" s="129" t="n"/>
    </row>
    <row r="584175">
      <c r="J584175" s="129" t="n"/>
    </row>
    <row r="584176">
      <c r="J584176" s="129" t="n"/>
    </row>
    <row r="584177">
      <c r="J584177" s="129" t="n"/>
    </row>
    <row r="584178">
      <c r="J584178" s="129" t="n"/>
    </row>
    <row r="584179">
      <c r="J584179" s="129" t="n"/>
    </row>
    <row r="584180">
      <c r="J584180" s="129" t="n"/>
    </row>
    <row r="584181">
      <c r="J584181" s="129" t="n"/>
    </row>
    <row r="584182">
      <c r="J584182" s="129" t="n"/>
    </row>
    <row r="584183">
      <c r="J584183" s="129" t="n"/>
    </row>
    <row r="584184">
      <c r="J584184" s="129" t="n"/>
    </row>
    <row r="584185">
      <c r="J584185" s="129" t="n"/>
    </row>
    <row r="584186">
      <c r="J584186" s="129" t="n"/>
    </row>
    <row r="584187">
      <c r="J584187" s="129" t="n"/>
    </row>
    <row r="584188">
      <c r="J584188" s="129" t="n"/>
    </row>
    <row r="584189">
      <c r="J584189" s="129" t="n"/>
    </row>
    <row r="584190">
      <c r="J584190" s="129" t="n"/>
    </row>
    <row r="584191">
      <c r="J584191" s="129" t="n"/>
    </row>
    <row r="584192">
      <c r="J584192" s="129" t="n"/>
    </row>
    <row r="584193">
      <c r="J584193" s="129" t="n"/>
    </row>
    <row r="584194">
      <c r="J584194" s="129" t="n"/>
    </row>
    <row r="584195">
      <c r="J584195" s="129" t="n"/>
    </row>
    <row r="584196">
      <c r="J584196" s="129" t="n"/>
    </row>
    <row r="584197">
      <c r="J584197" s="129" t="n"/>
    </row>
    <row r="584198">
      <c r="J584198" s="129" t="n"/>
    </row>
    <row r="584199">
      <c r="J584199" s="129" t="n"/>
    </row>
    <row r="584200">
      <c r="J584200" s="129" t="n"/>
    </row>
    <row r="584201">
      <c r="J584201" s="129" t="n"/>
    </row>
    <row r="584202">
      <c r="J584202" s="129" t="n"/>
    </row>
    <row r="584203">
      <c r="J584203" s="129" t="n"/>
    </row>
    <row r="584204">
      <c r="J584204" s="129" t="n"/>
    </row>
    <row r="584205">
      <c r="J584205" s="129" t="n"/>
    </row>
    <row r="584206">
      <c r="J584206" s="129" t="n"/>
    </row>
    <row r="584207">
      <c r="J584207" s="129" t="n"/>
    </row>
    <row r="584208">
      <c r="J584208" s="129" t="n"/>
    </row>
    <row r="584209">
      <c r="J584209" s="129" t="n"/>
    </row>
    <row r="584210">
      <c r="J584210" s="129" t="n"/>
    </row>
    <row r="584211">
      <c r="J584211" s="129" t="n"/>
    </row>
    <row r="584212">
      <c r="J584212" s="129" t="n"/>
    </row>
    <row r="584213">
      <c r="J584213" s="129" t="n"/>
    </row>
    <row r="584214">
      <c r="J584214" s="129" t="n"/>
    </row>
    <row r="584215">
      <c r="J584215" s="129" t="n"/>
    </row>
    <row r="584216">
      <c r="J584216" s="129" t="n"/>
    </row>
    <row r="584217">
      <c r="J584217" s="129" t="n"/>
    </row>
    <row r="584218">
      <c r="J584218" s="129" t="n"/>
    </row>
    <row r="584219">
      <c r="J584219" s="129" t="n"/>
    </row>
    <row r="584220">
      <c r="J584220" s="129" t="n"/>
    </row>
    <row r="584221">
      <c r="J584221" s="129" t="n"/>
    </row>
    <row r="584222">
      <c r="J584222" s="129" t="n"/>
    </row>
    <row r="584223">
      <c r="J584223" s="129" t="n"/>
    </row>
    <row r="584224">
      <c r="J584224" s="129" t="n"/>
    </row>
    <row r="584225">
      <c r="J584225" s="129" t="n"/>
    </row>
    <row r="584226">
      <c r="J584226" s="129" t="n"/>
    </row>
    <row r="584227">
      <c r="J584227" s="129" t="n"/>
    </row>
    <row r="584228">
      <c r="J584228" s="129" t="n"/>
    </row>
    <row r="584229">
      <c r="J584229" s="129" t="n"/>
    </row>
    <row r="584230">
      <c r="J584230" s="129" t="n"/>
    </row>
    <row r="584421">
      <c r="J584421" s="129" t="n"/>
    </row>
    <row r="584422">
      <c r="J584422" s="129" t="n"/>
    </row>
    <row r="584429">
      <c r="J584429" s="129" t="n"/>
    </row>
    <row r="584430">
      <c r="J584430" s="129" t="n"/>
    </row>
    <row r="584440">
      <c r="J584440" s="129" t="n"/>
    </row>
    <row r="584442">
      <c r="J584442" s="129" t="n"/>
    </row>
    <row r="584444">
      <c r="J584444" s="129" t="n"/>
    </row>
    <row r="584445">
      <c r="J584445" s="129" t="n"/>
    </row>
    <row r="584446">
      <c r="J584446" s="129" t="n"/>
    </row>
    <row r="584447">
      <c r="J584447" s="129" t="n"/>
    </row>
    <row r="584448">
      <c r="J584448" s="129" t="n"/>
    </row>
    <row r="584451">
      <c r="J584451" s="129" t="n"/>
    </row>
    <row r="584452">
      <c r="J584452" s="129" t="n"/>
    </row>
    <row r="584526">
      <c r="J584526" s="129" t="n"/>
    </row>
    <row r="584611">
      <c r="J584611" s="129" t="n"/>
    </row>
    <row r="584622">
      <c r="J584622" s="129" t="n"/>
    </row>
    <row r="584639">
      <c r="J584639" s="129" t="n"/>
    </row>
    <row r="584655">
      <c r="J584655" s="129" t="n"/>
    </row>
    <row r="584660">
      <c r="J584660" s="129" t="n"/>
    </row>
    <row r="584663">
      <c r="J584663" s="129" t="n"/>
    </row>
    <row r="584673">
      <c r="J584673" s="129" t="n"/>
    </row>
    <row r="584676">
      <c r="J584676" s="129" t="n"/>
    </row>
    <row r="584681">
      <c r="J584681" s="129" t="n"/>
    </row>
    <row r="584685">
      <c r="J584685" s="129" t="n"/>
    </row>
    <row r="584688">
      <c r="J584688" s="129" t="n"/>
    </row>
    <row r="584690">
      <c r="J584690" s="129" t="n"/>
    </row>
    <row r="584697">
      <c r="J584697" s="129" t="n"/>
    </row>
    <row r="584698">
      <c r="J584698" s="129" t="n"/>
    </row>
    <row r="584702">
      <c r="J584702" s="129" t="n"/>
    </row>
    <row r="584704">
      <c r="J584704" s="129" t="n"/>
    </row>
    <row r="584706">
      <c r="J584706" s="129" t="n"/>
    </row>
    <row r="584709">
      <c r="J584709" s="129" t="n"/>
    </row>
    <row r="584716">
      <c r="J584716" s="129" t="n"/>
    </row>
    <row r="584718">
      <c r="J584718" s="129" t="n"/>
    </row>
    <row r="584719">
      <c r="J584719" s="129" t="n"/>
    </row>
    <row r="584720">
      <c r="J584720" s="129" t="n"/>
    </row>
    <row r="584724">
      <c r="J584724" s="129" t="n"/>
    </row>
    <row r="584727">
      <c r="J584727" s="129" t="n"/>
    </row>
    <row r="584731">
      <c r="J584731" s="129" t="n"/>
    </row>
    <row r="584733">
      <c r="J584733" s="129" t="n"/>
    </row>
    <row r="584734">
      <c r="J584734" s="129" t="n"/>
    </row>
    <row r="584735">
      <c r="J584735" s="129" t="n"/>
    </row>
    <row r="584736">
      <c r="J584736" s="129" t="n"/>
    </row>
    <row r="584737">
      <c r="J584737" s="129" t="n"/>
    </row>
    <row r="584741">
      <c r="J584741" s="129" t="n"/>
    </row>
    <row r="584742">
      <c r="J584742" s="129" t="n"/>
    </row>
    <row r="584743">
      <c r="J584743" s="129" t="n"/>
    </row>
    <row r="584747">
      <c r="J584747" s="129" t="n"/>
    </row>
    <row r="584748">
      <c r="J584748" s="129" t="n"/>
    </row>
    <row r="584749">
      <c r="J584749" s="129" t="n"/>
    </row>
    <row r="584755">
      <c r="J584755" s="129" t="n"/>
    </row>
    <row r="584756">
      <c r="J584756" s="129" t="n"/>
    </row>
    <row r="584757">
      <c r="J584757" s="129" t="n"/>
    </row>
    <row r="584759">
      <c r="J584759" s="129" t="n"/>
    </row>
    <row r="584760">
      <c r="J584760" s="129" t="n"/>
    </row>
    <row r="584761">
      <c r="J584761" s="129" t="n"/>
    </row>
    <row r="584762">
      <c r="J584762" s="129" t="n"/>
    </row>
    <row r="584763">
      <c r="J584763" s="129" t="n"/>
    </row>
    <row r="584764">
      <c r="J584764" s="129" t="n"/>
    </row>
    <row r="584766">
      <c r="J584766" s="129" t="n"/>
    </row>
    <row r="584767">
      <c r="J584767" s="129" t="n"/>
    </row>
    <row r="584769">
      <c r="J584769" s="129" t="n"/>
    </row>
    <row r="584770">
      <c r="J584770" s="129" t="n"/>
    </row>
    <row r="584773">
      <c r="J584773" s="129" t="n"/>
    </row>
    <row r="584775">
      <c r="J584775" s="129" t="n"/>
    </row>
    <row r="584776">
      <c r="J584776" s="129" t="n"/>
    </row>
    <row r="584777">
      <c r="J584777" s="129" t="n"/>
    </row>
    <row r="584778">
      <c r="J584778" s="129" t="n"/>
    </row>
    <row r="584779">
      <c r="J584779" s="129" t="n"/>
    </row>
    <row r="584780">
      <c r="J584780" s="129" t="n"/>
    </row>
    <row r="584782">
      <c r="J584782" s="129" t="n"/>
    </row>
    <row r="584783">
      <c r="J584783" s="129" t="n"/>
    </row>
    <row r="584784">
      <c r="J584784" s="129" t="n"/>
    </row>
    <row r="584786">
      <c r="J584786" s="129" t="n"/>
    </row>
    <row r="584787">
      <c r="J584787" s="129" t="n"/>
    </row>
    <row r="584789">
      <c r="J584789" s="129" t="n"/>
    </row>
    <row r="584791">
      <c r="J584791" s="129" t="n"/>
    </row>
    <row r="584792">
      <c r="J584792" s="129" t="n"/>
    </row>
    <row r="584794">
      <c r="J584794" s="129" t="n"/>
    </row>
    <row r="584797">
      <c r="J584797" s="129" t="n"/>
    </row>
    <row r="584798">
      <c r="J584798" s="129" t="n"/>
    </row>
    <row r="584800">
      <c r="J584800" s="129" t="n"/>
    </row>
    <row r="584801">
      <c r="J584801" s="129" t="n"/>
    </row>
    <row r="584802">
      <c r="J584802" s="129" t="n"/>
    </row>
    <row r="584803">
      <c r="J584803" s="129" t="n"/>
    </row>
    <row r="584804">
      <c r="J584804" s="129" t="n"/>
    </row>
    <row r="584805">
      <c r="J584805" s="129" t="n"/>
    </row>
    <row r="584806">
      <c r="J584806" s="129" t="n"/>
    </row>
    <row r="584808">
      <c r="J584808" s="129" t="n"/>
    </row>
    <row r="584809">
      <c r="J584809" s="129" t="n"/>
    </row>
    <row r="584810">
      <c r="J584810" s="129" t="n"/>
    </row>
    <row r="584811">
      <c r="J584811" s="129" t="n"/>
    </row>
    <row r="584814">
      <c r="J584814" s="129" t="n"/>
    </row>
    <row r="584815">
      <c r="J584815" s="129" t="n"/>
    </row>
    <row r="584817">
      <c r="J584817" s="129" t="n"/>
    </row>
    <row r="584818">
      <c r="J584818" s="129" t="n"/>
    </row>
    <row r="584820">
      <c r="J584820" s="129" t="n"/>
    </row>
    <row r="584821">
      <c r="J584821" s="129" t="n"/>
    </row>
    <row r="584823">
      <c r="J584823" s="129" t="n"/>
    </row>
    <row r="584824">
      <c r="J584824" s="129" t="n"/>
    </row>
    <row r="584825">
      <c r="J584825" s="129" t="n"/>
    </row>
    <row r="584826">
      <c r="J584826" s="129" t="n"/>
    </row>
    <row r="584827">
      <c r="J584827" s="129" t="n"/>
    </row>
    <row r="584828">
      <c r="J584828" s="129" t="n"/>
    </row>
    <row r="584829">
      <c r="J584829" s="129" t="n"/>
    </row>
    <row r="584831">
      <c r="J584831" s="129" t="n"/>
    </row>
    <row r="584832">
      <c r="J584832" s="129" t="n"/>
    </row>
    <row r="584833">
      <c r="J584833" s="129" t="n"/>
    </row>
    <row r="584835">
      <c r="J584835" s="129" t="n"/>
    </row>
    <row r="584836">
      <c r="J584836" s="129" t="n"/>
    </row>
    <row r="584838">
      <c r="J584838" s="129" t="n"/>
    </row>
    <row r="584839">
      <c r="J584839" s="129" t="n"/>
    </row>
    <row r="584840">
      <c r="J584840" s="129" t="n"/>
    </row>
    <row r="584841">
      <c r="J584841" s="129" t="n"/>
    </row>
    <row r="584842">
      <c r="J584842" s="129" t="n"/>
    </row>
    <row r="584843">
      <c r="J584843" s="129" t="n"/>
    </row>
    <row r="584844">
      <c r="J584844" s="129" t="n"/>
    </row>
    <row r="584845">
      <c r="J584845" s="129" t="n"/>
    </row>
    <row r="584846">
      <c r="J584846" s="129" t="n"/>
    </row>
    <row r="584850">
      <c r="J584850" s="129" t="n"/>
    </row>
    <row r="584851">
      <c r="J584851" s="129" t="n"/>
    </row>
    <row r="584852">
      <c r="J584852" s="129" t="n"/>
    </row>
    <row r="584853">
      <c r="J584853" s="129" t="n"/>
    </row>
    <row r="584854">
      <c r="J584854" s="129" t="n"/>
    </row>
    <row r="584856">
      <c r="J584856" s="129" t="n"/>
    </row>
    <row r="584857">
      <c r="J584857" s="129" t="n"/>
    </row>
    <row r="584858">
      <c r="J584858" s="129" t="n"/>
    </row>
    <row r="584859">
      <c r="J584859" s="129" t="n"/>
    </row>
    <row r="584860">
      <c r="J584860" s="129" t="n"/>
    </row>
    <row r="584861">
      <c r="J584861" s="129" t="n"/>
    </row>
    <row r="584863">
      <c r="J584863" s="129" t="n"/>
    </row>
    <row r="584865">
      <c r="J584865" s="129" t="n"/>
    </row>
    <row r="584866">
      <c r="J584866" s="129" t="n"/>
    </row>
    <row r="584867">
      <c r="J584867" s="129" t="n"/>
    </row>
    <row r="584869">
      <c r="J584869" s="129" t="n"/>
    </row>
    <row r="584870">
      <c r="J584870" s="129" t="n"/>
    </row>
    <row r="584871">
      <c r="J584871" s="129" t="n"/>
    </row>
    <row r="584872">
      <c r="J584872" s="129" t="n"/>
    </row>
    <row r="584874">
      <c r="J584874" s="129" t="n"/>
    </row>
    <row r="584875">
      <c r="J584875" s="129" t="n"/>
    </row>
    <row r="584876">
      <c r="J584876" s="129" t="n"/>
    </row>
    <row r="584877">
      <c r="J584877" s="129" t="n"/>
    </row>
    <row r="584879">
      <c r="J584879" s="129" t="n"/>
    </row>
    <row r="584880">
      <c r="J584880" s="129" t="n"/>
    </row>
    <row r="584881">
      <c r="J584881" s="129" t="n"/>
    </row>
    <row r="584882">
      <c r="J584882" s="129" t="n"/>
    </row>
    <row r="584884">
      <c r="J584884" s="129" t="n"/>
    </row>
    <row r="584886">
      <c r="J584886" s="129" t="n"/>
    </row>
    <row r="584887">
      <c r="J584887" s="129" t="n"/>
    </row>
    <row r="584888">
      <c r="J584888" s="129" t="n"/>
    </row>
    <row r="584889">
      <c r="J584889" s="129" t="n"/>
    </row>
    <row r="584890">
      <c r="J584890" s="129" t="n"/>
    </row>
    <row r="584891">
      <c r="J584891" s="129" t="n"/>
    </row>
    <row r="584893">
      <c r="J584893" s="129" t="n"/>
    </row>
    <row r="584894">
      <c r="J584894" s="129" t="n"/>
    </row>
    <row r="584896">
      <c r="J584896" s="129" t="n"/>
    </row>
    <row r="584897">
      <c r="J584897" s="129" t="n"/>
    </row>
    <row r="584898">
      <c r="J584898" s="129" t="n"/>
    </row>
    <row r="584899">
      <c r="J584899" s="129" t="n"/>
    </row>
    <row r="584901">
      <c r="J584901" s="129" t="n"/>
    </row>
    <row r="584903">
      <c r="J584903" s="129" t="n"/>
    </row>
    <row r="584905">
      <c r="J584905" s="129" t="n"/>
    </row>
    <row r="584906">
      <c r="J584906" s="129" t="n"/>
    </row>
    <row r="584907">
      <c r="J584907" s="129" t="n"/>
    </row>
    <row r="584908">
      <c r="J584908" s="129" t="n"/>
    </row>
    <row r="584909">
      <c r="J584909" s="129" t="n"/>
    </row>
    <row r="584910">
      <c r="J584910" s="129" t="n"/>
    </row>
    <row r="584911">
      <c r="J584911" s="129" t="n"/>
    </row>
    <row r="584913">
      <c r="J584913" s="129" t="n"/>
    </row>
    <row r="584914">
      <c r="J584914" s="129" t="n"/>
    </row>
    <row r="584915">
      <c r="J584915" s="129" t="n"/>
    </row>
    <row r="584916">
      <c r="J584916" s="129" t="n"/>
    </row>
    <row r="584917">
      <c r="J584917" s="129" t="n"/>
    </row>
    <row r="584918">
      <c r="J584918" s="129" t="n"/>
    </row>
    <row r="584919">
      <c r="J584919" s="129" t="n"/>
    </row>
    <row r="584920">
      <c r="J584920" s="129" t="n"/>
    </row>
    <row r="584921">
      <c r="J584921" s="129" t="n"/>
    </row>
    <row r="584923">
      <c r="J584923" s="129" t="n"/>
    </row>
    <row r="584924">
      <c r="J584924" s="129" t="n"/>
    </row>
    <row r="584926">
      <c r="J584926" s="129" t="n"/>
    </row>
    <row r="584927">
      <c r="J584927" s="129" t="n"/>
    </row>
    <row r="584928">
      <c r="J584928" s="129" t="n"/>
    </row>
    <row r="584929">
      <c r="J584929" s="129" t="n"/>
    </row>
    <row r="584930">
      <c r="J584930" s="129" t="n"/>
    </row>
    <row r="584931">
      <c r="J584931" s="129" t="n"/>
    </row>
    <row r="584933">
      <c r="J584933" s="129" t="n"/>
    </row>
    <row r="584934">
      <c r="J584934" s="129" t="n"/>
    </row>
    <row r="584935">
      <c r="J584935" s="129" t="n"/>
    </row>
    <row r="584936">
      <c r="J584936" s="129" t="n"/>
    </row>
    <row r="584937">
      <c r="J584937" s="129" t="n"/>
    </row>
    <row r="584938">
      <c r="J584938" s="129" t="n"/>
    </row>
    <row r="584939">
      <c r="J584939" s="129" t="n"/>
    </row>
    <row r="584940">
      <c r="J584940" s="129" t="n"/>
    </row>
    <row r="584941">
      <c r="J584941" s="129" t="n"/>
    </row>
    <row r="584942">
      <c r="J584942" s="129" t="n"/>
    </row>
    <row r="584943">
      <c r="J584943" s="129" t="n"/>
    </row>
    <row r="584944">
      <c r="J584944" s="129" t="n"/>
    </row>
    <row r="584945">
      <c r="J584945" s="129" t="n"/>
    </row>
    <row r="584946">
      <c r="J584946" s="129" t="n"/>
    </row>
    <row r="584947">
      <c r="J584947" s="129" t="n"/>
    </row>
    <row r="584948">
      <c r="J584948" s="129" t="n"/>
    </row>
    <row r="584949">
      <c r="J584949" s="129" t="n"/>
    </row>
    <row r="584950">
      <c r="J584950" s="129" t="n"/>
    </row>
    <row r="584951">
      <c r="J584951" s="129" t="n"/>
    </row>
    <row r="584952">
      <c r="J584952" s="129" t="n"/>
    </row>
    <row r="584953">
      <c r="J584953" s="129" t="n"/>
    </row>
    <row r="584954">
      <c r="J584954" s="129" t="n"/>
    </row>
    <row r="584955">
      <c r="J584955" s="129" t="n"/>
    </row>
    <row r="584956">
      <c r="J584956" s="129" t="n"/>
    </row>
    <row r="584957">
      <c r="J584957" s="129" t="n"/>
    </row>
    <row r="584958">
      <c r="J584958" s="129" t="n"/>
    </row>
    <row r="584959">
      <c r="J584959" s="129" t="n"/>
    </row>
    <row r="584960">
      <c r="J584960" s="129" t="n"/>
    </row>
    <row r="584962">
      <c r="J584962" s="129" t="n"/>
    </row>
    <row r="584963">
      <c r="J584963" s="129" t="n"/>
    </row>
    <row r="584964">
      <c r="J584964" s="129" t="n"/>
    </row>
    <row r="584965">
      <c r="J584965" s="129" t="n"/>
    </row>
    <row r="584966">
      <c r="J584966" s="129" t="n"/>
    </row>
    <row r="584967">
      <c r="J584967" s="129" t="n"/>
    </row>
    <row r="584968">
      <c r="J584968" s="129" t="n"/>
    </row>
    <row r="584969">
      <c r="J584969" s="129" t="n"/>
    </row>
    <row r="584970">
      <c r="J584970" s="129" t="n"/>
    </row>
    <row r="584972">
      <c r="J584972" s="129" t="n"/>
    </row>
    <row r="584973">
      <c r="J584973" s="129" t="n"/>
    </row>
    <row r="584974">
      <c r="J584974" s="129" t="n"/>
    </row>
    <row r="584975">
      <c r="J584975" s="129" t="n"/>
    </row>
    <row r="584976">
      <c r="J584976" s="129" t="n"/>
    </row>
    <row r="584977">
      <c r="J584977" s="129" t="n"/>
    </row>
    <row r="584978">
      <c r="J584978" s="129" t="n"/>
    </row>
    <row r="584979">
      <c r="J584979" s="129" t="n"/>
    </row>
    <row r="584980">
      <c r="J584980" s="129" t="n"/>
    </row>
    <row r="584981">
      <c r="J584981" s="129" t="n"/>
    </row>
    <row r="584982">
      <c r="J584982" s="129" t="n"/>
    </row>
    <row r="584984">
      <c r="J584984" s="129" t="n"/>
    </row>
    <row r="584986">
      <c r="J584986" s="129" t="n"/>
    </row>
    <row r="584987">
      <c r="J584987" s="129" t="n"/>
    </row>
    <row r="584988">
      <c r="J584988" s="129" t="n"/>
    </row>
    <row r="584989">
      <c r="J584989" s="129" t="n"/>
    </row>
    <row r="584990">
      <c r="J584990" s="129" t="n"/>
    </row>
    <row r="584991">
      <c r="J584991" s="129" t="n"/>
    </row>
    <row r="584992">
      <c r="J584992" s="129" t="n"/>
    </row>
    <row r="584993">
      <c r="J584993" s="129" t="n"/>
    </row>
    <row r="584994">
      <c r="J584994" s="129" t="n"/>
    </row>
    <row r="584995">
      <c r="J584995" s="129" t="n"/>
    </row>
    <row r="584996">
      <c r="J584996" s="129" t="n"/>
    </row>
    <row r="584997">
      <c r="J584997" s="129" t="n"/>
    </row>
    <row r="584998">
      <c r="J584998" s="129" t="n"/>
    </row>
    <row r="584999">
      <c r="J584999" s="129" t="n"/>
    </row>
    <row r="585000">
      <c r="J585000" s="129" t="n"/>
    </row>
    <row r="585001">
      <c r="J585001" s="129" t="n"/>
    </row>
    <row r="585002">
      <c r="J585002" s="129" t="n"/>
    </row>
    <row r="585003">
      <c r="J585003" s="129" t="n"/>
    </row>
    <row r="585004">
      <c r="J585004" s="129" t="n"/>
    </row>
    <row r="585005">
      <c r="J585005" s="129" t="n"/>
    </row>
    <row r="585006">
      <c r="J585006" s="129" t="n"/>
    </row>
    <row r="585007">
      <c r="J585007" s="129" t="n"/>
    </row>
    <row r="585009">
      <c r="J585009" s="129" t="n"/>
    </row>
    <row r="585010">
      <c r="J585010" s="129" t="n"/>
    </row>
    <row r="585011">
      <c r="J585011" s="129" t="n"/>
    </row>
    <row r="585012">
      <c r="J585012" s="129" t="n"/>
    </row>
    <row r="585013">
      <c r="J585013" s="129" t="n"/>
    </row>
    <row r="585014">
      <c r="J585014" s="129" t="n"/>
    </row>
    <row r="585015">
      <c r="J585015" s="129" t="n"/>
    </row>
    <row r="585016">
      <c r="J585016" s="129" t="n"/>
    </row>
    <row r="585017">
      <c r="J585017" s="129" t="n"/>
    </row>
    <row r="585018">
      <c r="J585018" s="129" t="n"/>
    </row>
    <row r="585019">
      <c r="J585019" s="129" t="n"/>
    </row>
    <row r="585020">
      <c r="J585020" s="129" t="n"/>
    </row>
    <row r="585021">
      <c r="J585021" s="129" t="n"/>
    </row>
    <row r="585023">
      <c r="J585023" s="129" t="n"/>
    </row>
    <row r="585024">
      <c r="J585024" s="129" t="n"/>
    </row>
    <row r="585025">
      <c r="J585025" s="129" t="n"/>
    </row>
    <row r="585026">
      <c r="J585026" s="129" t="n"/>
    </row>
    <row r="585027">
      <c r="J585027" s="129" t="n"/>
    </row>
    <row r="585028">
      <c r="J585028" s="129" t="n"/>
    </row>
    <row r="585029">
      <c r="J585029" s="129" t="n"/>
    </row>
    <row r="585030">
      <c r="J585030" s="129" t="n"/>
    </row>
    <row r="585031">
      <c r="J585031" s="129" t="n"/>
    </row>
    <row r="585032">
      <c r="J585032" s="129" t="n"/>
    </row>
    <row r="585033">
      <c r="J585033" s="129" t="n"/>
    </row>
    <row r="585034">
      <c r="J585034" s="129" t="n"/>
    </row>
    <row r="585036">
      <c r="J585036" s="129" t="n"/>
    </row>
    <row r="585037">
      <c r="J585037" s="129" t="n"/>
    </row>
    <row r="585038">
      <c r="J585038" s="129" t="n"/>
    </row>
    <row r="585039">
      <c r="J585039" s="129" t="n"/>
    </row>
    <row r="585040">
      <c r="J585040" s="129" t="n"/>
    </row>
    <row r="585041">
      <c r="J585041" s="129" t="n"/>
    </row>
    <row r="585042">
      <c r="J585042" s="129" t="n"/>
    </row>
    <row r="585045">
      <c r="J585045" s="129" t="n"/>
    </row>
    <row r="585046">
      <c r="J585046" s="129" t="n"/>
    </row>
    <row r="585047">
      <c r="J585047" s="129" t="n"/>
    </row>
    <row r="585048">
      <c r="J585048" s="129" t="n"/>
    </row>
    <row r="585049">
      <c r="J585049" s="129" t="n"/>
    </row>
    <row r="585050">
      <c r="J585050" s="129" t="n"/>
    </row>
    <row r="585051">
      <c r="J585051" s="129" t="n"/>
    </row>
    <row r="585052">
      <c r="J585052" s="129" t="n"/>
    </row>
    <row r="585053">
      <c r="J585053" s="129" t="n"/>
    </row>
    <row r="585054">
      <c r="J585054" s="129" t="n"/>
    </row>
    <row r="585055">
      <c r="J585055" s="129" t="n"/>
    </row>
    <row r="585056">
      <c r="J585056" s="129" t="n"/>
    </row>
    <row r="585057">
      <c r="J585057" s="129" t="n"/>
    </row>
    <row r="585058">
      <c r="J585058" s="129" t="n"/>
    </row>
    <row r="585059">
      <c r="J585059" s="129" t="n"/>
    </row>
    <row r="585060">
      <c r="J585060" s="129" t="n"/>
    </row>
    <row r="585061">
      <c r="J585061" s="129" t="n"/>
    </row>
    <row r="585062">
      <c r="J585062" s="129" t="n"/>
    </row>
    <row r="585063">
      <c r="J585063" s="129" t="n"/>
    </row>
    <row r="585064">
      <c r="J585064" s="129" t="n"/>
    </row>
    <row r="585065">
      <c r="J585065" s="129" t="n"/>
    </row>
    <row r="585066">
      <c r="J585066" s="129" t="n"/>
    </row>
    <row r="585068">
      <c r="J585068" s="129" t="n"/>
    </row>
    <row r="585069">
      <c r="J585069" s="129" t="n"/>
    </row>
    <row r="585070">
      <c r="J585070" s="129" t="n"/>
    </row>
    <row r="585071">
      <c r="J585071" s="129" t="n"/>
    </row>
    <row r="585072">
      <c r="J585072" s="129" t="n"/>
    </row>
    <row r="585073">
      <c r="J585073" s="129" t="n"/>
    </row>
    <row r="585074">
      <c r="J585074" s="129" t="n"/>
    </row>
    <row r="585075">
      <c r="J585075" s="129" t="n"/>
    </row>
    <row r="585076">
      <c r="J585076" s="129" t="n"/>
    </row>
    <row r="585077">
      <c r="J585077" s="129" t="n"/>
    </row>
    <row r="585078">
      <c r="J585078" s="129" t="n"/>
    </row>
    <row r="585079">
      <c r="J585079" s="129" t="n"/>
    </row>
    <row r="585080">
      <c r="J585080" s="129" t="n"/>
    </row>
    <row r="585081">
      <c r="J585081" s="129" t="n"/>
    </row>
    <row r="585082">
      <c r="J585082" s="129" t="n"/>
    </row>
    <row r="585083">
      <c r="J585083" s="129" t="n"/>
    </row>
    <row r="585084">
      <c r="J585084" s="129" t="n"/>
    </row>
    <row r="585085">
      <c r="J585085" s="129" t="n"/>
    </row>
    <row r="585086">
      <c r="J585086" s="129" t="n"/>
    </row>
    <row r="585087">
      <c r="J585087" s="129" t="n"/>
    </row>
    <row r="585088">
      <c r="J585088" s="129" t="n"/>
    </row>
    <row r="585089">
      <c r="J585089" s="129" t="n"/>
    </row>
    <row r="585090">
      <c r="J585090" s="129" t="n"/>
    </row>
    <row r="585091">
      <c r="J585091" s="129" t="n"/>
    </row>
    <row r="585092">
      <c r="J585092" s="129" t="n"/>
    </row>
    <row r="585093">
      <c r="J585093" s="129" t="n"/>
    </row>
    <row r="585094">
      <c r="J585094" s="129" t="n"/>
    </row>
    <row r="585095">
      <c r="J585095" s="129" t="n"/>
    </row>
    <row r="585096">
      <c r="J585096" s="129" t="n"/>
    </row>
    <row r="585097">
      <c r="J585097" s="129" t="n"/>
    </row>
    <row r="585098">
      <c r="J585098" s="129" t="n"/>
    </row>
    <row r="585099">
      <c r="J585099" s="129" t="n"/>
    </row>
    <row r="585100">
      <c r="J585100" s="129" t="n"/>
    </row>
    <row r="585101">
      <c r="J585101" s="129" t="n"/>
    </row>
    <row r="585102">
      <c r="J585102" s="129" t="n"/>
    </row>
    <row r="585103">
      <c r="J585103" s="129" t="n"/>
    </row>
    <row r="585104">
      <c r="J585104" s="129" t="n"/>
    </row>
    <row r="585105">
      <c r="J585105" s="129" t="n"/>
    </row>
    <row r="585106">
      <c r="J585106" s="129" t="n"/>
    </row>
    <row r="585107">
      <c r="J585107" s="129" t="n"/>
    </row>
    <row r="585108">
      <c r="J585108" s="129" t="n"/>
    </row>
    <row r="585109">
      <c r="J585109" s="129" t="n"/>
    </row>
    <row r="585110">
      <c r="J585110" s="129" t="n"/>
    </row>
    <row r="585111">
      <c r="J585111" s="129" t="n"/>
    </row>
    <row r="585112">
      <c r="J585112" s="129" t="n"/>
    </row>
    <row r="585113">
      <c r="J585113" s="129" t="n"/>
    </row>
    <row r="585114">
      <c r="J585114" s="129" t="n"/>
    </row>
    <row r="585115">
      <c r="J585115" s="129" t="n"/>
    </row>
    <row r="585116">
      <c r="J585116" s="129" t="n"/>
    </row>
    <row r="585117">
      <c r="J585117" s="129" t="n"/>
    </row>
    <row r="585118">
      <c r="J585118" s="129" t="n"/>
    </row>
    <row r="585119">
      <c r="J585119" s="129" t="n"/>
    </row>
    <row r="585120">
      <c r="J585120" s="129" t="n"/>
    </row>
    <row r="585121">
      <c r="J585121" s="129" t="n"/>
    </row>
    <row r="585122">
      <c r="J585122" s="129" t="n"/>
    </row>
    <row r="585123">
      <c r="J585123" s="129" t="n"/>
    </row>
    <row r="585124">
      <c r="J585124" s="129" t="n"/>
    </row>
    <row r="585125">
      <c r="J585125" s="129" t="n"/>
    </row>
    <row r="585126">
      <c r="J585126" s="129" t="n"/>
    </row>
    <row r="585127">
      <c r="J585127" s="129" t="n"/>
    </row>
    <row r="585128">
      <c r="J585128" s="129" t="n"/>
    </row>
    <row r="585129">
      <c r="J585129" s="129" t="n"/>
    </row>
    <row r="585130">
      <c r="J585130" s="129" t="n"/>
    </row>
    <row r="585131">
      <c r="J585131" s="129" t="n"/>
    </row>
    <row r="585132">
      <c r="J585132" s="129" t="n"/>
    </row>
    <row r="585133">
      <c r="J585133" s="129" t="n"/>
    </row>
    <row r="585134">
      <c r="J585134" s="129" t="n"/>
    </row>
    <row r="585135">
      <c r="J585135" s="129" t="n"/>
    </row>
    <row r="585136">
      <c r="J585136" s="129" t="n"/>
    </row>
    <row r="585137">
      <c r="J585137" s="129" t="n"/>
    </row>
    <row r="585138">
      <c r="J585138" s="129" t="n"/>
    </row>
    <row r="585139">
      <c r="J585139" s="129" t="n"/>
    </row>
    <row r="585140">
      <c r="J585140" s="129" t="n"/>
    </row>
    <row r="585141">
      <c r="J585141" s="129" t="n"/>
    </row>
    <row r="585142">
      <c r="J585142" s="129" t="n"/>
    </row>
    <row r="585143">
      <c r="J585143" s="129" t="n"/>
    </row>
    <row r="585144">
      <c r="J585144" s="129" t="n"/>
    </row>
    <row r="585145">
      <c r="J585145" s="129" t="n"/>
    </row>
    <row r="585146">
      <c r="J585146" s="129" t="n"/>
    </row>
    <row r="585147">
      <c r="J585147" s="129" t="n"/>
    </row>
    <row r="585148">
      <c r="J585148" s="129" t="n"/>
    </row>
    <row r="585149">
      <c r="J585149" s="129" t="n"/>
    </row>
    <row r="585150">
      <c r="J585150" s="129" t="n"/>
    </row>
    <row r="585151">
      <c r="J585151" s="129" t="n"/>
    </row>
    <row r="585152">
      <c r="J585152" s="129" t="n"/>
    </row>
    <row r="585153">
      <c r="J585153" s="129" t="n"/>
    </row>
    <row r="585154">
      <c r="J585154" s="129" t="n"/>
    </row>
    <row r="585155">
      <c r="J585155" s="129" t="n"/>
    </row>
    <row r="585156">
      <c r="J585156" s="129" t="n"/>
    </row>
    <row r="585157">
      <c r="J585157" s="129" t="n"/>
    </row>
    <row r="585158">
      <c r="J585158" s="129" t="n"/>
    </row>
    <row r="585159">
      <c r="J585159" s="129" t="n"/>
    </row>
    <row r="585160">
      <c r="J585160" s="129" t="n"/>
    </row>
    <row r="585161">
      <c r="J585161" s="129" t="n"/>
    </row>
    <row r="585162">
      <c r="J585162" s="129" t="n"/>
    </row>
    <row r="585163">
      <c r="J585163" s="129" t="n"/>
    </row>
    <row r="585164">
      <c r="J585164" s="129" t="n"/>
    </row>
    <row r="585165">
      <c r="J585165" s="129" t="n"/>
    </row>
    <row r="585166">
      <c r="J585166" s="129" t="n"/>
    </row>
    <row r="585167">
      <c r="J585167" s="129" t="n"/>
    </row>
    <row r="585168">
      <c r="J585168" s="129" t="n"/>
    </row>
    <row r="585169">
      <c r="J585169" s="129" t="n"/>
    </row>
    <row r="585170">
      <c r="J585170" s="129" t="n"/>
    </row>
    <row r="585171">
      <c r="J585171" s="129" t="n"/>
    </row>
    <row r="585172">
      <c r="J585172" s="129" t="n"/>
    </row>
    <row r="585173">
      <c r="J585173" s="129" t="n"/>
    </row>
    <row r="585174">
      <c r="J585174" s="129" t="n"/>
    </row>
    <row r="585175">
      <c r="J585175" s="129" t="n"/>
    </row>
    <row r="585176">
      <c r="J585176" s="129" t="n"/>
    </row>
    <row r="585177">
      <c r="J585177" s="129" t="n"/>
    </row>
    <row r="585178">
      <c r="J585178" s="129" t="n"/>
    </row>
    <row r="585179">
      <c r="J585179" s="129" t="n"/>
    </row>
    <row r="585180">
      <c r="J585180" s="129" t="n"/>
    </row>
    <row r="585181">
      <c r="J585181" s="129" t="n"/>
    </row>
    <row r="585182">
      <c r="J585182" s="129" t="n"/>
    </row>
    <row r="585183">
      <c r="J585183" s="129" t="n"/>
    </row>
    <row r="585184">
      <c r="J585184" s="129" t="n"/>
    </row>
    <row r="585185">
      <c r="J585185" s="129" t="n"/>
    </row>
    <row r="585186">
      <c r="J585186" s="129" t="n"/>
    </row>
    <row r="585187">
      <c r="J585187" s="129" t="n"/>
    </row>
    <row r="585188">
      <c r="J585188" s="129" t="n"/>
    </row>
    <row r="585189">
      <c r="J585189" s="129" t="n"/>
    </row>
    <row r="585190">
      <c r="J585190" s="129" t="n"/>
    </row>
    <row r="585191">
      <c r="J585191" s="129" t="n"/>
    </row>
    <row r="585192">
      <c r="J585192" s="129" t="n"/>
    </row>
    <row r="585193">
      <c r="J585193" s="129" t="n"/>
    </row>
    <row r="585194">
      <c r="J585194" s="129" t="n"/>
    </row>
    <row r="585195">
      <c r="J585195" s="129" t="n"/>
    </row>
    <row r="585196">
      <c r="J585196" s="129" t="n"/>
    </row>
    <row r="585197">
      <c r="J585197" s="129" t="n"/>
    </row>
    <row r="585198">
      <c r="J585198" s="129" t="n"/>
    </row>
    <row r="585199">
      <c r="J585199" s="129" t="n"/>
    </row>
    <row r="585200">
      <c r="J585200" s="129" t="n"/>
    </row>
    <row r="585201">
      <c r="J585201" s="129" t="n"/>
    </row>
    <row r="585202">
      <c r="J585202" s="129" t="n"/>
    </row>
    <row r="585203">
      <c r="J585203" s="129" t="n"/>
    </row>
    <row r="585204">
      <c r="J585204" s="129" t="n"/>
    </row>
    <row r="585205">
      <c r="J585205" s="129" t="n"/>
    </row>
    <row r="585206">
      <c r="J585206" s="129" t="n"/>
    </row>
    <row r="585207">
      <c r="J585207" s="129" t="n"/>
    </row>
    <row r="585208">
      <c r="J585208" s="129" t="n"/>
    </row>
    <row r="585209">
      <c r="J585209" s="129" t="n"/>
    </row>
    <row r="585210">
      <c r="J585210" s="129" t="n"/>
    </row>
    <row r="585211">
      <c r="J585211" s="129" t="n"/>
    </row>
    <row r="585212">
      <c r="J585212" s="129" t="n"/>
    </row>
    <row r="585213">
      <c r="J585213" s="129" t="n"/>
    </row>
    <row r="585214">
      <c r="J585214" s="129" t="n"/>
    </row>
    <row r="585215">
      <c r="J585215" s="129" t="n"/>
    </row>
    <row r="585216">
      <c r="J585216" s="129" t="n"/>
    </row>
    <row r="585217">
      <c r="J585217" s="129" t="n"/>
    </row>
    <row r="585218">
      <c r="J585218" s="129" t="n"/>
    </row>
    <row r="585219">
      <c r="J585219" s="129" t="n"/>
    </row>
    <row r="585220">
      <c r="J585220" s="129" t="n"/>
    </row>
    <row r="585221">
      <c r="J585221" s="129" t="n"/>
    </row>
    <row r="585222">
      <c r="J585222" s="129" t="n"/>
    </row>
    <row r="585223">
      <c r="J585223" s="129" t="n"/>
    </row>
    <row r="585224">
      <c r="J585224" s="129" t="n"/>
    </row>
    <row r="585225">
      <c r="J585225" s="129" t="n"/>
    </row>
    <row r="585226">
      <c r="J585226" s="129" t="n"/>
    </row>
    <row r="585227">
      <c r="J585227" s="129" t="n"/>
    </row>
    <row r="585228">
      <c r="J585228" s="129" t="n"/>
    </row>
    <row r="585229">
      <c r="J585229" s="129" t="n"/>
    </row>
    <row r="585230">
      <c r="J585230" s="129" t="n"/>
    </row>
    <row r="585231">
      <c r="J585231" s="129" t="n"/>
    </row>
    <row r="585232">
      <c r="J585232" s="129" t="n"/>
    </row>
    <row r="585233">
      <c r="J585233" s="129" t="n"/>
    </row>
    <row r="585234">
      <c r="J585234" s="129" t="n"/>
    </row>
    <row r="585235">
      <c r="J585235" s="129" t="n"/>
    </row>
    <row r="585236">
      <c r="J585236" s="129" t="n"/>
    </row>
    <row r="585237">
      <c r="J585237" s="129" t="n"/>
    </row>
    <row r="585238">
      <c r="J585238" s="129" t="n"/>
    </row>
    <row r="585239">
      <c r="J585239" s="129" t="n"/>
    </row>
    <row r="585240">
      <c r="J585240" s="129" t="n"/>
    </row>
    <row r="585241">
      <c r="J585241" s="129" t="n"/>
    </row>
    <row r="585242">
      <c r="J585242" s="129" t="n"/>
    </row>
    <row r="585243">
      <c r="J585243" s="129" t="n"/>
    </row>
    <row r="585244">
      <c r="J585244" s="129" t="n"/>
    </row>
    <row r="585245">
      <c r="J585245" s="129" t="n"/>
    </row>
    <row r="585246">
      <c r="J585246" s="129" t="n"/>
    </row>
    <row r="585247">
      <c r="J585247" s="129" t="n"/>
    </row>
    <row r="585248">
      <c r="J585248" s="129" t="n"/>
    </row>
    <row r="585249">
      <c r="J585249" s="129" t="n"/>
    </row>
    <row r="585250">
      <c r="J585250" s="129" t="n"/>
    </row>
    <row r="585251">
      <c r="J585251" s="129" t="n"/>
    </row>
    <row r="585252">
      <c r="J585252" s="129" t="n"/>
    </row>
    <row r="585253">
      <c r="J585253" s="129" t="n"/>
    </row>
    <row r="585254">
      <c r="J585254" s="129" t="n"/>
    </row>
    <row r="585255">
      <c r="J585255" s="129" t="n"/>
    </row>
    <row r="585256">
      <c r="J585256" s="129" t="n"/>
    </row>
    <row r="585257">
      <c r="J585257" s="129" t="n"/>
    </row>
    <row r="585258">
      <c r="J585258" s="129" t="n"/>
    </row>
    <row r="585259">
      <c r="J585259" s="129" t="n"/>
    </row>
    <row r="585260">
      <c r="J585260" s="129" t="n"/>
    </row>
    <row r="585261">
      <c r="J585261" s="129" t="n"/>
    </row>
    <row r="585262">
      <c r="J585262" s="129" t="n"/>
    </row>
    <row r="585263">
      <c r="J585263" s="129" t="n"/>
    </row>
    <row r="585264">
      <c r="J585264" s="129" t="n"/>
    </row>
    <row r="585265">
      <c r="J585265" s="129" t="n"/>
    </row>
    <row r="585266">
      <c r="J585266" s="129" t="n"/>
    </row>
    <row r="585267">
      <c r="J585267" s="129" t="n"/>
    </row>
    <row r="585268">
      <c r="J585268" s="129" t="n"/>
    </row>
    <row r="585269">
      <c r="J585269" s="129" t="n"/>
    </row>
    <row r="585270">
      <c r="J585270" s="129" t="n"/>
    </row>
    <row r="585271">
      <c r="J585271" s="129" t="n"/>
    </row>
    <row r="585272">
      <c r="J585272" s="129" t="n"/>
    </row>
    <row r="585273">
      <c r="J585273" s="129" t="n"/>
    </row>
    <row r="585274">
      <c r="J585274" s="129" t="n"/>
    </row>
    <row r="585275">
      <c r="J585275" s="129" t="n"/>
    </row>
    <row r="585276">
      <c r="J585276" s="129" t="n"/>
    </row>
    <row r="585303">
      <c r="J585303" s="129" t="n"/>
    </row>
    <row r="585494">
      <c r="J585494" s="129" t="n"/>
    </row>
    <row r="585500">
      <c r="J585500" s="129" t="n"/>
    </row>
    <row r="585501">
      <c r="J585501" s="129" t="n"/>
    </row>
    <row r="585503">
      <c r="J585503" s="129" t="n"/>
    </row>
    <row r="585505">
      <c r="J585505" s="129" t="n"/>
    </row>
    <row r="585507">
      <c r="J585507" s="129" t="n"/>
    </row>
    <row r="585508">
      <c r="J585508" s="129" t="n"/>
    </row>
    <row r="585511">
      <c r="J585511" s="129" t="n"/>
    </row>
    <row r="585513">
      <c r="J585513" s="129" t="n"/>
    </row>
    <row r="585636">
      <c r="J585636" s="129" t="n"/>
    </row>
    <row r="585645">
      <c r="J585645" s="129" t="n"/>
    </row>
    <row r="585691">
      <c r="J585691" s="129" t="n"/>
    </row>
    <row r="585699">
      <c r="J585699" s="129" t="n"/>
    </row>
    <row r="585703">
      <c r="J585703" s="129" t="n"/>
    </row>
    <row r="585707">
      <c r="J585707" s="129" t="n"/>
    </row>
    <row r="585709">
      <c r="J585709" s="129" t="n"/>
    </row>
    <row r="585710">
      <c r="J585710" s="129" t="n"/>
    </row>
    <row r="585715">
      <c r="J585715" s="129" t="n"/>
    </row>
    <row r="585720">
      <c r="J585720" s="129" t="n"/>
    </row>
    <row r="585722">
      <c r="J585722" s="129" t="n"/>
    </row>
    <row r="585727">
      <c r="J585727" s="129" t="n"/>
    </row>
    <row r="585730">
      <c r="J585730" s="129" t="n"/>
    </row>
    <row r="585731">
      <c r="J585731" s="129" t="n"/>
    </row>
    <row r="585732">
      <c r="J585732" s="129" t="n"/>
    </row>
    <row r="585733">
      <c r="J585733" s="129" t="n"/>
    </row>
    <row r="585740">
      <c r="J585740" s="129" t="n"/>
    </row>
    <row r="585741">
      <c r="J585741" s="129" t="n"/>
    </row>
    <row r="585742">
      <c r="J585742" s="129" t="n"/>
    </row>
    <row r="585751">
      <c r="J585751" s="129" t="n"/>
    </row>
    <row r="585752">
      <c r="J585752" s="129" t="n"/>
    </row>
    <row r="585755">
      <c r="J585755" s="129" t="n"/>
    </row>
    <row r="585756">
      <c r="J585756" s="129" t="n"/>
    </row>
    <row r="585759">
      <c r="J585759" s="129" t="n"/>
    </row>
    <row r="585760">
      <c r="J585760" s="129" t="n"/>
    </row>
    <row r="585763">
      <c r="J585763" s="129" t="n"/>
    </row>
    <row r="585766">
      <c r="J585766" s="129" t="n"/>
    </row>
    <row r="585767">
      <c r="J585767" s="129" t="n"/>
    </row>
    <row r="585768">
      <c r="J585768" s="129" t="n"/>
    </row>
    <row r="585771">
      <c r="J585771" s="129" t="n"/>
    </row>
    <row r="585772">
      <c r="J585772" s="129" t="n"/>
    </row>
    <row r="585774">
      <c r="J585774" s="129" t="n"/>
    </row>
    <row r="585775">
      <c r="J585775" s="129" t="n"/>
    </row>
    <row r="585776">
      <c r="J585776" s="129" t="n"/>
    </row>
    <row r="585779">
      <c r="J585779" s="129" t="n"/>
    </row>
    <row r="585783">
      <c r="J585783" s="129" t="n"/>
    </row>
    <row r="585785">
      <c r="J585785" s="129" t="n"/>
    </row>
    <row r="585786">
      <c r="J585786" s="129" t="n"/>
    </row>
    <row r="585788">
      <c r="J585788" s="129" t="n"/>
    </row>
    <row r="585790">
      <c r="J585790" s="129" t="n"/>
    </row>
    <row r="585791">
      <c r="J585791" s="129" t="n"/>
    </row>
    <row r="585794">
      <c r="J585794" s="129" t="n"/>
    </row>
    <row r="585795">
      <c r="J585795" s="129" t="n"/>
    </row>
    <row r="585796">
      <c r="J585796" s="129" t="n"/>
    </row>
    <row r="585798">
      <c r="J585798" s="129" t="n"/>
    </row>
    <row r="585800">
      <c r="J585800" s="129" t="n"/>
    </row>
    <row r="585802">
      <c r="J585802" s="129" t="n"/>
    </row>
    <row r="585803">
      <c r="J585803" s="129" t="n"/>
    </row>
    <row r="585804">
      <c r="J585804" s="129" t="n"/>
    </row>
    <row r="585805">
      <c r="J585805" s="129" t="n"/>
    </row>
    <row r="585806">
      <c r="J585806" s="129" t="n"/>
    </row>
    <row r="585809">
      <c r="J585809" s="129" t="n"/>
    </row>
    <row r="585810">
      <c r="J585810" s="129" t="n"/>
    </row>
    <row r="585814">
      <c r="J585814" s="129" t="n"/>
    </row>
    <row r="585815">
      <c r="J585815" s="129" t="n"/>
    </row>
    <row r="585817">
      <c r="J585817" s="129" t="n"/>
    </row>
    <row r="585818">
      <c r="J585818" s="129" t="n"/>
    </row>
    <row r="585820">
      <c r="J585820" s="129" t="n"/>
    </row>
    <row r="585821">
      <c r="J585821" s="129" t="n"/>
    </row>
    <row r="585823">
      <c r="J585823" s="129" t="n"/>
    </row>
    <row r="585824">
      <c r="J585824" s="129" t="n"/>
    </row>
    <row r="585825">
      <c r="J585825" s="129" t="n"/>
    </row>
    <row r="585829">
      <c r="J585829" s="129" t="n"/>
    </row>
    <row r="585830">
      <c r="J585830" s="129" t="n"/>
    </row>
    <row r="585831">
      <c r="J585831" s="129" t="n"/>
    </row>
    <row r="585832">
      <c r="J585832" s="129" t="n"/>
    </row>
    <row r="585833">
      <c r="J585833" s="129" t="n"/>
    </row>
    <row r="585835">
      <c r="J585835" s="129" t="n"/>
    </row>
    <row r="585836">
      <c r="J585836" s="129" t="n"/>
    </row>
    <row r="585837">
      <c r="J585837" s="129" t="n"/>
    </row>
    <row r="585838">
      <c r="J585838" s="129" t="n"/>
    </row>
    <row r="585840">
      <c r="J585840" s="129" t="n"/>
    </row>
    <row r="585841">
      <c r="J585841" s="129" t="n"/>
    </row>
    <row r="585842">
      <c r="J585842" s="129" t="n"/>
    </row>
    <row r="585844">
      <c r="J585844" s="129" t="n"/>
    </row>
    <row r="585845">
      <c r="J585845" s="129" t="n"/>
    </row>
    <row r="585846">
      <c r="J585846" s="129" t="n"/>
    </row>
    <row r="585847">
      <c r="J585847" s="129" t="n"/>
    </row>
    <row r="585849">
      <c r="J585849" s="129" t="n"/>
    </row>
    <row r="585850">
      <c r="J585850" s="129" t="n"/>
    </row>
    <row r="585851">
      <c r="J585851" s="129" t="n"/>
    </row>
    <row r="585852">
      <c r="J585852" s="129" t="n"/>
    </row>
    <row r="585854">
      <c r="J585854" s="129" t="n"/>
    </row>
    <row r="585855">
      <c r="J585855" s="129" t="n"/>
    </row>
    <row r="585857">
      <c r="J585857" s="129" t="n"/>
    </row>
    <row r="585858">
      <c r="J585858" s="129" t="n"/>
    </row>
    <row r="585859">
      <c r="J585859" s="129" t="n"/>
    </row>
    <row r="585860">
      <c r="J585860" s="129" t="n"/>
    </row>
    <row r="585861">
      <c r="J585861" s="129" t="n"/>
    </row>
    <row r="585862">
      <c r="J585862" s="129" t="n"/>
    </row>
    <row r="585863">
      <c r="J585863" s="129" t="n"/>
    </row>
    <row r="585865">
      <c r="J585865" s="129" t="n"/>
    </row>
    <row r="585866">
      <c r="J585866" s="129" t="n"/>
    </row>
    <row r="585869">
      <c r="J585869" s="129" t="n"/>
    </row>
    <row r="585871">
      <c r="J585871" s="129" t="n"/>
    </row>
    <row r="585872">
      <c r="J585872" s="129" t="n"/>
    </row>
    <row r="585873">
      <c r="J585873" s="129" t="n"/>
    </row>
    <row r="585874">
      <c r="J585874" s="129" t="n"/>
    </row>
    <row r="585875">
      <c r="J585875" s="129" t="n"/>
    </row>
    <row r="585877">
      <c r="J585877" s="129" t="n"/>
    </row>
    <row r="585878">
      <c r="J585878" s="129" t="n"/>
    </row>
    <row r="585879">
      <c r="J585879" s="129" t="n"/>
    </row>
    <row r="585880">
      <c r="J585880" s="129" t="n"/>
    </row>
    <row r="585881">
      <c r="J585881" s="129" t="n"/>
    </row>
    <row r="585884">
      <c r="J585884" s="129" t="n"/>
    </row>
    <row r="585885">
      <c r="J585885" s="129" t="n"/>
    </row>
    <row r="585886">
      <c r="J585886" s="129" t="n"/>
    </row>
    <row r="585887">
      <c r="J585887" s="129" t="n"/>
    </row>
    <row r="585888">
      <c r="J585888" s="129" t="n"/>
    </row>
    <row r="585890">
      <c r="J585890" s="129" t="n"/>
    </row>
    <row r="585891">
      <c r="J585891" s="129" t="n"/>
    </row>
    <row r="585893">
      <c r="J585893" s="129" t="n"/>
    </row>
    <row r="585894">
      <c r="J585894" s="129" t="n"/>
    </row>
    <row r="585895">
      <c r="J585895" s="129" t="n"/>
    </row>
    <row r="585896">
      <c r="J585896" s="129" t="n"/>
    </row>
    <row r="585898">
      <c r="J585898" s="129" t="n"/>
    </row>
    <row r="585900">
      <c r="J585900" s="129" t="n"/>
    </row>
    <row r="585901">
      <c r="J585901" s="129" t="n"/>
    </row>
    <row r="585902">
      <c r="J585902" s="129" t="n"/>
    </row>
    <row r="585903">
      <c r="J585903" s="129" t="n"/>
    </row>
    <row r="585906">
      <c r="J585906" s="129" t="n"/>
    </row>
    <row r="585907">
      <c r="J585907" s="129" t="n"/>
    </row>
    <row r="585908">
      <c r="J585908" s="129" t="n"/>
    </row>
    <row r="585909">
      <c r="J585909" s="129" t="n"/>
    </row>
    <row r="585910">
      <c r="J585910" s="129" t="n"/>
    </row>
    <row r="585911">
      <c r="J585911" s="129" t="n"/>
    </row>
    <row r="585912">
      <c r="J585912" s="129" t="n"/>
    </row>
    <row r="585913">
      <c r="J585913" s="129" t="n"/>
    </row>
    <row r="585915">
      <c r="J585915" s="129" t="n"/>
    </row>
    <row r="585916">
      <c r="J585916" s="129" t="n"/>
    </row>
    <row r="585917">
      <c r="J585917" s="129" t="n"/>
    </row>
    <row r="585919">
      <c r="J585919" s="129" t="n"/>
    </row>
    <row r="585920">
      <c r="J585920" s="129" t="n"/>
    </row>
    <row r="585922">
      <c r="J585922" s="129" t="n"/>
    </row>
    <row r="585923">
      <c r="J585923" s="129" t="n"/>
    </row>
    <row r="585924">
      <c r="J585924" s="129" t="n"/>
    </row>
    <row r="585925">
      <c r="J585925" s="129" t="n"/>
    </row>
    <row r="585927">
      <c r="J585927" s="129" t="n"/>
    </row>
    <row r="585928">
      <c r="J585928" s="129" t="n"/>
    </row>
    <row r="585929">
      <c r="J585929" s="129" t="n"/>
    </row>
    <row r="585930">
      <c r="J585930" s="129" t="n"/>
    </row>
    <row r="585931">
      <c r="J585931" s="129" t="n"/>
    </row>
    <row r="585932">
      <c r="J585932" s="129" t="n"/>
    </row>
    <row r="585933">
      <c r="J585933" s="129" t="n"/>
    </row>
    <row r="585934">
      <c r="J585934" s="129" t="n"/>
    </row>
    <row r="585935">
      <c r="J585935" s="129" t="n"/>
    </row>
    <row r="585937">
      <c r="J585937" s="129" t="n"/>
    </row>
    <row r="585939">
      <c r="J585939" s="129" t="n"/>
    </row>
    <row r="585940">
      <c r="J585940" s="129" t="n"/>
    </row>
    <row r="585941">
      <c r="J585941" s="129" t="n"/>
    </row>
    <row r="585942">
      <c r="J585942" s="129" t="n"/>
    </row>
    <row r="585943">
      <c r="J585943" s="129" t="n"/>
    </row>
    <row r="585944">
      <c r="J585944" s="129" t="n"/>
    </row>
    <row r="585945">
      <c r="J585945" s="129" t="n"/>
    </row>
    <row r="585946">
      <c r="J585946" s="129" t="n"/>
    </row>
    <row r="585947">
      <c r="J585947" s="129" t="n"/>
    </row>
    <row r="585949">
      <c r="J585949" s="129" t="n"/>
    </row>
    <row r="585950">
      <c r="J585950" s="129" t="n"/>
    </row>
    <row r="585951">
      <c r="J585951" s="129" t="n"/>
    </row>
    <row r="585952">
      <c r="J585952" s="129" t="n"/>
    </row>
    <row r="585953">
      <c r="J585953" s="129" t="n"/>
    </row>
    <row r="585954">
      <c r="J585954" s="129" t="n"/>
    </row>
    <row r="585955">
      <c r="J585955" s="129" t="n"/>
    </row>
    <row r="585956">
      <c r="J585956" s="129" t="n"/>
    </row>
    <row r="585957">
      <c r="J585957" s="129" t="n"/>
    </row>
    <row r="585958">
      <c r="J585958" s="129" t="n"/>
    </row>
    <row r="585959">
      <c r="J585959" s="129" t="n"/>
    </row>
    <row r="585961">
      <c r="J585961" s="129" t="n"/>
    </row>
    <row r="585962">
      <c r="J585962" s="129" t="n"/>
    </row>
    <row r="585963">
      <c r="J585963" s="129" t="n"/>
    </row>
    <row r="585964">
      <c r="J585964" s="129" t="n"/>
    </row>
    <row r="585965">
      <c r="J585965" s="129" t="n"/>
    </row>
    <row r="585966">
      <c r="J585966" s="129" t="n"/>
    </row>
    <row r="585967">
      <c r="J585967" s="129" t="n"/>
    </row>
    <row r="585968">
      <c r="J585968" s="129" t="n"/>
    </row>
    <row r="585969">
      <c r="J585969" s="129" t="n"/>
    </row>
    <row r="585970">
      <c r="J585970" s="129" t="n"/>
    </row>
    <row r="585971">
      <c r="J585971" s="129" t="n"/>
    </row>
    <row r="585972">
      <c r="J585972" s="129" t="n"/>
    </row>
    <row r="585973">
      <c r="J585973" s="129" t="n"/>
    </row>
    <row r="585974">
      <c r="J585974" s="129" t="n"/>
    </row>
    <row r="585975">
      <c r="J585975" s="129" t="n"/>
    </row>
    <row r="585976">
      <c r="J585976" s="129" t="n"/>
    </row>
    <row r="585977">
      <c r="J585977" s="129" t="n"/>
    </row>
    <row r="585979">
      <c r="J585979" s="129" t="n"/>
    </row>
    <row r="585980">
      <c r="J585980" s="129" t="n"/>
    </row>
    <row r="585981">
      <c r="J585981" s="129" t="n"/>
    </row>
    <row r="585982">
      <c r="J585982" s="129" t="n"/>
    </row>
    <row r="585983">
      <c r="J585983" s="129" t="n"/>
    </row>
    <row r="585984">
      <c r="J585984" s="129" t="n"/>
    </row>
    <row r="585985">
      <c r="J585985" s="129" t="n"/>
    </row>
    <row r="585986">
      <c r="J585986" s="129" t="n"/>
    </row>
    <row r="585987">
      <c r="J585987" s="129" t="n"/>
    </row>
    <row r="585988">
      <c r="J585988" s="129" t="n"/>
    </row>
    <row r="585989">
      <c r="J585989" s="129" t="n"/>
    </row>
    <row r="585990">
      <c r="J585990" s="129" t="n"/>
    </row>
    <row r="585991">
      <c r="J585991" s="129" t="n"/>
    </row>
    <row r="585993">
      <c r="J585993" s="129" t="n"/>
    </row>
    <row r="585994">
      <c r="J585994" s="129" t="n"/>
    </row>
    <row r="585995">
      <c r="J585995" s="129" t="n"/>
    </row>
    <row r="585996">
      <c r="J585996" s="129" t="n"/>
    </row>
    <row r="585998">
      <c r="J585998" s="129" t="n"/>
    </row>
    <row r="585999">
      <c r="J585999" s="129" t="n"/>
    </row>
    <row r="586000">
      <c r="J586000" s="129" t="n"/>
    </row>
    <row r="586001">
      <c r="J586001" s="129" t="n"/>
    </row>
    <row r="586002">
      <c r="J586002" s="129" t="n"/>
    </row>
    <row r="586003">
      <c r="J586003" s="129" t="n"/>
    </row>
    <row r="586004">
      <c r="J586004" s="129" t="n"/>
    </row>
    <row r="586005">
      <c r="J586005" s="129" t="n"/>
    </row>
    <row r="586006">
      <c r="J586006" s="129" t="n"/>
    </row>
    <row r="586008">
      <c r="J586008" s="129" t="n"/>
    </row>
    <row r="586009">
      <c r="J586009" s="129" t="n"/>
    </row>
    <row r="586010">
      <c r="J586010" s="129" t="n"/>
    </row>
    <row r="586011">
      <c r="J586011" s="129" t="n"/>
    </row>
    <row r="586013">
      <c r="J586013" s="129" t="n"/>
    </row>
    <row r="586014">
      <c r="J586014" s="129" t="n"/>
    </row>
    <row r="586015">
      <c r="J586015" s="129" t="n"/>
    </row>
    <row r="586016">
      <c r="J586016" s="129" t="n"/>
    </row>
    <row r="586017">
      <c r="J586017" s="129" t="n"/>
    </row>
    <row r="586018">
      <c r="J586018" s="129" t="n"/>
    </row>
    <row r="586019">
      <c r="J586019" s="129" t="n"/>
    </row>
    <row r="586020">
      <c r="J586020" s="129" t="n"/>
    </row>
    <row r="586021">
      <c r="J586021" s="129" t="n"/>
    </row>
    <row r="586022">
      <c r="J586022" s="129" t="n"/>
    </row>
    <row r="586023">
      <c r="J586023" s="129" t="n"/>
    </row>
    <row r="586024">
      <c r="J586024" s="129" t="n"/>
    </row>
    <row r="586026">
      <c r="J586026" s="129" t="n"/>
    </row>
    <row r="586027">
      <c r="J586027" s="129" t="n"/>
    </row>
    <row r="586028">
      <c r="J586028" s="129" t="n"/>
    </row>
    <row r="586029">
      <c r="J586029" s="129" t="n"/>
    </row>
    <row r="586030">
      <c r="J586030" s="129" t="n"/>
    </row>
    <row r="586031">
      <c r="J586031" s="129" t="n"/>
    </row>
    <row r="586032">
      <c r="J586032" s="129" t="n"/>
    </row>
    <row r="586033">
      <c r="J586033" s="129" t="n"/>
    </row>
    <row r="586034">
      <c r="J586034" s="129" t="n"/>
    </row>
    <row r="586035">
      <c r="J586035" s="129" t="n"/>
    </row>
    <row r="586036">
      <c r="J586036" s="129" t="n"/>
    </row>
    <row r="586037">
      <c r="J586037" s="129" t="n"/>
    </row>
    <row r="586038">
      <c r="J586038" s="129" t="n"/>
    </row>
    <row r="586039">
      <c r="J586039" s="129" t="n"/>
    </row>
    <row r="586040">
      <c r="J586040" s="129" t="n"/>
    </row>
    <row r="586042">
      <c r="J586042" s="129" t="n"/>
    </row>
    <row r="586043">
      <c r="J586043" s="129" t="n"/>
    </row>
    <row r="586044">
      <c r="J586044" s="129" t="n"/>
    </row>
    <row r="586045">
      <c r="J586045" s="129" t="n"/>
    </row>
    <row r="586046">
      <c r="J586046" s="129" t="n"/>
    </row>
    <row r="586047">
      <c r="J586047" s="129" t="n"/>
    </row>
    <row r="586048">
      <c r="J586048" s="129" t="n"/>
    </row>
    <row r="586049">
      <c r="J586049" s="129" t="n"/>
    </row>
    <row r="586050">
      <c r="J586050" s="129" t="n"/>
    </row>
    <row r="586051">
      <c r="J586051" s="129" t="n"/>
    </row>
    <row r="586052">
      <c r="J586052" s="129" t="n"/>
    </row>
    <row r="586053">
      <c r="J586053" s="129" t="n"/>
    </row>
    <row r="586054">
      <c r="J586054" s="129" t="n"/>
    </row>
    <row r="586055">
      <c r="J586055" s="129" t="n"/>
    </row>
    <row r="586056">
      <c r="J586056" s="129" t="n"/>
    </row>
    <row r="586058">
      <c r="J586058" s="129" t="n"/>
    </row>
    <row r="586059">
      <c r="J586059" s="129" t="n"/>
    </row>
    <row r="586060">
      <c r="J586060" s="129" t="n"/>
    </row>
    <row r="586061">
      <c r="J586061" s="129" t="n"/>
    </row>
    <row r="586062">
      <c r="J586062" s="129" t="n"/>
    </row>
    <row r="586064">
      <c r="J586064" s="129" t="n"/>
    </row>
    <row r="586065">
      <c r="J586065" s="129" t="n"/>
    </row>
    <row r="586066">
      <c r="J586066" s="129" t="n"/>
    </row>
    <row r="586067">
      <c r="J586067" s="129" t="n"/>
    </row>
    <row r="586068">
      <c r="J586068" s="129" t="n"/>
    </row>
    <row r="586069">
      <c r="J586069" s="129" t="n"/>
    </row>
    <row r="586070">
      <c r="J586070" s="129" t="n"/>
    </row>
    <row r="586071">
      <c r="J586071" s="129" t="n"/>
    </row>
    <row r="586072">
      <c r="J586072" s="129" t="n"/>
    </row>
    <row r="586073">
      <c r="J586073" s="129" t="n"/>
    </row>
    <row r="586074">
      <c r="J586074" s="129" t="n"/>
    </row>
    <row r="586075">
      <c r="J586075" s="129" t="n"/>
    </row>
    <row r="586076">
      <c r="J586076" s="129" t="n"/>
    </row>
    <row r="586077">
      <c r="J586077" s="129" t="n"/>
    </row>
    <row r="586078">
      <c r="J586078" s="129" t="n"/>
    </row>
    <row r="586079">
      <c r="J586079" s="129" t="n"/>
    </row>
    <row r="586080">
      <c r="J586080" s="129" t="n"/>
    </row>
    <row r="586081">
      <c r="J586081" s="129" t="n"/>
    </row>
    <row r="586082">
      <c r="J586082" s="129" t="n"/>
    </row>
    <row r="586083">
      <c r="J586083" s="129" t="n"/>
    </row>
    <row r="586084">
      <c r="J586084" s="129" t="n"/>
    </row>
    <row r="586086">
      <c r="J586086" s="129" t="n"/>
    </row>
    <row r="586087">
      <c r="J586087" s="129" t="n"/>
    </row>
    <row r="586088">
      <c r="J586088" s="129" t="n"/>
    </row>
    <row r="586089">
      <c r="J586089" s="129" t="n"/>
    </row>
    <row r="586090">
      <c r="J586090" s="129" t="n"/>
    </row>
    <row r="586091">
      <c r="J586091" s="129" t="n"/>
    </row>
    <row r="586092">
      <c r="J586092" s="129" t="n"/>
    </row>
    <row r="586093">
      <c r="J586093" s="129" t="n"/>
    </row>
    <row r="586094">
      <c r="J586094" s="129" t="n"/>
    </row>
    <row r="586095">
      <c r="J586095" s="129" t="n"/>
    </row>
    <row r="586096">
      <c r="J586096" s="129" t="n"/>
    </row>
    <row r="586097">
      <c r="J586097" s="129" t="n"/>
    </row>
    <row r="586098">
      <c r="J586098" s="129" t="n"/>
    </row>
    <row r="586099">
      <c r="J586099" s="129" t="n"/>
    </row>
    <row r="586100">
      <c r="J586100" s="129" t="n"/>
    </row>
    <row r="586101">
      <c r="J586101" s="129" t="n"/>
    </row>
    <row r="586102">
      <c r="J586102" s="129" t="n"/>
    </row>
    <row r="586103">
      <c r="J586103" s="129" t="n"/>
    </row>
    <row r="586104">
      <c r="J586104" s="129" t="n"/>
    </row>
    <row r="586105">
      <c r="J586105" s="129" t="n"/>
    </row>
    <row r="586106">
      <c r="J586106" s="129" t="n"/>
    </row>
    <row r="586107">
      <c r="J586107" s="129" t="n"/>
    </row>
    <row r="586108">
      <c r="J586108" s="129" t="n"/>
    </row>
    <row r="586109">
      <c r="J586109" s="129" t="n"/>
    </row>
    <row r="586110">
      <c r="J586110" s="129" t="n"/>
    </row>
    <row r="586111">
      <c r="J586111" s="129" t="n"/>
    </row>
    <row r="586112">
      <c r="J586112" s="129" t="n"/>
    </row>
    <row r="586113">
      <c r="J586113" s="129" t="n"/>
    </row>
    <row r="586114">
      <c r="J586114" s="129" t="n"/>
    </row>
    <row r="586115">
      <c r="J586115" s="129" t="n"/>
    </row>
    <row r="586116">
      <c r="J586116" s="129" t="n"/>
    </row>
    <row r="586117">
      <c r="J586117" s="129" t="n"/>
    </row>
    <row r="586118">
      <c r="J586118" s="129" t="n"/>
    </row>
    <row r="586119">
      <c r="J586119" s="129" t="n"/>
    </row>
    <row r="586120">
      <c r="J586120" s="129" t="n"/>
    </row>
    <row r="586121">
      <c r="J586121" s="129" t="n"/>
    </row>
    <row r="586122">
      <c r="J586122" s="129" t="n"/>
    </row>
    <row r="586123">
      <c r="J586123" s="129" t="n"/>
    </row>
    <row r="586124">
      <c r="J586124" s="129" t="n"/>
    </row>
    <row r="586125">
      <c r="J586125" s="129" t="n"/>
    </row>
    <row r="586126">
      <c r="J586126" s="129" t="n"/>
    </row>
    <row r="586127">
      <c r="J586127" s="129" t="n"/>
    </row>
    <row r="586128">
      <c r="J586128" s="129" t="n"/>
    </row>
    <row r="586129">
      <c r="J586129" s="129" t="n"/>
    </row>
    <row r="586130">
      <c r="J586130" s="129" t="n"/>
    </row>
    <row r="586131">
      <c r="J586131" s="129" t="n"/>
    </row>
    <row r="586132">
      <c r="J586132" s="129" t="n"/>
    </row>
    <row r="586133">
      <c r="J586133" s="129" t="n"/>
    </row>
    <row r="586134">
      <c r="J586134" s="129" t="n"/>
    </row>
    <row r="586135">
      <c r="J586135" s="129" t="n"/>
    </row>
    <row r="586136">
      <c r="J586136" s="129" t="n"/>
    </row>
    <row r="586137">
      <c r="J586137" s="129" t="n"/>
    </row>
    <row r="586138">
      <c r="J586138" s="129" t="n"/>
    </row>
    <row r="586139">
      <c r="J586139" s="129" t="n"/>
    </row>
    <row r="586140">
      <c r="J586140" s="129" t="n"/>
    </row>
    <row r="586141">
      <c r="J586141" s="129" t="n"/>
    </row>
    <row r="586142">
      <c r="J586142" s="129" t="n"/>
    </row>
    <row r="586143">
      <c r="J586143" s="129" t="n"/>
    </row>
    <row r="586144">
      <c r="J586144" s="129" t="n"/>
    </row>
    <row r="586145">
      <c r="J586145" s="129" t="n"/>
    </row>
    <row r="586146">
      <c r="J586146" s="129" t="n"/>
    </row>
    <row r="586147">
      <c r="J586147" s="129" t="n"/>
    </row>
    <row r="586148">
      <c r="J586148" s="129" t="n"/>
    </row>
    <row r="586149">
      <c r="J586149" s="129" t="n"/>
    </row>
    <row r="586150">
      <c r="J586150" s="129" t="n"/>
    </row>
    <row r="586151">
      <c r="J586151" s="129" t="n"/>
    </row>
    <row r="586152">
      <c r="J586152" s="129" t="n"/>
    </row>
    <row r="586153">
      <c r="J586153" s="129" t="n"/>
    </row>
    <row r="586154">
      <c r="J586154" s="129" t="n"/>
    </row>
    <row r="586155">
      <c r="J586155" s="129" t="n"/>
    </row>
    <row r="586156">
      <c r="J586156" s="129" t="n"/>
    </row>
    <row r="586157">
      <c r="J586157" s="129" t="n"/>
    </row>
    <row r="586158">
      <c r="J586158" s="129" t="n"/>
    </row>
    <row r="586159">
      <c r="J586159" s="129" t="n"/>
    </row>
    <row r="586160">
      <c r="J586160" s="129" t="n"/>
    </row>
    <row r="586161">
      <c r="J586161" s="129" t="n"/>
    </row>
    <row r="586162">
      <c r="J586162" s="129" t="n"/>
    </row>
    <row r="586163">
      <c r="J586163" s="129" t="n"/>
    </row>
    <row r="586164">
      <c r="J586164" s="129" t="n"/>
    </row>
    <row r="586165">
      <c r="J586165" s="129" t="n"/>
    </row>
    <row r="586166">
      <c r="J586166" s="129" t="n"/>
    </row>
    <row r="586167">
      <c r="J586167" s="129" t="n"/>
    </row>
    <row r="586168">
      <c r="J586168" s="129" t="n"/>
    </row>
    <row r="586169">
      <c r="J586169" s="129" t="n"/>
    </row>
    <row r="586170">
      <c r="J586170" s="129" t="n"/>
    </row>
    <row r="586171">
      <c r="J586171" s="129" t="n"/>
    </row>
    <row r="586172">
      <c r="J586172" s="129" t="n"/>
    </row>
    <row r="586173">
      <c r="J586173" s="129" t="n"/>
    </row>
    <row r="586174">
      <c r="J586174" s="129" t="n"/>
    </row>
    <row r="586175">
      <c r="J586175" s="129" t="n"/>
    </row>
    <row r="586176">
      <c r="J586176" s="129" t="n"/>
    </row>
    <row r="586177">
      <c r="J586177" s="129" t="n"/>
    </row>
    <row r="586178">
      <c r="J586178" s="129" t="n"/>
    </row>
    <row r="586179">
      <c r="J586179" s="129" t="n"/>
    </row>
    <row r="586180">
      <c r="J586180" s="129" t="n"/>
    </row>
    <row r="586181">
      <c r="J586181" s="129" t="n"/>
    </row>
    <row r="586182">
      <c r="J586182" s="129" t="n"/>
    </row>
    <row r="586183">
      <c r="J586183" s="129" t="n"/>
    </row>
    <row r="586184">
      <c r="J586184" s="129" t="n"/>
    </row>
    <row r="586185">
      <c r="J586185" s="129" t="n"/>
    </row>
    <row r="586186">
      <c r="J586186" s="129" t="n"/>
    </row>
    <row r="586187">
      <c r="J586187" s="129" t="n"/>
    </row>
    <row r="586188">
      <c r="J586188" s="129" t="n"/>
    </row>
    <row r="586189">
      <c r="J586189" s="129" t="n"/>
    </row>
    <row r="586190">
      <c r="J586190" s="129" t="n"/>
    </row>
    <row r="586191">
      <c r="J586191" s="129" t="n"/>
    </row>
    <row r="586192">
      <c r="J586192" s="129" t="n"/>
    </row>
    <row r="586193">
      <c r="J586193" s="129" t="n"/>
    </row>
    <row r="586194">
      <c r="J586194" s="129" t="n"/>
    </row>
    <row r="586195">
      <c r="J586195" s="129" t="n"/>
    </row>
    <row r="586196">
      <c r="J586196" s="129" t="n"/>
    </row>
    <row r="586197">
      <c r="J586197" s="129" t="n"/>
    </row>
    <row r="586198">
      <c r="J586198" s="129" t="n"/>
    </row>
    <row r="586199">
      <c r="J586199" s="129" t="n"/>
    </row>
    <row r="586200">
      <c r="J586200" s="129" t="n"/>
    </row>
    <row r="586201">
      <c r="J586201" s="129" t="n"/>
    </row>
    <row r="586202">
      <c r="J586202" s="129" t="n"/>
    </row>
    <row r="586203">
      <c r="J586203" s="129" t="n"/>
    </row>
    <row r="586204">
      <c r="J586204" s="129" t="n"/>
    </row>
    <row r="586205">
      <c r="J586205" s="129" t="n"/>
    </row>
    <row r="586206">
      <c r="J586206" s="129" t="n"/>
    </row>
    <row r="586207">
      <c r="J586207" s="129" t="n"/>
    </row>
    <row r="586208">
      <c r="J586208" s="129" t="n"/>
    </row>
    <row r="586209">
      <c r="J586209" s="129" t="n"/>
    </row>
    <row r="586210">
      <c r="J586210" s="129" t="n"/>
    </row>
    <row r="586211">
      <c r="J586211" s="129" t="n"/>
    </row>
    <row r="586212">
      <c r="J586212" s="129" t="n"/>
    </row>
    <row r="586213">
      <c r="J586213" s="129" t="n"/>
    </row>
    <row r="586214">
      <c r="J586214" s="129" t="n"/>
    </row>
    <row r="586215">
      <c r="J586215" s="129" t="n"/>
    </row>
    <row r="586216">
      <c r="J586216" s="129" t="n"/>
    </row>
    <row r="586217">
      <c r="J586217" s="129" t="n"/>
    </row>
    <row r="586218">
      <c r="J586218" s="129" t="n"/>
    </row>
    <row r="586219">
      <c r="J586219" s="129" t="n"/>
    </row>
    <row r="586220">
      <c r="J586220" s="129" t="n"/>
    </row>
    <row r="586221">
      <c r="J586221" s="129" t="n"/>
    </row>
    <row r="586222">
      <c r="J586222" s="129" t="n"/>
    </row>
    <row r="586223">
      <c r="J586223" s="129" t="n"/>
    </row>
    <row r="586224">
      <c r="J586224" s="129" t="n"/>
    </row>
    <row r="586225">
      <c r="J586225" s="129" t="n"/>
    </row>
    <row r="586226">
      <c r="J586226" s="129" t="n"/>
    </row>
    <row r="586227">
      <c r="J586227" s="129" t="n"/>
    </row>
    <row r="586228">
      <c r="J586228" s="129" t="n"/>
    </row>
    <row r="586229">
      <c r="J586229" s="129" t="n"/>
    </row>
    <row r="586230">
      <c r="J586230" s="129" t="n"/>
    </row>
    <row r="586231">
      <c r="J586231" s="129" t="n"/>
    </row>
    <row r="586232">
      <c r="J586232" s="129" t="n"/>
    </row>
    <row r="586233">
      <c r="J586233" s="129" t="n"/>
    </row>
    <row r="586234">
      <c r="J586234" s="129" t="n"/>
    </row>
    <row r="586235">
      <c r="J586235" s="129" t="n"/>
    </row>
    <row r="586236">
      <c r="J586236" s="129" t="n"/>
    </row>
    <row r="586237">
      <c r="J586237" s="129" t="n"/>
    </row>
    <row r="586238">
      <c r="J586238" s="129" t="n"/>
    </row>
    <row r="586239">
      <c r="J586239" s="129" t="n"/>
    </row>
    <row r="586240">
      <c r="J586240" s="129" t="n"/>
    </row>
    <row r="586241">
      <c r="J586241" s="129" t="n"/>
    </row>
    <row r="586242">
      <c r="J586242" s="129" t="n"/>
    </row>
    <row r="586243">
      <c r="J586243" s="129" t="n"/>
    </row>
    <row r="586244">
      <c r="J586244" s="129" t="n"/>
    </row>
    <row r="586245">
      <c r="J586245" s="129" t="n"/>
    </row>
    <row r="586246">
      <c r="J586246" s="129" t="n"/>
    </row>
    <row r="586247">
      <c r="J586247" s="129" t="n"/>
    </row>
    <row r="586248">
      <c r="J586248" s="129" t="n"/>
    </row>
    <row r="586249">
      <c r="J586249" s="129" t="n"/>
    </row>
    <row r="586250">
      <c r="J586250" s="129" t="n"/>
    </row>
    <row r="586251">
      <c r="J586251" s="129" t="n"/>
    </row>
    <row r="586252">
      <c r="J586252" s="129" t="n"/>
    </row>
    <row r="586253">
      <c r="J586253" s="129" t="n"/>
    </row>
    <row r="586254">
      <c r="J586254" s="129" t="n"/>
    </row>
    <row r="586255">
      <c r="J586255" s="129" t="n"/>
    </row>
    <row r="586256">
      <c r="J586256" s="129" t="n"/>
    </row>
    <row r="586257">
      <c r="J586257" s="129" t="n"/>
    </row>
    <row r="586258">
      <c r="J586258" s="129" t="n"/>
    </row>
    <row r="586259">
      <c r="J586259" s="129" t="n"/>
    </row>
    <row r="586260">
      <c r="J586260" s="129" t="n"/>
    </row>
    <row r="586261">
      <c r="J586261" s="129" t="n"/>
    </row>
    <row r="586262">
      <c r="J586262" s="129" t="n"/>
    </row>
    <row r="586263">
      <c r="J586263" s="129" t="n"/>
    </row>
    <row r="586264">
      <c r="J586264" s="129" t="n"/>
    </row>
    <row r="586265">
      <c r="J586265" s="129" t="n"/>
    </row>
    <row r="586266">
      <c r="J586266" s="129" t="n"/>
    </row>
    <row r="586267">
      <c r="J586267" s="129" t="n"/>
    </row>
    <row r="586268">
      <c r="J586268" s="129" t="n"/>
    </row>
    <row r="586269">
      <c r="J586269" s="129" t="n"/>
    </row>
    <row r="586270">
      <c r="J586270" s="129" t="n"/>
    </row>
    <row r="586271">
      <c r="J586271" s="129" t="n"/>
    </row>
    <row r="586272">
      <c r="J586272" s="129" t="n"/>
    </row>
    <row r="586273">
      <c r="J586273" s="129" t="n"/>
    </row>
    <row r="586274">
      <c r="J586274" s="129" t="n"/>
    </row>
    <row r="586275">
      <c r="J586275" s="129" t="n"/>
    </row>
    <row r="586276">
      <c r="J586276" s="129" t="n"/>
    </row>
    <row r="586277">
      <c r="J586277" s="129" t="n"/>
    </row>
    <row r="586278">
      <c r="J586278" s="129" t="n"/>
    </row>
    <row r="586279">
      <c r="J586279" s="129" t="n"/>
    </row>
    <row r="586280">
      <c r="J586280" s="129" t="n"/>
    </row>
    <row r="586281">
      <c r="J586281" s="129" t="n"/>
    </row>
    <row r="586282">
      <c r="J586282" s="129" t="n"/>
    </row>
    <row r="586283">
      <c r="J586283" s="129" t="n"/>
    </row>
    <row r="586284">
      <c r="J586284" s="129" t="n"/>
    </row>
    <row r="586285">
      <c r="J586285" s="129" t="n"/>
    </row>
    <row r="586286">
      <c r="J586286" s="129" t="n"/>
    </row>
    <row r="586287">
      <c r="J586287" s="129" t="n"/>
    </row>
    <row r="586288">
      <c r="J586288" s="129" t="n"/>
    </row>
    <row r="586289">
      <c r="J586289" s="129" t="n"/>
    </row>
    <row r="586290">
      <c r="J586290" s="129" t="n"/>
    </row>
    <row r="586291">
      <c r="J586291" s="129" t="n"/>
    </row>
    <row r="586292">
      <c r="J586292" s="129" t="n"/>
    </row>
    <row r="586293">
      <c r="J586293" s="129" t="n"/>
    </row>
    <row r="586294">
      <c r="J586294" s="129" t="n"/>
    </row>
    <row r="586295">
      <c r="J586295" s="129" t="n"/>
    </row>
    <row r="586296">
      <c r="J586296" s="129" t="n"/>
    </row>
    <row r="586322">
      <c r="J586322" s="129" t="n"/>
    </row>
    <row r="586348">
      <c r="J586348" s="129" t="n"/>
    </row>
    <row r="586369">
      <c r="J586369" s="129" t="n"/>
    </row>
    <row r="586390">
      <c r="J586390" s="129" t="n"/>
    </row>
    <row r="586411">
      <c r="J586411" s="129" t="n"/>
    </row>
    <row r="586438">
      <c r="J586438" s="129" t="n"/>
    </row>
    <row r="586440">
      <c r="J586440" s="129" t="n"/>
    </row>
    <row r="586442">
      <c r="J586442" s="129" t="n"/>
    </row>
    <row r="586443">
      <c r="J586443" s="129" t="n"/>
    </row>
    <row r="586444">
      <c r="J586444" s="129" t="n"/>
    </row>
    <row r="586445">
      <c r="J586445" s="129" t="n"/>
    </row>
    <row r="586446">
      <c r="J586446" s="129" t="n"/>
    </row>
    <row r="586447">
      <c r="J586447" s="129" t="n"/>
    </row>
    <row r="586448">
      <c r="J586448" s="129" t="n"/>
    </row>
    <row r="586449">
      <c r="J586449" s="129" t="n"/>
    </row>
    <row r="586450">
      <c r="J586450" s="129" t="n"/>
    </row>
    <row r="586451">
      <c r="J586451" s="129" t="n"/>
    </row>
    <row r="586452">
      <c r="J586452" s="129" t="n"/>
    </row>
    <row r="586453">
      <c r="J586453" s="129" t="n"/>
    </row>
    <row r="586454">
      <c r="J586454" s="129" t="n"/>
    </row>
    <row r="586455">
      <c r="J586455" s="129" t="n"/>
    </row>
    <row r="586456">
      <c r="J586456" s="129" t="n"/>
    </row>
    <row r="586457">
      <c r="J586457" s="129" t="n"/>
    </row>
    <row r="586458">
      <c r="J586458" s="129" t="n"/>
    </row>
    <row r="586459">
      <c r="J586459" s="129" t="n"/>
    </row>
    <row r="586460">
      <c r="J586460" s="129" t="n"/>
    </row>
    <row r="586461">
      <c r="J586461" s="129" t="n"/>
    </row>
    <row r="586463">
      <c r="J586463" s="129" t="n"/>
    </row>
    <row r="586464">
      <c r="J586464" s="129" t="n"/>
    </row>
    <row r="586465">
      <c r="J586465" s="129" t="n"/>
    </row>
    <row r="586466">
      <c r="J586466" s="129" t="n"/>
    </row>
    <row r="586471">
      <c r="J586471" s="129" t="n"/>
    </row>
    <row r="586474">
      <c r="J586474" s="129" t="n"/>
    </row>
    <row r="586476">
      <c r="J586476" s="129" t="n"/>
    </row>
    <row r="586480">
      <c r="J586480" s="129" t="n"/>
    </row>
    <row r="586482">
      <c r="J586482" s="129" t="n"/>
    </row>
    <row r="586484">
      <c r="J586484" s="129" t="n"/>
    </row>
    <row r="586485">
      <c r="J586485" s="129" t="n"/>
    </row>
    <row r="586487">
      <c r="J586487" s="129" t="n"/>
    </row>
    <row r="586488">
      <c r="J586488" s="129" t="n"/>
    </row>
    <row r="586491">
      <c r="J586491" s="129" t="n"/>
    </row>
    <row r="586492">
      <c r="J586492" s="129" t="n"/>
    </row>
    <row r="586494">
      <c r="J586494" s="129" t="n"/>
    </row>
    <row r="586495">
      <c r="J586495" s="129" t="n"/>
    </row>
    <row r="586496">
      <c r="J586496" s="129" t="n"/>
    </row>
    <row r="586497">
      <c r="J586497" s="129" t="n"/>
    </row>
    <row r="586498">
      <c r="J586498" s="129" t="n"/>
    </row>
    <row r="586499">
      <c r="J586499" s="129" t="n"/>
    </row>
    <row r="586500">
      <c r="J586500" s="129" t="n"/>
    </row>
    <row r="586501">
      <c r="J586501" s="129" t="n"/>
    </row>
    <row r="586502">
      <c r="J586502" s="129" t="n"/>
    </row>
    <row r="586503">
      <c r="J586503" s="129" t="n"/>
    </row>
    <row r="586504">
      <c r="J586504" s="129" t="n"/>
    </row>
    <row r="586505">
      <c r="J586505" s="129" t="n"/>
    </row>
    <row r="586506">
      <c r="J586506" s="129" t="n"/>
    </row>
    <row r="586507">
      <c r="J586507" s="129" t="n"/>
    </row>
    <row r="586508">
      <c r="J586508" s="129" t="n"/>
    </row>
    <row r="586509">
      <c r="J586509" s="129" t="n"/>
    </row>
    <row r="586510">
      <c r="J586510" s="129" t="n"/>
    </row>
    <row r="586512">
      <c r="J586512" s="129" t="n"/>
    </row>
    <row r="586513">
      <c r="J586513" s="129" t="n"/>
    </row>
    <row r="586514">
      <c r="J586514" s="129" t="n"/>
    </row>
    <row r="586515">
      <c r="J586515" s="129" t="n"/>
    </row>
    <row r="586516">
      <c r="J586516" s="129" t="n"/>
    </row>
    <row r="586517">
      <c r="J586517" s="129" t="n"/>
    </row>
    <row r="586518">
      <c r="J586518" s="129" t="n"/>
    </row>
    <row r="586519">
      <c r="J586519" s="129" t="n"/>
    </row>
    <row r="586520">
      <c r="J586520" s="129" t="n"/>
    </row>
    <row r="586521">
      <c r="J586521" s="129" t="n"/>
    </row>
    <row r="586522">
      <c r="J586522" s="129" t="n"/>
    </row>
    <row r="586523">
      <c r="J586523" s="129" t="n"/>
    </row>
    <row r="586524">
      <c r="J586524" s="129" t="n"/>
    </row>
    <row r="586525">
      <c r="J586525" s="129" t="n"/>
    </row>
    <row r="586526">
      <c r="J586526" s="129" t="n"/>
    </row>
    <row r="586527">
      <c r="J586527" s="129" t="n"/>
    </row>
    <row r="586528">
      <c r="J586528" s="129" t="n"/>
    </row>
    <row r="586529">
      <c r="J586529" s="129" t="n"/>
    </row>
    <row r="586530">
      <c r="J586530" s="129" t="n"/>
    </row>
    <row r="586531">
      <c r="J586531" s="129" t="n"/>
    </row>
    <row r="586533">
      <c r="J586533" s="129" t="n"/>
    </row>
    <row r="586534">
      <c r="J586534" s="129" t="n"/>
    </row>
    <row r="586535">
      <c r="J586535" s="129" t="n"/>
    </row>
    <row r="586536">
      <c r="J586536" s="129" t="n"/>
    </row>
    <row r="586537">
      <c r="J586537" s="129" t="n"/>
    </row>
    <row r="586538">
      <c r="J586538" s="129" t="n"/>
    </row>
    <row r="586539">
      <c r="J586539" s="129" t="n"/>
    </row>
    <row r="586540">
      <c r="J586540" s="129" t="n"/>
    </row>
    <row r="586541">
      <c r="J586541" s="129" t="n"/>
    </row>
    <row r="586542">
      <c r="J586542" s="129" t="n"/>
    </row>
    <row r="586543">
      <c r="J586543" s="129" t="n"/>
    </row>
    <row r="586544">
      <c r="J586544" s="129" t="n"/>
    </row>
    <row r="586545">
      <c r="J586545" s="129" t="n"/>
    </row>
    <row r="586546">
      <c r="J586546" s="129" t="n"/>
    </row>
    <row r="586547">
      <c r="J586547" s="129" t="n"/>
    </row>
    <row r="586548">
      <c r="J586548" s="129" t="n"/>
    </row>
    <row r="586549">
      <c r="J586549" s="129" t="n"/>
    </row>
    <row r="586550">
      <c r="J586550" s="129" t="n"/>
    </row>
    <row r="586551">
      <c r="J586551" s="129" t="n"/>
    </row>
    <row r="586552">
      <c r="J586552" s="129" t="n"/>
    </row>
    <row r="586553">
      <c r="J586553" s="129" t="n"/>
    </row>
    <row r="586554">
      <c r="J586554" s="129" t="n"/>
    </row>
    <row r="586555">
      <c r="J586555" s="129" t="n"/>
    </row>
    <row r="586556">
      <c r="J586556" s="129" t="n"/>
    </row>
    <row r="586557">
      <c r="J586557" s="129" t="n"/>
    </row>
    <row r="586558">
      <c r="J586558" s="129" t="n"/>
    </row>
    <row r="586559">
      <c r="J586559" s="129" t="n"/>
    </row>
    <row r="586560">
      <c r="J586560" s="129" t="n"/>
    </row>
    <row r="586561">
      <c r="J586561" s="129" t="n"/>
    </row>
    <row r="586562">
      <c r="J586562" s="129" t="n"/>
    </row>
    <row r="586563">
      <c r="J586563" s="129" t="n"/>
    </row>
    <row r="586564">
      <c r="J586564" s="129" t="n"/>
    </row>
    <row r="586565">
      <c r="J586565" s="129" t="n"/>
    </row>
    <row r="586566">
      <c r="J586566" s="129" t="n"/>
    </row>
    <row r="586567">
      <c r="J586567" s="129" t="n"/>
    </row>
    <row r="586568">
      <c r="J586568" s="129" t="n"/>
    </row>
    <row r="586569">
      <c r="J586569" s="129" t="n"/>
    </row>
    <row r="586570">
      <c r="J586570" s="129" t="n"/>
    </row>
    <row r="586571">
      <c r="J586571" s="129" t="n"/>
    </row>
    <row r="586572">
      <c r="J586572" s="129" t="n"/>
    </row>
    <row r="586573">
      <c r="J586573" s="129" t="n"/>
    </row>
    <row r="586574">
      <c r="J586574" s="129" t="n"/>
    </row>
    <row r="586575">
      <c r="J586575" s="129" t="n"/>
    </row>
    <row r="586576">
      <c r="J586576" s="129" t="n"/>
    </row>
    <row r="586577">
      <c r="J586577" s="129" t="n"/>
    </row>
    <row r="586578">
      <c r="J586578" s="129" t="n"/>
    </row>
    <row r="586579">
      <c r="J586579" s="129" t="n"/>
    </row>
    <row r="586580">
      <c r="J586580" s="129" t="n"/>
    </row>
    <row r="586581">
      <c r="J586581" s="129" t="n"/>
    </row>
    <row r="586582">
      <c r="J586582" s="129" t="n"/>
    </row>
    <row r="586583">
      <c r="J586583" s="129" t="n"/>
    </row>
    <row r="586584">
      <c r="J586584" s="129" t="n"/>
    </row>
    <row r="586585">
      <c r="J586585" s="129" t="n"/>
    </row>
    <row r="586586">
      <c r="J586586" s="129" t="n"/>
    </row>
    <row r="586587">
      <c r="J586587" s="129" t="n"/>
    </row>
    <row r="586588">
      <c r="J586588" s="129" t="n"/>
    </row>
    <row r="586589">
      <c r="J586589" s="129" t="n"/>
    </row>
    <row r="586590">
      <c r="J586590" s="129" t="n"/>
    </row>
    <row r="586592">
      <c r="J586592" s="129" t="n"/>
    </row>
    <row r="586593">
      <c r="J586593" s="129" t="n"/>
    </row>
    <row r="586594">
      <c r="J586594" s="129" t="n"/>
    </row>
    <row r="586595">
      <c r="J586595" s="129" t="n"/>
    </row>
    <row r="586596">
      <c r="J586596" s="129" t="n"/>
    </row>
    <row r="586597">
      <c r="J586597" s="129" t="n"/>
    </row>
    <row r="586598">
      <c r="J586598" s="129" t="n"/>
    </row>
    <row r="586599">
      <c r="J586599" s="129" t="n"/>
    </row>
    <row r="586600">
      <c r="J586600" s="129" t="n"/>
    </row>
    <row r="586601">
      <c r="J586601" s="129" t="n"/>
    </row>
    <row r="586602">
      <c r="J586602" s="129" t="n"/>
    </row>
    <row r="586603">
      <c r="J586603" s="129" t="n"/>
    </row>
    <row r="586604">
      <c r="J586604" s="129" t="n"/>
    </row>
    <row r="586605">
      <c r="J586605" s="129" t="n"/>
    </row>
    <row r="586606">
      <c r="J586606" s="129" t="n"/>
    </row>
    <row r="586607">
      <c r="J586607" s="129" t="n"/>
    </row>
    <row r="586608">
      <c r="J586608" s="129" t="n"/>
    </row>
    <row r="586609">
      <c r="J586609" s="129" t="n"/>
    </row>
    <row r="586610">
      <c r="J586610" s="129" t="n"/>
    </row>
    <row r="586611">
      <c r="J586611" s="129" t="n"/>
    </row>
    <row r="586612">
      <c r="J586612" s="129" t="n"/>
    </row>
    <row r="586613">
      <c r="J586613" s="129" t="n"/>
    </row>
    <row r="586614">
      <c r="J586614" s="129" t="n"/>
    </row>
    <row r="586615">
      <c r="J586615" s="129" t="n"/>
    </row>
    <row r="586616">
      <c r="J586616" s="129" t="n"/>
    </row>
    <row r="586617">
      <c r="J586617" s="129" t="n"/>
    </row>
    <row r="586618">
      <c r="J586618" s="129" t="n"/>
    </row>
    <row r="586619">
      <c r="J586619" s="129" t="n"/>
    </row>
    <row r="586620">
      <c r="J586620" s="129" t="n"/>
    </row>
    <row r="586621">
      <c r="J586621" s="129" t="n"/>
    </row>
    <row r="586622">
      <c r="J586622" s="129" t="n"/>
    </row>
    <row r="586623">
      <c r="J586623" s="129" t="n"/>
    </row>
    <row r="586624">
      <c r="J586624" s="129" t="n"/>
    </row>
    <row r="586625">
      <c r="J586625" s="129" t="n"/>
    </row>
    <row r="586626">
      <c r="J586626" s="129" t="n"/>
    </row>
    <row r="586627">
      <c r="J586627" s="129" t="n"/>
    </row>
    <row r="586628">
      <c r="J586628" s="129" t="n"/>
    </row>
    <row r="586629">
      <c r="J586629" s="129" t="n"/>
    </row>
    <row r="586630">
      <c r="J586630" s="129" t="n"/>
    </row>
    <row r="586631">
      <c r="J586631" s="129" t="n"/>
    </row>
    <row r="586632">
      <c r="J586632" s="129" t="n"/>
    </row>
    <row r="586633">
      <c r="J586633" s="129" t="n"/>
    </row>
    <row r="586634">
      <c r="J586634" s="129" t="n"/>
    </row>
    <row r="586635">
      <c r="J586635" s="129" t="n"/>
    </row>
    <row r="586636">
      <c r="J586636" s="129" t="n"/>
    </row>
    <row r="586637">
      <c r="J586637" s="129" t="n"/>
    </row>
    <row r="586638">
      <c r="J586638" s="129" t="n"/>
    </row>
    <row r="586639">
      <c r="J586639" s="129" t="n"/>
    </row>
    <row r="586640">
      <c r="J586640" s="129" t="n"/>
    </row>
    <row r="586641">
      <c r="J586641" s="129" t="n"/>
    </row>
    <row r="586642">
      <c r="J586642" s="129" t="n"/>
    </row>
    <row r="586643">
      <c r="J586643" s="129" t="n"/>
    </row>
    <row r="586644">
      <c r="J586644" s="129" t="n"/>
    </row>
    <row r="586645">
      <c r="J586645" s="129" t="n"/>
    </row>
    <row r="586646">
      <c r="J586646" s="129" t="n"/>
    </row>
    <row r="586647">
      <c r="J586647" s="129" t="n"/>
    </row>
    <row r="586648">
      <c r="J586648" s="129" t="n"/>
    </row>
    <row r="586649">
      <c r="J586649" s="129" t="n"/>
    </row>
    <row r="586650">
      <c r="J586650" s="129" t="n"/>
    </row>
    <row r="586651">
      <c r="J586651" s="129" t="n"/>
    </row>
    <row r="586652">
      <c r="J586652" s="129" t="n"/>
    </row>
    <row r="586653">
      <c r="J586653" s="129" t="n"/>
    </row>
    <row r="586654">
      <c r="J586654" s="129" t="n"/>
    </row>
    <row r="586655">
      <c r="J586655" s="129" t="n"/>
    </row>
    <row r="586656">
      <c r="J586656" s="129" t="n"/>
    </row>
    <row r="586657">
      <c r="J586657" s="129" t="n"/>
    </row>
    <row r="586658">
      <c r="J586658" s="129" t="n"/>
    </row>
    <row r="586659">
      <c r="J586659" s="129" t="n"/>
    </row>
    <row r="586660">
      <c r="J586660" s="129" t="n"/>
    </row>
    <row r="586662">
      <c r="J586662" s="129" t="n"/>
    </row>
    <row r="586664">
      <c r="J586664" s="129" t="n"/>
    </row>
    <row r="586665">
      <c r="J586665" s="129" t="n"/>
    </row>
    <row r="586667">
      <c r="J586667" s="129" t="n"/>
    </row>
    <row r="586668">
      <c r="J586668" s="129" t="n"/>
    </row>
    <row r="586669">
      <c r="J586669" s="129" t="n"/>
    </row>
    <row r="586670">
      <c r="J586670" s="129" t="n"/>
    </row>
    <row r="586672">
      <c r="J586672" s="129" t="n"/>
    </row>
    <row r="586675">
      <c r="J586675" s="129" t="n"/>
    </row>
    <row r="586680">
      <c r="J586680" s="129" t="n"/>
    </row>
    <row r="586683">
      <c r="J586683" s="129" t="n"/>
    </row>
    <row r="586686">
      <c r="J586686" s="129" t="n"/>
    </row>
    <row r="586689">
      <c r="J586689" s="129" t="n"/>
    </row>
    <row r="586692">
      <c r="J586692" s="129" t="n"/>
    </row>
    <row r="586693">
      <c r="J586693" s="129" t="n"/>
    </row>
    <row r="586696">
      <c r="J586696" s="129" t="n"/>
    </row>
    <row r="586700">
      <c r="J586700" s="129" t="n"/>
    </row>
    <row r="586702">
      <c r="J586702" s="129" t="n"/>
    </row>
    <row r="586703">
      <c r="J586703" s="129" t="n"/>
    </row>
    <row r="586708">
      <c r="J586708" s="129" t="n"/>
    </row>
    <row r="586709">
      <c r="J586709" s="129" t="n"/>
    </row>
    <row r="586713">
      <c r="J586713" s="129" t="n"/>
    </row>
    <row r="586714">
      <c r="J586714" s="129" t="n"/>
    </row>
    <row r="586719">
      <c r="J586719" s="129" t="n"/>
    </row>
    <row r="586720">
      <c r="J586720" s="129" t="n"/>
    </row>
    <row r="586723">
      <c r="J586723" s="129" t="n"/>
    </row>
    <row r="586727">
      <c r="J586727" s="129" t="n"/>
    </row>
    <row r="586735">
      <c r="J586735" s="129" t="n"/>
    </row>
    <row r="586738">
      <c r="J586738" s="129" t="n"/>
    </row>
    <row r="586741">
      <c r="J586741" s="129" t="n"/>
    </row>
    <row r="586749">
      <c r="J586749" s="129" t="n"/>
    </row>
    <row r="586750">
      <c r="J586750" s="129" t="n"/>
    </row>
    <row r="586751">
      <c r="J586751" s="129" t="n"/>
    </row>
    <row r="586752">
      <c r="J586752" s="129" t="n"/>
    </row>
    <row r="586759">
      <c r="J586759" s="129" t="n"/>
    </row>
    <row r="586760">
      <c r="J586760" s="129" t="n"/>
    </row>
    <row r="586763">
      <c r="J586763" s="129" t="n"/>
    </row>
    <row r="586765">
      <c r="J586765" s="129" t="n"/>
    </row>
    <row r="586768">
      <c r="J586768" s="129" t="n"/>
    </row>
    <row r="586769">
      <c r="J586769" s="129" t="n"/>
    </row>
    <row r="586773">
      <c r="J586773" s="129" t="n"/>
    </row>
    <row r="586774">
      <c r="J586774" s="129" t="n"/>
    </row>
    <row r="586775">
      <c r="J586775" s="129" t="n"/>
    </row>
    <row r="586776">
      <c r="J586776" s="129" t="n"/>
    </row>
    <row r="586778">
      <c r="J586778" s="129" t="n"/>
    </row>
    <row r="586779">
      <c r="J586779" s="129" t="n"/>
    </row>
    <row r="586782">
      <c r="J586782" s="129" t="n"/>
    </row>
    <row r="586783">
      <c r="J586783" s="129" t="n"/>
    </row>
    <row r="586784">
      <c r="J586784" s="129" t="n"/>
    </row>
    <row r="586786">
      <c r="J586786" s="129" t="n"/>
    </row>
    <row r="586787">
      <c r="J586787" s="129" t="n"/>
    </row>
    <row r="586789">
      <c r="J586789" s="129" t="n"/>
    </row>
    <row r="586790">
      <c r="J586790" s="129" t="n"/>
    </row>
    <row r="586791">
      <c r="J586791" s="129" t="n"/>
    </row>
    <row r="586792">
      <c r="J586792" s="129" t="n"/>
    </row>
    <row r="586795">
      <c r="J586795" s="129" t="n"/>
    </row>
    <row r="586797">
      <c r="J586797" s="129" t="n"/>
    </row>
    <row r="586803">
      <c r="J586803" s="129" t="n"/>
    </row>
    <row r="586804">
      <c r="J586804" s="129" t="n"/>
    </row>
    <row r="586808">
      <c r="J586808" s="129" t="n"/>
    </row>
    <row r="586809">
      <c r="J586809" s="129" t="n"/>
    </row>
    <row r="586813">
      <c r="J586813" s="129" t="n"/>
    </row>
    <row r="586815">
      <c r="J586815" s="129" t="n"/>
    </row>
    <row r="586818">
      <c r="J586818" s="129" t="n"/>
    </row>
    <row r="586819">
      <c r="J586819" s="129" t="n"/>
    </row>
    <row r="586820">
      <c r="J586820" s="129" t="n"/>
    </row>
    <row r="586821">
      <c r="J586821" s="129" t="n"/>
    </row>
    <row r="586822">
      <c r="J586822" s="129" t="n"/>
    </row>
    <row r="586824">
      <c r="J586824" s="129" t="n"/>
    </row>
    <row r="586826">
      <c r="J586826" s="129" t="n"/>
    </row>
    <row r="586827">
      <c r="J586827" s="129" t="n"/>
    </row>
    <row r="586828">
      <c r="J586828" s="129" t="n"/>
    </row>
    <row r="586829">
      <c r="J586829" s="129" t="n"/>
    </row>
    <row r="586830">
      <c r="J586830" s="129" t="n"/>
    </row>
    <row r="586831">
      <c r="J586831" s="129" t="n"/>
    </row>
    <row r="586832">
      <c r="J586832" s="129" t="n"/>
    </row>
    <row r="586833">
      <c r="J586833" s="129" t="n"/>
    </row>
    <row r="586834">
      <c r="J586834" s="129" t="n"/>
    </row>
    <row r="586835">
      <c r="J586835" s="129" t="n"/>
    </row>
    <row r="586837">
      <c r="J586837" s="129" t="n"/>
    </row>
    <row r="586839">
      <c r="J586839" s="129" t="n"/>
    </row>
    <row r="586840">
      <c r="J586840" s="129" t="n"/>
    </row>
    <row r="586841">
      <c r="J586841" s="129" t="n"/>
    </row>
    <row r="586842">
      <c r="J586842" s="129" t="n"/>
    </row>
    <row r="586843">
      <c r="J586843" s="129" t="n"/>
    </row>
    <row r="586844">
      <c r="J586844" s="129" t="n"/>
    </row>
    <row r="586846">
      <c r="J586846" s="129" t="n"/>
    </row>
    <row r="586847">
      <c r="J586847" s="129" t="n"/>
    </row>
    <row r="586848">
      <c r="J586848" s="129" t="n"/>
    </row>
    <row r="586849">
      <c r="J586849" s="129" t="n"/>
    </row>
    <row r="586850">
      <c r="J586850" s="129" t="n"/>
    </row>
    <row r="586851">
      <c r="J586851" s="129" t="n"/>
    </row>
    <row r="586852">
      <c r="J586852" s="129" t="n"/>
    </row>
    <row r="586853">
      <c r="J586853" s="129" t="n"/>
    </row>
    <row r="586854">
      <c r="J586854" s="129" t="n"/>
    </row>
    <row r="586855">
      <c r="J586855" s="129" t="n"/>
    </row>
    <row r="586856">
      <c r="J586856" s="129" t="n"/>
    </row>
    <row r="586857">
      <c r="J586857" s="129" t="n"/>
    </row>
    <row r="586858">
      <c r="J586858" s="129" t="n"/>
    </row>
    <row r="586859">
      <c r="J586859" s="129" t="n"/>
    </row>
    <row r="586860">
      <c r="J586860" s="129" t="n"/>
    </row>
    <row r="586861">
      <c r="J586861" s="129" t="n"/>
    </row>
    <row r="586862">
      <c r="J586862" s="129" t="n"/>
    </row>
    <row r="586863">
      <c r="J586863" s="129" t="n"/>
    </row>
    <row r="586864">
      <c r="J586864" s="129" t="n"/>
    </row>
    <row r="586865">
      <c r="J586865" s="129" t="n"/>
    </row>
    <row r="586866">
      <c r="J586866" s="129" t="n"/>
    </row>
    <row r="586867">
      <c r="J586867" s="129" t="n"/>
    </row>
    <row r="586868">
      <c r="J586868" s="129" t="n"/>
    </row>
    <row r="586869">
      <c r="J586869" s="129" t="n"/>
    </row>
    <row r="586870">
      <c r="J586870" s="129" t="n"/>
    </row>
    <row r="586871">
      <c r="J586871" s="129" t="n"/>
    </row>
    <row r="586872">
      <c r="J586872" s="129" t="n"/>
    </row>
    <row r="586873">
      <c r="J586873" s="129" t="n"/>
    </row>
    <row r="586874">
      <c r="J586874" s="129" t="n"/>
    </row>
    <row r="586875">
      <c r="J586875" s="129" t="n"/>
    </row>
    <row r="586876">
      <c r="J586876" s="129" t="n"/>
    </row>
    <row r="586877">
      <c r="J586877" s="129" t="n"/>
    </row>
    <row r="586878">
      <c r="J586878" s="129" t="n"/>
    </row>
    <row r="586879">
      <c r="J586879" s="129" t="n"/>
    </row>
    <row r="586880">
      <c r="J586880" s="129" t="n"/>
    </row>
    <row r="586881">
      <c r="J586881" s="129" t="n"/>
    </row>
    <row r="586882">
      <c r="J586882" s="129" t="n"/>
    </row>
    <row r="586883">
      <c r="J586883" s="129" t="n"/>
    </row>
    <row r="586884">
      <c r="J586884" s="129" t="n"/>
    </row>
    <row r="586885">
      <c r="J586885" s="129" t="n"/>
    </row>
    <row r="586886">
      <c r="J586886" s="129" t="n"/>
    </row>
    <row r="586887">
      <c r="J586887" s="129" t="n"/>
    </row>
    <row r="586888">
      <c r="J586888" s="129" t="n"/>
    </row>
    <row r="586889">
      <c r="J586889" s="129" t="n"/>
    </row>
    <row r="586891">
      <c r="J586891" s="129" t="n"/>
    </row>
    <row r="586892">
      <c r="J586892" s="129" t="n"/>
    </row>
    <row r="586893">
      <c r="J586893" s="129" t="n"/>
    </row>
    <row r="586894">
      <c r="J586894" s="129" t="n"/>
    </row>
    <row r="586895">
      <c r="J586895" s="129" t="n"/>
    </row>
    <row r="586896">
      <c r="J586896" s="129" t="n"/>
    </row>
    <row r="586897">
      <c r="J586897" s="129" t="n"/>
    </row>
    <row r="586898">
      <c r="J586898" s="129" t="n"/>
    </row>
    <row r="586899">
      <c r="J586899" s="129" t="n"/>
    </row>
    <row r="586900">
      <c r="J586900" s="129" t="n"/>
    </row>
    <row r="586901">
      <c r="J586901" s="129" t="n"/>
    </row>
    <row r="586902">
      <c r="J586902" s="129" t="n"/>
    </row>
    <row r="586903">
      <c r="J586903" s="129" t="n"/>
    </row>
    <row r="586904">
      <c r="J586904" s="129" t="n"/>
    </row>
    <row r="586905">
      <c r="J586905" s="129" t="n"/>
    </row>
    <row r="586906">
      <c r="J586906" s="129" t="n"/>
    </row>
    <row r="586907">
      <c r="J586907" s="129" t="n"/>
    </row>
    <row r="586908">
      <c r="J586908" s="129" t="n"/>
    </row>
    <row r="586909">
      <c r="J586909" s="129" t="n"/>
    </row>
    <row r="586910">
      <c r="J586910" s="129" t="n"/>
    </row>
    <row r="586911">
      <c r="J586911" s="129" t="n"/>
    </row>
    <row r="586912">
      <c r="J586912" s="129" t="n"/>
    </row>
    <row r="586913">
      <c r="J586913" s="129" t="n"/>
    </row>
    <row r="586914">
      <c r="J586914" s="129" t="n"/>
    </row>
    <row r="586915">
      <c r="J586915" s="129" t="n"/>
    </row>
    <row r="586916">
      <c r="J586916" s="129" t="n"/>
    </row>
    <row r="586917">
      <c r="J586917" s="129" t="n"/>
    </row>
    <row r="586918">
      <c r="J586918" s="129" t="n"/>
    </row>
    <row r="586919">
      <c r="J586919" s="129" t="n"/>
    </row>
    <row r="586920">
      <c r="J586920" s="129" t="n"/>
    </row>
    <row r="586921">
      <c r="J586921" s="129" t="n"/>
    </row>
    <row r="586922">
      <c r="J586922" s="129" t="n"/>
    </row>
    <row r="586923">
      <c r="J586923" s="129" t="n"/>
    </row>
    <row r="586924">
      <c r="J586924" s="129" t="n"/>
    </row>
    <row r="586925">
      <c r="J586925" s="129" t="n"/>
    </row>
    <row r="586926">
      <c r="J586926" s="129" t="n"/>
    </row>
    <row r="586927">
      <c r="J586927" s="129" t="n"/>
    </row>
    <row r="586928">
      <c r="J586928" s="129" t="n"/>
    </row>
    <row r="586929">
      <c r="J586929" s="129" t="n"/>
    </row>
    <row r="586930">
      <c r="J586930" s="129" t="n"/>
    </row>
    <row r="586931">
      <c r="J586931" s="129" t="n"/>
    </row>
    <row r="586932">
      <c r="J586932" s="129" t="n"/>
    </row>
    <row r="586933">
      <c r="J586933" s="129" t="n"/>
    </row>
    <row r="586934">
      <c r="J586934" s="129" t="n"/>
    </row>
    <row r="586935">
      <c r="J586935" s="129" t="n"/>
    </row>
    <row r="586936">
      <c r="J586936" s="129" t="n"/>
    </row>
    <row r="586937">
      <c r="J586937" s="129" t="n"/>
    </row>
    <row r="586938">
      <c r="J586938" s="129" t="n"/>
    </row>
    <row r="586939">
      <c r="J586939" s="129" t="n"/>
    </row>
    <row r="586940">
      <c r="J586940" s="129" t="n"/>
    </row>
    <row r="586941">
      <c r="J586941" s="129" t="n"/>
    </row>
    <row r="586942">
      <c r="J586942" s="129" t="n"/>
    </row>
    <row r="586943">
      <c r="J586943" s="129" t="n"/>
    </row>
    <row r="586944">
      <c r="J586944" s="129" t="n"/>
    </row>
    <row r="586945">
      <c r="J586945" s="129" t="n"/>
    </row>
    <row r="586946">
      <c r="J586946" s="129" t="n"/>
    </row>
    <row r="586947">
      <c r="J586947" s="129" t="n"/>
    </row>
    <row r="586948">
      <c r="J586948" s="129" t="n"/>
    </row>
    <row r="586949">
      <c r="J586949" s="129" t="n"/>
    </row>
    <row r="586950">
      <c r="J586950" s="129" t="n"/>
    </row>
    <row r="586952">
      <c r="J586952" s="129" t="n"/>
    </row>
    <row r="586953">
      <c r="J586953" s="129" t="n"/>
    </row>
    <row r="586954">
      <c r="J586954" s="129" t="n"/>
    </row>
    <row r="586955">
      <c r="J586955" s="129" t="n"/>
    </row>
    <row r="586956">
      <c r="J586956" s="129" t="n"/>
    </row>
    <row r="586957">
      <c r="J586957" s="129" t="n"/>
    </row>
    <row r="586958">
      <c r="J586958" s="129" t="n"/>
    </row>
    <row r="586959">
      <c r="J586959" s="129" t="n"/>
    </row>
    <row r="586960">
      <c r="J586960" s="129" t="n"/>
    </row>
    <row r="586961">
      <c r="J586961" s="129" t="n"/>
    </row>
    <row r="586962">
      <c r="J586962" s="129" t="n"/>
    </row>
    <row r="586963">
      <c r="J586963" s="129" t="n"/>
    </row>
    <row r="586964">
      <c r="J586964" s="129" t="n"/>
    </row>
    <row r="586965">
      <c r="J586965" s="129" t="n"/>
    </row>
    <row r="586966">
      <c r="J586966" s="129" t="n"/>
    </row>
    <row r="586967">
      <c r="J586967" s="129" t="n"/>
    </row>
    <row r="586968">
      <c r="J586968" s="129" t="n"/>
    </row>
    <row r="586969">
      <c r="J586969" s="129" t="n"/>
    </row>
    <row r="586970">
      <c r="J586970" s="129" t="n"/>
    </row>
    <row r="586971">
      <c r="J586971" s="129" t="n"/>
    </row>
    <row r="586972">
      <c r="J586972" s="129" t="n"/>
    </row>
    <row r="586973">
      <c r="J586973" s="129" t="n"/>
    </row>
    <row r="586974">
      <c r="J586974" s="129" t="n"/>
    </row>
    <row r="586975">
      <c r="J586975" s="129" t="n"/>
    </row>
    <row r="586976">
      <c r="J586976" s="129" t="n"/>
    </row>
    <row r="586977">
      <c r="J586977" s="129" t="n"/>
    </row>
    <row r="586978">
      <c r="J586978" s="129" t="n"/>
    </row>
    <row r="586979">
      <c r="J586979" s="129" t="n"/>
    </row>
    <row r="586980">
      <c r="J586980" s="129" t="n"/>
    </row>
    <row r="586981">
      <c r="J586981" s="129" t="n"/>
    </row>
    <row r="586982">
      <c r="J586982" s="129" t="n"/>
    </row>
    <row r="586983">
      <c r="J586983" s="129" t="n"/>
    </row>
    <row r="586984">
      <c r="J586984" s="129" t="n"/>
    </row>
    <row r="586985">
      <c r="J586985" s="129" t="n"/>
    </row>
    <row r="586986">
      <c r="J586986" s="129" t="n"/>
    </row>
    <row r="586987">
      <c r="J586987" s="129" t="n"/>
    </row>
    <row r="586988">
      <c r="J586988" s="129" t="n"/>
    </row>
    <row r="586989">
      <c r="J586989" s="129" t="n"/>
    </row>
    <row r="586990">
      <c r="J586990" s="129" t="n"/>
    </row>
    <row r="586991">
      <c r="J586991" s="129" t="n"/>
    </row>
    <row r="586992">
      <c r="J586992" s="129" t="n"/>
    </row>
    <row r="586993">
      <c r="J586993" s="129" t="n"/>
    </row>
    <row r="586994">
      <c r="J586994" s="129" t="n"/>
    </row>
    <row r="586995">
      <c r="J586995" s="129" t="n"/>
    </row>
    <row r="586996">
      <c r="J586996" s="129" t="n"/>
    </row>
    <row r="586997">
      <c r="J586997" s="129" t="n"/>
    </row>
    <row r="586998">
      <c r="J586998" s="129" t="n"/>
    </row>
    <row r="586999">
      <c r="J586999" s="129" t="n"/>
    </row>
    <row r="587000">
      <c r="J587000" s="129" t="n"/>
    </row>
    <row r="587001">
      <c r="J587001" s="129" t="n"/>
    </row>
    <row r="587002">
      <c r="J587002" s="129" t="n"/>
    </row>
    <row r="587003">
      <c r="J587003" s="129" t="n"/>
    </row>
    <row r="587004">
      <c r="J587004" s="129" t="n"/>
    </row>
    <row r="587005">
      <c r="J587005" s="129" t="n"/>
    </row>
    <row r="587006">
      <c r="J587006" s="129" t="n"/>
    </row>
    <row r="587008">
      <c r="J587008" s="129" t="n"/>
    </row>
    <row r="587009">
      <c r="J587009" s="129" t="n"/>
    </row>
    <row r="587010">
      <c r="J587010" s="129" t="n"/>
    </row>
    <row r="587011">
      <c r="J587011" s="129" t="n"/>
    </row>
    <row r="587012">
      <c r="J587012" s="129" t="n"/>
    </row>
    <row r="587013">
      <c r="J587013" s="129" t="n"/>
    </row>
    <row r="587014">
      <c r="J587014" s="129" t="n"/>
    </row>
    <row r="587015">
      <c r="J587015" s="129" t="n"/>
    </row>
    <row r="587016">
      <c r="J587016" s="129" t="n"/>
    </row>
    <row r="587017">
      <c r="J587017" s="129" t="n"/>
    </row>
    <row r="587018">
      <c r="J587018" s="129" t="n"/>
    </row>
    <row r="587019">
      <c r="J587019" s="129" t="n"/>
    </row>
    <row r="587020">
      <c r="J587020" s="129" t="n"/>
    </row>
    <row r="587021">
      <c r="J587021" s="129" t="n"/>
    </row>
    <row r="587022">
      <c r="J587022" s="129" t="n"/>
    </row>
    <row r="587023">
      <c r="J587023" s="129" t="n"/>
    </row>
    <row r="587024">
      <c r="J587024" s="129" t="n"/>
    </row>
    <row r="587025">
      <c r="J587025" s="129" t="n"/>
    </row>
    <row r="587026">
      <c r="J587026" s="129" t="n"/>
    </row>
    <row r="587027">
      <c r="J587027" s="129" t="n"/>
    </row>
    <row r="587028">
      <c r="J587028" s="129" t="n"/>
    </row>
    <row r="587029">
      <c r="J587029" s="129" t="n"/>
    </row>
    <row r="587030">
      <c r="J587030" s="129" t="n"/>
    </row>
    <row r="587031">
      <c r="J587031" s="129" t="n"/>
    </row>
    <row r="587032">
      <c r="J587032" s="129" t="n"/>
    </row>
    <row r="587033">
      <c r="J587033" s="129" t="n"/>
    </row>
    <row r="587034">
      <c r="J587034" s="129" t="n"/>
    </row>
    <row r="587035">
      <c r="J587035" s="129" t="n"/>
    </row>
    <row r="587036">
      <c r="J587036" s="129" t="n"/>
    </row>
    <row r="587037">
      <c r="J587037" s="129" t="n"/>
    </row>
    <row r="587038">
      <c r="J587038" s="129" t="n"/>
    </row>
    <row r="587039">
      <c r="J587039" s="129" t="n"/>
    </row>
    <row r="587040">
      <c r="J587040" s="129" t="n"/>
    </row>
    <row r="587041">
      <c r="J587041" s="129" t="n"/>
    </row>
    <row r="587042">
      <c r="J587042" s="129" t="n"/>
    </row>
    <row r="587043">
      <c r="J587043" s="129" t="n"/>
    </row>
    <row r="587044">
      <c r="J587044" s="129" t="n"/>
    </row>
    <row r="587045">
      <c r="J587045" s="129" t="n"/>
    </row>
    <row r="587046">
      <c r="J587046" s="129" t="n"/>
    </row>
    <row r="587047">
      <c r="J587047" s="129" t="n"/>
    </row>
    <row r="587048">
      <c r="J587048" s="129" t="n"/>
    </row>
    <row r="587049">
      <c r="J587049" s="129" t="n"/>
    </row>
    <row r="587050">
      <c r="J587050" s="129" t="n"/>
    </row>
    <row r="587051">
      <c r="J587051" s="129" t="n"/>
    </row>
    <row r="587052">
      <c r="J587052" s="129" t="n"/>
    </row>
    <row r="587053">
      <c r="J587053" s="129" t="n"/>
    </row>
    <row r="587054">
      <c r="J587054" s="129" t="n"/>
    </row>
    <row r="587055">
      <c r="J587055" s="129" t="n"/>
    </row>
    <row r="587056">
      <c r="J587056" s="129" t="n"/>
    </row>
    <row r="587057">
      <c r="J587057" s="129" t="n"/>
    </row>
    <row r="587058">
      <c r="J587058" s="129" t="n"/>
    </row>
    <row r="587059">
      <c r="J587059" s="129" t="n"/>
    </row>
    <row r="587060">
      <c r="J587060" s="129" t="n"/>
    </row>
    <row r="587061">
      <c r="J587061" s="129" t="n"/>
    </row>
    <row r="587062">
      <c r="J587062" s="129" t="n"/>
    </row>
    <row r="587063">
      <c r="J587063" s="129" t="n"/>
    </row>
    <row r="587064">
      <c r="J587064" s="129" t="n"/>
    </row>
    <row r="587065">
      <c r="J587065" s="129" t="n"/>
    </row>
    <row r="587066">
      <c r="J587066" s="129" t="n"/>
    </row>
    <row r="587067">
      <c r="J587067" s="129" t="n"/>
    </row>
    <row r="587068">
      <c r="J587068" s="129" t="n"/>
    </row>
    <row r="587069">
      <c r="J587069" s="129" t="n"/>
    </row>
    <row r="587070">
      <c r="J587070" s="129" t="n"/>
    </row>
    <row r="587071">
      <c r="J587071" s="129" t="n"/>
    </row>
    <row r="587072">
      <c r="J587072" s="129" t="n"/>
    </row>
    <row r="587073">
      <c r="J587073" s="129" t="n"/>
    </row>
    <row r="587074">
      <c r="J587074" s="129" t="n"/>
    </row>
    <row r="587075">
      <c r="J587075" s="129" t="n"/>
    </row>
    <row r="587076">
      <c r="J587076" s="129" t="n"/>
    </row>
    <row r="587077">
      <c r="J587077" s="129" t="n"/>
    </row>
    <row r="587078">
      <c r="J587078" s="129" t="n"/>
    </row>
    <row r="587079">
      <c r="J587079" s="129" t="n"/>
    </row>
    <row r="587080">
      <c r="J587080" s="129" t="n"/>
    </row>
    <row r="587081">
      <c r="J587081" s="129" t="n"/>
    </row>
    <row r="587082">
      <c r="J587082" s="129" t="n"/>
    </row>
    <row r="587083">
      <c r="J587083" s="129" t="n"/>
    </row>
    <row r="587084">
      <c r="J587084" s="129" t="n"/>
    </row>
    <row r="587085">
      <c r="J587085" s="129" t="n"/>
    </row>
    <row r="587086">
      <c r="J587086" s="129" t="n"/>
    </row>
    <row r="587087">
      <c r="J587087" s="129" t="n"/>
    </row>
    <row r="587088">
      <c r="J587088" s="129" t="n"/>
    </row>
    <row r="587089">
      <c r="J587089" s="129" t="n"/>
    </row>
    <row r="587090">
      <c r="J587090" s="129" t="n"/>
    </row>
    <row r="587091">
      <c r="J587091" s="129" t="n"/>
    </row>
    <row r="587092">
      <c r="J587092" s="129" t="n"/>
    </row>
    <row r="587093">
      <c r="J587093" s="129" t="n"/>
    </row>
    <row r="587094">
      <c r="J587094" s="129" t="n"/>
    </row>
    <row r="587095">
      <c r="J587095" s="129" t="n"/>
    </row>
    <row r="587096">
      <c r="J587096" s="129" t="n"/>
    </row>
    <row r="587097">
      <c r="J587097" s="129" t="n"/>
    </row>
    <row r="587098">
      <c r="J587098" s="129" t="n"/>
    </row>
    <row r="587099">
      <c r="J587099" s="129" t="n"/>
    </row>
    <row r="587100">
      <c r="J587100" s="129" t="n"/>
    </row>
    <row r="587101">
      <c r="J587101" s="129" t="n"/>
    </row>
    <row r="587102">
      <c r="J587102" s="129" t="n"/>
    </row>
    <row r="587103">
      <c r="J587103" s="129" t="n"/>
    </row>
    <row r="587104">
      <c r="J587104" s="129" t="n"/>
    </row>
    <row r="587105">
      <c r="J587105" s="129" t="n"/>
    </row>
    <row r="587106">
      <c r="J587106" s="129" t="n"/>
    </row>
    <row r="587107">
      <c r="J587107" s="129" t="n"/>
    </row>
    <row r="587108">
      <c r="J587108" s="129" t="n"/>
    </row>
    <row r="587109">
      <c r="J587109" s="129" t="n"/>
    </row>
    <row r="587110">
      <c r="J587110" s="129" t="n"/>
    </row>
    <row r="587111">
      <c r="J587111" s="129" t="n"/>
    </row>
    <row r="587112">
      <c r="J587112" s="129" t="n"/>
    </row>
    <row r="587113">
      <c r="J587113" s="129" t="n"/>
    </row>
    <row r="587114">
      <c r="J587114" s="129" t="n"/>
    </row>
    <row r="587115">
      <c r="J587115" s="129" t="n"/>
    </row>
    <row r="587116">
      <c r="J587116" s="129" t="n"/>
    </row>
    <row r="587117">
      <c r="J587117" s="129" t="n"/>
    </row>
    <row r="587118">
      <c r="J587118" s="129" t="n"/>
    </row>
    <row r="587119">
      <c r="J587119" s="129" t="n"/>
    </row>
    <row r="587120">
      <c r="J587120" s="129" t="n"/>
    </row>
    <row r="587121">
      <c r="J587121" s="129" t="n"/>
    </row>
    <row r="587122">
      <c r="J587122" s="129" t="n"/>
    </row>
    <row r="587123">
      <c r="J587123" s="129" t="n"/>
    </row>
    <row r="587124">
      <c r="J587124" s="129" t="n"/>
    </row>
    <row r="587125">
      <c r="J587125" s="129" t="n"/>
    </row>
    <row r="587126">
      <c r="J587126" s="129" t="n"/>
    </row>
    <row r="587127">
      <c r="J587127" s="129" t="n"/>
    </row>
    <row r="587128">
      <c r="J587128" s="129" t="n"/>
    </row>
    <row r="587129">
      <c r="J587129" s="129" t="n"/>
    </row>
    <row r="587130">
      <c r="J587130" s="129" t="n"/>
    </row>
    <row r="587131">
      <c r="J587131" s="129" t="n"/>
    </row>
    <row r="587132">
      <c r="J587132" s="129" t="n"/>
    </row>
    <row r="587133">
      <c r="J587133" s="129" t="n"/>
    </row>
    <row r="587134">
      <c r="J587134" s="129" t="n"/>
    </row>
    <row r="587135">
      <c r="J587135" s="129" t="n"/>
    </row>
    <row r="587136">
      <c r="J587136" s="129" t="n"/>
    </row>
    <row r="587137">
      <c r="J587137" s="129" t="n"/>
    </row>
    <row r="587138">
      <c r="J587138" s="129" t="n"/>
    </row>
    <row r="587139">
      <c r="J587139" s="129" t="n"/>
    </row>
    <row r="587140">
      <c r="J587140" s="129" t="n"/>
    </row>
    <row r="587141">
      <c r="J587141" s="129" t="n"/>
    </row>
    <row r="587142">
      <c r="J587142" s="129" t="n"/>
    </row>
    <row r="587143">
      <c r="J587143" s="129" t="n"/>
    </row>
    <row r="587144">
      <c r="J587144" s="129" t="n"/>
    </row>
    <row r="587145">
      <c r="J587145" s="129" t="n"/>
    </row>
    <row r="587146">
      <c r="J587146" s="129" t="n"/>
    </row>
    <row r="587147">
      <c r="J587147" s="129" t="n"/>
    </row>
    <row r="587148">
      <c r="J587148" s="129" t="n"/>
    </row>
    <row r="587149">
      <c r="J587149" s="129" t="n"/>
    </row>
    <row r="587150">
      <c r="J587150" s="129" t="n"/>
    </row>
    <row r="587151">
      <c r="J587151" s="129" t="n"/>
    </row>
    <row r="587152">
      <c r="J587152" s="129" t="n"/>
    </row>
    <row r="587153">
      <c r="J587153" s="129" t="n"/>
    </row>
    <row r="587154">
      <c r="J587154" s="129" t="n"/>
    </row>
    <row r="587155">
      <c r="J587155" s="129" t="n"/>
    </row>
    <row r="587156">
      <c r="J587156" s="129" t="n"/>
    </row>
    <row r="587157">
      <c r="J587157" s="129" t="n"/>
    </row>
    <row r="587158">
      <c r="J587158" s="129" t="n"/>
    </row>
    <row r="587159">
      <c r="J587159" s="129" t="n"/>
    </row>
    <row r="587160">
      <c r="J587160" s="129" t="n"/>
    </row>
    <row r="587161">
      <c r="J587161" s="129" t="n"/>
    </row>
    <row r="587162">
      <c r="J587162" s="129" t="n"/>
    </row>
    <row r="587163">
      <c r="J587163" s="129" t="n"/>
    </row>
    <row r="587164">
      <c r="J587164" s="129" t="n"/>
    </row>
    <row r="587165">
      <c r="J587165" s="129" t="n"/>
    </row>
    <row r="587166">
      <c r="J587166" s="129" t="n"/>
    </row>
    <row r="587167">
      <c r="J587167" s="129" t="n"/>
    </row>
    <row r="587168">
      <c r="J587168" s="129" t="n"/>
    </row>
    <row r="587169">
      <c r="J587169" s="129" t="n"/>
    </row>
    <row r="587170">
      <c r="J587170" s="129" t="n"/>
    </row>
    <row r="587171">
      <c r="J587171" s="129" t="n"/>
    </row>
    <row r="587172">
      <c r="J587172" s="129" t="n"/>
    </row>
    <row r="587173">
      <c r="J587173" s="129" t="n"/>
    </row>
    <row r="587174">
      <c r="J587174" s="129" t="n"/>
    </row>
    <row r="587175">
      <c r="J587175" s="129" t="n"/>
    </row>
    <row r="587176">
      <c r="J587176" s="129" t="n"/>
    </row>
    <row r="587177">
      <c r="J587177" s="129" t="n"/>
    </row>
    <row r="587178">
      <c r="J587178" s="129" t="n"/>
    </row>
    <row r="587179">
      <c r="J587179" s="129" t="n"/>
    </row>
    <row r="587180">
      <c r="J587180" s="129" t="n"/>
    </row>
    <row r="587181">
      <c r="J587181" s="129" t="n"/>
    </row>
    <row r="587182">
      <c r="J587182" s="129" t="n"/>
    </row>
    <row r="587183">
      <c r="J587183" s="129" t="n"/>
    </row>
    <row r="587184">
      <c r="J587184" s="129" t="n"/>
    </row>
    <row r="587185">
      <c r="J587185" s="129" t="n"/>
    </row>
    <row r="587186">
      <c r="J587186" s="129" t="n"/>
    </row>
    <row r="587187">
      <c r="J587187" s="129" t="n"/>
    </row>
    <row r="587188">
      <c r="J587188" s="129" t="n"/>
    </row>
    <row r="587189">
      <c r="J587189" s="129" t="n"/>
    </row>
    <row r="587190">
      <c r="J587190" s="129" t="n"/>
    </row>
    <row r="587191">
      <c r="J587191" s="129" t="n"/>
    </row>
    <row r="587192">
      <c r="J587192" s="129" t="n"/>
    </row>
    <row r="587193">
      <c r="J587193" s="129" t="n"/>
    </row>
    <row r="587194">
      <c r="J587194" s="129" t="n"/>
    </row>
    <row r="587195">
      <c r="J587195" s="129" t="n"/>
    </row>
    <row r="587196">
      <c r="J587196" s="129" t="n"/>
    </row>
    <row r="587197">
      <c r="J587197" s="129" t="n"/>
    </row>
    <row r="587198">
      <c r="J587198" s="129" t="n"/>
    </row>
    <row r="587199">
      <c r="J587199" s="129" t="n"/>
    </row>
    <row r="587200">
      <c r="J587200" s="129" t="n"/>
    </row>
    <row r="587201">
      <c r="J587201" s="129" t="n"/>
    </row>
    <row r="587202">
      <c r="J587202" s="129" t="n"/>
    </row>
    <row r="587203">
      <c r="J587203" s="129" t="n"/>
    </row>
    <row r="587204">
      <c r="J587204" s="129" t="n"/>
    </row>
    <row r="587205">
      <c r="J587205" s="129" t="n"/>
    </row>
    <row r="587206">
      <c r="J587206" s="129" t="n"/>
    </row>
    <row r="587207">
      <c r="J587207" s="129" t="n"/>
    </row>
    <row r="587208">
      <c r="J587208" s="129" t="n"/>
    </row>
    <row r="587209">
      <c r="J587209" s="129" t="n"/>
    </row>
    <row r="587210">
      <c r="J587210" s="129" t="n"/>
    </row>
    <row r="587211">
      <c r="J587211" s="129" t="n"/>
    </row>
    <row r="587212">
      <c r="J587212" s="129" t="n"/>
    </row>
    <row r="587213">
      <c r="J587213" s="129" t="n"/>
    </row>
    <row r="587214">
      <c r="J587214" s="129" t="n"/>
    </row>
    <row r="587215">
      <c r="J587215" s="129" t="n"/>
    </row>
    <row r="587216">
      <c r="J587216" s="129" t="n"/>
    </row>
    <row r="587217">
      <c r="J587217" s="129" t="n"/>
    </row>
    <row r="587218">
      <c r="J587218" s="129" t="n"/>
    </row>
    <row r="587219">
      <c r="J587219" s="129" t="n"/>
    </row>
    <row r="587220">
      <c r="J587220" s="129" t="n"/>
    </row>
    <row r="587221">
      <c r="J587221" s="129" t="n"/>
    </row>
    <row r="587222">
      <c r="J587222" s="129" t="n"/>
    </row>
    <row r="587223">
      <c r="J587223" s="129" t="n"/>
    </row>
    <row r="587224">
      <c r="J587224" s="129" t="n"/>
    </row>
    <row r="587225">
      <c r="J587225" s="129" t="n"/>
    </row>
    <row r="587226">
      <c r="J587226" s="129" t="n"/>
    </row>
    <row r="587227">
      <c r="J587227" s="129" t="n"/>
    </row>
    <row r="587228">
      <c r="J587228" s="129" t="n"/>
    </row>
    <row r="587229">
      <c r="J587229" s="129" t="n"/>
    </row>
    <row r="587230">
      <c r="J587230" s="129" t="n"/>
    </row>
    <row r="587231">
      <c r="J587231" s="129" t="n"/>
    </row>
    <row r="587232">
      <c r="J587232" s="129" t="n"/>
    </row>
    <row r="587233">
      <c r="J587233" s="129" t="n"/>
    </row>
    <row r="587234">
      <c r="J587234" s="129" t="n"/>
    </row>
    <row r="587235">
      <c r="J587235" s="129" t="n"/>
    </row>
    <row r="587236">
      <c r="J587236" s="129" t="n"/>
    </row>
    <row r="587237">
      <c r="J587237" s="129" t="n"/>
    </row>
    <row r="587238">
      <c r="J587238" s="129" t="n"/>
    </row>
    <row r="587239">
      <c r="J587239" s="129" t="n"/>
    </row>
    <row r="587240">
      <c r="J587240" s="129" t="n"/>
    </row>
    <row r="587241">
      <c r="J587241" s="129" t="n"/>
    </row>
    <row r="587242">
      <c r="J587242" s="129" t="n"/>
    </row>
    <row r="587244">
      <c r="J587244" s="129" t="n"/>
    </row>
    <row r="587245">
      <c r="J587245" s="129" t="n"/>
    </row>
    <row r="587246">
      <c r="J587246" s="129" t="n"/>
    </row>
    <row r="587247">
      <c r="J587247" s="129" t="n"/>
    </row>
    <row r="587248">
      <c r="J587248" s="129" t="n"/>
    </row>
    <row r="587249">
      <c r="J587249" s="129" t="n"/>
    </row>
    <row r="587250">
      <c r="J587250" s="129" t="n"/>
    </row>
    <row r="587251">
      <c r="J587251" s="129" t="n"/>
    </row>
    <row r="587252">
      <c r="J587252" s="129" t="n"/>
    </row>
    <row r="587253">
      <c r="J587253" s="129" t="n"/>
    </row>
    <row r="587255">
      <c r="J587255" s="129" t="n"/>
    </row>
    <row r="587256">
      <c r="J587256" s="129" t="n"/>
    </row>
    <row r="587257">
      <c r="J587257" s="129" t="n"/>
    </row>
    <row r="587258">
      <c r="J587258" s="129" t="n"/>
    </row>
    <row r="587259">
      <c r="J587259" s="129" t="n"/>
    </row>
    <row r="587260">
      <c r="J587260" s="129" t="n"/>
    </row>
    <row r="587261">
      <c r="J587261" s="129" t="n"/>
    </row>
    <row r="587262">
      <c r="J587262" s="129" t="n"/>
    </row>
    <row r="587263">
      <c r="J587263" s="129" t="n"/>
    </row>
    <row r="587264">
      <c r="J587264" s="129" t="n"/>
    </row>
    <row r="587265">
      <c r="J587265" s="129" t="n"/>
    </row>
    <row r="587266">
      <c r="J587266" s="129" t="n"/>
    </row>
    <row r="587267">
      <c r="J587267" s="129" t="n"/>
    </row>
    <row r="587268">
      <c r="J587268" s="129" t="n"/>
    </row>
    <row r="587269">
      <c r="J587269" s="129" t="n"/>
    </row>
    <row r="587270">
      <c r="J587270" s="129" t="n"/>
    </row>
    <row r="587271">
      <c r="J587271" s="129" t="n"/>
    </row>
    <row r="587272">
      <c r="J587272" s="129" t="n"/>
    </row>
    <row r="587273">
      <c r="J587273" s="129" t="n"/>
    </row>
    <row r="587274">
      <c r="J587274" s="129" t="n"/>
    </row>
    <row r="587275">
      <c r="J587275" s="129" t="n"/>
    </row>
    <row r="587276">
      <c r="J587276" s="129" t="n"/>
    </row>
    <row r="587277">
      <c r="J587277" s="129" t="n"/>
    </row>
    <row r="587278">
      <c r="J587278" s="129" t="n"/>
    </row>
    <row r="587279">
      <c r="J587279" s="129" t="n"/>
    </row>
    <row r="587280">
      <c r="J587280" s="129" t="n"/>
    </row>
    <row r="587281">
      <c r="J587281" s="129" t="n"/>
    </row>
    <row r="587282">
      <c r="J587282" s="129" t="n"/>
    </row>
    <row r="587283">
      <c r="J587283" s="129" t="n"/>
    </row>
    <row r="587284">
      <c r="J587284" s="129" t="n"/>
    </row>
    <row r="587285">
      <c r="J587285" s="129" t="n"/>
    </row>
    <row r="587286">
      <c r="J587286" s="129" t="n"/>
    </row>
    <row r="587287">
      <c r="J587287" s="129" t="n"/>
    </row>
    <row r="587288">
      <c r="J587288" s="129" t="n"/>
    </row>
    <row r="587289">
      <c r="J587289" s="129" t="n"/>
    </row>
    <row r="587290">
      <c r="J587290" s="129" t="n"/>
    </row>
    <row r="587291">
      <c r="J587291" s="129" t="n"/>
    </row>
    <row r="587292">
      <c r="J587292" s="129" t="n"/>
    </row>
    <row r="587293">
      <c r="J587293" s="129" t="n"/>
    </row>
    <row r="587294">
      <c r="J587294" s="129" t="n"/>
    </row>
    <row r="587295">
      <c r="J587295" s="129" t="n"/>
    </row>
    <row r="587296">
      <c r="J587296" s="129" t="n"/>
    </row>
    <row r="587297">
      <c r="J587297" s="129" t="n"/>
    </row>
    <row r="587298">
      <c r="J587298" s="129" t="n"/>
    </row>
    <row r="587299">
      <c r="J587299" s="129" t="n"/>
    </row>
    <row r="587300">
      <c r="J587300" s="129" t="n"/>
    </row>
    <row r="587301">
      <c r="J587301" s="129" t="n"/>
    </row>
    <row r="587302">
      <c r="J587302" s="129" t="n"/>
    </row>
    <row r="587303">
      <c r="J587303" s="129" t="n"/>
    </row>
    <row r="587304">
      <c r="J587304" s="129" t="n"/>
    </row>
    <row r="587305">
      <c r="J587305" s="129" t="n"/>
    </row>
    <row r="587306">
      <c r="J587306" s="129" t="n"/>
    </row>
    <row r="587307">
      <c r="J587307" s="129" t="n"/>
    </row>
    <row r="587308">
      <c r="J587308" s="129" t="n"/>
    </row>
    <row r="587309">
      <c r="J587309" s="129" t="n"/>
    </row>
    <row r="587310">
      <c r="J587310" s="129" t="n"/>
    </row>
    <row r="587311">
      <c r="J587311" s="129" t="n"/>
    </row>
    <row r="587312">
      <c r="J587312" s="129" t="n"/>
    </row>
    <row r="587313">
      <c r="J587313" s="129" t="n"/>
    </row>
    <row r="587314">
      <c r="J587314" s="129" t="n"/>
    </row>
    <row r="587315">
      <c r="J587315" s="129" t="n"/>
    </row>
    <row r="587316">
      <c r="J587316" s="129" t="n"/>
    </row>
    <row r="587317">
      <c r="J587317" s="129" t="n"/>
    </row>
    <row r="587318">
      <c r="J587318" s="129" t="n"/>
    </row>
    <row r="587319">
      <c r="J587319" s="129" t="n"/>
    </row>
    <row r="587320">
      <c r="J587320" s="129" t="n"/>
    </row>
    <row r="587321">
      <c r="J587321" s="129" t="n"/>
    </row>
    <row r="587322">
      <c r="J587322" s="129" t="n"/>
    </row>
    <row r="587323">
      <c r="J587323" s="129" t="n"/>
    </row>
    <row r="587324">
      <c r="J587324" s="129" t="n"/>
    </row>
    <row r="587325">
      <c r="J587325" s="129" t="n"/>
    </row>
    <row r="587326">
      <c r="J587326" s="129" t="n"/>
    </row>
    <row r="587327">
      <c r="J587327" s="129" t="n"/>
    </row>
    <row r="587328">
      <c r="J587328" s="129" t="n"/>
    </row>
    <row r="587329">
      <c r="J587329" s="129" t="n"/>
    </row>
    <row r="587330">
      <c r="J587330" s="129" t="n"/>
    </row>
    <row r="587331">
      <c r="J587331" s="129" t="n"/>
    </row>
    <row r="587332">
      <c r="J587332" s="129" t="n"/>
    </row>
    <row r="587333">
      <c r="J587333" s="129" t="n"/>
    </row>
    <row r="587334">
      <c r="J587334" s="129" t="n"/>
    </row>
    <row r="587335">
      <c r="J587335" s="129" t="n"/>
    </row>
    <row r="587336">
      <c r="J587336" s="129" t="n"/>
    </row>
    <row r="587337">
      <c r="J587337" s="129" t="n"/>
    </row>
    <row r="587338">
      <c r="J587338" s="129" t="n"/>
    </row>
    <row r="587339">
      <c r="J587339" s="129" t="n"/>
    </row>
    <row r="587340">
      <c r="J587340" s="129" t="n"/>
    </row>
    <row r="587341">
      <c r="J587341" s="129" t="n"/>
    </row>
    <row r="587342">
      <c r="J587342" s="129" t="n"/>
    </row>
    <row r="587343">
      <c r="J587343" s="129" t="n"/>
    </row>
    <row r="587344">
      <c r="J587344" s="129" t="n"/>
    </row>
    <row r="587345">
      <c r="J587345" s="129" t="n"/>
    </row>
    <row r="587346">
      <c r="J587346" s="129" t="n"/>
    </row>
    <row r="587347">
      <c r="J587347" s="129" t="n"/>
    </row>
    <row r="587348">
      <c r="J587348" s="129" t="n"/>
    </row>
    <row r="587349">
      <c r="J587349" s="129" t="n"/>
    </row>
    <row r="587350">
      <c r="J587350" s="129" t="n"/>
    </row>
    <row r="587351">
      <c r="J587351" s="129" t="n"/>
    </row>
    <row r="587352">
      <c r="J587352" s="129" t="n"/>
    </row>
    <row r="587353">
      <c r="J587353" s="129" t="n"/>
    </row>
    <row r="587354">
      <c r="J587354" s="129" t="n"/>
    </row>
    <row r="587355">
      <c r="J587355" s="129" t="n"/>
    </row>
    <row r="587357">
      <c r="J587357" s="129" t="n"/>
    </row>
    <row r="587358">
      <c r="J587358" s="129" t="n"/>
    </row>
    <row r="587359">
      <c r="J587359" s="129" t="n"/>
    </row>
    <row r="587360">
      <c r="J587360" s="129" t="n"/>
    </row>
    <row r="587361">
      <c r="J587361" s="129" t="n"/>
    </row>
    <row r="587362">
      <c r="J587362" s="129" t="n"/>
    </row>
    <row r="587363">
      <c r="J587363" s="129" t="n"/>
    </row>
    <row r="587364">
      <c r="J587364" s="129" t="n"/>
    </row>
    <row r="587365">
      <c r="J587365" s="129" t="n"/>
    </row>
    <row r="587366">
      <c r="J587366" s="129" t="n"/>
    </row>
    <row r="587367">
      <c r="J587367" s="129" t="n"/>
    </row>
    <row r="587368">
      <c r="J587368" s="129" t="n"/>
    </row>
    <row r="587369">
      <c r="J587369" s="129" t="n"/>
    </row>
    <row r="587370">
      <c r="J587370" s="129" t="n"/>
    </row>
    <row r="587371">
      <c r="J587371" s="129" t="n"/>
    </row>
    <row r="587372">
      <c r="J587372" s="129" t="n"/>
    </row>
    <row r="587373">
      <c r="J587373" s="129" t="n"/>
    </row>
    <row r="587374">
      <c r="J587374" s="129" t="n"/>
    </row>
    <row r="587375">
      <c r="J587375" s="129" t="n"/>
    </row>
    <row r="587376">
      <c r="J587376" s="129" t="n"/>
    </row>
    <row r="587377">
      <c r="J587377" s="129" t="n"/>
    </row>
    <row r="587378">
      <c r="J587378" s="129" t="n"/>
    </row>
    <row r="587379">
      <c r="J587379" s="129" t="n"/>
    </row>
    <row r="587380">
      <c r="J587380" s="129" t="n"/>
    </row>
    <row r="587381">
      <c r="J587381" s="129" t="n"/>
    </row>
    <row r="587382">
      <c r="J587382" s="129" t="n"/>
    </row>
    <row r="587383">
      <c r="J587383" s="129" t="n"/>
    </row>
    <row r="587384">
      <c r="J587384" s="129" t="n"/>
    </row>
    <row r="587385">
      <c r="J587385" s="129" t="n"/>
    </row>
    <row r="587386">
      <c r="J587386" s="129" t="n"/>
    </row>
    <row r="587387">
      <c r="J587387" s="129" t="n"/>
    </row>
    <row r="587388">
      <c r="J587388" s="129" t="n"/>
    </row>
    <row r="587389">
      <c r="J587389" s="129" t="n"/>
    </row>
    <row r="587390">
      <c r="J587390" s="129" t="n"/>
    </row>
    <row r="587391">
      <c r="J587391" s="129" t="n"/>
    </row>
    <row r="587392">
      <c r="J587392" s="129" t="n"/>
    </row>
    <row r="587393">
      <c r="J587393" s="129" t="n"/>
    </row>
    <row r="587394">
      <c r="J587394" s="129" t="n"/>
    </row>
    <row r="587395">
      <c r="J587395" s="129" t="n"/>
    </row>
    <row r="587396">
      <c r="J587396" s="129" t="n"/>
    </row>
    <row r="587397">
      <c r="J587397" s="129" t="n"/>
    </row>
    <row r="587398">
      <c r="J587398" s="129" t="n"/>
    </row>
    <row r="587399">
      <c r="J587399" s="129" t="n"/>
    </row>
    <row r="587400">
      <c r="J587400" s="129" t="n"/>
    </row>
    <row r="587401">
      <c r="J587401" s="129" t="n"/>
    </row>
    <row r="587402">
      <c r="J587402" s="129" t="n"/>
    </row>
    <row r="587403">
      <c r="J587403" s="129" t="n"/>
    </row>
    <row r="587404">
      <c r="J587404" s="129" t="n"/>
    </row>
    <row r="587405">
      <c r="J587405" s="129" t="n"/>
    </row>
    <row r="587406">
      <c r="J587406" s="129" t="n"/>
    </row>
    <row r="587407">
      <c r="J587407" s="129" t="n"/>
    </row>
    <row r="587408">
      <c r="J587408" s="129" t="n"/>
    </row>
    <row r="587409">
      <c r="J587409" s="129" t="n"/>
    </row>
    <row r="587410">
      <c r="J587410" s="129" t="n"/>
    </row>
    <row r="587411">
      <c r="J587411" s="129" t="n"/>
    </row>
    <row r="587412">
      <c r="J587412" s="129" t="n"/>
    </row>
    <row r="587413">
      <c r="J587413" s="129" t="n"/>
    </row>
    <row r="587414">
      <c r="J587414" s="129" t="n"/>
    </row>
    <row r="587415">
      <c r="J587415" s="129" t="n"/>
    </row>
    <row r="587416">
      <c r="J587416" s="129" t="n"/>
    </row>
    <row r="587417">
      <c r="J587417" s="129" t="n"/>
    </row>
    <row r="587418">
      <c r="J587418" s="129" t="n"/>
    </row>
    <row r="587419">
      <c r="J587419" s="129" t="n"/>
    </row>
    <row r="587420">
      <c r="J587420" s="129" t="n"/>
    </row>
    <row r="587421">
      <c r="J587421" s="129" t="n"/>
    </row>
    <row r="587422">
      <c r="J587422" s="129" t="n"/>
    </row>
    <row r="587423">
      <c r="J587423" s="129" t="n"/>
    </row>
    <row r="587424">
      <c r="J587424" s="129" t="n"/>
    </row>
    <row r="587425">
      <c r="J587425" s="129" t="n"/>
    </row>
    <row r="587426">
      <c r="J587426" s="129" t="n"/>
    </row>
    <row r="587427">
      <c r="J587427" s="129" t="n"/>
    </row>
    <row r="587428">
      <c r="J587428" s="129" t="n"/>
    </row>
    <row r="587429">
      <c r="J587429" s="129" t="n"/>
    </row>
    <row r="587430">
      <c r="J587430" s="129" t="n"/>
    </row>
    <row r="587431">
      <c r="J587431" s="129" t="n"/>
    </row>
    <row r="587432">
      <c r="J587432" s="129" t="n"/>
    </row>
    <row r="587433">
      <c r="J587433" s="129" t="n"/>
    </row>
    <row r="587434">
      <c r="J587434" s="129" t="n"/>
    </row>
    <row r="587435">
      <c r="J587435" s="129" t="n"/>
    </row>
    <row r="587436">
      <c r="J587436" s="129" t="n"/>
    </row>
    <row r="587437">
      <c r="J587437" s="129" t="n"/>
    </row>
    <row r="587438">
      <c r="J587438" s="129" t="n"/>
    </row>
    <row r="587439">
      <c r="J587439" s="129" t="n"/>
    </row>
    <row r="587440">
      <c r="J587440" s="129" t="n"/>
    </row>
    <row r="587441">
      <c r="J587441" s="129" t="n"/>
    </row>
    <row r="587442">
      <c r="J587442" s="129" t="n"/>
    </row>
    <row r="587443">
      <c r="J587443" s="129" t="n"/>
    </row>
    <row r="587444">
      <c r="J587444" s="129" t="n"/>
    </row>
    <row r="587445">
      <c r="J587445" s="129" t="n"/>
    </row>
    <row r="587446">
      <c r="J587446" s="129" t="n"/>
    </row>
    <row r="587447">
      <c r="J587447" s="129" t="n"/>
    </row>
    <row r="587448">
      <c r="J587448" s="129" t="n"/>
    </row>
    <row r="587449">
      <c r="J587449" s="129" t="n"/>
    </row>
    <row r="587450">
      <c r="J587450" s="129" t="n"/>
    </row>
    <row r="587451">
      <c r="J587451" s="129" t="n"/>
    </row>
    <row r="587452">
      <c r="J587452" s="129" t="n"/>
    </row>
    <row r="587453">
      <c r="J587453" s="129" t="n"/>
    </row>
    <row r="587454">
      <c r="J587454" s="129" t="n"/>
    </row>
    <row r="587455">
      <c r="J587455" s="129" t="n"/>
    </row>
    <row r="587456">
      <c r="J587456" s="129" t="n"/>
    </row>
    <row r="587457">
      <c r="J587457" s="129" t="n"/>
    </row>
    <row r="587458">
      <c r="J587458" s="129" t="n"/>
    </row>
    <row r="587459">
      <c r="J587459" s="129" t="n"/>
    </row>
    <row r="587460">
      <c r="J587460" s="129" t="n"/>
    </row>
    <row r="587461">
      <c r="J587461" s="129" t="n"/>
    </row>
    <row r="587462">
      <c r="J587462" s="129" t="n"/>
    </row>
    <row r="587463">
      <c r="J587463" s="129" t="n"/>
    </row>
    <row r="587464">
      <c r="J587464" s="129" t="n"/>
    </row>
    <row r="587465">
      <c r="J587465" s="129" t="n"/>
    </row>
    <row r="587466">
      <c r="J587466" s="129" t="n"/>
    </row>
    <row r="587467">
      <c r="J587467" s="129" t="n"/>
    </row>
    <row r="587468">
      <c r="J587468" s="129" t="n"/>
    </row>
    <row r="587469">
      <c r="J587469" s="129" t="n"/>
    </row>
    <row r="587470">
      <c r="J587470" s="129" t="n"/>
    </row>
    <row r="587471">
      <c r="J587471" s="129" t="n"/>
    </row>
    <row r="587472">
      <c r="J587472" s="129" t="n"/>
    </row>
    <row r="587473">
      <c r="J587473" s="129" t="n"/>
    </row>
    <row r="587474">
      <c r="J587474" s="129" t="n"/>
    </row>
    <row r="587475">
      <c r="J587475" s="129" t="n"/>
    </row>
    <row r="587476">
      <c r="J587476" s="129" t="n"/>
    </row>
    <row r="587477">
      <c r="J587477" s="129" t="n"/>
    </row>
    <row r="587478">
      <c r="J587478" s="129" t="n"/>
    </row>
    <row r="587479">
      <c r="J587479" s="129" t="n"/>
    </row>
    <row r="587480">
      <c r="J587480" s="129" t="n"/>
    </row>
    <row r="587481">
      <c r="J587481" s="129" t="n"/>
    </row>
    <row r="587482">
      <c r="J587482" s="129" t="n"/>
    </row>
    <row r="587483">
      <c r="J587483" s="129" t="n"/>
    </row>
    <row r="587484">
      <c r="J587484" s="129" t="n"/>
    </row>
    <row r="587485">
      <c r="J587485" s="129" t="n"/>
    </row>
    <row r="587486">
      <c r="J587486" s="129" t="n"/>
    </row>
    <row r="587487">
      <c r="J587487" s="129" t="n"/>
    </row>
    <row r="587488">
      <c r="J587488" s="129" t="n"/>
    </row>
    <row r="587489">
      <c r="J587489" s="129" t="n"/>
    </row>
    <row r="587490">
      <c r="J587490" s="129" t="n"/>
    </row>
    <row r="587491">
      <c r="J587491" s="129" t="n"/>
    </row>
    <row r="587518">
      <c r="J587518" s="129" t="n"/>
    </row>
    <row r="587545">
      <c r="J587545" s="129" t="n"/>
    </row>
    <row r="587571">
      <c r="J587571" s="129" t="n"/>
    </row>
    <row r="587598">
      <c r="J587598" s="129" t="n"/>
    </row>
    <row r="587625">
      <c r="J587625" s="129" t="n"/>
    </row>
    <row r="587651">
      <c r="J587651" s="129" t="n"/>
    </row>
    <row r="587766">
      <c r="J587766" s="129" t="n"/>
    </row>
    <row r="587942">
      <c r="J587942" s="129" t="n"/>
    </row>
    <row r="587960">
      <c r="J587960" s="129" t="n"/>
    </row>
    <row r="588006">
      <c r="J588006" s="129" t="n"/>
    </row>
    <row r="588013">
      <c r="J588013" s="129" t="n"/>
    </row>
    <row r="588017">
      <c r="J588017" s="129" t="n"/>
    </row>
    <row r="588018">
      <c r="J588018" s="129" t="n"/>
    </row>
    <row r="588030">
      <c r="J588030" s="129" t="n"/>
    </row>
    <row r="588033">
      <c r="J588033" s="129" t="n"/>
    </row>
    <row r="588035">
      <c r="J588035" s="129" t="n"/>
    </row>
    <row r="588036">
      <c r="J588036" s="129" t="n"/>
    </row>
    <row r="588037">
      <c r="J588037" s="129" t="n"/>
    </row>
    <row r="588039">
      <c r="J588039" s="129" t="n"/>
    </row>
    <row r="588041">
      <c r="J588041" s="129" t="n"/>
    </row>
    <row r="588044">
      <c r="J588044" s="129" t="n"/>
    </row>
    <row r="588045">
      <c r="J588045" s="129" t="n"/>
    </row>
    <row r="588047">
      <c r="J588047" s="129" t="n"/>
    </row>
    <row r="588050">
      <c r="J588050" s="129" t="n"/>
    </row>
    <row r="588051">
      <c r="J588051" s="129" t="n"/>
    </row>
    <row r="588054">
      <c r="J588054" s="129" t="n"/>
    </row>
    <row r="588057">
      <c r="J588057" s="129" t="n"/>
    </row>
    <row r="588058">
      <c r="J588058" s="129" t="n"/>
    </row>
    <row r="588059">
      <c r="J588059" s="129" t="n"/>
    </row>
    <row r="588061">
      <c r="J588061" s="129" t="n"/>
    </row>
    <row r="588062">
      <c r="J588062" s="129" t="n"/>
    </row>
    <row r="588064">
      <c r="J588064" s="129" t="n"/>
    </row>
    <row r="588065">
      <c r="J588065" s="129" t="n"/>
    </row>
    <row r="588067">
      <c r="J588067" s="129" t="n"/>
    </row>
    <row r="588070">
      <c r="J588070" s="129" t="n"/>
    </row>
    <row r="588072">
      <c r="J588072" s="129" t="n"/>
    </row>
    <row r="588073">
      <c r="J588073" s="129" t="n"/>
    </row>
    <row r="588074">
      <c r="J588074" s="129" t="n"/>
    </row>
    <row r="588079">
      <c r="J588079" s="129" t="n"/>
    </row>
    <row r="588080">
      <c r="J588080" s="129" t="n"/>
    </row>
    <row r="588081">
      <c r="J588081" s="129" t="n"/>
    </row>
    <row r="588085">
      <c r="J588085" s="129" t="n"/>
    </row>
    <row r="588086">
      <c r="J588086" s="129" t="n"/>
    </row>
    <row r="588088">
      <c r="J588088" s="129" t="n"/>
    </row>
    <row r="588089">
      <c r="J588089" s="129" t="n"/>
    </row>
    <row r="588091">
      <c r="J588091" s="129" t="n"/>
    </row>
    <row r="588092">
      <c r="J588092" s="129" t="n"/>
    </row>
    <row r="588093">
      <c r="J588093" s="129" t="n"/>
    </row>
    <row r="588094">
      <c r="J588094" s="129" t="n"/>
    </row>
    <row r="588095">
      <c r="J588095" s="129" t="n"/>
    </row>
    <row r="588098">
      <c r="J588098" s="129" t="n"/>
    </row>
    <row r="588099">
      <c r="J588099" s="129" t="n"/>
    </row>
    <row r="588100">
      <c r="J588100" s="129" t="n"/>
    </row>
    <row r="588101">
      <c r="J588101" s="129" t="n"/>
    </row>
    <row r="588102">
      <c r="J588102" s="129" t="n"/>
    </row>
    <row r="588105">
      <c r="J588105" s="129" t="n"/>
    </row>
    <row r="588106">
      <c r="J588106" s="129" t="n"/>
    </row>
    <row r="588107">
      <c r="J588107" s="129" t="n"/>
    </row>
    <row r="588108">
      <c r="J588108" s="129" t="n"/>
    </row>
    <row r="588109">
      <c r="J588109" s="129" t="n"/>
    </row>
    <row r="588110">
      <c r="J588110" s="129" t="n"/>
    </row>
    <row r="588111">
      <c r="J588111" s="129" t="n"/>
    </row>
    <row r="588113">
      <c r="J588113" s="129" t="n"/>
    </row>
    <row r="588115">
      <c r="J588115" s="129" t="n"/>
    </row>
    <row r="588116">
      <c r="J588116" s="129" t="n"/>
    </row>
    <row r="588118">
      <c r="J588118" s="129" t="n"/>
    </row>
    <row r="588119">
      <c r="J588119" s="129" t="n"/>
    </row>
    <row r="588120">
      <c r="J588120" s="129" t="n"/>
    </row>
    <row r="588121">
      <c r="J588121" s="129" t="n"/>
    </row>
    <row r="588122">
      <c r="J588122" s="129" t="n"/>
    </row>
    <row r="588123">
      <c r="J588123" s="129" t="n"/>
    </row>
    <row r="588124">
      <c r="J588124" s="129" t="n"/>
    </row>
    <row r="588126">
      <c r="J588126" s="129" t="n"/>
    </row>
    <row r="588128">
      <c r="J588128" s="129" t="n"/>
    </row>
    <row r="588130">
      <c r="J588130" s="129" t="n"/>
    </row>
    <row r="588131">
      <c r="J588131" s="129" t="n"/>
    </row>
    <row r="588132">
      <c r="J588132" s="129" t="n"/>
    </row>
    <row r="588133">
      <c r="J588133" s="129" t="n"/>
    </row>
    <row r="588134">
      <c r="J588134" s="129" t="n"/>
    </row>
    <row r="588137">
      <c r="J588137" s="129" t="n"/>
    </row>
    <row r="588138">
      <c r="J588138" s="129" t="n"/>
    </row>
    <row r="588139">
      <c r="J588139" s="129" t="n"/>
    </row>
    <row r="588141">
      <c r="J588141" s="129" t="n"/>
    </row>
    <row r="588143">
      <c r="J588143" s="129" t="n"/>
    </row>
    <row r="588144">
      <c r="J588144" s="129" t="n"/>
    </row>
    <row r="588145">
      <c r="J588145" s="129" t="n"/>
    </row>
    <row r="588147">
      <c r="J588147" s="129" t="n"/>
    </row>
    <row r="588148">
      <c r="J588148" s="129" t="n"/>
    </row>
    <row r="588149">
      <c r="J588149" s="129" t="n"/>
    </row>
    <row r="588150">
      <c r="J588150" s="129" t="n"/>
    </row>
    <row r="588151">
      <c r="J588151" s="129" t="n"/>
    </row>
    <row r="588152">
      <c r="J588152" s="129" t="n"/>
    </row>
    <row r="588153">
      <c r="J588153" s="129" t="n"/>
    </row>
    <row r="588154">
      <c r="J588154" s="129" t="n"/>
    </row>
    <row r="588155">
      <c r="J588155" s="129" t="n"/>
    </row>
    <row r="588156">
      <c r="J588156" s="129" t="n"/>
    </row>
    <row r="588157">
      <c r="J588157" s="129" t="n"/>
    </row>
    <row r="588158">
      <c r="J588158" s="129" t="n"/>
    </row>
    <row r="588159">
      <c r="J588159" s="129" t="n"/>
    </row>
    <row r="588160">
      <c r="J588160" s="129" t="n"/>
    </row>
    <row r="588161">
      <c r="J588161" s="129" t="n"/>
    </row>
    <row r="588162">
      <c r="J588162" s="129" t="n"/>
    </row>
    <row r="588163">
      <c r="J588163" s="129" t="n"/>
    </row>
    <row r="588164">
      <c r="J588164" s="129" t="n"/>
    </row>
    <row r="588166">
      <c r="J588166" s="129" t="n"/>
    </row>
    <row r="588167">
      <c r="J588167" s="129" t="n"/>
    </row>
    <row r="588168">
      <c r="J588168" s="129" t="n"/>
    </row>
    <row r="588171">
      <c r="J588171" s="129" t="n"/>
    </row>
    <row r="588172">
      <c r="J588172" s="129" t="n"/>
    </row>
    <row r="588174">
      <c r="J588174" s="129" t="n"/>
    </row>
    <row r="588175">
      <c r="J588175" s="129" t="n"/>
    </row>
    <row r="588176">
      <c r="J588176" s="129" t="n"/>
    </row>
    <row r="588177">
      <c r="J588177" s="129" t="n"/>
    </row>
    <row r="588178">
      <c r="J588178" s="129" t="n"/>
    </row>
    <row r="588179">
      <c r="J588179" s="129" t="n"/>
    </row>
    <row r="588181">
      <c r="J588181" s="129" t="n"/>
    </row>
    <row r="588182">
      <c r="J588182" s="129" t="n"/>
    </row>
    <row r="588184">
      <c r="J588184" s="129" t="n"/>
    </row>
    <row r="588185">
      <c r="J588185" s="129" t="n"/>
    </row>
    <row r="588186">
      <c r="J588186" s="129" t="n"/>
    </row>
    <row r="588187">
      <c r="J588187" s="129" t="n"/>
    </row>
    <row r="588188">
      <c r="J588188" s="129" t="n"/>
    </row>
    <row r="588189">
      <c r="J588189" s="129" t="n"/>
    </row>
    <row r="588190">
      <c r="J588190" s="129" t="n"/>
    </row>
    <row r="588191">
      <c r="J588191" s="129" t="n"/>
    </row>
    <row r="588192">
      <c r="J588192" s="129" t="n"/>
    </row>
    <row r="588193">
      <c r="J588193" s="129" t="n"/>
    </row>
    <row r="588194">
      <c r="J588194" s="129" t="n"/>
    </row>
    <row r="588195">
      <c r="J588195" s="129" t="n"/>
    </row>
    <row r="588196">
      <c r="J588196" s="129" t="n"/>
    </row>
    <row r="588197">
      <c r="J588197" s="129" t="n"/>
    </row>
    <row r="588198">
      <c r="J588198" s="129" t="n"/>
    </row>
    <row r="588199">
      <c r="J588199" s="129" t="n"/>
    </row>
    <row r="588200">
      <c r="J588200" s="129" t="n"/>
    </row>
    <row r="588201">
      <c r="J588201" s="129" t="n"/>
    </row>
    <row r="588202">
      <c r="J588202" s="129" t="n"/>
    </row>
    <row r="588203">
      <c r="J588203" s="129" t="n"/>
    </row>
    <row r="588204">
      <c r="J588204" s="129" t="n"/>
    </row>
    <row r="588205">
      <c r="J588205" s="129" t="n"/>
    </row>
    <row r="588206">
      <c r="J588206" s="129" t="n"/>
    </row>
    <row r="588208">
      <c r="J588208" s="129" t="n"/>
    </row>
    <row r="588209">
      <c r="J588209" s="129" t="n"/>
    </row>
    <row r="588210">
      <c r="J588210" s="129" t="n"/>
    </row>
    <row r="588212">
      <c r="J588212" s="129" t="n"/>
    </row>
    <row r="588214">
      <c r="J588214" s="129" t="n"/>
    </row>
    <row r="588215">
      <c r="J588215" s="129" t="n"/>
    </row>
    <row r="588216">
      <c r="J588216" s="129" t="n"/>
    </row>
    <row r="588217">
      <c r="J588217" s="129" t="n"/>
    </row>
    <row r="588218">
      <c r="J588218" s="129" t="n"/>
    </row>
    <row r="588219">
      <c r="J588219" s="129" t="n"/>
    </row>
    <row r="588220">
      <c r="J588220" s="129" t="n"/>
    </row>
    <row r="588221">
      <c r="J588221" s="129" t="n"/>
    </row>
    <row r="588222">
      <c r="J588222" s="129" t="n"/>
    </row>
    <row r="588223">
      <c r="J588223" s="129" t="n"/>
    </row>
    <row r="588224">
      <c r="J588224" s="129" t="n"/>
    </row>
    <row r="588225">
      <c r="J588225" s="129" t="n"/>
    </row>
    <row r="588226">
      <c r="J588226" s="129" t="n"/>
    </row>
    <row r="588227">
      <c r="J588227" s="129" t="n"/>
    </row>
    <row r="588229">
      <c r="J588229" s="129" t="n"/>
    </row>
    <row r="588230">
      <c r="J588230" s="129" t="n"/>
    </row>
    <row r="588231">
      <c r="J588231" s="129" t="n"/>
    </row>
    <row r="588232">
      <c r="J588232" s="129" t="n"/>
    </row>
    <row r="588233">
      <c r="J588233" s="129" t="n"/>
    </row>
    <row r="588234">
      <c r="J588234" s="129" t="n"/>
    </row>
    <row r="588235">
      <c r="J588235" s="129" t="n"/>
    </row>
    <row r="588236">
      <c r="J588236" s="129" t="n"/>
    </row>
    <row r="588237">
      <c r="J588237" s="129" t="n"/>
    </row>
    <row r="588238">
      <c r="J588238" s="129" t="n"/>
    </row>
    <row r="588239">
      <c r="J588239" s="129" t="n"/>
    </row>
    <row r="588240">
      <c r="J588240" s="129" t="n"/>
    </row>
    <row r="588241">
      <c r="J588241" s="129" t="n"/>
    </row>
    <row r="588242">
      <c r="J588242" s="129" t="n"/>
    </row>
    <row r="588243">
      <c r="J588243" s="129" t="n"/>
    </row>
    <row r="588244">
      <c r="J588244" s="129" t="n"/>
    </row>
    <row r="588245">
      <c r="J588245" s="129" t="n"/>
    </row>
    <row r="588246">
      <c r="J588246" s="129" t="n"/>
    </row>
    <row r="588248">
      <c r="J588248" s="129" t="n"/>
    </row>
    <row r="588250">
      <c r="J588250" s="129" t="n"/>
    </row>
    <row r="588251">
      <c r="J588251" s="129" t="n"/>
    </row>
    <row r="588252">
      <c r="J588252" s="129" t="n"/>
    </row>
    <row r="588253">
      <c r="J588253" s="129" t="n"/>
    </row>
    <row r="588254">
      <c r="J588254" s="129" t="n"/>
    </row>
    <row r="588255">
      <c r="J588255" s="129" t="n"/>
    </row>
    <row r="588256">
      <c r="J588256" s="129" t="n"/>
    </row>
    <row r="588257">
      <c r="J588257" s="129" t="n"/>
    </row>
    <row r="588258">
      <c r="J588258" s="129" t="n"/>
    </row>
    <row r="588259">
      <c r="J588259" s="129" t="n"/>
    </row>
    <row r="588260">
      <c r="J588260" s="129" t="n"/>
    </row>
    <row r="588261">
      <c r="J588261" s="129" t="n"/>
    </row>
    <row r="588262">
      <c r="J588262" s="129" t="n"/>
    </row>
    <row r="588263">
      <c r="J588263" s="129" t="n"/>
    </row>
    <row r="588264">
      <c r="J588264" s="129" t="n"/>
    </row>
    <row r="588265">
      <c r="J588265" s="129" t="n"/>
    </row>
    <row r="588266">
      <c r="J588266" s="129" t="n"/>
    </row>
    <row r="588267">
      <c r="J588267" s="129" t="n"/>
    </row>
    <row r="588268">
      <c r="J588268" s="129" t="n"/>
    </row>
    <row r="588269">
      <c r="J588269" s="129" t="n"/>
    </row>
    <row r="588270">
      <c r="J588270" s="129" t="n"/>
    </row>
    <row r="588272">
      <c r="J588272" s="129" t="n"/>
    </row>
    <row r="588273">
      <c r="J588273" s="129" t="n"/>
    </row>
    <row r="588274">
      <c r="J588274" s="129" t="n"/>
    </row>
    <row r="588275">
      <c r="J588275" s="129" t="n"/>
    </row>
    <row r="588276">
      <c r="J588276" s="129" t="n"/>
    </row>
    <row r="588277">
      <c r="J588277" s="129" t="n"/>
    </row>
    <row r="588278">
      <c r="J588278" s="129" t="n"/>
    </row>
    <row r="588279">
      <c r="J588279" s="129" t="n"/>
    </row>
    <row r="588280">
      <c r="J588280" s="129" t="n"/>
    </row>
    <row r="588281">
      <c r="J588281" s="129" t="n"/>
    </row>
    <row r="588282">
      <c r="J588282" s="129" t="n"/>
    </row>
    <row r="588283">
      <c r="J588283" s="129" t="n"/>
    </row>
    <row r="588284">
      <c r="J588284" s="129" t="n"/>
    </row>
    <row r="588285">
      <c r="J588285" s="129" t="n"/>
    </row>
    <row r="588286">
      <c r="J588286" s="129" t="n"/>
    </row>
    <row r="588287">
      <c r="J588287" s="129" t="n"/>
    </row>
    <row r="588288">
      <c r="J588288" s="129" t="n"/>
    </row>
    <row r="588289">
      <c r="J588289" s="129" t="n"/>
    </row>
    <row r="588290">
      <c r="J588290" s="129" t="n"/>
    </row>
    <row r="588292">
      <c r="J588292" s="129" t="n"/>
    </row>
    <row r="588293">
      <c r="J588293" s="129" t="n"/>
    </row>
    <row r="588294">
      <c r="J588294" s="129" t="n"/>
    </row>
    <row r="588295">
      <c r="J588295" s="129" t="n"/>
    </row>
    <row r="588296">
      <c r="J588296" s="129" t="n"/>
    </row>
    <row r="588297">
      <c r="J588297" s="129" t="n"/>
    </row>
    <row r="588298">
      <c r="J588298" s="129" t="n"/>
    </row>
    <row r="588299">
      <c r="J588299" s="129" t="n"/>
    </row>
    <row r="588300">
      <c r="J588300" s="129" t="n"/>
    </row>
    <row r="588301">
      <c r="J588301" s="129" t="n"/>
    </row>
    <row r="588302">
      <c r="J588302" s="129" t="n"/>
    </row>
    <row r="588303">
      <c r="J588303" s="129" t="n"/>
    </row>
    <row r="588304">
      <c r="J588304" s="129" t="n"/>
    </row>
    <row r="588305">
      <c r="J588305" s="129" t="n"/>
    </row>
    <row r="588306">
      <c r="J588306" s="129" t="n"/>
    </row>
    <row r="588307">
      <c r="J588307" s="129" t="n"/>
    </row>
    <row r="588308">
      <c r="J588308" s="129" t="n"/>
    </row>
    <row r="588309">
      <c r="J588309" s="129" t="n"/>
    </row>
    <row r="588310">
      <c r="J588310" s="129" t="n"/>
    </row>
    <row r="588311">
      <c r="J588311" s="129" t="n"/>
    </row>
    <row r="588312">
      <c r="J588312" s="129" t="n"/>
    </row>
    <row r="588313">
      <c r="J588313" s="129" t="n"/>
    </row>
    <row r="588314">
      <c r="J588314" s="129" t="n"/>
    </row>
    <row r="588315">
      <c r="J588315" s="129" t="n"/>
    </row>
    <row r="588316">
      <c r="J588316" s="129" t="n"/>
    </row>
    <row r="588317">
      <c r="J588317" s="129" t="n"/>
    </row>
    <row r="588318">
      <c r="J588318" s="129" t="n"/>
    </row>
    <row r="588319">
      <c r="J588319" s="129" t="n"/>
    </row>
    <row r="588320">
      <c r="J588320" s="129" t="n"/>
    </row>
    <row r="588321">
      <c r="J588321" s="129" t="n"/>
    </row>
    <row r="588322">
      <c r="J588322" s="129" t="n"/>
    </row>
    <row r="588323">
      <c r="J588323" s="129" t="n"/>
    </row>
    <row r="588324">
      <c r="J588324" s="129" t="n"/>
    </row>
    <row r="588325">
      <c r="J588325" s="129" t="n"/>
    </row>
    <row r="588326">
      <c r="J588326" s="129" t="n"/>
    </row>
    <row r="588327">
      <c r="J588327" s="129" t="n"/>
    </row>
    <row r="588328">
      <c r="J588328" s="129" t="n"/>
    </row>
    <row r="588329">
      <c r="J588329" s="129" t="n"/>
    </row>
    <row r="588330">
      <c r="J588330" s="129" t="n"/>
    </row>
    <row r="588331">
      <c r="J588331" s="129" t="n"/>
    </row>
    <row r="588332">
      <c r="J588332" s="129" t="n"/>
    </row>
    <row r="588333">
      <c r="J588333" s="129" t="n"/>
    </row>
    <row r="588334">
      <c r="J588334" s="129" t="n"/>
    </row>
    <row r="588335">
      <c r="J588335" s="129" t="n"/>
    </row>
    <row r="588336">
      <c r="J588336" s="129" t="n"/>
    </row>
    <row r="588337">
      <c r="J588337" s="129" t="n"/>
    </row>
    <row r="588338">
      <c r="J588338" s="129" t="n"/>
    </row>
    <row r="588339">
      <c r="J588339" s="129" t="n"/>
    </row>
    <row r="588340">
      <c r="J588340" s="129" t="n"/>
    </row>
    <row r="588341">
      <c r="J588341" s="129" t="n"/>
    </row>
    <row r="588342">
      <c r="J588342" s="129" t="n"/>
    </row>
    <row r="588343">
      <c r="J588343" s="129" t="n"/>
    </row>
    <row r="588344">
      <c r="J588344" s="129" t="n"/>
    </row>
    <row r="588345">
      <c r="J588345" s="129" t="n"/>
    </row>
    <row r="588346">
      <c r="J588346" s="129" t="n"/>
    </row>
    <row r="588347">
      <c r="J588347" s="129" t="n"/>
    </row>
    <row r="588348">
      <c r="J588348" s="129" t="n"/>
    </row>
    <row r="588349">
      <c r="J588349" s="129" t="n"/>
    </row>
    <row r="588350">
      <c r="J588350" s="129" t="n"/>
    </row>
    <row r="588351">
      <c r="J588351" s="129" t="n"/>
    </row>
    <row r="588352">
      <c r="J588352" s="129" t="n"/>
    </row>
    <row r="588353">
      <c r="J588353" s="129" t="n"/>
    </row>
    <row r="588354">
      <c r="J588354" s="129" t="n"/>
    </row>
    <row r="588355">
      <c r="J588355" s="129" t="n"/>
    </row>
    <row r="588356">
      <c r="J588356" s="129" t="n"/>
    </row>
    <row r="588357">
      <c r="J588357" s="129" t="n"/>
    </row>
    <row r="588358">
      <c r="J588358" s="129" t="n"/>
    </row>
    <row r="588359">
      <c r="J588359" s="129" t="n"/>
    </row>
    <row r="588360">
      <c r="J588360" s="129" t="n"/>
    </row>
    <row r="588361">
      <c r="J588361" s="129" t="n"/>
    </row>
    <row r="588362">
      <c r="J588362" s="129" t="n"/>
    </row>
    <row r="588363">
      <c r="J588363" s="129" t="n"/>
    </row>
    <row r="588364">
      <c r="J588364" s="129" t="n"/>
    </row>
    <row r="588365">
      <c r="J588365" s="129" t="n"/>
    </row>
    <row r="588366">
      <c r="J588366" s="129" t="n"/>
    </row>
    <row r="588367">
      <c r="J588367" s="129" t="n"/>
    </row>
    <row r="588368">
      <c r="J588368" s="129" t="n"/>
    </row>
    <row r="588369">
      <c r="J588369" s="129" t="n"/>
    </row>
    <row r="588371">
      <c r="J588371" s="129" t="n"/>
    </row>
    <row r="588372">
      <c r="J588372" s="129" t="n"/>
    </row>
    <row r="588373">
      <c r="J588373" s="129" t="n"/>
    </row>
    <row r="588374">
      <c r="J588374" s="129" t="n"/>
    </row>
    <row r="588375">
      <c r="J588375" s="129" t="n"/>
    </row>
    <row r="588376">
      <c r="J588376" s="129" t="n"/>
    </row>
    <row r="588377">
      <c r="J588377" s="129" t="n"/>
    </row>
    <row r="588378">
      <c r="J588378" s="129" t="n"/>
    </row>
    <row r="588379">
      <c r="J588379" s="129" t="n"/>
    </row>
    <row r="588380">
      <c r="J588380" s="129" t="n"/>
    </row>
    <row r="588381">
      <c r="J588381" s="129" t="n"/>
    </row>
    <row r="588383">
      <c r="J588383" s="129" t="n"/>
    </row>
    <row r="588384">
      <c r="J588384" s="129" t="n"/>
    </row>
    <row r="588385">
      <c r="J588385" s="129" t="n"/>
    </row>
    <row r="588386">
      <c r="J588386" s="129" t="n"/>
    </row>
    <row r="588387">
      <c r="J588387" s="129" t="n"/>
    </row>
    <row r="588388">
      <c r="J588388" s="129" t="n"/>
    </row>
    <row r="588389">
      <c r="J588389" s="129" t="n"/>
    </row>
    <row r="588390">
      <c r="J588390" s="129" t="n"/>
    </row>
    <row r="588391">
      <c r="J588391" s="129" t="n"/>
    </row>
    <row r="588392">
      <c r="J588392" s="129" t="n"/>
    </row>
    <row r="588393">
      <c r="J588393" s="129" t="n"/>
    </row>
    <row r="588394">
      <c r="J588394" s="129" t="n"/>
    </row>
    <row r="588395">
      <c r="J588395" s="129" t="n"/>
    </row>
    <row r="588396">
      <c r="J588396" s="129" t="n"/>
    </row>
    <row r="588397">
      <c r="J588397" s="129" t="n"/>
    </row>
    <row r="588398">
      <c r="J588398" s="129" t="n"/>
    </row>
    <row r="588399">
      <c r="J588399" s="129" t="n"/>
    </row>
    <row r="588400">
      <c r="J588400" s="129" t="n"/>
    </row>
    <row r="588401">
      <c r="J588401" s="129" t="n"/>
    </row>
    <row r="588402">
      <c r="J588402" s="129" t="n"/>
    </row>
    <row r="588403">
      <c r="J588403" s="129" t="n"/>
    </row>
    <row r="588404">
      <c r="J588404" s="129" t="n"/>
    </row>
    <row r="588405">
      <c r="J588405" s="129" t="n"/>
    </row>
    <row r="588406">
      <c r="J588406" s="129" t="n"/>
    </row>
    <row r="588407">
      <c r="J588407" s="129" t="n"/>
    </row>
    <row r="588408">
      <c r="J588408" s="129" t="n"/>
    </row>
    <row r="588409">
      <c r="J588409" s="129" t="n"/>
    </row>
    <row r="588410">
      <c r="J588410" s="129" t="n"/>
    </row>
    <row r="588411">
      <c r="J588411" s="129" t="n"/>
    </row>
    <row r="588412">
      <c r="J588412" s="129" t="n"/>
    </row>
    <row r="588413">
      <c r="J588413" s="129" t="n"/>
    </row>
    <row r="588414">
      <c r="J588414" s="129" t="n"/>
    </row>
    <row r="588415">
      <c r="J588415" s="129" t="n"/>
    </row>
    <row r="588416">
      <c r="J588416" s="129" t="n"/>
    </row>
    <row r="588417">
      <c r="J588417" s="129" t="n"/>
    </row>
    <row r="588418">
      <c r="J588418" s="129" t="n"/>
    </row>
    <row r="588419">
      <c r="J588419" s="129" t="n"/>
    </row>
    <row r="588420">
      <c r="J588420" s="129" t="n"/>
    </row>
    <row r="588421">
      <c r="J588421" s="129" t="n"/>
    </row>
    <row r="588422">
      <c r="J588422" s="129" t="n"/>
    </row>
    <row r="588423">
      <c r="J588423" s="129" t="n"/>
    </row>
    <row r="588424">
      <c r="J588424" s="129" t="n"/>
    </row>
    <row r="588425">
      <c r="J588425" s="129" t="n"/>
    </row>
    <row r="588426">
      <c r="J588426" s="129" t="n"/>
    </row>
    <row r="588427">
      <c r="J588427" s="129" t="n"/>
    </row>
    <row r="588428">
      <c r="J588428" s="129" t="n"/>
    </row>
    <row r="588429">
      <c r="J588429" s="129" t="n"/>
    </row>
    <row r="588430">
      <c r="J588430" s="129" t="n"/>
    </row>
    <row r="588431">
      <c r="J588431" s="129" t="n"/>
    </row>
    <row r="588432">
      <c r="J588432" s="129" t="n"/>
    </row>
    <row r="588433">
      <c r="J588433" s="129" t="n"/>
    </row>
    <row r="588434">
      <c r="J588434" s="129" t="n"/>
    </row>
    <row r="588435">
      <c r="J588435" s="129" t="n"/>
    </row>
    <row r="588436">
      <c r="J588436" s="129" t="n"/>
    </row>
    <row r="588437">
      <c r="J588437" s="129" t="n"/>
    </row>
    <row r="588438">
      <c r="J588438" s="129" t="n"/>
    </row>
    <row r="588439">
      <c r="J588439" s="129" t="n"/>
    </row>
    <row r="588440">
      <c r="J588440" s="129" t="n"/>
    </row>
    <row r="588441">
      <c r="J588441" s="129" t="n"/>
    </row>
    <row r="588442">
      <c r="J588442" s="129" t="n"/>
    </row>
    <row r="588443">
      <c r="J588443" s="129" t="n"/>
    </row>
    <row r="588444">
      <c r="J588444" s="129" t="n"/>
    </row>
    <row r="588445">
      <c r="J588445" s="129" t="n"/>
    </row>
    <row r="588446">
      <c r="J588446" s="129" t="n"/>
    </row>
    <row r="588447">
      <c r="J588447" s="129" t="n"/>
    </row>
    <row r="588448">
      <c r="J588448" s="129" t="n"/>
    </row>
    <row r="588449">
      <c r="J588449" s="129" t="n"/>
    </row>
    <row r="588450">
      <c r="J588450" s="129" t="n"/>
    </row>
    <row r="588451">
      <c r="J588451" s="129" t="n"/>
    </row>
    <row r="588452">
      <c r="J588452" s="129" t="n"/>
    </row>
    <row r="588453">
      <c r="J588453" s="129" t="n"/>
    </row>
    <row r="588454">
      <c r="J588454" s="129" t="n"/>
    </row>
    <row r="588455">
      <c r="J588455" s="129" t="n"/>
    </row>
    <row r="588456">
      <c r="J588456" s="129" t="n"/>
    </row>
    <row r="588457">
      <c r="J588457" s="129" t="n"/>
    </row>
    <row r="588458">
      <c r="J588458" s="129" t="n"/>
    </row>
    <row r="588459">
      <c r="J588459" s="129" t="n"/>
    </row>
    <row r="588460">
      <c r="J588460" s="129" t="n"/>
    </row>
    <row r="588461">
      <c r="J588461" s="129" t="n"/>
    </row>
    <row r="588462">
      <c r="J588462" s="129" t="n"/>
    </row>
    <row r="588463">
      <c r="J588463" s="129" t="n"/>
    </row>
    <row r="588464">
      <c r="J588464" s="129" t="n"/>
    </row>
    <row r="588465">
      <c r="J588465" s="129" t="n"/>
    </row>
    <row r="588466">
      <c r="J588466" s="129" t="n"/>
    </row>
    <row r="588467">
      <c r="J588467" s="129" t="n"/>
    </row>
    <row r="588468">
      <c r="J588468" s="129" t="n"/>
    </row>
    <row r="588469">
      <c r="J588469" s="129" t="n"/>
    </row>
    <row r="588470">
      <c r="J588470" s="129" t="n"/>
    </row>
    <row r="588471">
      <c r="J588471" s="129" t="n"/>
    </row>
    <row r="588472">
      <c r="J588472" s="129" t="n"/>
    </row>
    <row r="588473">
      <c r="J588473" s="129" t="n"/>
    </row>
    <row r="588474">
      <c r="J588474" s="129" t="n"/>
    </row>
    <row r="588475">
      <c r="J588475" s="129" t="n"/>
    </row>
    <row r="588476">
      <c r="J588476" s="129" t="n"/>
    </row>
    <row r="588477">
      <c r="J588477" s="129" t="n"/>
    </row>
    <row r="588478">
      <c r="J588478" s="129" t="n"/>
    </row>
    <row r="588479">
      <c r="J588479" s="129" t="n"/>
    </row>
    <row r="588480">
      <c r="J588480" s="129" t="n"/>
    </row>
    <row r="588481">
      <c r="J588481" s="129" t="n"/>
    </row>
    <row r="588482">
      <c r="J588482" s="129" t="n"/>
    </row>
    <row r="588483">
      <c r="J588483" s="129" t="n"/>
    </row>
    <row r="588484">
      <c r="J588484" s="129" t="n"/>
    </row>
    <row r="588485">
      <c r="J588485" s="129" t="n"/>
    </row>
    <row r="588486">
      <c r="J588486" s="129" t="n"/>
    </row>
    <row r="588487">
      <c r="J588487" s="129" t="n"/>
    </row>
    <row r="588488">
      <c r="J588488" s="129" t="n"/>
    </row>
    <row r="588489">
      <c r="J588489" s="129" t="n"/>
    </row>
    <row r="588490">
      <c r="J588490" s="129" t="n"/>
    </row>
    <row r="588491">
      <c r="J588491" s="129" t="n"/>
    </row>
    <row r="588492">
      <c r="J588492" s="129" t="n"/>
    </row>
    <row r="588493">
      <c r="J588493" s="129" t="n"/>
    </row>
    <row r="588494">
      <c r="J588494" s="129" t="n"/>
    </row>
    <row r="588495">
      <c r="J588495" s="129" t="n"/>
    </row>
    <row r="588496">
      <c r="J588496" s="129" t="n"/>
    </row>
    <row r="588497">
      <c r="J588497" s="129" t="n"/>
    </row>
    <row r="588498">
      <c r="J588498" s="129" t="n"/>
    </row>
    <row r="588499">
      <c r="J588499" s="129" t="n"/>
    </row>
    <row r="588500">
      <c r="J588500" s="129" t="n"/>
    </row>
    <row r="588501">
      <c r="J588501" s="129" t="n"/>
    </row>
    <row r="588502">
      <c r="J588502" s="129" t="n"/>
    </row>
    <row r="588503">
      <c r="J588503" s="129" t="n"/>
    </row>
    <row r="588504">
      <c r="J588504" s="129" t="n"/>
    </row>
    <row r="588505">
      <c r="J588505" s="129" t="n"/>
    </row>
    <row r="588506">
      <c r="J588506" s="129" t="n"/>
    </row>
    <row r="588507">
      <c r="J588507" s="129" t="n"/>
    </row>
    <row r="588508">
      <c r="J588508" s="129" t="n"/>
    </row>
    <row r="588509">
      <c r="J588509" s="129" t="n"/>
    </row>
    <row r="588510">
      <c r="J588510" s="129" t="n"/>
    </row>
    <row r="588511">
      <c r="J588511" s="129" t="n"/>
    </row>
    <row r="588512">
      <c r="J588512" s="129" t="n"/>
    </row>
    <row r="588513">
      <c r="J588513" s="129" t="n"/>
    </row>
    <row r="588514">
      <c r="J588514" s="129" t="n"/>
    </row>
    <row r="588515">
      <c r="J588515" s="129" t="n"/>
    </row>
    <row r="588516">
      <c r="J588516" s="129" t="n"/>
    </row>
    <row r="588517">
      <c r="J588517" s="129" t="n"/>
    </row>
    <row r="588518">
      <c r="J588518" s="129" t="n"/>
    </row>
    <row r="588519">
      <c r="J588519" s="129" t="n"/>
    </row>
    <row r="588520">
      <c r="J588520" s="129" t="n"/>
    </row>
    <row r="588521">
      <c r="J588521" s="129" t="n"/>
    </row>
    <row r="588522">
      <c r="J588522" s="129" t="n"/>
    </row>
    <row r="588523">
      <c r="J588523" s="129" t="n"/>
    </row>
    <row r="588524">
      <c r="J588524" s="129" t="n"/>
    </row>
    <row r="588525">
      <c r="J588525" s="129" t="n"/>
    </row>
    <row r="588526">
      <c r="J588526" s="129" t="n"/>
    </row>
    <row r="588527">
      <c r="J588527" s="129" t="n"/>
    </row>
    <row r="588528">
      <c r="J588528" s="129" t="n"/>
    </row>
    <row r="588529">
      <c r="J588529" s="129" t="n"/>
    </row>
    <row r="588530">
      <c r="J588530" s="129" t="n"/>
    </row>
    <row r="588531">
      <c r="J588531" s="129" t="n"/>
    </row>
    <row r="588532">
      <c r="J588532" s="129" t="n"/>
    </row>
    <row r="588533">
      <c r="J588533" s="129" t="n"/>
    </row>
    <row r="588534">
      <c r="J588534" s="129" t="n"/>
    </row>
    <row r="588535">
      <c r="J588535" s="129" t="n"/>
    </row>
    <row r="588536">
      <c r="J588536" s="129" t="n"/>
    </row>
    <row r="588537">
      <c r="J588537" s="129" t="n"/>
    </row>
    <row r="588538">
      <c r="J588538" s="129" t="n"/>
    </row>
    <row r="588539">
      <c r="J588539" s="129" t="n"/>
    </row>
    <row r="588540">
      <c r="J588540" s="129" t="n"/>
    </row>
    <row r="588541">
      <c r="J588541" s="129" t="n"/>
    </row>
    <row r="588542">
      <c r="J588542" s="129" t="n"/>
    </row>
    <row r="588543">
      <c r="J588543" s="129" t="n"/>
    </row>
    <row r="588544">
      <c r="J588544" s="129" t="n"/>
    </row>
    <row r="588545">
      <c r="J588545" s="129" t="n"/>
    </row>
    <row r="588546">
      <c r="J588546" s="129" t="n"/>
    </row>
    <row r="588547">
      <c r="J588547" s="129" t="n"/>
    </row>
    <row r="588548">
      <c r="J588548" s="129" t="n"/>
    </row>
    <row r="588549">
      <c r="J588549" s="129" t="n"/>
    </row>
    <row r="588550">
      <c r="J588550" s="129" t="n"/>
    </row>
    <row r="588551">
      <c r="J588551" s="129" t="n"/>
    </row>
    <row r="588552">
      <c r="J588552" s="129" t="n"/>
    </row>
    <row r="588553">
      <c r="J588553" s="129" t="n"/>
    </row>
    <row r="588554">
      <c r="J588554" s="129" t="n"/>
    </row>
    <row r="588555">
      <c r="J588555" s="129" t="n"/>
    </row>
    <row r="588556">
      <c r="J588556" s="129" t="n"/>
    </row>
    <row r="588557">
      <c r="J588557" s="129" t="n"/>
    </row>
    <row r="588558">
      <c r="J588558" s="129" t="n"/>
    </row>
    <row r="588559">
      <c r="J588559" s="129" t="n"/>
    </row>
    <row r="588560">
      <c r="J588560" s="129" t="n"/>
    </row>
    <row r="588561">
      <c r="J588561" s="129" t="n"/>
    </row>
    <row r="588562">
      <c r="J588562" s="129" t="n"/>
    </row>
    <row r="588563">
      <c r="J588563" s="129" t="n"/>
    </row>
    <row r="588564">
      <c r="J588564" s="129" t="n"/>
    </row>
    <row r="588565">
      <c r="J588565" s="129" t="n"/>
    </row>
    <row r="588566">
      <c r="J588566" s="129" t="n"/>
    </row>
    <row r="588567">
      <c r="J588567" s="129" t="n"/>
    </row>
    <row r="588568">
      <c r="J588568" s="129" t="n"/>
    </row>
    <row r="588569">
      <c r="J588569" s="129" t="n"/>
    </row>
    <row r="588570">
      <c r="J588570" s="129" t="n"/>
    </row>
    <row r="588571">
      <c r="J588571" s="129" t="n"/>
    </row>
    <row r="588572">
      <c r="J588572" s="129" t="n"/>
    </row>
    <row r="588573">
      <c r="J588573" s="129" t="n"/>
    </row>
    <row r="588574">
      <c r="J588574" s="129" t="n"/>
    </row>
    <row r="588575">
      <c r="J588575" s="129" t="n"/>
    </row>
    <row r="588576">
      <c r="J588576" s="129" t="n"/>
    </row>
    <row r="588577">
      <c r="J588577" s="129" t="n"/>
    </row>
    <row r="588578">
      <c r="J588578" s="129" t="n"/>
    </row>
    <row r="588579">
      <c r="J588579" s="129" t="n"/>
    </row>
    <row r="588580">
      <c r="J588580" s="129" t="n"/>
    </row>
    <row r="588581">
      <c r="J588581" s="129" t="n"/>
    </row>
    <row r="588582">
      <c r="J588582" s="129" t="n"/>
    </row>
    <row r="588583">
      <c r="J588583" s="129" t="n"/>
    </row>
    <row r="588584">
      <c r="J588584" s="129" t="n"/>
    </row>
    <row r="588585">
      <c r="J588585" s="129" t="n"/>
    </row>
    <row r="588586">
      <c r="J588586" s="129" t="n"/>
    </row>
    <row r="588587">
      <c r="J588587" s="129" t="n"/>
    </row>
    <row r="588588">
      <c r="J588588" s="129" t="n"/>
    </row>
    <row r="588589">
      <c r="J588589" s="129" t="n"/>
    </row>
    <row r="588590">
      <c r="J588590" s="129" t="n"/>
    </row>
    <row r="588591">
      <c r="J588591" s="129" t="n"/>
    </row>
    <row r="588592">
      <c r="J588592" s="129" t="n"/>
    </row>
    <row r="588593">
      <c r="J588593" s="129" t="n"/>
    </row>
    <row r="588594">
      <c r="J588594" s="129" t="n"/>
    </row>
    <row r="588595">
      <c r="J588595" s="129" t="n"/>
    </row>
    <row r="588596">
      <c r="J588596" s="129" t="n"/>
    </row>
    <row r="588597">
      <c r="J588597" s="129" t="n"/>
    </row>
    <row r="588598">
      <c r="J588598" s="129" t="n"/>
    </row>
    <row r="588599">
      <c r="J588599" s="129" t="n"/>
    </row>
    <row r="588600">
      <c r="J588600" s="129" t="n"/>
    </row>
    <row r="588601">
      <c r="J588601" s="129" t="n"/>
    </row>
    <row r="588602">
      <c r="J588602" s="129" t="n"/>
    </row>
    <row r="588603">
      <c r="J588603" s="129" t="n"/>
    </row>
    <row r="588748">
      <c r="J588748" s="129" t="n"/>
    </row>
    <row r="588753">
      <c r="J588753" s="129" t="n"/>
    </row>
    <row r="588756">
      <c r="J588756" s="129" t="n"/>
    </row>
    <row r="588764">
      <c r="J588764" s="129" t="n"/>
    </row>
    <row r="588767">
      <c r="J588767" s="129" t="n"/>
    </row>
    <row r="588770">
      <c r="J588770" s="129" t="n"/>
    </row>
    <row r="588771">
      <c r="J588771" s="129" t="n"/>
    </row>
    <row r="588772">
      <c r="J588772" s="129" t="n"/>
    </row>
    <row r="588773">
      <c r="J588773" s="129" t="n"/>
    </row>
    <row r="588774">
      <c r="J588774" s="129" t="n"/>
    </row>
    <row r="588776">
      <c r="J588776" s="129" t="n"/>
    </row>
    <row r="588777">
      <c r="J588777" s="129" t="n"/>
    </row>
    <row r="588778">
      <c r="J588778" s="129" t="n"/>
    </row>
    <row r="588779">
      <c r="J588779" s="129" t="n"/>
    </row>
    <row r="588781">
      <c r="J588781" s="129" t="n"/>
    </row>
    <row r="588782">
      <c r="J588782" s="129" t="n"/>
    </row>
    <row r="588856">
      <c r="J588856" s="129" t="n"/>
    </row>
    <row r="588872">
      <c r="J588872" s="129" t="n"/>
    </row>
    <row r="588905">
      <c r="J588905" s="129" t="n"/>
    </row>
    <row r="588926">
      <c r="J588926" s="129" t="n"/>
    </row>
    <row r="588934">
      <c r="J588934" s="129" t="n"/>
    </row>
    <row r="588946">
      <c r="J588946" s="129" t="n"/>
    </row>
    <row r="588947">
      <c r="J588947" s="129" t="n"/>
    </row>
    <row r="588952">
      <c r="J588952" s="129" t="n"/>
    </row>
    <row r="588954">
      <c r="J588954" s="129" t="n"/>
    </row>
    <row r="588955">
      <c r="J588955" s="129" t="n"/>
    </row>
    <row r="588960">
      <c r="J588960" s="129" t="n"/>
    </row>
    <row r="588965">
      <c r="J588965" s="129" t="n"/>
    </row>
    <row r="588968">
      <c r="J588968" s="129" t="n"/>
    </row>
    <row r="588972">
      <c r="J588972" s="129" t="n"/>
    </row>
    <row r="588974">
      <c r="J588974" s="129" t="n"/>
    </row>
    <row r="588976">
      <c r="J588976" s="129" t="n"/>
    </row>
    <row r="588978">
      <c r="J588978" s="129" t="n"/>
    </row>
    <row r="588980">
      <c r="J588980" s="129" t="n"/>
    </row>
    <row r="588986">
      <c r="J588986" s="129" t="n"/>
    </row>
    <row r="588987">
      <c r="J588987" s="129" t="n"/>
    </row>
    <row r="588988">
      <c r="J588988" s="129" t="n"/>
    </row>
    <row r="588989">
      <c r="J588989" s="129" t="n"/>
    </row>
    <row r="588991">
      <c r="J588991" s="129" t="n"/>
    </row>
    <row r="588994">
      <c r="J588994" s="129" t="n"/>
    </row>
    <row r="588996">
      <c r="J588996" s="129" t="n"/>
    </row>
    <row r="588997">
      <c r="J588997" s="129" t="n"/>
    </row>
    <row r="589001">
      <c r="J589001" s="129" t="n"/>
    </row>
    <row r="589002">
      <c r="J589002" s="129" t="n"/>
    </row>
    <row r="589003">
      <c r="J589003" s="129" t="n"/>
    </row>
    <row r="589005">
      <c r="J589005" s="129" t="n"/>
    </row>
    <row r="589006">
      <c r="J589006" s="129" t="n"/>
    </row>
    <row r="589009">
      <c r="J589009" s="129" t="n"/>
    </row>
    <row r="589012">
      <c r="J589012" s="129" t="n"/>
    </row>
    <row r="589013">
      <c r="J589013" s="129" t="n"/>
    </row>
    <row r="589020">
      <c r="J589020" s="129" t="n"/>
    </row>
    <row r="589021">
      <c r="J589021" s="129" t="n"/>
    </row>
    <row r="589022">
      <c r="J589022" s="129" t="n"/>
    </row>
    <row r="589023">
      <c r="J589023" s="129" t="n"/>
    </row>
    <row r="589025">
      <c r="J589025" s="129" t="n"/>
    </row>
    <row r="589026">
      <c r="J589026" s="129" t="n"/>
    </row>
    <row r="589029">
      <c r="J589029" s="129" t="n"/>
    </row>
    <row r="589030">
      <c r="J589030" s="129" t="n"/>
    </row>
    <row r="589032">
      <c r="J589032" s="129" t="n"/>
    </row>
    <row r="589033">
      <c r="J589033" s="129" t="n"/>
    </row>
    <row r="589035">
      <c r="J589035" s="129" t="n"/>
    </row>
    <row r="589036">
      <c r="J589036" s="129" t="n"/>
    </row>
    <row r="589037">
      <c r="J589037" s="129" t="n"/>
    </row>
    <row r="589038">
      <c r="J589038" s="129" t="n"/>
    </row>
    <row r="589039">
      <c r="J589039" s="129" t="n"/>
    </row>
    <row r="589040">
      <c r="J589040" s="129" t="n"/>
    </row>
    <row r="589042">
      <c r="J589042" s="129" t="n"/>
    </row>
    <row r="589044">
      <c r="J589044" s="129" t="n"/>
    </row>
    <row r="589045">
      <c r="J589045" s="129" t="n"/>
    </row>
    <row r="589046">
      <c r="J589046" s="129" t="n"/>
    </row>
    <row r="589048">
      <c r="J589048" s="129" t="n"/>
    </row>
    <row r="589049">
      <c r="J589049" s="129" t="n"/>
    </row>
    <row r="589050">
      <c r="J589050" s="129" t="n"/>
    </row>
    <row r="589051">
      <c r="J589051" s="129" t="n"/>
    </row>
    <row r="589052">
      <c r="J589052" s="129" t="n"/>
    </row>
    <row r="589053">
      <c r="J589053" s="129" t="n"/>
    </row>
    <row r="589055">
      <c r="J589055" s="129" t="n"/>
    </row>
    <row r="589056">
      <c r="J589056" s="129" t="n"/>
    </row>
    <row r="589057">
      <c r="J589057" s="129" t="n"/>
    </row>
    <row r="589059">
      <c r="J589059" s="129" t="n"/>
    </row>
    <row r="589060">
      <c r="J589060" s="129" t="n"/>
    </row>
    <row r="589061">
      <c r="J589061" s="129" t="n"/>
    </row>
    <row r="589062">
      <c r="J589062" s="129" t="n"/>
    </row>
    <row r="589063">
      <c r="J589063" s="129" t="n"/>
    </row>
    <row r="589065">
      <c r="J589065" s="129" t="n"/>
    </row>
    <row r="589066">
      <c r="J589066" s="129" t="n"/>
    </row>
    <row r="589067">
      <c r="J589067" s="129" t="n"/>
    </row>
    <row r="589069">
      <c r="J589069" s="129" t="n"/>
    </row>
    <row r="589070">
      <c r="J589070" s="129" t="n"/>
    </row>
    <row r="589071">
      <c r="J589071" s="129" t="n"/>
    </row>
    <row r="589072">
      <c r="J589072" s="129" t="n"/>
    </row>
    <row r="589073">
      <c r="J589073" s="129" t="n"/>
    </row>
    <row r="589074">
      <c r="J589074" s="129" t="n"/>
    </row>
    <row r="589075">
      <c r="J589075" s="129" t="n"/>
    </row>
    <row r="589076">
      <c r="J589076" s="129" t="n"/>
    </row>
    <row r="589079">
      <c r="J589079" s="129" t="n"/>
    </row>
    <row r="589080">
      <c r="J589080" s="129" t="n"/>
    </row>
    <row r="589081">
      <c r="J589081" s="129" t="n"/>
    </row>
    <row r="589082">
      <c r="J589082" s="129" t="n"/>
    </row>
    <row r="589083">
      <c r="J589083" s="129" t="n"/>
    </row>
    <row r="589084">
      <c r="J589084" s="129" t="n"/>
    </row>
    <row r="589085">
      <c r="J589085" s="129" t="n"/>
    </row>
    <row r="589086">
      <c r="J589086" s="129" t="n"/>
    </row>
    <row r="589088">
      <c r="J589088" s="129" t="n"/>
    </row>
    <row r="589090">
      <c r="J589090" s="129" t="n"/>
    </row>
    <row r="589091">
      <c r="J589091" s="129" t="n"/>
    </row>
    <row r="589092">
      <c r="J589092" s="129" t="n"/>
    </row>
    <row r="589093">
      <c r="J589093" s="129" t="n"/>
    </row>
    <row r="589094">
      <c r="J589094" s="129" t="n"/>
    </row>
    <row r="589095">
      <c r="J589095" s="129" t="n"/>
    </row>
    <row r="589096">
      <c r="J589096" s="129" t="n"/>
    </row>
    <row r="589097">
      <c r="J589097" s="129" t="n"/>
    </row>
    <row r="589099">
      <c r="J589099" s="129" t="n"/>
    </row>
    <row r="589100">
      <c r="J589100" s="129" t="n"/>
    </row>
    <row r="589101">
      <c r="J589101" s="129" t="n"/>
    </row>
    <row r="589102">
      <c r="J589102" s="129" t="n"/>
    </row>
    <row r="589105">
      <c r="J589105" s="129" t="n"/>
    </row>
    <row r="589106">
      <c r="J589106" s="129" t="n"/>
    </row>
    <row r="589107">
      <c r="J589107" s="129" t="n"/>
    </row>
    <row r="589109">
      <c r="J589109" s="129" t="n"/>
    </row>
    <row r="589110">
      <c r="J589110" s="129" t="n"/>
    </row>
    <row r="589111">
      <c r="J589111" s="129" t="n"/>
    </row>
    <row r="589113">
      <c r="J589113" s="129" t="n"/>
    </row>
    <row r="589114">
      <c r="J589114" s="129" t="n"/>
    </row>
    <row r="589115">
      <c r="J589115" s="129" t="n"/>
    </row>
    <row r="589116">
      <c r="J589116" s="129" t="n"/>
    </row>
    <row r="589118">
      <c r="J589118" s="129" t="n"/>
    </row>
    <row r="589119">
      <c r="J589119" s="129" t="n"/>
    </row>
    <row r="589120">
      <c r="J589120" s="129" t="n"/>
    </row>
    <row r="589122">
      <c r="J589122" s="129" t="n"/>
    </row>
    <row r="589123">
      <c r="J589123" s="129" t="n"/>
    </row>
    <row r="589124">
      <c r="J589124" s="129" t="n"/>
    </row>
    <row r="589125">
      <c r="J589125" s="129" t="n"/>
    </row>
    <row r="589126">
      <c r="J589126" s="129" t="n"/>
    </row>
    <row r="589127">
      <c r="J589127" s="129" t="n"/>
    </row>
    <row r="589128">
      <c r="J589128" s="129" t="n"/>
    </row>
    <row r="589129">
      <c r="J589129" s="129" t="n"/>
    </row>
    <row r="589130">
      <c r="J589130" s="129" t="n"/>
    </row>
    <row r="589131">
      <c r="J589131" s="129" t="n"/>
    </row>
    <row r="589132">
      <c r="J589132" s="129" t="n"/>
    </row>
    <row r="589133">
      <c r="J589133" s="129" t="n"/>
    </row>
    <row r="589134">
      <c r="J589134" s="129" t="n"/>
    </row>
    <row r="589135">
      <c r="J589135" s="129" t="n"/>
    </row>
    <row r="589137">
      <c r="J589137" s="129" t="n"/>
    </row>
    <row r="589138">
      <c r="J589138" s="129" t="n"/>
    </row>
    <row r="589139">
      <c r="J589139" s="129" t="n"/>
    </row>
    <row r="589140">
      <c r="J589140" s="129" t="n"/>
    </row>
    <row r="589141">
      <c r="J589141" s="129" t="n"/>
    </row>
    <row r="589142">
      <c r="J589142" s="129" t="n"/>
    </row>
    <row r="589143">
      <c r="J589143" s="129" t="n"/>
    </row>
    <row r="589144">
      <c r="J589144" s="129" t="n"/>
    </row>
    <row r="589146">
      <c r="J589146" s="129" t="n"/>
    </row>
    <row r="589147">
      <c r="J589147" s="129" t="n"/>
    </row>
    <row r="589148">
      <c r="J589148" s="129" t="n"/>
    </row>
    <row r="589149">
      <c r="J589149" s="129" t="n"/>
    </row>
    <row r="589150">
      <c r="J589150" s="129" t="n"/>
    </row>
    <row r="589151">
      <c r="J589151" s="129" t="n"/>
    </row>
    <row r="589152">
      <c r="J589152" s="129" t="n"/>
    </row>
    <row r="589153">
      <c r="J589153" s="129" t="n"/>
    </row>
    <row r="589154">
      <c r="J589154" s="129" t="n"/>
    </row>
    <row r="589155">
      <c r="J589155" s="129" t="n"/>
    </row>
    <row r="589156">
      <c r="J589156" s="129" t="n"/>
    </row>
    <row r="589157">
      <c r="J589157" s="129" t="n"/>
    </row>
    <row r="589158">
      <c r="J589158" s="129" t="n"/>
    </row>
    <row r="589159">
      <c r="J589159" s="129" t="n"/>
    </row>
    <row r="589160">
      <c r="J589160" s="129" t="n"/>
    </row>
    <row r="589161">
      <c r="J589161" s="129" t="n"/>
    </row>
    <row r="589163">
      <c r="J589163" s="129" t="n"/>
    </row>
    <row r="589164">
      <c r="J589164" s="129" t="n"/>
    </row>
    <row r="589165">
      <c r="J589165" s="129" t="n"/>
    </row>
    <row r="589166">
      <c r="J589166" s="129" t="n"/>
    </row>
    <row r="589167">
      <c r="J589167" s="129" t="n"/>
    </row>
    <row r="589168">
      <c r="J589168" s="129" t="n"/>
    </row>
    <row r="589169">
      <c r="J589169" s="129" t="n"/>
    </row>
    <row r="589170">
      <c r="J589170" s="129" t="n"/>
    </row>
    <row r="589171">
      <c r="J589171" s="129" t="n"/>
    </row>
    <row r="589172">
      <c r="J589172" s="129" t="n"/>
    </row>
    <row r="589173">
      <c r="J589173" s="129" t="n"/>
    </row>
    <row r="589174">
      <c r="J589174" s="129" t="n"/>
    </row>
    <row r="589175">
      <c r="J589175" s="129" t="n"/>
    </row>
    <row r="589176">
      <c r="J589176" s="129" t="n"/>
    </row>
    <row r="589177">
      <c r="J589177" s="129" t="n"/>
    </row>
    <row r="589178">
      <c r="J589178" s="129" t="n"/>
    </row>
    <row r="589179">
      <c r="J589179" s="129" t="n"/>
    </row>
    <row r="589180">
      <c r="J589180" s="129" t="n"/>
    </row>
    <row r="589181">
      <c r="J589181" s="129" t="n"/>
    </row>
    <row r="589182">
      <c r="J589182" s="129" t="n"/>
    </row>
    <row r="589184">
      <c r="J589184" s="129" t="n"/>
    </row>
    <row r="589185">
      <c r="J589185" s="129" t="n"/>
    </row>
    <row r="589186">
      <c r="J589186" s="129" t="n"/>
    </row>
    <row r="589187">
      <c r="J589187" s="129" t="n"/>
    </row>
    <row r="589188">
      <c r="J589188" s="129" t="n"/>
    </row>
    <row r="589189">
      <c r="J589189" s="129" t="n"/>
    </row>
    <row r="589190">
      <c r="J589190" s="129" t="n"/>
    </row>
    <row r="589191">
      <c r="J589191" s="129" t="n"/>
    </row>
    <row r="589192">
      <c r="J589192" s="129" t="n"/>
    </row>
    <row r="589193">
      <c r="J589193" s="129" t="n"/>
    </row>
    <row r="589194">
      <c r="J589194" s="129" t="n"/>
    </row>
    <row r="589195">
      <c r="J589195" s="129" t="n"/>
    </row>
    <row r="589196">
      <c r="J589196" s="129" t="n"/>
    </row>
    <row r="589197">
      <c r="J589197" s="129" t="n"/>
    </row>
    <row r="589198">
      <c r="J589198" s="129" t="n"/>
    </row>
    <row r="589199">
      <c r="J589199" s="129" t="n"/>
    </row>
    <row r="589200">
      <c r="J589200" s="129" t="n"/>
    </row>
    <row r="589201">
      <c r="J589201" s="129" t="n"/>
    </row>
    <row r="589202">
      <c r="J589202" s="129" t="n"/>
    </row>
    <row r="589203">
      <c r="J589203" s="129" t="n"/>
    </row>
    <row r="589204">
      <c r="J589204" s="129" t="n"/>
    </row>
    <row r="589205">
      <c r="J589205" s="129" t="n"/>
    </row>
    <row r="589206">
      <c r="J589206" s="129" t="n"/>
    </row>
    <row r="589207">
      <c r="J589207" s="129" t="n"/>
    </row>
    <row r="589208">
      <c r="J589208" s="129" t="n"/>
    </row>
    <row r="589209">
      <c r="J589209" s="129" t="n"/>
    </row>
    <row r="589210">
      <c r="J589210" s="129" t="n"/>
    </row>
    <row r="589211">
      <c r="J589211" s="129" t="n"/>
    </row>
    <row r="589212">
      <c r="J589212" s="129" t="n"/>
    </row>
    <row r="589213">
      <c r="J589213" s="129" t="n"/>
    </row>
    <row r="589214">
      <c r="J589214" s="129" t="n"/>
    </row>
    <row r="589215">
      <c r="J589215" s="129" t="n"/>
    </row>
    <row r="589216">
      <c r="J589216" s="129" t="n"/>
    </row>
    <row r="589217">
      <c r="J589217" s="129" t="n"/>
    </row>
    <row r="589218">
      <c r="J589218" s="129" t="n"/>
    </row>
    <row r="589219">
      <c r="J589219" s="129" t="n"/>
    </row>
    <row r="589220">
      <c r="J589220" s="129" t="n"/>
    </row>
    <row r="589221">
      <c r="J589221" s="129" t="n"/>
    </row>
    <row r="589222">
      <c r="J589222" s="129" t="n"/>
    </row>
    <row r="589223">
      <c r="J589223" s="129" t="n"/>
    </row>
    <row r="589224">
      <c r="J589224" s="129" t="n"/>
    </row>
    <row r="589225">
      <c r="J589225" s="129" t="n"/>
    </row>
    <row r="589226">
      <c r="J589226" s="129" t="n"/>
    </row>
    <row r="589227">
      <c r="J589227" s="129" t="n"/>
    </row>
    <row r="589228">
      <c r="J589228" s="129" t="n"/>
    </row>
    <row r="589229">
      <c r="J589229" s="129" t="n"/>
    </row>
    <row r="589230">
      <c r="J589230" s="129" t="n"/>
    </row>
    <row r="589231">
      <c r="J589231" s="129" t="n"/>
    </row>
    <row r="589232">
      <c r="J589232" s="129" t="n"/>
    </row>
    <row r="589233">
      <c r="J589233" s="129" t="n"/>
    </row>
    <row r="589234">
      <c r="J589234" s="129" t="n"/>
    </row>
    <row r="589235">
      <c r="J589235" s="129" t="n"/>
    </row>
    <row r="589236">
      <c r="J589236" s="129" t="n"/>
    </row>
    <row r="589237">
      <c r="J589237" s="129" t="n"/>
    </row>
    <row r="589238">
      <c r="J589238" s="129" t="n"/>
    </row>
    <row r="589239">
      <c r="J589239" s="129" t="n"/>
    </row>
    <row r="589240">
      <c r="J589240" s="129" t="n"/>
    </row>
    <row r="589241">
      <c r="J589241" s="129" t="n"/>
    </row>
    <row r="589242">
      <c r="J589242" s="129" t="n"/>
    </row>
    <row r="589243">
      <c r="J589243" s="129" t="n"/>
    </row>
    <row r="589244">
      <c r="J589244" s="129" t="n"/>
    </row>
    <row r="589245">
      <c r="J589245" s="129" t="n"/>
    </row>
    <row r="589246">
      <c r="J589246" s="129" t="n"/>
    </row>
    <row r="589247">
      <c r="J589247" s="129" t="n"/>
    </row>
    <row r="589248">
      <c r="J589248" s="129" t="n"/>
    </row>
    <row r="589249">
      <c r="J589249" s="129" t="n"/>
    </row>
    <row r="589250">
      <c r="J589250" s="129" t="n"/>
    </row>
    <row r="589251">
      <c r="J589251" s="129" t="n"/>
    </row>
    <row r="589252">
      <c r="J589252" s="129" t="n"/>
    </row>
    <row r="589253">
      <c r="J589253" s="129" t="n"/>
    </row>
    <row r="589254">
      <c r="J589254" s="129" t="n"/>
    </row>
    <row r="589255">
      <c r="J589255" s="129" t="n"/>
    </row>
    <row r="589256">
      <c r="J589256" s="129" t="n"/>
    </row>
    <row r="589257">
      <c r="J589257" s="129" t="n"/>
    </row>
    <row r="589258">
      <c r="J589258" s="129" t="n"/>
    </row>
    <row r="589259">
      <c r="J589259" s="129" t="n"/>
    </row>
    <row r="589260">
      <c r="J589260" s="129" t="n"/>
    </row>
    <row r="589261">
      <c r="J589261" s="129" t="n"/>
    </row>
    <row r="589262">
      <c r="J589262" s="129" t="n"/>
    </row>
    <row r="589263">
      <c r="J589263" s="129" t="n"/>
    </row>
    <row r="589264">
      <c r="J589264" s="129" t="n"/>
    </row>
    <row r="589265">
      <c r="J589265" s="129" t="n"/>
    </row>
    <row r="589266">
      <c r="J589266" s="129" t="n"/>
    </row>
    <row r="589267">
      <c r="J589267" s="129" t="n"/>
    </row>
    <row r="589268">
      <c r="J589268" s="129" t="n"/>
    </row>
    <row r="589269">
      <c r="J589269" s="129" t="n"/>
    </row>
    <row r="589270">
      <c r="J589270" s="129" t="n"/>
    </row>
    <row r="589271">
      <c r="J589271" s="129" t="n"/>
    </row>
    <row r="589272">
      <c r="J589272" s="129" t="n"/>
    </row>
    <row r="589273">
      <c r="J589273" s="129" t="n"/>
    </row>
    <row r="589274">
      <c r="J589274" s="129" t="n"/>
    </row>
    <row r="589275">
      <c r="J589275" s="129" t="n"/>
    </row>
    <row r="589276">
      <c r="J589276" s="129" t="n"/>
    </row>
    <row r="589277">
      <c r="J589277" s="129" t="n"/>
    </row>
    <row r="589278">
      <c r="J589278" s="129" t="n"/>
    </row>
    <row r="589279">
      <c r="J589279" s="129" t="n"/>
    </row>
    <row r="589280">
      <c r="J589280" s="129" t="n"/>
    </row>
    <row r="589281">
      <c r="J589281" s="129" t="n"/>
    </row>
    <row r="589282">
      <c r="J589282" s="129" t="n"/>
    </row>
    <row r="589283">
      <c r="J589283" s="129" t="n"/>
    </row>
    <row r="589284">
      <c r="J589284" s="129" t="n"/>
    </row>
    <row r="589285">
      <c r="J589285" s="129" t="n"/>
    </row>
    <row r="589286">
      <c r="J589286" s="129" t="n"/>
    </row>
    <row r="589287">
      <c r="J589287" s="129" t="n"/>
    </row>
    <row r="589288">
      <c r="J589288" s="129" t="n"/>
    </row>
    <row r="589289">
      <c r="J589289" s="129" t="n"/>
    </row>
    <row r="589290">
      <c r="J589290" s="129" t="n"/>
    </row>
    <row r="589291">
      <c r="J589291" s="129" t="n"/>
    </row>
    <row r="589292">
      <c r="J589292" s="129" t="n"/>
    </row>
    <row r="589293">
      <c r="J589293" s="129" t="n"/>
    </row>
    <row r="589294">
      <c r="J589294" s="129" t="n"/>
    </row>
    <row r="589295">
      <c r="J589295" s="129" t="n"/>
    </row>
    <row r="589296">
      <c r="J589296" s="129" t="n"/>
    </row>
    <row r="589297">
      <c r="J589297" s="129" t="n"/>
    </row>
    <row r="589298">
      <c r="J589298" s="129" t="n"/>
    </row>
    <row r="589299">
      <c r="J589299" s="129" t="n"/>
    </row>
    <row r="589300">
      <c r="J589300" s="129" t="n"/>
    </row>
    <row r="589301">
      <c r="J589301" s="129" t="n"/>
    </row>
    <row r="589302">
      <c r="J589302" s="129" t="n"/>
    </row>
    <row r="589303">
      <c r="J589303" s="129" t="n"/>
    </row>
    <row r="589304">
      <c r="J589304" s="129" t="n"/>
    </row>
    <row r="589305">
      <c r="J589305" s="129" t="n"/>
    </row>
    <row r="589306">
      <c r="J589306" s="129" t="n"/>
    </row>
    <row r="589307">
      <c r="J589307" s="129" t="n"/>
    </row>
    <row r="589308">
      <c r="J589308" s="129" t="n"/>
    </row>
    <row r="589309">
      <c r="J589309" s="129" t="n"/>
    </row>
    <row r="589310">
      <c r="J589310" s="129" t="n"/>
    </row>
    <row r="589311">
      <c r="J589311" s="129" t="n"/>
    </row>
    <row r="589312">
      <c r="J589312" s="129" t="n"/>
    </row>
    <row r="589313">
      <c r="J589313" s="129" t="n"/>
    </row>
    <row r="589314">
      <c r="J589314" s="129" t="n"/>
    </row>
    <row r="589315">
      <c r="J589315" s="129" t="n"/>
    </row>
    <row r="589316">
      <c r="J589316" s="129" t="n"/>
    </row>
    <row r="589317">
      <c r="J589317" s="129" t="n"/>
    </row>
    <row r="589318">
      <c r="J589318" s="129" t="n"/>
    </row>
    <row r="589319">
      <c r="J589319" s="129" t="n"/>
    </row>
    <row r="589320">
      <c r="J589320" s="129" t="n"/>
    </row>
    <row r="589321">
      <c r="J589321" s="129" t="n"/>
    </row>
    <row r="589322">
      <c r="J589322" s="129" t="n"/>
    </row>
    <row r="589323">
      <c r="J589323" s="129" t="n"/>
    </row>
    <row r="589324">
      <c r="J589324" s="129" t="n"/>
    </row>
    <row r="589325">
      <c r="J589325" s="129" t="n"/>
    </row>
    <row r="589326">
      <c r="J589326" s="129" t="n"/>
    </row>
    <row r="589327">
      <c r="J589327" s="129" t="n"/>
    </row>
    <row r="589328">
      <c r="J589328" s="129" t="n"/>
    </row>
    <row r="589329">
      <c r="J589329" s="129" t="n"/>
    </row>
    <row r="589330">
      <c r="J589330" s="129" t="n"/>
    </row>
    <row r="589331">
      <c r="J589331" s="129" t="n"/>
    </row>
    <row r="589332">
      <c r="J589332" s="129" t="n"/>
    </row>
    <row r="589333">
      <c r="J589333" s="129" t="n"/>
    </row>
    <row r="589334">
      <c r="J589334" s="129" t="n"/>
    </row>
    <row r="589335">
      <c r="J589335" s="129" t="n"/>
    </row>
    <row r="589336">
      <c r="J589336" s="129" t="n"/>
    </row>
    <row r="589337">
      <c r="J589337" s="129" t="n"/>
    </row>
    <row r="589338">
      <c r="J589338" s="129" t="n"/>
    </row>
    <row r="589339">
      <c r="J589339" s="129" t="n"/>
    </row>
    <row r="589340">
      <c r="J589340" s="129" t="n"/>
    </row>
    <row r="589341">
      <c r="J589341" s="129" t="n"/>
    </row>
    <row r="589342">
      <c r="J589342" s="129" t="n"/>
    </row>
    <row r="589343">
      <c r="J589343" s="129" t="n"/>
    </row>
    <row r="589344">
      <c r="J589344" s="129" t="n"/>
    </row>
    <row r="589345">
      <c r="J589345" s="129" t="n"/>
    </row>
    <row r="589346">
      <c r="J589346" s="129" t="n"/>
    </row>
    <row r="589347">
      <c r="J589347" s="129" t="n"/>
    </row>
    <row r="589348">
      <c r="J589348" s="129" t="n"/>
    </row>
    <row r="589349">
      <c r="J589349" s="129" t="n"/>
    </row>
    <row r="589350">
      <c r="J589350" s="129" t="n"/>
    </row>
    <row r="589351">
      <c r="J589351" s="129" t="n"/>
    </row>
    <row r="589352">
      <c r="J589352" s="129" t="n"/>
    </row>
    <row r="589353">
      <c r="J589353" s="129" t="n"/>
    </row>
    <row r="589354">
      <c r="J589354" s="129" t="n"/>
    </row>
    <row r="589355">
      <c r="J589355" s="129" t="n"/>
    </row>
    <row r="589356">
      <c r="J589356" s="129" t="n"/>
    </row>
    <row r="589357">
      <c r="J589357" s="129" t="n"/>
    </row>
    <row r="589358">
      <c r="J589358" s="129" t="n"/>
    </row>
    <row r="589359">
      <c r="J589359" s="129" t="n"/>
    </row>
    <row r="589360">
      <c r="J589360" s="129" t="n"/>
    </row>
    <row r="589361">
      <c r="J589361" s="129" t="n"/>
    </row>
    <row r="589362">
      <c r="J589362" s="129" t="n"/>
    </row>
    <row r="589363">
      <c r="J589363" s="129" t="n"/>
    </row>
    <row r="589364">
      <c r="J589364" s="129" t="n"/>
    </row>
    <row r="589365">
      <c r="J589365" s="129" t="n"/>
    </row>
    <row r="589366">
      <c r="J589366" s="129" t="n"/>
    </row>
    <row r="589367">
      <c r="J589367" s="129" t="n"/>
    </row>
    <row r="589368">
      <c r="J589368" s="129" t="n"/>
    </row>
    <row r="589369">
      <c r="J589369" s="129" t="n"/>
    </row>
    <row r="589370">
      <c r="J589370" s="129" t="n"/>
    </row>
    <row r="589371">
      <c r="J589371" s="129" t="n"/>
    </row>
    <row r="589372">
      <c r="J589372" s="129" t="n"/>
    </row>
    <row r="589373">
      <c r="J589373" s="129" t="n"/>
    </row>
    <row r="589374">
      <c r="J589374" s="129" t="n"/>
    </row>
    <row r="589375">
      <c r="J589375" s="129" t="n"/>
    </row>
    <row r="589376">
      <c r="J589376" s="129" t="n"/>
    </row>
    <row r="589377">
      <c r="J589377" s="129" t="n"/>
    </row>
    <row r="589378">
      <c r="J589378" s="129" t="n"/>
    </row>
    <row r="589379">
      <c r="J589379" s="129" t="n"/>
    </row>
    <row r="589380">
      <c r="J589380" s="129" t="n"/>
    </row>
    <row r="589381">
      <c r="J589381" s="129" t="n"/>
    </row>
    <row r="589382">
      <c r="J589382" s="129" t="n"/>
    </row>
    <row r="589383">
      <c r="J589383" s="129" t="n"/>
    </row>
    <row r="589384">
      <c r="J589384" s="129" t="n"/>
    </row>
    <row r="589385">
      <c r="J589385" s="129" t="n"/>
    </row>
    <row r="589386">
      <c r="J589386" s="129" t="n"/>
    </row>
    <row r="589387">
      <c r="J589387" s="129" t="n"/>
    </row>
    <row r="589388">
      <c r="J589388" s="129" t="n"/>
    </row>
    <row r="589389">
      <c r="J589389" s="129" t="n"/>
    </row>
    <row r="589390">
      <c r="J589390" s="129" t="n"/>
    </row>
    <row r="589391">
      <c r="J589391" s="129" t="n"/>
    </row>
    <row r="589392">
      <c r="J589392" s="129" t="n"/>
    </row>
    <row r="589393">
      <c r="J589393" s="129" t="n"/>
    </row>
    <row r="589394">
      <c r="J589394" s="129" t="n"/>
    </row>
    <row r="589395">
      <c r="J589395" s="129" t="n"/>
    </row>
    <row r="589396">
      <c r="J589396" s="129" t="n"/>
    </row>
    <row r="589397">
      <c r="J589397" s="129" t="n"/>
    </row>
    <row r="589398">
      <c r="J589398" s="129" t="n"/>
    </row>
    <row r="589399">
      <c r="J589399" s="129" t="n"/>
    </row>
    <row r="589400">
      <c r="J589400" s="129" t="n"/>
    </row>
    <row r="589401">
      <c r="J589401" s="129" t="n"/>
    </row>
    <row r="589402">
      <c r="J589402" s="129" t="n"/>
    </row>
    <row r="589403">
      <c r="J589403" s="129" t="n"/>
    </row>
    <row r="589404">
      <c r="J589404" s="129" t="n"/>
    </row>
    <row r="589405">
      <c r="J589405" s="129" t="n"/>
    </row>
    <row r="589406">
      <c r="J589406" s="129" t="n"/>
    </row>
    <row r="589407">
      <c r="J589407" s="129" t="n"/>
    </row>
    <row r="589408">
      <c r="J589408" s="129" t="n"/>
    </row>
    <row r="589409">
      <c r="J589409" s="129" t="n"/>
    </row>
    <row r="589410">
      <c r="J589410" s="129" t="n"/>
    </row>
    <row r="589411">
      <c r="J589411" s="129" t="n"/>
    </row>
    <row r="589412">
      <c r="J589412" s="129" t="n"/>
    </row>
    <row r="589413">
      <c r="J589413" s="129" t="n"/>
    </row>
    <row r="589414">
      <c r="J589414" s="129" t="n"/>
    </row>
    <row r="589415">
      <c r="J589415" s="129" t="n"/>
    </row>
    <row r="589416">
      <c r="J589416" s="129" t="n"/>
    </row>
    <row r="589417">
      <c r="J589417" s="129" t="n"/>
    </row>
    <row r="589418">
      <c r="J589418" s="129" t="n"/>
    </row>
    <row r="589419">
      <c r="J589419" s="129" t="n"/>
    </row>
    <row r="589420">
      <c r="J589420" s="129" t="n"/>
    </row>
    <row r="589421">
      <c r="J589421" s="129" t="n"/>
    </row>
    <row r="589422">
      <c r="J589422" s="129" t="n"/>
    </row>
    <row r="589423">
      <c r="J589423" s="129" t="n"/>
    </row>
    <row r="589424">
      <c r="J589424" s="129" t="n"/>
    </row>
    <row r="589425">
      <c r="J589425" s="129" t="n"/>
    </row>
    <row r="589426">
      <c r="J589426" s="129" t="n"/>
    </row>
    <row r="589427">
      <c r="J589427" s="129" t="n"/>
    </row>
    <row r="589428">
      <c r="J589428" s="129" t="n"/>
    </row>
    <row r="589429">
      <c r="J589429" s="129" t="n"/>
    </row>
    <row r="589430">
      <c r="J589430" s="129" t="n"/>
    </row>
    <row r="589431">
      <c r="J589431" s="129" t="n"/>
    </row>
    <row r="589432">
      <c r="J589432" s="129" t="n"/>
    </row>
    <row r="589433">
      <c r="J589433" s="129" t="n"/>
    </row>
    <row r="589434">
      <c r="J589434" s="129" t="n"/>
    </row>
    <row r="589435">
      <c r="J589435" s="129" t="n"/>
    </row>
    <row r="589436">
      <c r="J589436" s="129" t="n"/>
    </row>
    <row r="589437">
      <c r="J589437" s="129" t="n"/>
    </row>
    <row r="589438">
      <c r="J589438" s="129" t="n"/>
    </row>
    <row r="589439">
      <c r="J589439" s="129" t="n"/>
    </row>
    <row r="589440">
      <c r="J589440" s="129" t="n"/>
    </row>
    <row r="589441">
      <c r="J589441" s="129" t="n"/>
    </row>
    <row r="589442">
      <c r="J589442" s="129" t="n"/>
    </row>
    <row r="589443">
      <c r="J589443" s="129" t="n"/>
    </row>
    <row r="589444">
      <c r="J589444" s="129" t="n"/>
    </row>
    <row r="589445">
      <c r="J589445" s="129" t="n"/>
    </row>
    <row r="589446">
      <c r="J589446" s="129" t="n"/>
    </row>
    <row r="589447">
      <c r="J589447" s="129" t="n"/>
    </row>
    <row r="589448">
      <c r="J589448" s="129" t="n"/>
    </row>
    <row r="589449">
      <c r="J589449" s="129" t="n"/>
    </row>
    <row r="589450">
      <c r="J589450" s="129" t="n"/>
    </row>
    <row r="589451">
      <c r="J589451" s="129" t="n"/>
    </row>
    <row r="589452">
      <c r="J589452" s="129" t="n"/>
    </row>
    <row r="589453">
      <c r="J589453" s="129" t="n"/>
    </row>
    <row r="589454">
      <c r="J589454" s="129" t="n"/>
    </row>
    <row r="589455">
      <c r="J589455" s="129" t="n"/>
    </row>
    <row r="589456">
      <c r="J589456" s="129" t="n"/>
    </row>
    <row r="589457">
      <c r="J589457" s="129" t="n"/>
    </row>
    <row r="589458">
      <c r="J589458" s="129" t="n"/>
    </row>
    <row r="589459">
      <c r="J589459" s="129" t="n"/>
    </row>
    <row r="589460">
      <c r="J589460" s="129" t="n"/>
    </row>
    <row r="589461">
      <c r="J589461" s="129" t="n"/>
    </row>
    <row r="589462">
      <c r="J589462" s="129" t="n"/>
    </row>
    <row r="589463">
      <c r="J589463" s="129" t="n"/>
    </row>
    <row r="589464">
      <c r="J589464" s="129" t="n"/>
    </row>
    <row r="589465">
      <c r="J589465" s="129" t="n"/>
    </row>
    <row r="589466">
      <c r="J589466" s="129" t="n"/>
    </row>
    <row r="589467">
      <c r="J589467" s="129" t="n"/>
    </row>
    <row r="589468">
      <c r="J589468" s="129" t="n"/>
    </row>
    <row r="589469">
      <c r="J589469" s="129" t="n"/>
    </row>
    <row r="589470">
      <c r="J589470" s="129" t="n"/>
    </row>
    <row r="589471">
      <c r="J589471" s="129" t="n"/>
    </row>
    <row r="589472">
      <c r="J589472" s="129" t="n"/>
    </row>
    <row r="589473">
      <c r="J589473" s="129" t="n"/>
    </row>
    <row r="589474">
      <c r="J589474" s="129" t="n"/>
    </row>
    <row r="589475">
      <c r="J589475" s="129" t="n"/>
    </row>
    <row r="589476">
      <c r="J589476" s="129" t="n"/>
    </row>
    <row r="589477">
      <c r="J589477" s="129" t="n"/>
    </row>
    <row r="589478">
      <c r="J589478" s="129" t="n"/>
    </row>
    <row r="589479">
      <c r="J589479" s="129" t="n"/>
    </row>
    <row r="589480">
      <c r="J589480" s="129" t="n"/>
    </row>
    <row r="589481">
      <c r="J589481" s="129" t="n"/>
    </row>
    <row r="589482">
      <c r="J589482" s="129" t="n"/>
    </row>
    <row r="589483">
      <c r="J589483" s="129" t="n"/>
    </row>
    <row r="589484">
      <c r="J589484" s="129" t="n"/>
    </row>
    <row r="589485">
      <c r="J589485" s="129" t="n"/>
    </row>
    <row r="589486">
      <c r="J589486" s="129" t="n"/>
    </row>
    <row r="589487">
      <c r="J589487" s="129" t="n"/>
    </row>
    <row r="589488">
      <c r="J589488" s="129" t="n"/>
    </row>
    <row r="589489">
      <c r="J589489" s="129" t="n"/>
    </row>
    <row r="589490">
      <c r="J589490" s="129" t="n"/>
    </row>
    <row r="589491">
      <c r="J589491" s="129" t="n"/>
    </row>
    <row r="589492">
      <c r="J589492" s="129" t="n"/>
    </row>
    <row r="589493">
      <c r="J589493" s="129" t="n"/>
    </row>
    <row r="589494">
      <c r="J589494" s="129" t="n"/>
    </row>
    <row r="589495">
      <c r="J589495" s="129" t="n"/>
    </row>
    <row r="589496">
      <c r="J589496" s="129" t="n"/>
    </row>
    <row r="589497">
      <c r="J589497" s="129" t="n"/>
    </row>
    <row r="589498">
      <c r="J589498" s="129" t="n"/>
    </row>
    <row r="589499">
      <c r="J589499" s="129" t="n"/>
    </row>
    <row r="589500">
      <c r="J589500" s="129" t="n"/>
    </row>
    <row r="589501">
      <c r="J589501" s="129" t="n"/>
    </row>
    <row r="589502">
      <c r="J589502" s="129" t="n"/>
    </row>
    <row r="589503">
      <c r="J589503" s="129" t="n"/>
    </row>
    <row r="589504">
      <c r="J589504" s="129" t="n"/>
    </row>
    <row r="589505">
      <c r="J589505" s="129" t="n"/>
    </row>
    <row r="589506">
      <c r="J589506" s="129" t="n"/>
    </row>
    <row r="589507">
      <c r="J589507" s="129" t="n"/>
    </row>
    <row r="589508">
      <c r="J589508" s="129" t="n"/>
    </row>
    <row r="589509">
      <c r="J589509" s="129" t="n"/>
    </row>
    <row r="589510">
      <c r="J589510" s="129" t="n"/>
    </row>
    <row r="589511">
      <c r="J589511" s="129" t="n"/>
    </row>
    <row r="589512">
      <c r="J589512" s="129" t="n"/>
    </row>
    <row r="589513">
      <c r="J589513" s="129" t="n"/>
    </row>
    <row r="589514">
      <c r="J589514" s="129" t="n"/>
    </row>
    <row r="589515">
      <c r="J589515" s="129" t="n"/>
    </row>
    <row r="589516">
      <c r="J589516" s="129" t="n"/>
    </row>
    <row r="589517">
      <c r="J589517" s="129" t="n"/>
    </row>
    <row r="589518">
      <c r="J589518" s="129" t="n"/>
    </row>
    <row r="589519">
      <c r="J589519" s="129" t="n"/>
    </row>
    <row r="589520">
      <c r="J589520" s="129" t="n"/>
    </row>
    <row r="589521">
      <c r="J589521" s="129" t="n"/>
    </row>
    <row r="589522">
      <c r="J589522" s="129" t="n"/>
    </row>
    <row r="589523">
      <c r="J589523" s="129" t="n"/>
    </row>
    <row r="589524">
      <c r="J589524" s="129" t="n"/>
    </row>
    <row r="589525">
      <c r="J589525" s="129" t="n"/>
    </row>
    <row r="589526">
      <c r="J589526" s="129" t="n"/>
    </row>
    <row r="589527">
      <c r="J589527" s="129" t="n"/>
    </row>
    <row r="589528">
      <c r="J589528" s="129" t="n"/>
    </row>
    <row r="589529">
      <c r="J589529" s="129" t="n"/>
    </row>
    <row r="589530">
      <c r="J589530" s="129" t="n"/>
    </row>
    <row r="589531">
      <c r="J589531" s="129" t="n"/>
    </row>
    <row r="589532">
      <c r="J589532" s="129" t="n"/>
    </row>
    <row r="589533">
      <c r="J589533" s="129" t="n"/>
    </row>
    <row r="589534">
      <c r="J589534" s="129" t="n"/>
    </row>
    <row r="589535">
      <c r="J589535" s="129" t="n"/>
    </row>
    <row r="589536">
      <c r="J589536" s="129" t="n"/>
    </row>
    <row r="589537">
      <c r="J589537" s="129" t="n"/>
    </row>
    <row r="589538">
      <c r="J589538" s="129" t="n"/>
    </row>
    <row r="589539">
      <c r="J589539" s="129" t="n"/>
    </row>
    <row r="589540">
      <c r="J589540" s="129" t="n"/>
    </row>
    <row r="589541">
      <c r="J589541" s="129" t="n"/>
    </row>
    <row r="589542">
      <c r="J589542" s="129" t="n"/>
    </row>
    <row r="589543">
      <c r="J589543" s="129" t="n"/>
    </row>
    <row r="589544">
      <c r="J589544" s="129" t="n"/>
    </row>
    <row r="589545">
      <c r="J589545" s="129" t="n"/>
    </row>
    <row r="589546">
      <c r="J589546" s="129" t="n"/>
    </row>
    <row r="589547">
      <c r="J589547" s="129" t="n"/>
    </row>
    <row r="589548">
      <c r="J589548" s="129" t="n"/>
    </row>
    <row r="589549">
      <c r="J589549" s="129" t="n"/>
    </row>
    <row r="589550">
      <c r="J589550" s="129" t="n"/>
    </row>
    <row r="589551">
      <c r="J589551" s="129" t="n"/>
    </row>
    <row r="589552">
      <c r="J589552" s="129" t="n"/>
    </row>
    <row r="589553">
      <c r="J589553" s="129" t="n"/>
    </row>
    <row r="589554">
      <c r="J589554" s="129" t="n"/>
    </row>
    <row r="589555">
      <c r="J589555" s="129" t="n"/>
    </row>
    <row r="589556">
      <c r="J589556" s="129" t="n"/>
    </row>
    <row r="589557">
      <c r="J589557" s="129" t="n"/>
    </row>
    <row r="589558">
      <c r="J589558" s="129" t="n"/>
    </row>
    <row r="589559">
      <c r="J589559" s="129" t="n"/>
    </row>
    <row r="589560">
      <c r="J589560" s="129" t="n"/>
    </row>
    <row r="589561">
      <c r="J589561" s="129" t="n"/>
    </row>
    <row r="589562">
      <c r="J589562" s="129" t="n"/>
    </row>
    <row r="589563">
      <c r="J589563" s="129" t="n"/>
    </row>
    <row r="589564">
      <c r="J589564" s="129" t="n"/>
    </row>
    <row r="589565">
      <c r="J589565" s="129" t="n"/>
    </row>
    <row r="589566">
      <c r="J589566" s="129" t="n"/>
    </row>
    <row r="589567">
      <c r="J589567" s="129" t="n"/>
    </row>
    <row r="589568">
      <c r="J589568" s="129" t="n"/>
    </row>
    <row r="589569">
      <c r="J589569" s="129" t="n"/>
    </row>
    <row r="589570">
      <c r="J589570" s="129" t="n"/>
    </row>
    <row r="589571">
      <c r="J589571" s="129" t="n"/>
    </row>
    <row r="589572">
      <c r="J589572" s="129" t="n"/>
    </row>
    <row r="589573">
      <c r="J589573" s="129" t="n"/>
    </row>
    <row r="589574">
      <c r="J589574" s="129" t="n"/>
    </row>
    <row r="589575">
      <c r="J589575" s="129" t="n"/>
    </row>
    <row r="589576">
      <c r="J589576" s="129" t="n"/>
    </row>
    <row r="589577">
      <c r="J589577" s="129" t="n"/>
    </row>
    <row r="589578">
      <c r="J589578" s="129" t="n"/>
    </row>
    <row r="589579">
      <c r="J589579" s="129" t="n"/>
    </row>
    <row r="589580">
      <c r="J589580" s="129" t="n"/>
    </row>
    <row r="589581">
      <c r="J589581" s="129" t="n"/>
    </row>
    <row r="589582">
      <c r="J589582" s="129" t="n"/>
    </row>
    <row r="589583">
      <c r="J589583" s="129" t="n"/>
    </row>
    <row r="589584">
      <c r="J589584" s="129" t="n"/>
    </row>
    <row r="589585">
      <c r="J589585" s="129" t="n"/>
    </row>
    <row r="589586">
      <c r="J589586" s="129" t="n"/>
    </row>
    <row r="589587">
      <c r="J589587" s="129" t="n"/>
    </row>
    <row r="589588">
      <c r="J589588" s="129" t="n"/>
    </row>
    <row r="589589">
      <c r="J589589" s="129" t="n"/>
    </row>
    <row r="589590">
      <c r="J589590" s="129" t="n"/>
    </row>
    <row r="589591">
      <c r="J589591" s="129" t="n"/>
    </row>
    <row r="589592">
      <c r="J589592" s="129" t="n"/>
    </row>
    <row r="589593">
      <c r="J589593" s="129" t="n"/>
    </row>
    <row r="589594">
      <c r="J589594" s="129" t="n"/>
    </row>
    <row r="589595">
      <c r="J589595" s="129" t="n"/>
    </row>
    <row r="589596">
      <c r="J589596" s="129" t="n"/>
    </row>
    <row r="589597">
      <c r="J589597" s="129" t="n"/>
    </row>
    <row r="589598">
      <c r="J589598" s="129" t="n"/>
    </row>
    <row r="589599">
      <c r="J589599" s="129" t="n"/>
    </row>
    <row r="589600">
      <c r="J589600" s="129" t="n"/>
    </row>
    <row r="589601">
      <c r="J589601" s="129" t="n"/>
    </row>
    <row r="589602">
      <c r="J589602" s="129" t="n"/>
    </row>
    <row r="589603">
      <c r="J589603" s="129" t="n"/>
    </row>
    <row r="589604">
      <c r="J589604" s="129" t="n"/>
    </row>
    <row r="589605">
      <c r="J589605" s="129" t="n"/>
    </row>
    <row r="589606">
      <c r="J589606" s="129" t="n"/>
    </row>
    <row r="589612">
      <c r="J589612" s="129" t="n"/>
    </row>
    <row r="589616">
      <c r="J589616" s="129" t="n"/>
    </row>
    <row r="589620">
      <c r="J589620" s="129" t="n"/>
    </row>
    <row r="589623">
      <c r="J589623" s="129" t="n"/>
    </row>
    <row r="589693">
      <c r="J589693" s="129" t="n"/>
    </row>
    <row r="589694">
      <c r="J589694" s="129" t="n"/>
    </row>
    <row r="589758">
      <c r="J589758" s="129" t="n"/>
    </row>
    <row r="589760">
      <c r="J589760" s="129" t="n"/>
    </row>
    <row r="589762">
      <c r="J589762" s="129" t="n"/>
    </row>
    <row r="589764">
      <c r="J589764" s="129" t="n"/>
    </row>
    <row r="589771">
      <c r="J589771" s="129" t="n"/>
    </row>
    <row r="589776">
      <c r="J589776" s="129" t="n"/>
    </row>
    <row r="589788">
      <c r="J589788" s="129" t="n"/>
    </row>
    <row r="589792">
      <c r="J589792" s="129" t="n"/>
    </row>
    <row r="589797">
      <c r="J589797" s="129" t="n"/>
    </row>
    <row r="589798">
      <c r="J589798" s="129" t="n"/>
    </row>
    <row r="589800">
      <c r="J589800" s="129" t="n"/>
    </row>
    <row r="589801">
      <c r="J589801" s="129" t="n"/>
    </row>
    <row r="589803">
      <c r="J589803" s="129" t="n"/>
    </row>
    <row r="589804">
      <c r="J589804" s="129" t="n"/>
    </row>
    <row r="589805">
      <c r="J589805" s="129" t="n"/>
    </row>
    <row r="589806">
      <c r="J589806" s="129" t="n"/>
    </row>
    <row r="589807">
      <c r="J589807" s="129" t="n"/>
    </row>
    <row r="589808">
      <c r="J589808" s="129" t="n"/>
    </row>
    <row r="589809">
      <c r="J589809" s="129" t="n"/>
    </row>
    <row r="589810">
      <c r="J589810" s="129" t="n"/>
    </row>
    <row r="589811">
      <c r="J589811" s="129" t="n"/>
    </row>
    <row r="589812">
      <c r="J589812" s="129" t="n"/>
    </row>
    <row r="589813">
      <c r="J589813" s="129" t="n"/>
    </row>
    <row r="589814">
      <c r="J589814" s="129" t="n"/>
    </row>
    <row r="589815">
      <c r="J589815" s="129" t="n"/>
    </row>
    <row r="589816">
      <c r="J589816" s="129" t="n"/>
    </row>
    <row r="589817">
      <c r="J589817" s="129" t="n"/>
    </row>
    <row r="589818">
      <c r="J589818" s="129" t="n"/>
    </row>
    <row r="589819">
      <c r="J589819" s="129" t="n"/>
    </row>
    <row r="589820">
      <c r="J589820" s="129" t="n"/>
    </row>
    <row r="589821">
      <c r="J589821" s="129" t="n"/>
    </row>
    <row r="589822">
      <c r="J589822" s="129" t="n"/>
    </row>
    <row r="589823">
      <c r="J589823" s="129" t="n"/>
    </row>
    <row r="589824">
      <c r="J589824" s="129" t="n"/>
    </row>
    <row r="589825">
      <c r="J589825" s="129" t="n"/>
    </row>
    <row r="589826">
      <c r="J589826" s="129" t="n"/>
    </row>
    <row r="589827">
      <c r="J589827" s="129" t="n"/>
    </row>
    <row r="589828">
      <c r="J589828" s="129" t="n"/>
    </row>
    <row r="589829">
      <c r="J589829" s="129" t="n"/>
    </row>
    <row r="589830">
      <c r="J589830" s="129" t="n"/>
    </row>
    <row r="589831">
      <c r="J589831" s="129" t="n"/>
    </row>
    <row r="589832">
      <c r="J589832" s="129" t="n"/>
    </row>
    <row r="589833">
      <c r="J589833" s="129" t="n"/>
    </row>
    <row r="589834">
      <c r="J589834" s="129" t="n"/>
    </row>
    <row r="589835">
      <c r="J589835" s="129" t="n"/>
    </row>
    <row r="589836">
      <c r="J589836" s="129" t="n"/>
    </row>
    <row r="589856">
      <c r="J589856" s="129" t="n"/>
    </row>
    <row r="589857">
      <c r="J589857" s="129" t="n"/>
    </row>
    <row r="589866">
      <c r="J589866" s="129" t="n"/>
    </row>
    <row r="589874">
      <c r="J589874" s="129" t="n"/>
    </row>
    <row r="589878">
      <c r="J589878" s="129" t="n"/>
    </row>
    <row r="589880">
      <c r="J589880" s="129" t="n"/>
    </row>
    <row r="589882">
      <c r="J589882" s="129" t="n"/>
    </row>
    <row r="589884">
      <c r="J589884" s="129" t="n"/>
    </row>
    <row r="589887">
      <c r="J589887" s="129" t="n"/>
    </row>
    <row r="589888">
      <c r="J589888" s="129" t="n"/>
    </row>
    <row r="589892">
      <c r="J589892" s="129" t="n"/>
    </row>
    <row r="589893">
      <c r="J589893" s="129" t="n"/>
    </row>
    <row r="589900">
      <c r="J589900" s="129" t="n"/>
    </row>
    <row r="589904">
      <c r="J589904" s="129" t="n"/>
    </row>
    <row r="589905">
      <c r="J589905" s="129" t="n"/>
    </row>
    <row r="589909">
      <c r="J589909" s="129" t="n"/>
    </row>
    <row r="589916">
      <c r="J589916" s="129" t="n"/>
    </row>
    <row r="589922">
      <c r="J589922" s="129" t="n"/>
    </row>
    <row r="589925">
      <c r="J589925" s="129" t="n"/>
    </row>
    <row r="589933">
      <c r="J589933" s="129" t="n"/>
    </row>
    <row r="589938">
      <c r="J589938" s="129" t="n"/>
    </row>
    <row r="589947">
      <c r="J589947" s="129" t="n"/>
    </row>
    <row r="589953">
      <c r="J589953" s="129" t="n"/>
    </row>
    <row r="589958">
      <c r="J589958" s="129" t="n"/>
    </row>
    <row r="589973">
      <c r="J589973" s="129" t="n"/>
    </row>
    <row r="589976">
      <c r="J589976" s="129" t="n"/>
    </row>
    <row r="589980">
      <c r="J589980" s="129" t="n"/>
    </row>
    <row r="589983">
      <c r="J589983" s="129" t="n"/>
    </row>
    <row r="589985">
      <c r="J589985" s="129" t="n"/>
    </row>
    <row r="589993">
      <c r="J589993" s="129" t="n"/>
    </row>
    <row r="589994">
      <c r="J589994" s="129" t="n"/>
    </row>
    <row r="589997">
      <c r="J589997" s="129" t="n"/>
    </row>
    <row r="590000">
      <c r="J590000" s="129" t="n"/>
    </row>
    <row r="590001">
      <c r="J590001" s="129" t="n"/>
    </row>
    <row r="590004">
      <c r="J590004" s="129" t="n"/>
    </row>
    <row r="590007">
      <c r="J590007" s="129" t="n"/>
    </row>
    <row r="590008">
      <c r="J590008" s="129" t="n"/>
    </row>
    <row r="590009">
      <c r="J590009" s="129" t="n"/>
    </row>
    <row r="590012">
      <c r="J590012" s="129" t="n"/>
    </row>
    <row r="590014">
      <c r="J590014" s="129" t="n"/>
    </row>
    <row r="590015">
      <c r="J590015" s="129" t="n"/>
    </row>
    <row r="590017">
      <c r="J590017" s="129" t="n"/>
    </row>
    <row r="590018">
      <c r="J590018" s="129" t="n"/>
    </row>
    <row r="590019">
      <c r="J590019" s="129" t="n"/>
    </row>
    <row r="590020">
      <c r="J590020" s="129" t="n"/>
    </row>
    <row r="590023">
      <c r="J590023" s="129" t="n"/>
    </row>
    <row r="590024">
      <c r="J590024" s="129" t="n"/>
    </row>
    <row r="590025">
      <c r="J590025" s="129" t="n"/>
    </row>
    <row r="590026">
      <c r="J590026" s="129" t="n"/>
    </row>
    <row r="590029">
      <c r="J590029" s="129" t="n"/>
    </row>
    <row r="590030">
      <c r="J590030" s="129" t="n"/>
    </row>
    <row r="590031">
      <c r="J590031" s="129" t="n"/>
    </row>
    <row r="590033">
      <c r="J590033" s="129" t="n"/>
    </row>
    <row r="590036">
      <c r="J590036" s="129" t="n"/>
    </row>
    <row r="590039">
      <c r="J590039" s="129" t="n"/>
    </row>
    <row r="590040">
      <c r="J590040" s="129" t="n"/>
    </row>
    <row r="590041">
      <c r="J590041" s="129" t="n"/>
    </row>
    <row r="590042">
      <c r="J590042" s="129" t="n"/>
    </row>
    <row r="590043">
      <c r="J590043" s="129" t="n"/>
    </row>
    <row r="590045">
      <c r="J590045" s="129" t="n"/>
    </row>
    <row r="590046">
      <c r="J590046" s="129" t="n"/>
    </row>
    <row r="590047">
      <c r="J590047" s="129" t="n"/>
    </row>
    <row r="590048">
      <c r="J590048" s="129" t="n"/>
    </row>
    <row r="590049">
      <c r="J590049" s="129" t="n"/>
    </row>
    <row r="590051">
      <c r="J590051" s="129" t="n"/>
    </row>
    <row r="590052">
      <c r="J590052" s="129" t="n"/>
    </row>
    <row r="590053">
      <c r="J590053" s="129" t="n"/>
    </row>
    <row r="590054">
      <c r="J590054" s="129" t="n"/>
    </row>
    <row r="590055">
      <c r="J590055" s="129" t="n"/>
    </row>
    <row r="590056">
      <c r="J590056" s="129" t="n"/>
    </row>
    <row r="590059">
      <c r="J590059" s="129" t="n"/>
    </row>
    <row r="590060">
      <c r="J590060" s="129" t="n"/>
    </row>
    <row r="590061">
      <c r="J590061" s="129" t="n"/>
    </row>
    <row r="590062">
      <c r="J590062" s="129" t="n"/>
    </row>
    <row r="590064">
      <c r="J590064" s="129" t="n"/>
    </row>
    <row r="590065">
      <c r="J590065" s="129" t="n"/>
    </row>
    <row r="590066">
      <c r="J590066" s="129" t="n"/>
    </row>
    <row r="590067">
      <c r="J590067" s="129" t="n"/>
    </row>
    <row r="590069">
      <c r="J590069" s="129" t="n"/>
    </row>
    <row r="590071">
      <c r="J590071" s="129" t="n"/>
    </row>
    <row r="590072">
      <c r="J590072" s="129" t="n"/>
    </row>
    <row r="590073">
      <c r="J590073" s="129" t="n"/>
    </row>
    <row r="590074">
      <c r="J590074" s="129" t="n"/>
    </row>
    <row r="590075">
      <c r="J590075" s="129" t="n"/>
    </row>
    <row r="590076">
      <c r="J590076" s="129" t="n"/>
    </row>
    <row r="590078">
      <c r="J590078" s="129" t="n"/>
    </row>
    <row r="590079">
      <c r="J590079" s="129" t="n"/>
    </row>
    <row r="590080">
      <c r="J590080" s="129" t="n"/>
    </row>
    <row r="590081">
      <c r="J590081" s="129" t="n"/>
    </row>
    <row r="590082">
      <c r="J590082" s="129" t="n"/>
    </row>
    <row r="590083">
      <c r="J590083" s="129" t="n"/>
    </row>
    <row r="590084">
      <c r="J590084" s="129" t="n"/>
    </row>
    <row r="590086">
      <c r="J590086" s="129" t="n"/>
    </row>
    <row r="590087">
      <c r="J590087" s="129" t="n"/>
    </row>
    <row r="590088">
      <c r="J590088" s="129" t="n"/>
    </row>
    <row r="590089">
      <c r="J590089" s="129" t="n"/>
    </row>
    <row r="590090">
      <c r="J590090" s="129" t="n"/>
    </row>
    <row r="590092">
      <c r="J590092" s="129" t="n"/>
    </row>
    <row r="590093">
      <c r="J590093" s="129" t="n"/>
    </row>
    <row r="590094">
      <c r="J590094" s="129" t="n"/>
    </row>
    <row r="590095">
      <c r="J590095" s="129" t="n"/>
    </row>
    <row r="590096">
      <c r="J590096" s="129" t="n"/>
    </row>
    <row r="590097">
      <c r="J590097" s="129" t="n"/>
    </row>
    <row r="590098">
      <c r="J590098" s="129" t="n"/>
    </row>
    <row r="590099">
      <c r="J590099" s="129" t="n"/>
    </row>
    <row r="590101">
      <c r="J590101" s="129" t="n"/>
    </row>
    <row r="590102">
      <c r="J590102" s="129" t="n"/>
    </row>
    <row r="590103">
      <c r="J590103" s="129" t="n"/>
    </row>
    <row r="590104">
      <c r="J590104" s="129" t="n"/>
    </row>
    <row r="590105">
      <c r="J590105" s="129" t="n"/>
    </row>
    <row r="590106">
      <c r="J590106" s="129" t="n"/>
    </row>
    <row r="590107">
      <c r="J590107" s="129" t="n"/>
    </row>
    <row r="590108">
      <c r="J590108" s="129" t="n"/>
    </row>
    <row r="590109">
      <c r="J590109" s="129" t="n"/>
    </row>
    <row r="590110">
      <c r="J590110" s="129" t="n"/>
    </row>
    <row r="590111">
      <c r="J590111" s="129" t="n"/>
    </row>
    <row r="590112">
      <c r="J590112" s="129" t="n"/>
    </row>
    <row r="590113">
      <c r="J590113" s="129" t="n"/>
    </row>
    <row r="590114">
      <c r="J590114" s="129" t="n"/>
    </row>
    <row r="590115">
      <c r="J590115" s="129" t="n"/>
    </row>
    <row r="590117">
      <c r="J590117" s="129" t="n"/>
    </row>
    <row r="590118">
      <c r="J590118" s="129" t="n"/>
    </row>
    <row r="590119">
      <c r="J590119" s="129" t="n"/>
    </row>
    <row r="590120">
      <c r="J590120" s="129" t="n"/>
    </row>
    <row r="590121">
      <c r="J590121" s="129" t="n"/>
    </row>
    <row r="590122">
      <c r="J590122" s="129" t="n"/>
    </row>
    <row r="590123">
      <c r="J590123" s="129" t="n"/>
    </row>
    <row r="590125">
      <c r="J590125" s="129" t="n"/>
    </row>
    <row r="590126">
      <c r="J590126" s="129" t="n"/>
    </row>
    <row r="590127">
      <c r="J590127" s="129" t="n"/>
    </row>
    <row r="590128">
      <c r="J590128" s="129" t="n"/>
    </row>
    <row r="590129">
      <c r="J590129" s="129" t="n"/>
    </row>
    <row r="590130">
      <c r="J590130" s="129" t="n"/>
    </row>
    <row r="590131">
      <c r="J590131" s="129" t="n"/>
    </row>
    <row r="590132">
      <c r="J590132" s="129" t="n"/>
    </row>
    <row r="590133">
      <c r="J590133" s="129" t="n"/>
    </row>
    <row r="590134">
      <c r="J590134" s="129" t="n"/>
    </row>
    <row r="590135">
      <c r="J590135" s="129" t="n"/>
    </row>
    <row r="590136">
      <c r="J590136" s="129" t="n"/>
    </row>
    <row r="590137">
      <c r="J590137" s="129" t="n"/>
    </row>
    <row r="590138">
      <c r="J590138" s="129" t="n"/>
    </row>
    <row r="590139">
      <c r="J590139" s="129" t="n"/>
    </row>
    <row r="590140">
      <c r="J590140" s="129" t="n"/>
    </row>
    <row r="590141">
      <c r="J590141" s="129" t="n"/>
    </row>
    <row r="590142">
      <c r="J590142" s="129" t="n"/>
    </row>
    <row r="590143">
      <c r="J590143" s="129" t="n"/>
    </row>
    <row r="590144">
      <c r="J590144" s="129" t="n"/>
    </row>
    <row r="590145">
      <c r="J590145" s="129" t="n"/>
    </row>
    <row r="590147">
      <c r="J590147" s="129" t="n"/>
    </row>
    <row r="590148">
      <c r="J590148" s="129" t="n"/>
    </row>
    <row r="590149">
      <c r="J590149" s="129" t="n"/>
    </row>
    <row r="590150">
      <c r="J590150" s="129" t="n"/>
    </row>
    <row r="590151">
      <c r="J590151" s="129" t="n"/>
    </row>
    <row r="590152">
      <c r="J590152" s="129" t="n"/>
    </row>
    <row r="590153">
      <c r="J590153" s="129" t="n"/>
    </row>
    <row r="590154">
      <c r="J590154" s="129" t="n"/>
    </row>
    <row r="590155">
      <c r="J590155" s="129" t="n"/>
    </row>
    <row r="590156">
      <c r="J590156" s="129" t="n"/>
    </row>
    <row r="590157">
      <c r="J590157" s="129" t="n"/>
    </row>
    <row r="590158">
      <c r="J590158" s="129" t="n"/>
    </row>
    <row r="590159">
      <c r="J590159" s="129" t="n"/>
    </row>
    <row r="590160">
      <c r="J590160" s="129" t="n"/>
    </row>
    <row r="590161">
      <c r="J590161" s="129" t="n"/>
    </row>
    <row r="590162">
      <c r="J590162" s="129" t="n"/>
    </row>
    <row r="590163">
      <c r="J590163" s="129" t="n"/>
    </row>
    <row r="590164">
      <c r="J590164" s="129" t="n"/>
    </row>
    <row r="590165">
      <c r="J590165" s="129" t="n"/>
    </row>
    <row r="590166">
      <c r="J590166" s="129" t="n"/>
    </row>
    <row r="590167">
      <c r="J590167" s="129" t="n"/>
    </row>
    <row r="590168">
      <c r="J590168" s="129" t="n"/>
    </row>
    <row r="590169">
      <c r="J590169" s="129" t="n"/>
    </row>
    <row r="590170">
      <c r="J590170" s="129" t="n"/>
    </row>
    <row r="590171">
      <c r="J590171" s="129" t="n"/>
    </row>
    <row r="590172">
      <c r="J590172" s="129" t="n"/>
    </row>
    <row r="590173">
      <c r="J590173" s="129" t="n"/>
    </row>
    <row r="590174">
      <c r="J590174" s="129" t="n"/>
    </row>
    <row r="590175">
      <c r="J590175" s="129" t="n"/>
    </row>
    <row r="590176">
      <c r="J590176" s="129" t="n"/>
    </row>
    <row r="590177">
      <c r="J590177" s="129" t="n"/>
    </row>
    <row r="590178">
      <c r="J590178" s="129" t="n"/>
    </row>
    <row r="590179">
      <c r="J590179" s="129" t="n"/>
    </row>
    <row r="590180">
      <c r="J590180" s="129" t="n"/>
    </row>
    <row r="590181">
      <c r="J590181" s="129" t="n"/>
    </row>
    <row r="590182">
      <c r="J590182" s="129" t="n"/>
    </row>
    <row r="590183">
      <c r="J590183" s="129" t="n"/>
    </row>
    <row r="590184">
      <c r="J590184" s="129" t="n"/>
    </row>
    <row r="590185">
      <c r="J590185" s="129" t="n"/>
    </row>
    <row r="590186">
      <c r="J590186" s="129" t="n"/>
    </row>
    <row r="590187">
      <c r="J590187" s="129" t="n"/>
    </row>
    <row r="590188">
      <c r="J590188" s="129" t="n"/>
    </row>
    <row r="590189">
      <c r="J590189" s="129" t="n"/>
    </row>
    <row r="590190">
      <c r="J590190" s="129" t="n"/>
    </row>
    <row r="590191">
      <c r="J590191" s="129" t="n"/>
    </row>
    <row r="590192">
      <c r="J590192" s="129" t="n"/>
    </row>
    <row r="590193">
      <c r="J590193" s="129" t="n"/>
    </row>
    <row r="590194">
      <c r="J590194" s="129" t="n"/>
    </row>
    <row r="590195">
      <c r="J590195" s="129" t="n"/>
    </row>
    <row r="590196">
      <c r="J590196" s="129" t="n"/>
    </row>
    <row r="590197">
      <c r="J590197" s="129" t="n"/>
    </row>
    <row r="590198">
      <c r="J590198" s="129" t="n"/>
    </row>
    <row r="590199">
      <c r="J590199" s="129" t="n"/>
    </row>
    <row r="590200">
      <c r="J590200" s="129" t="n"/>
    </row>
    <row r="590201">
      <c r="J590201" s="129" t="n"/>
    </row>
    <row r="590202">
      <c r="J590202" s="129" t="n"/>
    </row>
    <row r="590203">
      <c r="J590203" s="129" t="n"/>
    </row>
    <row r="590204">
      <c r="J590204" s="129" t="n"/>
    </row>
    <row r="590205">
      <c r="J590205" s="129" t="n"/>
    </row>
    <row r="590206">
      <c r="J590206" s="129" t="n"/>
    </row>
    <row r="590207">
      <c r="J590207" s="129" t="n"/>
    </row>
    <row r="590208">
      <c r="J590208" s="129" t="n"/>
    </row>
    <row r="590209">
      <c r="J590209" s="129" t="n"/>
    </row>
    <row r="590210">
      <c r="J590210" s="129" t="n"/>
    </row>
    <row r="590211">
      <c r="J590211" s="129" t="n"/>
    </row>
    <row r="590212">
      <c r="J590212" s="129" t="n"/>
    </row>
    <row r="590213">
      <c r="J590213" s="129" t="n"/>
    </row>
    <row r="590214">
      <c r="J590214" s="129" t="n"/>
    </row>
    <row r="590215">
      <c r="J590215" s="129" t="n"/>
    </row>
    <row r="590216">
      <c r="J590216" s="129" t="n"/>
    </row>
    <row r="590217">
      <c r="J590217" s="129" t="n"/>
    </row>
    <row r="590218">
      <c r="J590218" s="129" t="n"/>
    </row>
    <row r="590219">
      <c r="J590219" s="129" t="n"/>
    </row>
    <row r="590220">
      <c r="J590220" s="129" t="n"/>
    </row>
    <row r="590221">
      <c r="J590221" s="129" t="n"/>
    </row>
    <row r="590222">
      <c r="J590222" s="129" t="n"/>
    </row>
    <row r="590223">
      <c r="J590223" s="129" t="n"/>
    </row>
    <row r="590224">
      <c r="J590224" s="129" t="n"/>
    </row>
    <row r="590225">
      <c r="J590225" s="129" t="n"/>
    </row>
    <row r="590226">
      <c r="J590226" s="129" t="n"/>
    </row>
    <row r="590227">
      <c r="J590227" s="129" t="n"/>
    </row>
    <row r="590228">
      <c r="J590228" s="129" t="n"/>
    </row>
    <row r="590229">
      <c r="J590229" s="129" t="n"/>
    </row>
    <row r="590230">
      <c r="J590230" s="129" t="n"/>
    </row>
    <row r="590231">
      <c r="J590231" s="129" t="n"/>
    </row>
    <row r="590232">
      <c r="J590232" s="129" t="n"/>
    </row>
    <row r="590233">
      <c r="J590233" s="129" t="n"/>
    </row>
    <row r="590234">
      <c r="J590234" s="129" t="n"/>
    </row>
    <row r="590235">
      <c r="J590235" s="129" t="n"/>
    </row>
    <row r="590236">
      <c r="J590236" s="129" t="n"/>
    </row>
    <row r="590237">
      <c r="J590237" s="129" t="n"/>
    </row>
    <row r="590238">
      <c r="J590238" s="129" t="n"/>
    </row>
    <row r="590239">
      <c r="J590239" s="129" t="n"/>
    </row>
    <row r="590240">
      <c r="J590240" s="129" t="n"/>
    </row>
    <row r="590241">
      <c r="J590241" s="129" t="n"/>
    </row>
    <row r="590242">
      <c r="J590242" s="129" t="n"/>
    </row>
    <row r="590243">
      <c r="J590243" s="129" t="n"/>
    </row>
    <row r="590244">
      <c r="J590244" s="129" t="n"/>
    </row>
    <row r="590245">
      <c r="J590245" s="129" t="n"/>
    </row>
    <row r="590246">
      <c r="J590246" s="129" t="n"/>
    </row>
    <row r="590247">
      <c r="J590247" s="129" t="n"/>
    </row>
    <row r="590248">
      <c r="J590248" s="129" t="n"/>
    </row>
    <row r="590249">
      <c r="J590249" s="129" t="n"/>
    </row>
    <row r="590250">
      <c r="J590250" s="129" t="n"/>
    </row>
    <row r="590251">
      <c r="J590251" s="129" t="n"/>
    </row>
    <row r="590252">
      <c r="J590252" s="129" t="n"/>
    </row>
    <row r="590253">
      <c r="J590253" s="129" t="n"/>
    </row>
    <row r="590254">
      <c r="J590254" s="129" t="n"/>
    </row>
    <row r="590255">
      <c r="J590255" s="129" t="n"/>
    </row>
    <row r="590256">
      <c r="J590256" s="129" t="n"/>
    </row>
    <row r="590257">
      <c r="J590257" s="129" t="n"/>
    </row>
    <row r="590258">
      <c r="J590258" s="129" t="n"/>
    </row>
    <row r="590259">
      <c r="J590259" s="129" t="n"/>
    </row>
    <row r="590260">
      <c r="J590260" s="129" t="n"/>
    </row>
    <row r="590261">
      <c r="J590261" s="129" t="n"/>
    </row>
    <row r="590262">
      <c r="J590262" s="129" t="n"/>
    </row>
    <row r="590263">
      <c r="J590263" s="129" t="n"/>
    </row>
    <row r="590264">
      <c r="J590264" s="129" t="n"/>
    </row>
    <row r="590265">
      <c r="J590265" s="129" t="n"/>
    </row>
    <row r="590266">
      <c r="J590266" s="129" t="n"/>
    </row>
    <row r="590267">
      <c r="J590267" s="129" t="n"/>
    </row>
    <row r="590268">
      <c r="J590268" s="129" t="n"/>
    </row>
    <row r="590269">
      <c r="J590269" s="129" t="n"/>
    </row>
    <row r="590270">
      <c r="J590270" s="129" t="n"/>
    </row>
    <row r="590271">
      <c r="J590271" s="129" t="n"/>
    </row>
    <row r="590272">
      <c r="J590272" s="129" t="n"/>
    </row>
    <row r="590273">
      <c r="J590273" s="129" t="n"/>
    </row>
    <row r="590274">
      <c r="J590274" s="129" t="n"/>
    </row>
    <row r="590275">
      <c r="J590275" s="129" t="n"/>
    </row>
    <row r="590276">
      <c r="J590276" s="129" t="n"/>
    </row>
    <row r="590277">
      <c r="J590277" s="129" t="n"/>
    </row>
    <row r="590278">
      <c r="J590278" s="129" t="n"/>
    </row>
    <row r="590279">
      <c r="J590279" s="129" t="n"/>
    </row>
    <row r="590280">
      <c r="J590280" s="129" t="n"/>
    </row>
    <row r="590281">
      <c r="J590281" s="129" t="n"/>
    </row>
    <row r="590282">
      <c r="J590282" s="129" t="n"/>
    </row>
    <row r="590283">
      <c r="J590283" s="129" t="n"/>
    </row>
    <row r="590284">
      <c r="J590284" s="129" t="n"/>
    </row>
    <row r="590285">
      <c r="J590285" s="129" t="n"/>
    </row>
    <row r="590286">
      <c r="J590286" s="129" t="n"/>
    </row>
    <row r="590287">
      <c r="J590287" s="129" t="n"/>
    </row>
    <row r="590288">
      <c r="J590288" s="129" t="n"/>
    </row>
    <row r="590289">
      <c r="J590289" s="129" t="n"/>
    </row>
    <row r="590290">
      <c r="J590290" s="129" t="n"/>
    </row>
    <row r="590291">
      <c r="J590291" s="129" t="n"/>
    </row>
    <row r="590292">
      <c r="J590292" s="129" t="n"/>
    </row>
    <row r="590293">
      <c r="J590293" s="129" t="n"/>
    </row>
    <row r="590294">
      <c r="J590294" s="129" t="n"/>
    </row>
    <row r="590295">
      <c r="J590295" s="129" t="n"/>
    </row>
    <row r="590296">
      <c r="J590296" s="129" t="n"/>
    </row>
    <row r="590297">
      <c r="J590297" s="129" t="n"/>
    </row>
    <row r="590298">
      <c r="J590298" s="129" t="n"/>
    </row>
    <row r="590299">
      <c r="J590299" s="129" t="n"/>
    </row>
    <row r="590300">
      <c r="J590300" s="129" t="n"/>
    </row>
    <row r="590301">
      <c r="J590301" s="129" t="n"/>
    </row>
    <row r="590302">
      <c r="J590302" s="129" t="n"/>
    </row>
    <row r="590303">
      <c r="J590303" s="129" t="n"/>
    </row>
    <row r="590304">
      <c r="J590304" s="129" t="n"/>
    </row>
    <row r="590305">
      <c r="J590305" s="129" t="n"/>
    </row>
    <row r="590306">
      <c r="J590306" s="129" t="n"/>
    </row>
    <row r="590307">
      <c r="J590307" s="129" t="n"/>
    </row>
    <row r="590308">
      <c r="J590308" s="129" t="n"/>
    </row>
    <row r="590309">
      <c r="J590309" s="129" t="n"/>
    </row>
    <row r="590310">
      <c r="J590310" s="129" t="n"/>
    </row>
    <row r="590311">
      <c r="J590311" s="129" t="n"/>
    </row>
    <row r="590312">
      <c r="J590312" s="129" t="n"/>
    </row>
    <row r="590313">
      <c r="J590313" s="129" t="n"/>
    </row>
    <row r="590314">
      <c r="J590314" s="129" t="n"/>
    </row>
    <row r="590315">
      <c r="J590315" s="129" t="n"/>
    </row>
    <row r="590316">
      <c r="J590316" s="129" t="n"/>
    </row>
    <row r="590317">
      <c r="J590317" s="129" t="n"/>
    </row>
    <row r="590318">
      <c r="J590318" s="129" t="n"/>
    </row>
    <row r="590319">
      <c r="J590319" s="129" t="n"/>
    </row>
    <row r="590320">
      <c r="J590320" s="129" t="n"/>
    </row>
    <row r="590321">
      <c r="J590321" s="129" t="n"/>
    </row>
    <row r="590322">
      <c r="J590322" s="129" t="n"/>
    </row>
    <row r="590323">
      <c r="J590323" s="129" t="n"/>
    </row>
    <row r="590324">
      <c r="J590324" s="129" t="n"/>
    </row>
    <row r="590325">
      <c r="J590325" s="129" t="n"/>
    </row>
    <row r="590326">
      <c r="J590326" s="129" t="n"/>
    </row>
    <row r="590327">
      <c r="J590327" s="129" t="n"/>
    </row>
    <row r="590328">
      <c r="J590328" s="129" t="n"/>
    </row>
    <row r="590329">
      <c r="J590329" s="129" t="n"/>
    </row>
    <row r="590330">
      <c r="J590330" s="129" t="n"/>
    </row>
    <row r="590331">
      <c r="J590331" s="129" t="n"/>
    </row>
    <row r="590332">
      <c r="J590332" s="129" t="n"/>
    </row>
    <row r="590333">
      <c r="J590333" s="129" t="n"/>
    </row>
    <row r="590334">
      <c r="J590334" s="129" t="n"/>
    </row>
    <row r="590335">
      <c r="J590335" s="129" t="n"/>
    </row>
    <row r="590336">
      <c r="J590336" s="129" t="n"/>
    </row>
    <row r="590337">
      <c r="J590337" s="129" t="n"/>
    </row>
    <row r="590338">
      <c r="J590338" s="129" t="n"/>
    </row>
    <row r="590339">
      <c r="J590339" s="129" t="n"/>
    </row>
    <row r="590340">
      <c r="J590340" s="129" t="n"/>
    </row>
    <row r="590341">
      <c r="J590341" s="129" t="n"/>
    </row>
    <row r="590342">
      <c r="J590342" s="129" t="n"/>
    </row>
    <row r="590343">
      <c r="J590343" s="129" t="n"/>
    </row>
    <row r="590344">
      <c r="J590344" s="129" t="n"/>
    </row>
    <row r="590345">
      <c r="J590345" s="129" t="n"/>
    </row>
    <row r="590346">
      <c r="J590346" s="129" t="n"/>
    </row>
    <row r="590347">
      <c r="J590347" s="129" t="n"/>
    </row>
    <row r="590348">
      <c r="J590348" s="129" t="n"/>
    </row>
    <row r="590349">
      <c r="J590349" s="129" t="n"/>
    </row>
    <row r="590350">
      <c r="J590350" s="129" t="n"/>
    </row>
    <row r="590351">
      <c r="J590351" s="129" t="n"/>
    </row>
    <row r="590352">
      <c r="J590352" s="129" t="n"/>
    </row>
    <row r="590353">
      <c r="J590353" s="129" t="n"/>
    </row>
    <row r="590354">
      <c r="J590354" s="129" t="n"/>
    </row>
    <row r="590355">
      <c r="J590355" s="129" t="n"/>
    </row>
    <row r="590356">
      <c r="J590356" s="129" t="n"/>
    </row>
    <row r="590357">
      <c r="J590357" s="129" t="n"/>
    </row>
    <row r="590358">
      <c r="J590358" s="129" t="n"/>
    </row>
    <row r="590359">
      <c r="J590359" s="129" t="n"/>
    </row>
    <row r="590360">
      <c r="J590360" s="129" t="n"/>
    </row>
    <row r="590361">
      <c r="J590361" s="129" t="n"/>
    </row>
    <row r="590362">
      <c r="J590362" s="129" t="n"/>
    </row>
    <row r="590363">
      <c r="J590363" s="129" t="n"/>
    </row>
    <row r="590364">
      <c r="J590364" s="129" t="n"/>
    </row>
    <row r="590365">
      <c r="J590365" s="129" t="n"/>
    </row>
    <row r="590366">
      <c r="J590366" s="129" t="n"/>
    </row>
    <row r="590367">
      <c r="J590367" s="129" t="n"/>
    </row>
    <row r="590368">
      <c r="J590368" s="129" t="n"/>
    </row>
    <row r="590369">
      <c r="J590369" s="129" t="n"/>
    </row>
    <row r="590370">
      <c r="J590370" s="129" t="n"/>
    </row>
    <row r="590371">
      <c r="J590371" s="129" t="n"/>
    </row>
    <row r="590372">
      <c r="J590372" s="129" t="n"/>
    </row>
    <row r="590373">
      <c r="J590373" s="129" t="n"/>
    </row>
    <row r="590374">
      <c r="J590374" s="129" t="n"/>
    </row>
    <row r="590375">
      <c r="J590375" s="129" t="n"/>
    </row>
    <row r="590376">
      <c r="J590376" s="129" t="n"/>
    </row>
    <row r="590377">
      <c r="J590377" s="129" t="n"/>
    </row>
    <row r="590378">
      <c r="J590378" s="129" t="n"/>
    </row>
    <row r="590379">
      <c r="J590379" s="129" t="n"/>
    </row>
    <row r="590380">
      <c r="J590380" s="129" t="n"/>
    </row>
    <row r="590381">
      <c r="J590381" s="129" t="n"/>
    </row>
    <row r="590382">
      <c r="J590382" s="129" t="n"/>
    </row>
    <row r="590383">
      <c r="J590383" s="129" t="n"/>
    </row>
    <row r="590384">
      <c r="J590384" s="129" t="n"/>
    </row>
    <row r="590385">
      <c r="J590385" s="129" t="n"/>
    </row>
    <row r="590386">
      <c r="J590386" s="129" t="n"/>
    </row>
    <row r="590387">
      <c r="J590387" s="129" t="n"/>
    </row>
    <row r="590388">
      <c r="J590388" s="129" t="n"/>
    </row>
    <row r="590389">
      <c r="J590389" s="129" t="n"/>
    </row>
    <row r="590390">
      <c r="J590390" s="129" t="n"/>
    </row>
    <row r="590391">
      <c r="J590391" s="129" t="n"/>
    </row>
    <row r="590392">
      <c r="J590392" s="129" t="n"/>
    </row>
    <row r="590393">
      <c r="J590393" s="129" t="n"/>
    </row>
    <row r="590394">
      <c r="J590394" s="129" t="n"/>
    </row>
    <row r="590395">
      <c r="J590395" s="129" t="n"/>
    </row>
    <row r="590396">
      <c r="J590396" s="129" t="n"/>
    </row>
    <row r="590397">
      <c r="J590397" s="129" t="n"/>
    </row>
    <row r="590398">
      <c r="J590398" s="129" t="n"/>
    </row>
    <row r="590399">
      <c r="J590399" s="129" t="n"/>
    </row>
    <row r="590400">
      <c r="J590400" s="129" t="n"/>
    </row>
    <row r="590401">
      <c r="J590401" s="129" t="n"/>
    </row>
    <row r="590402">
      <c r="J590402" s="129" t="n"/>
    </row>
    <row r="590403">
      <c r="J590403" s="129" t="n"/>
    </row>
    <row r="590404">
      <c r="J590404" s="129" t="n"/>
    </row>
    <row r="590405">
      <c r="J590405" s="129" t="n"/>
    </row>
    <row r="590406">
      <c r="J590406" s="129" t="n"/>
    </row>
    <row r="590407">
      <c r="J590407" s="129" t="n"/>
    </row>
    <row r="590408">
      <c r="J590408" s="129" t="n"/>
    </row>
    <row r="590409">
      <c r="J590409" s="129" t="n"/>
    </row>
    <row r="590410">
      <c r="J590410" s="129" t="n"/>
    </row>
    <row r="590411">
      <c r="J590411" s="129" t="n"/>
    </row>
    <row r="590412">
      <c r="J590412" s="129" t="n"/>
    </row>
    <row r="590413">
      <c r="J590413" s="129" t="n"/>
    </row>
    <row r="590414">
      <c r="J590414" s="129" t="n"/>
    </row>
    <row r="590415">
      <c r="J590415" s="129" t="n"/>
    </row>
    <row r="590416">
      <c r="J590416" s="129" t="n"/>
    </row>
    <row r="590417">
      <c r="J590417" s="129" t="n"/>
    </row>
    <row r="590418">
      <c r="J590418" s="129" t="n"/>
    </row>
    <row r="590419">
      <c r="J590419" s="129" t="n"/>
    </row>
    <row r="590420">
      <c r="J590420" s="129" t="n"/>
    </row>
    <row r="590421">
      <c r="J590421" s="129" t="n"/>
    </row>
    <row r="590422">
      <c r="J590422" s="129" t="n"/>
    </row>
    <row r="590423">
      <c r="J590423" s="129" t="n"/>
    </row>
    <row r="590424">
      <c r="J590424" s="129" t="n"/>
    </row>
    <row r="590425">
      <c r="J590425" s="129" t="n"/>
    </row>
    <row r="590426">
      <c r="J590426" s="129" t="n"/>
    </row>
    <row r="590427">
      <c r="J590427" s="129" t="n"/>
    </row>
    <row r="590428">
      <c r="J590428" s="129" t="n"/>
    </row>
    <row r="590429">
      <c r="J590429" s="129" t="n"/>
    </row>
    <row r="590430">
      <c r="J590430" s="129" t="n"/>
    </row>
    <row r="590431">
      <c r="J590431" s="129" t="n"/>
    </row>
    <row r="590432">
      <c r="J590432" s="129" t="n"/>
    </row>
    <row r="590433">
      <c r="J590433" s="129" t="n"/>
    </row>
    <row r="590434">
      <c r="J590434" s="129" t="n"/>
    </row>
    <row r="590435">
      <c r="J590435" s="129" t="n"/>
    </row>
    <row r="590436">
      <c r="J590436" s="129" t="n"/>
    </row>
    <row r="590437">
      <c r="J590437" s="129" t="n"/>
    </row>
    <row r="590438">
      <c r="J590438" s="129" t="n"/>
    </row>
    <row r="590439">
      <c r="J590439" s="129" t="n"/>
    </row>
    <row r="590440">
      <c r="J590440" s="129" t="n"/>
    </row>
    <row r="590441">
      <c r="J590441" s="129" t="n"/>
    </row>
    <row r="590442">
      <c r="J590442" s="129" t="n"/>
    </row>
    <row r="590443">
      <c r="J590443" s="129" t="n"/>
    </row>
    <row r="590444">
      <c r="J590444" s="129" t="n"/>
    </row>
    <row r="590445">
      <c r="J590445" s="129" t="n"/>
    </row>
    <row r="590446">
      <c r="J590446" s="129" t="n"/>
    </row>
    <row r="590447">
      <c r="J590447" s="129" t="n"/>
    </row>
    <row r="590448">
      <c r="J590448" s="129" t="n"/>
    </row>
    <row r="590449">
      <c r="J590449" s="129" t="n"/>
    </row>
    <row r="590450">
      <c r="J590450" s="129" t="n"/>
    </row>
    <row r="590451">
      <c r="J590451" s="129" t="n"/>
    </row>
    <row r="590452">
      <c r="J590452" s="129" t="n"/>
    </row>
    <row r="590453">
      <c r="J590453" s="129" t="n"/>
    </row>
    <row r="590454">
      <c r="J590454" s="129" t="n"/>
    </row>
    <row r="590455">
      <c r="J590455" s="129" t="n"/>
    </row>
    <row r="590456">
      <c r="J590456" s="129" t="n"/>
    </row>
    <row r="590457">
      <c r="J590457" s="129" t="n"/>
    </row>
    <row r="590458">
      <c r="J590458" s="129" t="n"/>
    </row>
    <row r="590459">
      <c r="J590459" s="129" t="n"/>
    </row>
    <row r="590460">
      <c r="J590460" s="129" t="n"/>
    </row>
    <row r="590461">
      <c r="J590461" s="129" t="n"/>
    </row>
    <row r="590462">
      <c r="J590462" s="129" t="n"/>
    </row>
    <row r="590463">
      <c r="J590463" s="129" t="n"/>
    </row>
    <row r="590464">
      <c r="J590464" s="129" t="n"/>
    </row>
    <row r="590465">
      <c r="J590465" s="129" t="n"/>
    </row>
    <row r="590466">
      <c r="J590466" s="129" t="n"/>
    </row>
    <row r="590467">
      <c r="J590467" s="129" t="n"/>
    </row>
    <row r="590468">
      <c r="J590468" s="129" t="n"/>
    </row>
    <row r="590469">
      <c r="J590469" s="129" t="n"/>
    </row>
    <row r="590470">
      <c r="J590470" s="129" t="n"/>
    </row>
    <row r="590471">
      <c r="J590471" s="129" t="n"/>
    </row>
    <row r="590472">
      <c r="J590472" s="129" t="n"/>
    </row>
    <row r="590473">
      <c r="J590473" s="129" t="n"/>
    </row>
    <row r="590474">
      <c r="J590474" s="129" t="n"/>
    </row>
    <row r="590475">
      <c r="J590475" s="129" t="n"/>
    </row>
    <row r="590476">
      <c r="J590476" s="129" t="n"/>
    </row>
    <row r="590477">
      <c r="J590477" s="129" t="n"/>
    </row>
    <row r="590478">
      <c r="J590478" s="129" t="n"/>
    </row>
    <row r="590479">
      <c r="J590479" s="129" t="n"/>
    </row>
    <row r="590480">
      <c r="J590480" s="129" t="n"/>
    </row>
    <row r="590481">
      <c r="J590481" s="129" t="n"/>
    </row>
    <row r="590482">
      <c r="J590482" s="129" t="n"/>
    </row>
    <row r="590483">
      <c r="J590483" s="129" t="n"/>
    </row>
    <row r="590484">
      <c r="J590484" s="129" t="n"/>
    </row>
    <row r="590485">
      <c r="J590485" s="129" t="n"/>
    </row>
    <row r="590486">
      <c r="J590486" s="129" t="n"/>
    </row>
    <row r="590487">
      <c r="J590487" s="129" t="n"/>
    </row>
    <row r="590488">
      <c r="J590488" s="129" t="n"/>
    </row>
    <row r="590489">
      <c r="J590489" s="129" t="n"/>
    </row>
    <row r="590490">
      <c r="J590490" s="129" t="n"/>
    </row>
    <row r="590491">
      <c r="J590491" s="129" t="n"/>
    </row>
    <row r="590492">
      <c r="J590492" s="129" t="n"/>
    </row>
    <row r="590493">
      <c r="J590493" s="129" t="n"/>
    </row>
    <row r="590494">
      <c r="J590494" s="129" t="n"/>
    </row>
    <row r="590495">
      <c r="J590495" s="129" t="n"/>
    </row>
    <row r="590496">
      <c r="J590496" s="129" t="n"/>
    </row>
    <row r="590497">
      <c r="J590497" s="129" t="n"/>
    </row>
    <row r="590498">
      <c r="J590498" s="129" t="n"/>
    </row>
    <row r="590499">
      <c r="J590499" s="129" t="n"/>
    </row>
    <row r="590500">
      <c r="J590500" s="129" t="n"/>
    </row>
    <row r="590501">
      <c r="J590501" s="129" t="n"/>
    </row>
    <row r="590502">
      <c r="J590502" s="129" t="n"/>
    </row>
    <row r="590503">
      <c r="J590503" s="129" t="n"/>
    </row>
    <row r="590504">
      <c r="J590504" s="129" t="n"/>
    </row>
    <row r="590505">
      <c r="J590505" s="129" t="n"/>
    </row>
    <row r="590506">
      <c r="J590506" s="129" t="n"/>
    </row>
    <row r="590507">
      <c r="J590507" s="129" t="n"/>
    </row>
    <row r="590508">
      <c r="J590508" s="129" t="n"/>
    </row>
    <row r="590509">
      <c r="J590509" s="129" t="n"/>
    </row>
    <row r="590510">
      <c r="J590510" s="129" t="n"/>
    </row>
    <row r="590511">
      <c r="J590511" s="129" t="n"/>
    </row>
    <row r="590512">
      <c r="J590512" s="129" t="n"/>
    </row>
    <row r="590513">
      <c r="J590513" s="129" t="n"/>
    </row>
    <row r="590514">
      <c r="J590514" s="129" t="n"/>
    </row>
    <row r="590515">
      <c r="J590515" s="129" t="n"/>
    </row>
    <row r="590516">
      <c r="J590516" s="129" t="n"/>
    </row>
    <row r="590517">
      <c r="J590517" s="129" t="n"/>
    </row>
    <row r="590518">
      <c r="J590518" s="129" t="n"/>
    </row>
    <row r="590519">
      <c r="J590519" s="129" t="n"/>
    </row>
    <row r="590520">
      <c r="J590520" s="129" t="n"/>
    </row>
    <row r="590521">
      <c r="J590521" s="129" t="n"/>
    </row>
    <row r="590522">
      <c r="J590522" s="129" t="n"/>
    </row>
    <row r="590523">
      <c r="J590523" s="129" t="n"/>
    </row>
    <row r="590524">
      <c r="J590524" s="129" t="n"/>
    </row>
    <row r="590525">
      <c r="J590525" s="129" t="n"/>
    </row>
    <row r="590526">
      <c r="J590526" s="129" t="n"/>
    </row>
    <row r="590527">
      <c r="J590527" s="129" t="n"/>
    </row>
    <row r="590528">
      <c r="J590528" s="129" t="n"/>
    </row>
    <row r="590529">
      <c r="J590529" s="129" t="n"/>
    </row>
    <row r="590530">
      <c r="J590530" s="129" t="n"/>
    </row>
    <row r="590531">
      <c r="J590531" s="129" t="n"/>
    </row>
    <row r="590532">
      <c r="J590532" s="129" t="n"/>
    </row>
    <row r="590533">
      <c r="J590533" s="129" t="n"/>
    </row>
    <row r="590534">
      <c r="J590534" s="129" t="n"/>
    </row>
    <row r="590535">
      <c r="J590535" s="129" t="n"/>
    </row>
    <row r="590536">
      <c r="J590536" s="129" t="n"/>
    </row>
    <row r="590537">
      <c r="J590537" s="129" t="n"/>
    </row>
    <row r="590538">
      <c r="J590538" s="129" t="n"/>
    </row>
    <row r="590539">
      <c r="J590539" s="129" t="n"/>
    </row>
    <row r="590540">
      <c r="J590540" s="129" t="n"/>
    </row>
    <row r="590541">
      <c r="J590541" s="129" t="n"/>
    </row>
    <row r="590542">
      <c r="J590542" s="129" t="n"/>
    </row>
    <row r="590543">
      <c r="J590543" s="129" t="n"/>
    </row>
    <row r="590544">
      <c r="J590544" s="129" t="n"/>
    </row>
    <row r="590545">
      <c r="J590545" s="129" t="n"/>
    </row>
    <row r="590546">
      <c r="J590546" s="129" t="n"/>
    </row>
    <row r="590547">
      <c r="J590547" s="129" t="n"/>
    </row>
    <row r="590548">
      <c r="J590548" s="129" t="n"/>
    </row>
    <row r="590549">
      <c r="J590549" s="129" t="n"/>
    </row>
    <row r="590550">
      <c r="J590550" s="129" t="n"/>
    </row>
    <row r="590551">
      <c r="J590551" s="129" t="n"/>
    </row>
    <row r="590552">
      <c r="J590552" s="129" t="n"/>
    </row>
    <row r="590553">
      <c r="J590553" s="129" t="n"/>
    </row>
    <row r="590554">
      <c r="J590554" s="129" t="n"/>
    </row>
    <row r="590555">
      <c r="J590555" s="129" t="n"/>
    </row>
    <row r="590556">
      <c r="J590556" s="129" t="n"/>
    </row>
    <row r="590557">
      <c r="J590557" s="129" t="n"/>
    </row>
    <row r="590558">
      <c r="J590558" s="129" t="n"/>
    </row>
    <row r="590559">
      <c r="J590559" s="129" t="n"/>
    </row>
    <row r="590560">
      <c r="J590560" s="129" t="n"/>
    </row>
    <row r="590561">
      <c r="J590561" s="129" t="n"/>
    </row>
    <row r="590562">
      <c r="J590562" s="129" t="n"/>
    </row>
    <row r="590563">
      <c r="J590563" s="129" t="n"/>
    </row>
    <row r="590564">
      <c r="J590564" s="129" t="n"/>
    </row>
    <row r="590565">
      <c r="J590565" s="129" t="n"/>
    </row>
    <row r="590566">
      <c r="J590566" s="129" t="n"/>
    </row>
    <row r="590567">
      <c r="J590567" s="129" t="n"/>
    </row>
    <row r="590568">
      <c r="J590568" s="129" t="n"/>
    </row>
    <row r="590569">
      <c r="J590569" s="129" t="n"/>
    </row>
    <row r="590570">
      <c r="J590570" s="129" t="n"/>
    </row>
    <row r="590571">
      <c r="J590571" s="129" t="n"/>
    </row>
    <row r="590572">
      <c r="J590572" s="129" t="n"/>
    </row>
    <row r="590573">
      <c r="J590573" s="129" t="n"/>
    </row>
    <row r="590574">
      <c r="J590574" s="129" t="n"/>
    </row>
    <row r="590575">
      <c r="J590575" s="129" t="n"/>
    </row>
    <row r="590576">
      <c r="J590576" s="129" t="n"/>
    </row>
    <row r="590577">
      <c r="J590577" s="129" t="n"/>
    </row>
    <row r="590578">
      <c r="J590578" s="129" t="n"/>
    </row>
    <row r="590579">
      <c r="J590579" s="129" t="n"/>
    </row>
    <row r="590580">
      <c r="J590580" s="129" t="n"/>
    </row>
    <row r="590581">
      <c r="J590581" s="129" t="n"/>
    </row>
    <row r="590582">
      <c r="J590582" s="129" t="n"/>
    </row>
    <row r="590583">
      <c r="J590583" s="129" t="n"/>
    </row>
    <row r="590584">
      <c r="J590584" s="129" t="n"/>
    </row>
    <row r="590585">
      <c r="J590585" s="129" t="n"/>
    </row>
    <row r="590586">
      <c r="J590586" s="129" t="n"/>
    </row>
    <row r="590587">
      <c r="J590587" s="129" t="n"/>
    </row>
    <row r="590588">
      <c r="J590588" s="129" t="n"/>
    </row>
    <row r="590589">
      <c r="J590589" s="129" t="n"/>
    </row>
    <row r="590590">
      <c r="J590590" s="129" t="n"/>
    </row>
    <row r="590591">
      <c r="J590591" s="129" t="n"/>
    </row>
    <row r="590592">
      <c r="J590592" s="129" t="n"/>
    </row>
    <row r="590593">
      <c r="J590593" s="129" t="n"/>
    </row>
    <row r="590594">
      <c r="J590594" s="129" t="n"/>
    </row>
    <row r="590595">
      <c r="J590595" s="129" t="n"/>
    </row>
    <row r="590596">
      <c r="J590596" s="129" t="n"/>
    </row>
    <row r="590597">
      <c r="J590597" s="129" t="n"/>
    </row>
    <row r="590598">
      <c r="J590598" s="129" t="n"/>
    </row>
    <row r="590599">
      <c r="J590599" s="129" t="n"/>
    </row>
    <row r="590600">
      <c r="J590600" s="129" t="n"/>
    </row>
    <row r="590601">
      <c r="J590601" s="129" t="n"/>
    </row>
    <row r="590602">
      <c r="J590602" s="129" t="n"/>
    </row>
    <row r="590603">
      <c r="J590603" s="129" t="n"/>
    </row>
    <row r="590604">
      <c r="J590604" s="129" t="n"/>
    </row>
    <row r="590605">
      <c r="J590605" s="129" t="n"/>
    </row>
    <row r="590606">
      <c r="J590606" s="129" t="n"/>
    </row>
    <row r="590607">
      <c r="J590607" s="129" t="n"/>
    </row>
    <row r="590608">
      <c r="J590608" s="129" t="n"/>
    </row>
    <row r="590609">
      <c r="J590609" s="129" t="n"/>
    </row>
    <row r="590610">
      <c r="J590610" s="129" t="n"/>
    </row>
    <row r="590611">
      <c r="J590611" s="129" t="n"/>
    </row>
    <row r="590612">
      <c r="J590612" s="129" t="n"/>
    </row>
    <row r="590613">
      <c r="J590613" s="129" t="n"/>
    </row>
    <row r="590614">
      <c r="J590614" s="129" t="n"/>
    </row>
    <row r="590615">
      <c r="J590615" s="129" t="n"/>
    </row>
    <row r="590616">
      <c r="J590616" s="129" t="n"/>
    </row>
    <row r="590617">
      <c r="J590617" s="129" t="n"/>
    </row>
    <row r="590618">
      <c r="J590618" s="129" t="n"/>
    </row>
    <row r="590619">
      <c r="J590619" s="129" t="n"/>
    </row>
    <row r="590620">
      <c r="J590620" s="129" t="n"/>
    </row>
    <row r="590621">
      <c r="J590621" s="129" t="n"/>
    </row>
    <row r="590622">
      <c r="J590622" s="129" t="n"/>
    </row>
    <row r="590623">
      <c r="J590623" s="129" t="n"/>
    </row>
    <row r="590624">
      <c r="J590624" s="129" t="n"/>
    </row>
    <row r="590625">
      <c r="J590625" s="129" t="n"/>
    </row>
    <row r="590626">
      <c r="J590626" s="129" t="n"/>
    </row>
    <row r="590627">
      <c r="J590627" s="129" t="n"/>
    </row>
    <row r="590628">
      <c r="J590628" s="129" t="n"/>
    </row>
    <row r="590629">
      <c r="J590629" s="129" t="n"/>
    </row>
    <row r="590630">
      <c r="J590630" s="129" t="n"/>
    </row>
    <row r="590631">
      <c r="J590631" s="129" t="n"/>
    </row>
    <row r="590632">
      <c r="J590632" s="129" t="n"/>
    </row>
    <row r="590633">
      <c r="J590633" s="129" t="n"/>
    </row>
    <row r="590634">
      <c r="J590634" s="129" t="n"/>
    </row>
    <row r="590635">
      <c r="J590635" s="129" t="n"/>
    </row>
    <row r="590636">
      <c r="J590636" s="129" t="n"/>
    </row>
    <row r="590637">
      <c r="J590637" s="129" t="n"/>
    </row>
    <row r="590638">
      <c r="J590638" s="129" t="n"/>
    </row>
    <row r="590639">
      <c r="J590639" s="129" t="n"/>
    </row>
    <row r="590640">
      <c r="J590640" s="129" t="n"/>
    </row>
    <row r="590641">
      <c r="J590641" s="129" t="n"/>
    </row>
    <row r="590642">
      <c r="J590642" s="129" t="n"/>
    </row>
    <row r="590643">
      <c r="J590643" s="129" t="n"/>
    </row>
    <row r="590644">
      <c r="J590644" s="129" t="n"/>
    </row>
    <row r="590645">
      <c r="J590645" s="129" t="n"/>
    </row>
    <row r="590646">
      <c r="J590646" s="129" t="n"/>
    </row>
    <row r="590647">
      <c r="J590647" s="129" t="n"/>
    </row>
    <row r="590648">
      <c r="J590648" s="129" t="n"/>
    </row>
    <row r="590649">
      <c r="J590649" s="129" t="n"/>
    </row>
    <row r="590650">
      <c r="J590650" s="129" t="n"/>
    </row>
    <row r="590651">
      <c r="J590651" s="129" t="n"/>
    </row>
    <row r="590652">
      <c r="J590652" s="129" t="n"/>
    </row>
    <row r="590653">
      <c r="J590653" s="129" t="n"/>
    </row>
    <row r="590654">
      <c r="J590654" s="129" t="n"/>
    </row>
    <row r="590655">
      <c r="J590655" s="129" t="n"/>
    </row>
    <row r="590656">
      <c r="J590656" s="129" t="n"/>
    </row>
    <row r="590683">
      <c r="J590683" s="129" t="n"/>
    </row>
    <row r="590709">
      <c r="J590709" s="129" t="n"/>
    </row>
    <row r="590736">
      <c r="J590736" s="129" t="n"/>
    </row>
    <row r="590907">
      <c r="J590907" s="129" t="n"/>
    </row>
    <row r="590912">
      <c r="J590912" s="129" t="n"/>
    </row>
    <row r="590949">
      <c r="J590949" s="129" t="n"/>
    </row>
    <row r="590952">
      <c r="J590952" s="129" t="n"/>
    </row>
    <row r="590954">
      <c r="J590954" s="129" t="n"/>
    </row>
    <row r="590964">
      <c r="J590964" s="129" t="n"/>
    </row>
    <row r="590965">
      <c r="J590965" s="129" t="n"/>
    </row>
    <row r="590968">
      <c r="J590968" s="129" t="n"/>
    </row>
    <row r="590969">
      <c r="J590969" s="129" t="n"/>
    </row>
    <row r="590971">
      <c r="J590971" s="129" t="n"/>
    </row>
    <row r="591011">
      <c r="J591011" s="129" t="n"/>
    </row>
    <row r="591066">
      <c r="J591066" s="129" t="n"/>
    </row>
    <row r="591081">
      <c r="J591081" s="129" t="n"/>
    </row>
    <row r="591132">
      <c r="J591132" s="129" t="n"/>
    </row>
    <row r="591157">
      <c r="J591157" s="129" t="n"/>
    </row>
    <row r="591161">
      <c r="J591161" s="129" t="n"/>
    </row>
    <row r="591176">
      <c r="J591176" s="129" t="n"/>
    </row>
    <row r="591177">
      <c r="J591177" s="129" t="n"/>
    </row>
    <row r="591183">
      <c r="J591183" s="129" t="n"/>
    </row>
    <row r="591186">
      <c r="J591186" s="129" t="n"/>
    </row>
    <row r="591188">
      <c r="J591188" s="129" t="n"/>
    </row>
    <row r="591193">
      <c r="J591193" s="129" t="n"/>
    </row>
    <row r="591200">
      <c r="J591200" s="129" t="n"/>
    </row>
    <row r="591203">
      <c r="J591203" s="129" t="n"/>
    </row>
    <row r="591209">
      <c r="J591209" s="129" t="n"/>
    </row>
    <row r="591210">
      <c r="J591210" s="129" t="n"/>
    </row>
    <row r="591212">
      <c r="J591212" s="129" t="n"/>
    </row>
    <row r="591214">
      <c r="J591214" s="129" t="n"/>
    </row>
    <row r="591215">
      <c r="J591215" s="129" t="n"/>
    </row>
    <row r="591220">
      <c r="J591220" s="129" t="n"/>
    </row>
    <row r="591223">
      <c r="J591223" s="129" t="n"/>
    </row>
    <row r="591224">
      <c r="J591224" s="129" t="n"/>
    </row>
    <row r="591225">
      <c r="J591225" s="129" t="n"/>
    </row>
    <row r="591226">
      <c r="J591226" s="129" t="n"/>
    </row>
    <row r="591229">
      <c r="J591229" s="129" t="n"/>
    </row>
    <row r="591230">
      <c r="J591230" s="129" t="n"/>
    </row>
    <row r="591234">
      <c r="J591234" s="129" t="n"/>
    </row>
    <row r="591235">
      <c r="J591235" s="129" t="n"/>
    </row>
    <row r="591236">
      <c r="J591236" s="129" t="n"/>
    </row>
    <row r="591238">
      <c r="J591238" s="129" t="n"/>
    </row>
    <row r="591241">
      <c r="J591241" s="129" t="n"/>
    </row>
    <row r="591242">
      <c r="J591242" s="129" t="n"/>
    </row>
    <row r="591248">
      <c r="J591248" s="129" t="n"/>
    </row>
    <row r="591250">
      <c r="J591250" s="129" t="n"/>
    </row>
    <row r="591252">
      <c r="J591252" s="129" t="n"/>
    </row>
    <row r="591253">
      <c r="J591253" s="129" t="n"/>
    </row>
    <row r="591255">
      <c r="J591255" s="129" t="n"/>
    </row>
    <row r="591258">
      <c r="J591258" s="129" t="n"/>
    </row>
    <row r="591259">
      <c r="J591259" s="129" t="n"/>
    </row>
    <row r="591262">
      <c r="J591262" s="129" t="n"/>
    </row>
    <row r="591263">
      <c r="J591263" s="129" t="n"/>
    </row>
    <row r="591264">
      <c r="J591264" s="129" t="n"/>
    </row>
    <row r="591265">
      <c r="J591265" s="129" t="n"/>
    </row>
    <row r="591267">
      <c r="J591267" s="129" t="n"/>
    </row>
    <row r="591270">
      <c r="J591270" s="129" t="n"/>
    </row>
    <row r="591271">
      <c r="J591271" s="129" t="n"/>
    </row>
    <row r="591272">
      <c r="J591272" s="129" t="n"/>
    </row>
    <row r="591278">
      <c r="J591278" s="129" t="n"/>
    </row>
    <row r="591279">
      <c r="J591279" s="129" t="n"/>
    </row>
    <row r="591282">
      <c r="J591282" s="129" t="n"/>
    </row>
    <row r="591284">
      <c r="J591284" s="129" t="n"/>
    </row>
    <row r="591285">
      <c r="J591285" s="129" t="n"/>
    </row>
    <row r="591286">
      <c r="J591286" s="129" t="n"/>
    </row>
    <row r="591289">
      <c r="J591289" s="129" t="n"/>
    </row>
    <row r="591290">
      <c r="J591290" s="129" t="n"/>
    </row>
    <row r="591292">
      <c r="J591292" s="129" t="n"/>
    </row>
    <row r="591294">
      <c r="J591294" s="129" t="n"/>
    </row>
    <row r="591296">
      <c r="J591296" s="129" t="n"/>
    </row>
    <row r="591297">
      <c r="J591297" s="129" t="n"/>
    </row>
    <row r="591299">
      <c r="J591299" s="129" t="n"/>
    </row>
    <row r="591300">
      <c r="J591300" s="129" t="n"/>
    </row>
    <row r="591301">
      <c r="J591301" s="129" t="n"/>
    </row>
    <row r="591303">
      <c r="J591303" s="129" t="n"/>
    </row>
    <row r="591304">
      <c r="J591304" s="129" t="n"/>
    </row>
    <row r="591305">
      <c r="J591305" s="129" t="n"/>
    </row>
    <row r="591306">
      <c r="J591306" s="129" t="n"/>
    </row>
    <row r="591309">
      <c r="J591309" s="129" t="n"/>
    </row>
    <row r="591310">
      <c r="J591310" s="129" t="n"/>
    </row>
    <row r="591311">
      <c r="J591311" s="129" t="n"/>
    </row>
    <row r="591312">
      <c r="J591312" s="129" t="n"/>
    </row>
    <row r="591314">
      <c r="J591314" s="129" t="n"/>
    </row>
    <row r="591315">
      <c r="J591315" s="129" t="n"/>
    </row>
    <row r="591316">
      <c r="J591316" s="129" t="n"/>
    </row>
    <row r="591317">
      <c r="J591317" s="129" t="n"/>
    </row>
    <row r="591318">
      <c r="J591318" s="129" t="n"/>
    </row>
    <row r="591319">
      <c r="J591319" s="129" t="n"/>
    </row>
    <row r="591320">
      <c r="J591320" s="129" t="n"/>
    </row>
    <row r="591321">
      <c r="J591321" s="129" t="n"/>
    </row>
    <row r="591323">
      <c r="J591323" s="129" t="n"/>
    </row>
    <row r="591324">
      <c r="J591324" s="129" t="n"/>
    </row>
    <row r="591326">
      <c r="J591326" s="129" t="n"/>
    </row>
    <row r="591327">
      <c r="J591327" s="129" t="n"/>
    </row>
    <row r="591328">
      <c r="J591328" s="129" t="n"/>
    </row>
    <row r="591329">
      <c r="J591329" s="129" t="n"/>
    </row>
    <row r="591330">
      <c r="J591330" s="129" t="n"/>
    </row>
    <row r="591331">
      <c r="J591331" s="129" t="n"/>
    </row>
    <row r="591333">
      <c r="J591333" s="129" t="n"/>
    </row>
    <row r="591334">
      <c r="J591334" s="129" t="n"/>
    </row>
    <row r="591335">
      <c r="J591335" s="129" t="n"/>
    </row>
    <row r="591336">
      <c r="J591336" s="129" t="n"/>
    </row>
    <row r="591337">
      <c r="J591337" s="129" t="n"/>
    </row>
    <row r="591339">
      <c r="J591339" s="129" t="n"/>
    </row>
    <row r="591340">
      <c r="J591340" s="129" t="n"/>
    </row>
    <row r="591343">
      <c r="J591343" s="129" t="n"/>
    </row>
    <row r="591344">
      <c r="J591344" s="129" t="n"/>
    </row>
    <row r="591345">
      <c r="J591345" s="129" t="n"/>
    </row>
    <row r="591347">
      <c r="J591347" s="129" t="n"/>
    </row>
    <row r="591348">
      <c r="J591348" s="129" t="n"/>
    </row>
    <row r="591349">
      <c r="J591349" s="129" t="n"/>
    </row>
    <row r="591351">
      <c r="J591351" s="129" t="n"/>
    </row>
    <row r="591352">
      <c r="J591352" s="129" t="n"/>
    </row>
    <row r="591353">
      <c r="J591353" s="129" t="n"/>
    </row>
    <row r="591355">
      <c r="J591355" s="129" t="n"/>
    </row>
    <row r="591356">
      <c r="J591356" s="129" t="n"/>
    </row>
    <row r="591357">
      <c r="J591357" s="129" t="n"/>
    </row>
    <row r="591358">
      <c r="J591358" s="129" t="n"/>
    </row>
    <row r="591359">
      <c r="J591359" s="129" t="n"/>
    </row>
    <row r="591360">
      <c r="J591360" s="129" t="n"/>
    </row>
    <row r="591363">
      <c r="J591363" s="129" t="n"/>
    </row>
    <row r="591364">
      <c r="J591364" s="129" t="n"/>
    </row>
    <row r="591365">
      <c r="J591365" s="129" t="n"/>
    </row>
    <row r="591366">
      <c r="J591366" s="129" t="n"/>
    </row>
    <row r="591367">
      <c r="J591367" s="129" t="n"/>
    </row>
    <row r="591368">
      <c r="J591368" s="129" t="n"/>
    </row>
    <row r="591369">
      <c r="J591369" s="129" t="n"/>
    </row>
    <row r="591371">
      <c r="J591371" s="129" t="n"/>
    </row>
    <row r="591373">
      <c r="J591373" s="129" t="n"/>
    </row>
    <row r="591374">
      <c r="J591374" s="129" t="n"/>
    </row>
    <row r="591376">
      <c r="J591376" s="129" t="n"/>
    </row>
    <row r="591377">
      <c r="J591377" s="129" t="n"/>
    </row>
    <row r="591378">
      <c r="J591378" s="129" t="n"/>
    </row>
    <row r="591379">
      <c r="J591379" s="129" t="n"/>
    </row>
    <row r="591380">
      <c r="J591380" s="129" t="n"/>
    </row>
    <row r="591381">
      <c r="J591381" s="129" t="n"/>
    </row>
    <row r="591383">
      <c r="J591383" s="129" t="n"/>
    </row>
    <row r="591385">
      <c r="J591385" s="129" t="n"/>
    </row>
    <row r="591386">
      <c r="J591386" s="129" t="n"/>
    </row>
    <row r="591387">
      <c r="J591387" s="129" t="n"/>
    </row>
    <row r="591389">
      <c r="J591389" s="129" t="n"/>
    </row>
    <row r="591390">
      <c r="J591390" s="129" t="n"/>
    </row>
    <row r="591392">
      <c r="J591392" s="129" t="n"/>
    </row>
    <row r="591393">
      <c r="J591393" s="129" t="n"/>
    </row>
    <row r="591394">
      <c r="J591394" s="129" t="n"/>
    </row>
    <row r="591395">
      <c r="J591395" s="129" t="n"/>
    </row>
    <row r="591396">
      <c r="J591396" s="129" t="n"/>
    </row>
    <row r="591397">
      <c r="J591397" s="129" t="n"/>
    </row>
    <row r="591399">
      <c r="J591399" s="129" t="n"/>
    </row>
    <row r="591400">
      <c r="J591400" s="129" t="n"/>
    </row>
    <row r="591401">
      <c r="J591401" s="129" t="n"/>
    </row>
    <row r="591402">
      <c r="J591402" s="129" t="n"/>
    </row>
    <row r="591404">
      <c r="J591404" s="129" t="n"/>
    </row>
    <row r="591405">
      <c r="J591405" s="129" t="n"/>
    </row>
    <row r="591406">
      <c r="J591406" s="129" t="n"/>
    </row>
    <row r="591408">
      <c r="J591408" s="129" t="n"/>
    </row>
    <row r="591409">
      <c r="J591409" s="129" t="n"/>
    </row>
    <row r="591411">
      <c r="J591411" s="129" t="n"/>
    </row>
    <row r="591412">
      <c r="J591412" s="129" t="n"/>
    </row>
    <row r="591413">
      <c r="J591413" s="129" t="n"/>
    </row>
    <row r="591415">
      <c r="J591415" s="129" t="n"/>
    </row>
    <row r="591416">
      <c r="J591416" s="129" t="n"/>
    </row>
    <row r="591417">
      <c r="J591417" s="129" t="n"/>
    </row>
    <row r="591418">
      <c r="J591418" s="129" t="n"/>
    </row>
    <row r="591419">
      <c r="J591419" s="129" t="n"/>
    </row>
    <row r="591420">
      <c r="J591420" s="129" t="n"/>
    </row>
    <row r="591422">
      <c r="J591422" s="129" t="n"/>
    </row>
    <row r="591423">
      <c r="J591423" s="129" t="n"/>
    </row>
    <row r="591424">
      <c r="J591424" s="129" t="n"/>
    </row>
    <row r="591425">
      <c r="J591425" s="129" t="n"/>
    </row>
    <row r="591426">
      <c r="J591426" s="129" t="n"/>
    </row>
    <row r="591427">
      <c r="J591427" s="129" t="n"/>
    </row>
    <row r="591428">
      <c r="J591428" s="129" t="n"/>
    </row>
    <row r="591429">
      <c r="J591429" s="129" t="n"/>
    </row>
    <row r="591430">
      <c r="J591430" s="129" t="n"/>
    </row>
    <row r="591431">
      <c r="J591431" s="129" t="n"/>
    </row>
    <row r="591432">
      <c r="J591432" s="129" t="n"/>
    </row>
    <row r="591433">
      <c r="J591433" s="129" t="n"/>
    </row>
    <row r="591434">
      <c r="J591434" s="129" t="n"/>
    </row>
    <row r="591435">
      <c r="J591435" s="129" t="n"/>
    </row>
    <row r="591436">
      <c r="J591436" s="129" t="n"/>
    </row>
    <row r="591438">
      <c r="J591438" s="129" t="n"/>
    </row>
    <row r="591439">
      <c r="J591439" s="129" t="n"/>
    </row>
    <row r="591440">
      <c r="J591440" s="129" t="n"/>
    </row>
    <row r="591441">
      <c r="J591441" s="129" t="n"/>
    </row>
    <row r="591442">
      <c r="J591442" s="129" t="n"/>
    </row>
    <row r="591444">
      <c r="J591444" s="129" t="n"/>
    </row>
    <row r="591445">
      <c r="J591445" s="129" t="n"/>
    </row>
    <row r="591446">
      <c r="J591446" s="129" t="n"/>
    </row>
    <row r="591447">
      <c r="J591447" s="129" t="n"/>
    </row>
    <row r="591448">
      <c r="J591448" s="129" t="n"/>
    </row>
    <row r="591449">
      <c r="J591449" s="129" t="n"/>
    </row>
    <row r="591451">
      <c r="J591451" s="129" t="n"/>
    </row>
    <row r="591452">
      <c r="J591452" s="129" t="n"/>
    </row>
    <row r="591453">
      <c r="J591453" s="129" t="n"/>
    </row>
    <row r="591454">
      <c r="J591454" s="129" t="n"/>
    </row>
    <row r="591455">
      <c r="J591455" s="129" t="n"/>
    </row>
    <row r="591456">
      <c r="J591456" s="129" t="n"/>
    </row>
    <row r="591457">
      <c r="J591457" s="129" t="n"/>
    </row>
    <row r="591458">
      <c r="J591458" s="129" t="n"/>
    </row>
    <row r="591459">
      <c r="J591459" s="129" t="n"/>
    </row>
    <row r="591460">
      <c r="J591460" s="129" t="n"/>
    </row>
    <row r="591461">
      <c r="J591461" s="129" t="n"/>
    </row>
    <row r="591463">
      <c r="J591463" s="129" t="n"/>
    </row>
    <row r="591464">
      <c r="J591464" s="129" t="n"/>
    </row>
    <row r="591465">
      <c r="J591465" s="129" t="n"/>
    </row>
    <row r="591466">
      <c r="J591466" s="129" t="n"/>
    </row>
    <row r="591467">
      <c r="J591467" s="129" t="n"/>
    </row>
    <row r="591468">
      <c r="J591468" s="129" t="n"/>
    </row>
    <row r="591469">
      <c r="J591469" s="129" t="n"/>
    </row>
    <row r="591470">
      <c r="J591470" s="129" t="n"/>
    </row>
    <row r="591471">
      <c r="J591471" s="129" t="n"/>
    </row>
    <row r="591472">
      <c r="J591472" s="129" t="n"/>
    </row>
    <row r="591473">
      <c r="J591473" s="129" t="n"/>
    </row>
    <row r="591474">
      <c r="J591474" s="129" t="n"/>
    </row>
    <row r="591475">
      <c r="J591475" s="129" t="n"/>
    </row>
    <row r="591476">
      <c r="J591476" s="129" t="n"/>
    </row>
    <row r="591477">
      <c r="J591477" s="129" t="n"/>
    </row>
    <row r="591478">
      <c r="J591478" s="129" t="n"/>
    </row>
    <row r="591479">
      <c r="J591479" s="129" t="n"/>
    </row>
    <row r="591480">
      <c r="J591480" s="129" t="n"/>
    </row>
    <row r="591481">
      <c r="J591481" s="129" t="n"/>
    </row>
    <row r="591482">
      <c r="J591482" s="129" t="n"/>
    </row>
    <row r="591483">
      <c r="J591483" s="129" t="n"/>
    </row>
    <row r="591484">
      <c r="J591484" s="129" t="n"/>
    </row>
    <row r="591485">
      <c r="J591485" s="129" t="n"/>
    </row>
    <row r="591486">
      <c r="J591486" s="129" t="n"/>
    </row>
    <row r="591487">
      <c r="J591487" s="129" t="n"/>
    </row>
    <row r="591488">
      <c r="J591488" s="129" t="n"/>
    </row>
    <row r="591489">
      <c r="J591489" s="129" t="n"/>
    </row>
    <row r="591490">
      <c r="J591490" s="129" t="n"/>
    </row>
    <row r="591491">
      <c r="J591491" s="129" t="n"/>
    </row>
    <row r="591492">
      <c r="J591492" s="129" t="n"/>
    </row>
    <row r="591494">
      <c r="J591494" s="129" t="n"/>
    </row>
    <row r="591495">
      <c r="J591495" s="129" t="n"/>
    </row>
    <row r="591497">
      <c r="J591497" s="129" t="n"/>
    </row>
    <row r="591498">
      <c r="J591498" s="129" t="n"/>
    </row>
    <row r="591499">
      <c r="J591499" s="129" t="n"/>
    </row>
    <row r="591500">
      <c r="J591500" s="129" t="n"/>
    </row>
    <row r="591501">
      <c r="J591501" s="129" t="n"/>
    </row>
    <row r="591503">
      <c r="J591503" s="129" t="n"/>
    </row>
    <row r="591504">
      <c r="J591504" s="129" t="n"/>
    </row>
    <row r="591506">
      <c r="J591506" s="129" t="n"/>
    </row>
    <row r="591507">
      <c r="J591507" s="129" t="n"/>
    </row>
    <row r="591508">
      <c r="J591508" s="129" t="n"/>
    </row>
    <row r="591509">
      <c r="J591509" s="129" t="n"/>
    </row>
    <row r="591510">
      <c r="J591510" s="129" t="n"/>
    </row>
    <row r="591511">
      <c r="J591511" s="129" t="n"/>
    </row>
    <row r="591512">
      <c r="J591512" s="129" t="n"/>
    </row>
    <row r="591513">
      <c r="J591513" s="129" t="n"/>
    </row>
    <row r="591514">
      <c r="J591514" s="129" t="n"/>
    </row>
    <row r="591516">
      <c r="J591516" s="129" t="n"/>
    </row>
    <row r="591517">
      <c r="J591517" s="129" t="n"/>
    </row>
    <row r="591518">
      <c r="J591518" s="129" t="n"/>
    </row>
    <row r="591519">
      <c r="J591519" s="129" t="n"/>
    </row>
    <row r="591520">
      <c r="J591520" s="129" t="n"/>
    </row>
    <row r="591521">
      <c r="J591521" s="129" t="n"/>
    </row>
    <row r="591522">
      <c r="J591522" s="129" t="n"/>
    </row>
    <row r="591523">
      <c r="J591523" s="129" t="n"/>
    </row>
    <row r="591524">
      <c r="J591524" s="129" t="n"/>
    </row>
    <row r="591526">
      <c r="J591526" s="129" t="n"/>
    </row>
    <row r="591527">
      <c r="J591527" s="129" t="n"/>
    </row>
    <row r="591528">
      <c r="J591528" s="129" t="n"/>
    </row>
    <row r="591529">
      <c r="J591529" s="129" t="n"/>
    </row>
    <row r="591531">
      <c r="J591531" s="129" t="n"/>
    </row>
    <row r="591532">
      <c r="J591532" s="129" t="n"/>
    </row>
    <row r="591533">
      <c r="J591533" s="129" t="n"/>
    </row>
    <row r="591534">
      <c r="J591534" s="129" t="n"/>
    </row>
    <row r="591535">
      <c r="J591535" s="129" t="n"/>
    </row>
    <row r="591536">
      <c r="J591536" s="129" t="n"/>
    </row>
    <row r="591537">
      <c r="J591537" s="129" t="n"/>
    </row>
    <row r="591538">
      <c r="J591538" s="129" t="n"/>
    </row>
    <row r="591539">
      <c r="J591539" s="129" t="n"/>
    </row>
    <row r="591540">
      <c r="J591540" s="129" t="n"/>
    </row>
    <row r="591541">
      <c r="J591541" s="129" t="n"/>
    </row>
    <row r="591542">
      <c r="J591542" s="129" t="n"/>
    </row>
    <row r="591543">
      <c r="J591543" s="129" t="n"/>
    </row>
    <row r="591545">
      <c r="J591545" s="129" t="n"/>
    </row>
    <row r="591546">
      <c r="J591546" s="129" t="n"/>
    </row>
    <row r="591547">
      <c r="J591547" s="129" t="n"/>
    </row>
    <row r="591548">
      <c r="J591548" s="129" t="n"/>
    </row>
    <row r="591549">
      <c r="J591549" s="129" t="n"/>
    </row>
    <row r="591550">
      <c r="J591550" s="129" t="n"/>
    </row>
    <row r="591551">
      <c r="J591551" s="129" t="n"/>
    </row>
    <row r="591552">
      <c r="J591552" s="129" t="n"/>
    </row>
    <row r="591553">
      <c r="J591553" s="129" t="n"/>
    </row>
    <row r="591555">
      <c r="J591555" s="129" t="n"/>
    </row>
    <row r="591557">
      <c r="J591557" s="129" t="n"/>
    </row>
    <row r="591558">
      <c r="J591558" s="129" t="n"/>
    </row>
    <row r="591559">
      <c r="J591559" s="129" t="n"/>
    </row>
    <row r="591560">
      <c r="J591560" s="129" t="n"/>
    </row>
    <row r="591561">
      <c r="J591561" s="129" t="n"/>
    </row>
    <row r="591562">
      <c r="J591562" s="129" t="n"/>
    </row>
    <row r="591564">
      <c r="J591564" s="129" t="n"/>
    </row>
    <row r="591565">
      <c r="J591565" s="129" t="n"/>
    </row>
    <row r="591566">
      <c r="J591566" s="129" t="n"/>
    </row>
    <row r="591567">
      <c r="J591567" s="129" t="n"/>
    </row>
    <row r="591568">
      <c r="J591568" s="129" t="n"/>
    </row>
    <row r="591569">
      <c r="J591569" s="129" t="n"/>
    </row>
    <row r="591570">
      <c r="J591570" s="129" t="n"/>
    </row>
    <row r="591571">
      <c r="J591571" s="129" t="n"/>
    </row>
    <row r="591572">
      <c r="J591572" s="129" t="n"/>
    </row>
    <row r="591573">
      <c r="J591573" s="129" t="n"/>
    </row>
    <row r="591574">
      <c r="J591574" s="129" t="n"/>
    </row>
    <row r="591575">
      <c r="J591575" s="129" t="n"/>
    </row>
    <row r="591576">
      <c r="J591576" s="129" t="n"/>
    </row>
    <row r="591577">
      <c r="J591577" s="129" t="n"/>
    </row>
    <row r="591578">
      <c r="J591578" s="129" t="n"/>
    </row>
    <row r="591579">
      <c r="J591579" s="129" t="n"/>
    </row>
    <row r="591580">
      <c r="J591580" s="129" t="n"/>
    </row>
    <row r="591581">
      <c r="J591581" s="129" t="n"/>
    </row>
    <row r="591582">
      <c r="J591582" s="129" t="n"/>
    </row>
    <row r="591583">
      <c r="J591583" s="129" t="n"/>
    </row>
    <row r="591584">
      <c r="J591584" s="129" t="n"/>
    </row>
    <row r="591585">
      <c r="J591585" s="129" t="n"/>
    </row>
    <row r="591586">
      <c r="J591586" s="129" t="n"/>
    </row>
    <row r="591587">
      <c r="J591587" s="129" t="n"/>
    </row>
    <row r="591588">
      <c r="J591588" s="129" t="n"/>
    </row>
    <row r="591589">
      <c r="J591589" s="129" t="n"/>
    </row>
    <row r="591590">
      <c r="J591590" s="129" t="n"/>
    </row>
    <row r="591591">
      <c r="J591591" s="129" t="n"/>
    </row>
    <row r="591592">
      <c r="J591592" s="129" t="n"/>
    </row>
    <row r="591593">
      <c r="J591593" s="129" t="n"/>
    </row>
    <row r="591594">
      <c r="J591594" s="129" t="n"/>
    </row>
    <row r="591595">
      <c r="J591595" s="129" t="n"/>
    </row>
    <row r="591596">
      <c r="J591596" s="129" t="n"/>
    </row>
    <row r="591597">
      <c r="J591597" s="129" t="n"/>
    </row>
    <row r="591598">
      <c r="J591598" s="129" t="n"/>
    </row>
    <row r="591599">
      <c r="J591599" s="129" t="n"/>
    </row>
    <row r="591600">
      <c r="J591600" s="129" t="n"/>
    </row>
    <row r="591601">
      <c r="J591601" s="129" t="n"/>
    </row>
    <row r="591602">
      <c r="J591602" s="129" t="n"/>
    </row>
    <row r="591603">
      <c r="J591603" s="129" t="n"/>
    </row>
    <row r="591604">
      <c r="J591604" s="129" t="n"/>
    </row>
    <row r="591605">
      <c r="J591605" s="129" t="n"/>
    </row>
    <row r="591606">
      <c r="J591606" s="129" t="n"/>
    </row>
    <row r="591607">
      <c r="J591607" s="129" t="n"/>
    </row>
    <row r="591608">
      <c r="J591608" s="129" t="n"/>
    </row>
    <row r="591609">
      <c r="J591609" s="129" t="n"/>
    </row>
    <row r="591610">
      <c r="J591610" s="129" t="n"/>
    </row>
    <row r="591611">
      <c r="J591611" s="129" t="n"/>
    </row>
    <row r="591612">
      <c r="J591612" s="129" t="n"/>
    </row>
    <row r="591613">
      <c r="J591613" s="129" t="n"/>
    </row>
    <row r="591614">
      <c r="J591614" s="129" t="n"/>
    </row>
    <row r="591615">
      <c r="J591615" s="129" t="n"/>
    </row>
    <row r="591616">
      <c r="J591616" s="129" t="n"/>
    </row>
    <row r="591617">
      <c r="J591617" s="129" t="n"/>
    </row>
    <row r="591618">
      <c r="J591618" s="129" t="n"/>
    </row>
    <row r="591619">
      <c r="J591619" s="129" t="n"/>
    </row>
    <row r="591620">
      <c r="J591620" s="129" t="n"/>
    </row>
    <row r="591621">
      <c r="J591621" s="129" t="n"/>
    </row>
    <row r="591622">
      <c r="J591622" s="129" t="n"/>
    </row>
    <row r="591623">
      <c r="J591623" s="129" t="n"/>
    </row>
    <row r="591624">
      <c r="J591624" s="129" t="n"/>
    </row>
    <row r="591625">
      <c r="J591625" s="129" t="n"/>
    </row>
    <row r="591626">
      <c r="J591626" s="129" t="n"/>
    </row>
    <row r="591627">
      <c r="J591627" s="129" t="n"/>
    </row>
    <row r="591628">
      <c r="J591628" s="129" t="n"/>
    </row>
    <row r="591629">
      <c r="J591629" s="129" t="n"/>
    </row>
    <row r="591630">
      <c r="J591630" s="129" t="n"/>
    </row>
    <row r="591631">
      <c r="J591631" s="129" t="n"/>
    </row>
    <row r="591632">
      <c r="J591632" s="129" t="n"/>
    </row>
    <row r="591633">
      <c r="J591633" s="129" t="n"/>
    </row>
    <row r="591634">
      <c r="J591634" s="129" t="n"/>
    </row>
    <row r="591635">
      <c r="J591635" s="129" t="n"/>
    </row>
    <row r="591636">
      <c r="J591636" s="129" t="n"/>
    </row>
    <row r="591637">
      <c r="J591637" s="129" t="n"/>
    </row>
    <row r="591638">
      <c r="J591638" s="129" t="n"/>
    </row>
    <row r="591639">
      <c r="J591639" s="129" t="n"/>
    </row>
    <row r="591640">
      <c r="J591640" s="129" t="n"/>
    </row>
    <row r="591641">
      <c r="J591641" s="129" t="n"/>
    </row>
    <row r="591642">
      <c r="J591642" s="129" t="n"/>
    </row>
    <row r="591643">
      <c r="J591643" s="129" t="n"/>
    </row>
    <row r="591644">
      <c r="J591644" s="129" t="n"/>
    </row>
    <row r="591645">
      <c r="J591645" s="129" t="n"/>
    </row>
    <row r="591646">
      <c r="J591646" s="129" t="n"/>
    </row>
    <row r="591647">
      <c r="J591647" s="129" t="n"/>
    </row>
    <row r="591648">
      <c r="J591648" s="129" t="n"/>
    </row>
    <row r="591649">
      <c r="J591649" s="129" t="n"/>
    </row>
    <row r="591650">
      <c r="J591650" s="129" t="n"/>
    </row>
    <row r="591651">
      <c r="J591651" s="129" t="n"/>
    </row>
    <row r="591652">
      <c r="J591652" s="129" t="n"/>
    </row>
    <row r="591653">
      <c r="J591653" s="129" t="n"/>
    </row>
    <row r="591654">
      <c r="J591654" s="129" t="n"/>
    </row>
    <row r="591655">
      <c r="J591655" s="129" t="n"/>
    </row>
    <row r="591656">
      <c r="J591656" s="129" t="n"/>
    </row>
    <row r="591657">
      <c r="J591657" s="129" t="n"/>
    </row>
    <row r="591658">
      <c r="J591658" s="129" t="n"/>
    </row>
    <row r="591659">
      <c r="J591659" s="129" t="n"/>
    </row>
    <row r="591660">
      <c r="J591660" s="129" t="n"/>
    </row>
    <row r="591661">
      <c r="J591661" s="129" t="n"/>
    </row>
    <row r="591662">
      <c r="J591662" s="129" t="n"/>
    </row>
    <row r="591663">
      <c r="J591663" s="129" t="n"/>
    </row>
    <row r="591664">
      <c r="J591664" s="129" t="n"/>
    </row>
    <row r="591665">
      <c r="J591665" s="129" t="n"/>
    </row>
    <row r="591666">
      <c r="J591666" s="129" t="n"/>
    </row>
    <row r="591667">
      <c r="J591667" s="129" t="n"/>
    </row>
    <row r="591668">
      <c r="J591668" s="129" t="n"/>
    </row>
    <row r="591669">
      <c r="J591669" s="129" t="n"/>
    </row>
    <row r="591670">
      <c r="J591670" s="129" t="n"/>
    </row>
    <row r="591671">
      <c r="J591671" s="129" t="n"/>
    </row>
    <row r="591673">
      <c r="J591673" s="129" t="n"/>
    </row>
    <row r="591674">
      <c r="J591674" s="129" t="n"/>
    </row>
    <row r="591675">
      <c r="J591675" s="129" t="n"/>
    </row>
    <row r="591676">
      <c r="J591676" s="129" t="n"/>
    </row>
    <row r="591677">
      <c r="J591677" s="129" t="n"/>
    </row>
    <row r="591678">
      <c r="J591678" s="129" t="n"/>
    </row>
    <row r="591679">
      <c r="J591679" s="129" t="n"/>
    </row>
    <row r="591680">
      <c r="J591680" s="129" t="n"/>
    </row>
    <row r="591681">
      <c r="J591681" s="129" t="n"/>
    </row>
    <row r="591682">
      <c r="J591682" s="129" t="n"/>
    </row>
    <row r="591683">
      <c r="J591683" s="129" t="n"/>
    </row>
    <row r="591684">
      <c r="J591684" s="129" t="n"/>
    </row>
    <row r="591685">
      <c r="J591685" s="129" t="n"/>
    </row>
    <row r="591686">
      <c r="J591686" s="129" t="n"/>
    </row>
    <row r="591687">
      <c r="J591687" s="129" t="n"/>
    </row>
    <row r="591688">
      <c r="J591688" s="129" t="n"/>
    </row>
    <row r="591689">
      <c r="J591689" s="129" t="n"/>
    </row>
    <row r="591690">
      <c r="J591690" s="129" t="n"/>
    </row>
    <row r="591691">
      <c r="J591691" s="129" t="n"/>
    </row>
    <row r="591692">
      <c r="J591692" s="129" t="n"/>
    </row>
    <row r="591693">
      <c r="J591693" s="129" t="n"/>
    </row>
    <row r="591694">
      <c r="J591694" s="129" t="n"/>
    </row>
    <row r="591695">
      <c r="J591695" s="129" t="n"/>
    </row>
    <row r="591696">
      <c r="J591696" s="129" t="n"/>
    </row>
    <row r="591697">
      <c r="J591697" s="129" t="n"/>
    </row>
    <row r="591698">
      <c r="J591698" s="129" t="n"/>
    </row>
    <row r="591699">
      <c r="J591699" s="129" t="n"/>
    </row>
    <row r="591700">
      <c r="J591700" s="129" t="n"/>
    </row>
    <row r="591701">
      <c r="J591701" s="129" t="n"/>
    </row>
    <row r="591702">
      <c r="J591702" s="129" t="n"/>
    </row>
    <row r="591703">
      <c r="J591703" s="129" t="n"/>
    </row>
    <row r="591704">
      <c r="J591704" s="129" t="n"/>
    </row>
    <row r="591705">
      <c r="J591705" s="129" t="n"/>
    </row>
    <row r="591706">
      <c r="J591706" s="129" t="n"/>
    </row>
    <row r="591707">
      <c r="J591707" s="129" t="n"/>
    </row>
    <row r="591708">
      <c r="J591708" s="129" t="n"/>
    </row>
    <row r="591709">
      <c r="J591709" s="129" t="n"/>
    </row>
    <row r="591710">
      <c r="J591710" s="129" t="n"/>
    </row>
    <row r="591711">
      <c r="J591711" s="129" t="n"/>
    </row>
    <row r="591712">
      <c r="J591712" s="129" t="n"/>
    </row>
    <row r="591713">
      <c r="J591713" s="129" t="n"/>
    </row>
    <row r="591714">
      <c r="J591714" s="129" t="n"/>
    </row>
    <row r="591715">
      <c r="J591715" s="129" t="n"/>
    </row>
    <row r="591716">
      <c r="J591716" s="129" t="n"/>
    </row>
    <row r="591717">
      <c r="J591717" s="129" t="n"/>
    </row>
    <row r="591718">
      <c r="J591718" s="129" t="n"/>
    </row>
    <row r="591719">
      <c r="J591719" s="129" t="n"/>
    </row>
    <row r="591720">
      <c r="J591720" s="129" t="n"/>
    </row>
    <row r="591721">
      <c r="J591721" s="129" t="n"/>
    </row>
    <row r="591722">
      <c r="J591722" s="129" t="n"/>
    </row>
    <row r="591723">
      <c r="J591723" s="129" t="n"/>
    </row>
    <row r="591724">
      <c r="J591724" s="129" t="n"/>
    </row>
    <row r="591725">
      <c r="J591725" s="129" t="n"/>
    </row>
    <row r="591726">
      <c r="J591726" s="129" t="n"/>
    </row>
    <row r="591727">
      <c r="J591727" s="129" t="n"/>
    </row>
    <row r="591728">
      <c r="J591728" s="129" t="n"/>
    </row>
    <row r="591729">
      <c r="J591729" s="129" t="n"/>
    </row>
    <row r="591730">
      <c r="J591730" s="129" t="n"/>
    </row>
    <row r="591731">
      <c r="J591731" s="129" t="n"/>
    </row>
    <row r="591732">
      <c r="J591732" s="129" t="n"/>
    </row>
    <row r="591733">
      <c r="J591733" s="129" t="n"/>
    </row>
    <row r="591734">
      <c r="J591734" s="129" t="n"/>
    </row>
    <row r="591735">
      <c r="J591735" s="129" t="n"/>
    </row>
    <row r="591736">
      <c r="J591736" s="129" t="n"/>
    </row>
    <row r="591737">
      <c r="J591737" s="129" t="n"/>
    </row>
    <row r="591738">
      <c r="J591738" s="129" t="n"/>
    </row>
    <row r="591739">
      <c r="J591739" s="129" t="n"/>
    </row>
    <row r="591740">
      <c r="J591740" s="129" t="n"/>
    </row>
    <row r="591741">
      <c r="J591741" s="129" t="n"/>
    </row>
    <row r="591742">
      <c r="J591742" s="129" t="n"/>
    </row>
    <row r="591743">
      <c r="J591743" s="129" t="n"/>
    </row>
    <row r="591744">
      <c r="J591744" s="129" t="n"/>
    </row>
    <row r="591745">
      <c r="J591745" s="129" t="n"/>
    </row>
    <row r="591746">
      <c r="J591746" s="129" t="n"/>
    </row>
    <row r="591747">
      <c r="J591747" s="129" t="n"/>
    </row>
    <row r="591748">
      <c r="J591748" s="129" t="n"/>
    </row>
    <row r="591749">
      <c r="J591749" s="129" t="n"/>
    </row>
    <row r="591750">
      <c r="J591750" s="129" t="n"/>
    </row>
    <row r="591751">
      <c r="J591751" s="129" t="n"/>
    </row>
    <row r="591752">
      <c r="J591752" s="129" t="n"/>
    </row>
    <row r="591753">
      <c r="J591753" s="129" t="n"/>
    </row>
    <row r="591754">
      <c r="J591754" s="129" t="n"/>
    </row>
    <row r="591755">
      <c r="J591755" s="129" t="n"/>
    </row>
    <row r="591756">
      <c r="J591756" s="129" t="n"/>
    </row>
    <row r="591757">
      <c r="J591757" s="129" t="n"/>
    </row>
    <row r="591758">
      <c r="J591758" s="129" t="n"/>
    </row>
    <row r="591759">
      <c r="J591759" s="129" t="n"/>
    </row>
    <row r="591760">
      <c r="J591760" s="129" t="n"/>
    </row>
    <row r="591761">
      <c r="J591761" s="129" t="n"/>
    </row>
    <row r="591762">
      <c r="J591762" s="129" t="n"/>
    </row>
    <row r="591763">
      <c r="J591763" s="129" t="n"/>
    </row>
    <row r="591764">
      <c r="J591764" s="129" t="n"/>
    </row>
    <row r="591765">
      <c r="J591765" s="129" t="n"/>
    </row>
    <row r="591766">
      <c r="J591766" s="129" t="n"/>
    </row>
    <row r="591767">
      <c r="J591767" s="129" t="n"/>
    </row>
    <row r="591768">
      <c r="J591768" s="129" t="n"/>
    </row>
    <row r="591769">
      <c r="J591769" s="129" t="n"/>
    </row>
    <row r="591770">
      <c r="J591770" s="129" t="n"/>
    </row>
    <row r="591771">
      <c r="J591771" s="129" t="n"/>
    </row>
    <row r="591772">
      <c r="J591772" s="129" t="n"/>
    </row>
    <row r="591773">
      <c r="J591773" s="129" t="n"/>
    </row>
    <row r="591774">
      <c r="J591774" s="129" t="n"/>
    </row>
    <row r="591775">
      <c r="J591775" s="129" t="n"/>
    </row>
    <row r="591776">
      <c r="J591776" s="129" t="n"/>
    </row>
    <row r="591777">
      <c r="J591777" s="129" t="n"/>
    </row>
    <row r="591778">
      <c r="J591778" s="129" t="n"/>
    </row>
    <row r="591779">
      <c r="J591779" s="129" t="n"/>
    </row>
    <row r="591780">
      <c r="J591780" s="129" t="n"/>
    </row>
    <row r="591781">
      <c r="J591781" s="129" t="n"/>
    </row>
    <row r="591782">
      <c r="J591782" s="129" t="n"/>
    </row>
    <row r="591783">
      <c r="J591783" s="129" t="n"/>
    </row>
    <row r="591784">
      <c r="J591784" s="129" t="n"/>
    </row>
    <row r="591785">
      <c r="J591785" s="129" t="n"/>
    </row>
    <row r="591786">
      <c r="J591786" s="129" t="n"/>
    </row>
    <row r="591787">
      <c r="J591787" s="129" t="n"/>
    </row>
    <row r="591788">
      <c r="J591788" s="129" t="n"/>
    </row>
    <row r="591789">
      <c r="J591789" s="129" t="n"/>
    </row>
    <row r="591790">
      <c r="J591790" s="129" t="n"/>
    </row>
    <row r="591791">
      <c r="J591791" s="129" t="n"/>
    </row>
    <row r="591792">
      <c r="J591792" s="129" t="n"/>
    </row>
    <row r="591793">
      <c r="J591793" s="129" t="n"/>
    </row>
    <row r="591802">
      <c r="J591802" s="129" t="n"/>
    </row>
    <row r="592189">
      <c r="J592189" s="129" t="n"/>
    </row>
    <row r="592202">
      <c r="J592202" s="129" t="n"/>
    </row>
    <row r="592206">
      <c r="J592206" s="129" t="n"/>
    </row>
    <row r="592213">
      <c r="J592213" s="129" t="n"/>
    </row>
    <row r="592215">
      <c r="J592215" s="129" t="n"/>
    </row>
    <row r="592222">
      <c r="J592222" s="129" t="n"/>
    </row>
    <row r="592232">
      <c r="J592232" s="129" t="n"/>
    </row>
    <row r="592237">
      <c r="J592237" s="129" t="n"/>
    </row>
    <row r="592242">
      <c r="J592242" s="129" t="n"/>
    </row>
    <row r="592244">
      <c r="J592244" s="129" t="n"/>
    </row>
    <row r="592245">
      <c r="J592245" s="129" t="n"/>
    </row>
    <row r="592251">
      <c r="J592251" s="129" t="n"/>
    </row>
    <row r="592253">
      <c r="J592253" s="129" t="n"/>
    </row>
    <row r="592256">
      <c r="J592256" s="129" t="n"/>
    </row>
    <row r="592258">
      <c r="J592258" s="129" t="n"/>
    </row>
    <row r="592261">
      <c r="J592261" s="129" t="n"/>
    </row>
    <row r="592262">
      <c r="J592262" s="129" t="n"/>
    </row>
    <row r="592269">
      <c r="J592269" s="129" t="n"/>
    </row>
    <row r="592270">
      <c r="J592270" s="129" t="n"/>
    </row>
    <row r="592271">
      <c r="J592271" s="129" t="n"/>
    </row>
    <row r="592273">
      <c r="J592273" s="129" t="n"/>
    </row>
    <row r="592277">
      <c r="J592277" s="129" t="n"/>
    </row>
    <row r="592284">
      <c r="J592284" s="129" t="n"/>
    </row>
    <row r="592286">
      <c r="J592286" s="129" t="n"/>
    </row>
    <row r="592287">
      <c r="J592287" s="129" t="n"/>
    </row>
    <row r="592288">
      <c r="J592288" s="129" t="n"/>
    </row>
    <row r="592292">
      <c r="J592292" s="129" t="n"/>
    </row>
    <row r="592297">
      <c r="J592297" s="129" t="n"/>
    </row>
    <row r="592298">
      <c r="J592298" s="129" t="n"/>
    </row>
    <row r="592299">
      <c r="J592299" s="129" t="n"/>
    </row>
    <row r="592301">
      <c r="J592301" s="129" t="n"/>
    </row>
    <row r="592304">
      <c r="J592304" s="129" t="n"/>
    </row>
    <row r="592306">
      <c r="J592306" s="129" t="n"/>
    </row>
    <row r="592308">
      <c r="J592308" s="129" t="n"/>
    </row>
    <row r="592310">
      <c r="J592310" s="129" t="n"/>
    </row>
    <row r="592311">
      <c r="J592311" s="129" t="n"/>
    </row>
    <row r="592315">
      <c r="J592315" s="129" t="n"/>
    </row>
    <row r="592316">
      <c r="J592316" s="129" t="n"/>
    </row>
    <row r="592318">
      <c r="J592318" s="129" t="n"/>
    </row>
    <row r="592322">
      <c r="J592322" s="129" t="n"/>
    </row>
    <row r="592325">
      <c r="J592325" s="129" t="n"/>
    </row>
    <row r="592326">
      <c r="J592326" s="129" t="n"/>
    </row>
    <row r="592328">
      <c r="J592328" s="129" t="n"/>
    </row>
    <row r="592332">
      <c r="J592332" s="129" t="n"/>
    </row>
    <row r="592334">
      <c r="J592334" s="129" t="n"/>
    </row>
    <row r="592337">
      <c r="J592337" s="129" t="n"/>
    </row>
    <row r="592340">
      <c r="J592340" s="129" t="n"/>
    </row>
    <row r="592344">
      <c r="J592344" s="129" t="n"/>
    </row>
    <row r="592347">
      <c r="J592347" s="129" t="n"/>
    </row>
    <row r="592348">
      <c r="J592348" s="129" t="n"/>
    </row>
    <row r="592352">
      <c r="J592352" s="129" t="n"/>
    </row>
    <row r="592355">
      <c r="J592355" s="129" t="n"/>
    </row>
    <row r="592356">
      <c r="J592356" s="129" t="n"/>
    </row>
    <row r="592360">
      <c r="J592360" s="129" t="n"/>
    </row>
    <row r="592362">
      <c r="J592362" s="129" t="n"/>
    </row>
    <row r="592363">
      <c r="J592363" s="129" t="n"/>
    </row>
    <row r="592364">
      <c r="J592364" s="129" t="n"/>
    </row>
    <row r="592365">
      <c r="J592365" s="129" t="n"/>
    </row>
    <row r="592366">
      <c r="J592366" s="129" t="n"/>
    </row>
    <row r="592370">
      <c r="J592370" s="129" t="n"/>
    </row>
    <row r="592371">
      <c r="J592371" s="129" t="n"/>
    </row>
    <row r="592373">
      <c r="J592373" s="129" t="n"/>
    </row>
    <row r="592375">
      <c r="J592375" s="129" t="n"/>
    </row>
    <row r="592378">
      <c r="J592378" s="129" t="n"/>
    </row>
    <row r="592380">
      <c r="J592380" s="129" t="n"/>
    </row>
    <row r="592382">
      <c r="J592382" s="129" t="n"/>
    </row>
    <row r="592384">
      <c r="J592384" s="129" t="n"/>
    </row>
    <row r="592385">
      <c r="J592385" s="129" t="n"/>
    </row>
    <row r="592386">
      <c r="J592386" s="129" t="n"/>
    </row>
    <row r="592391">
      <c r="J592391" s="129" t="n"/>
    </row>
    <row r="592392">
      <c r="J592392" s="129" t="n"/>
    </row>
    <row r="592395">
      <c r="J592395" s="129" t="n"/>
    </row>
    <row r="592397">
      <c r="J592397" s="129" t="n"/>
    </row>
    <row r="592398">
      <c r="J592398" s="129" t="n"/>
    </row>
    <row r="592399">
      <c r="J592399" s="129" t="n"/>
    </row>
    <row r="592400">
      <c r="J592400" s="129" t="n"/>
    </row>
    <row r="592403">
      <c r="J592403" s="129" t="n"/>
    </row>
    <row r="592404">
      <c r="J592404" s="129" t="n"/>
    </row>
    <row r="592405">
      <c r="J592405" s="129" t="n"/>
    </row>
    <row r="592407">
      <c r="J592407" s="129" t="n"/>
    </row>
    <row r="592411">
      <c r="J592411" s="129" t="n"/>
    </row>
    <row r="592412">
      <c r="J592412" s="129" t="n"/>
    </row>
    <row r="592413">
      <c r="J592413" s="129" t="n"/>
    </row>
    <row r="592416">
      <c r="J592416" s="129" t="n"/>
    </row>
    <row r="592417">
      <c r="J592417" s="129" t="n"/>
    </row>
    <row r="592418">
      <c r="J592418" s="129" t="n"/>
    </row>
    <row r="592419">
      <c r="J592419" s="129" t="n"/>
    </row>
    <row r="592421">
      <c r="J592421" s="129" t="n"/>
    </row>
    <row r="592423">
      <c r="J592423" s="129" t="n"/>
    </row>
    <row r="592425">
      <c r="J592425" s="129" t="n"/>
    </row>
    <row r="592427">
      <c r="J592427" s="129" t="n"/>
    </row>
    <row r="592429">
      <c r="J592429" s="129" t="n"/>
    </row>
    <row r="592430">
      <c r="J592430" s="129" t="n"/>
    </row>
    <row r="592432">
      <c r="J592432" s="129" t="n"/>
    </row>
    <row r="592433">
      <c r="J592433" s="129" t="n"/>
    </row>
    <row r="592434">
      <c r="J592434" s="129" t="n"/>
    </row>
    <row r="592435">
      <c r="J592435" s="129" t="n"/>
    </row>
    <row r="592436">
      <c r="J592436" s="129" t="n"/>
    </row>
    <row r="592438">
      <c r="J592438" s="129" t="n"/>
    </row>
    <row r="592441">
      <c r="J592441" s="129" t="n"/>
    </row>
    <row r="592443">
      <c r="J592443" s="129" t="n"/>
    </row>
    <row r="592444">
      <c r="J592444" s="129" t="n"/>
    </row>
    <row r="592445">
      <c r="J592445" s="129" t="n"/>
    </row>
    <row r="592447">
      <c r="J592447" s="129" t="n"/>
    </row>
    <row r="592449">
      <c r="J592449" s="129" t="n"/>
    </row>
    <row r="592450">
      <c r="J592450" s="129" t="n"/>
    </row>
    <row r="592451">
      <c r="J592451" s="129" t="n"/>
    </row>
    <row r="592452">
      <c r="J592452" s="129" t="n"/>
    </row>
    <row r="592455">
      <c r="J592455" s="129" t="n"/>
    </row>
    <row r="592459">
      <c r="J592459" s="129" t="n"/>
    </row>
    <row r="592460">
      <c r="J592460" s="129" t="n"/>
    </row>
    <row r="592463">
      <c r="J592463" s="129" t="n"/>
    </row>
    <row r="592464">
      <c r="J592464" s="129" t="n"/>
    </row>
    <row r="592465">
      <c r="J592465" s="129" t="n"/>
    </row>
    <row r="592466">
      <c r="J592466" s="129" t="n"/>
    </row>
    <row r="592467">
      <c r="J592467" s="129" t="n"/>
    </row>
    <row r="592468">
      <c r="J592468" s="129" t="n"/>
    </row>
    <row r="592469">
      <c r="J592469" s="129" t="n"/>
    </row>
    <row r="592471">
      <c r="J592471" s="129" t="n"/>
    </row>
    <row r="592472">
      <c r="J592472" s="129" t="n"/>
    </row>
    <row r="592474">
      <c r="J592474" s="129" t="n"/>
    </row>
    <row r="592476">
      <c r="J592476" s="129" t="n"/>
    </row>
    <row r="592478">
      <c r="J592478" s="129" t="n"/>
    </row>
    <row r="592480">
      <c r="J592480" s="129" t="n"/>
    </row>
    <row r="592481">
      <c r="J592481" s="129" t="n"/>
    </row>
    <row r="592483">
      <c r="J592483" s="129" t="n"/>
    </row>
    <row r="592484">
      <c r="J592484" s="129" t="n"/>
    </row>
    <row r="592485">
      <c r="J592485" s="129" t="n"/>
    </row>
    <row r="592487">
      <c r="J592487" s="129" t="n"/>
    </row>
    <row r="592489">
      <c r="J592489" s="129" t="n"/>
    </row>
    <row r="592490">
      <c r="J592490" s="129" t="n"/>
    </row>
    <row r="592493">
      <c r="J592493" s="129" t="n"/>
    </row>
    <row r="592495">
      <c r="J592495" s="129" t="n"/>
    </row>
    <row r="592496">
      <c r="J592496" s="129" t="n"/>
    </row>
    <row r="592497">
      <c r="J592497" s="129" t="n"/>
    </row>
    <row r="592498">
      <c r="J592498" s="129" t="n"/>
    </row>
    <row r="592499">
      <c r="J592499" s="129" t="n"/>
    </row>
    <row r="592500">
      <c r="J592500" s="129" t="n"/>
    </row>
    <row r="592503">
      <c r="J592503" s="129" t="n"/>
    </row>
    <row r="592504">
      <c r="J592504" s="129" t="n"/>
    </row>
    <row r="592505">
      <c r="J592505" s="129" t="n"/>
    </row>
    <row r="592507">
      <c r="J592507" s="129" t="n"/>
    </row>
    <row r="592508">
      <c r="J592508" s="129" t="n"/>
    </row>
    <row r="592509">
      <c r="J592509" s="129" t="n"/>
    </row>
    <row r="592510">
      <c r="J592510" s="129" t="n"/>
    </row>
    <row r="592512">
      <c r="J592512" s="129" t="n"/>
    </row>
    <row r="592515">
      <c r="J592515" s="129" t="n"/>
    </row>
    <row r="592516">
      <c r="J592516" s="129" t="n"/>
    </row>
    <row r="592517">
      <c r="J592517" s="129" t="n"/>
    </row>
    <row r="592518">
      <c r="J592518" s="129" t="n"/>
    </row>
    <row r="592519">
      <c r="J592519" s="129" t="n"/>
    </row>
    <row r="592521">
      <c r="J592521" s="129" t="n"/>
    </row>
    <row r="592522">
      <c r="J592522" s="129" t="n"/>
    </row>
    <row r="592524">
      <c r="J592524" s="129" t="n"/>
    </row>
    <row r="592529">
      <c r="J592529" s="129" t="n"/>
    </row>
    <row r="592530">
      <c r="J592530" s="129" t="n"/>
    </row>
    <row r="592532">
      <c r="J592532" s="129" t="n"/>
    </row>
    <row r="592534">
      <c r="J592534" s="129" t="n"/>
    </row>
    <row r="592535">
      <c r="J592535" s="129" t="n"/>
    </row>
    <row r="592537">
      <c r="J592537" s="129" t="n"/>
    </row>
    <row r="592540">
      <c r="J592540" s="129" t="n"/>
    </row>
    <row r="592543">
      <c r="J592543" s="129" t="n"/>
    </row>
    <row r="592544">
      <c r="J592544" s="129" t="n"/>
    </row>
    <row r="592547">
      <c r="J592547" s="129" t="n"/>
    </row>
    <row r="592549">
      <c r="J592549" s="129" t="n"/>
    </row>
    <row r="592550">
      <c r="J592550" s="129" t="n"/>
    </row>
    <row r="592551">
      <c r="J592551" s="129" t="n"/>
    </row>
    <row r="592552">
      <c r="J592552" s="129" t="n"/>
    </row>
    <row r="592553">
      <c r="J592553" s="129" t="n"/>
    </row>
    <row r="592555">
      <c r="J592555" s="129" t="n"/>
    </row>
    <row r="592557">
      <c r="J592557" s="129" t="n"/>
    </row>
    <row r="592558">
      <c r="J592558" s="129" t="n"/>
    </row>
    <row r="592560">
      <c r="J592560" s="129" t="n"/>
    </row>
    <row r="592561">
      <c r="J592561" s="129" t="n"/>
    </row>
    <row r="592562">
      <c r="J592562" s="129" t="n"/>
    </row>
    <row r="592563">
      <c r="J592563" s="129" t="n"/>
    </row>
    <row r="592564">
      <c r="J592564" s="129" t="n"/>
    </row>
    <row r="592566">
      <c r="J592566" s="129" t="n"/>
    </row>
    <row r="592568">
      <c r="J592568" s="129" t="n"/>
    </row>
    <row r="592570">
      <c r="J592570" s="129" t="n"/>
    </row>
    <row r="592571">
      <c r="J592571" s="129" t="n"/>
    </row>
    <row r="592573">
      <c r="J592573" s="129" t="n"/>
    </row>
    <row r="592575">
      <c r="J592575" s="129" t="n"/>
    </row>
    <row r="592577">
      <c r="J592577" s="129" t="n"/>
    </row>
    <row r="592578">
      <c r="J592578" s="129" t="n"/>
    </row>
    <row r="592579">
      <c r="J592579" s="129" t="n"/>
    </row>
    <row r="592580">
      <c r="J592580" s="129" t="n"/>
    </row>
    <row r="592581">
      <c r="J592581" s="129" t="n"/>
    </row>
    <row r="592582">
      <c r="J592582" s="129" t="n"/>
    </row>
    <row r="592584">
      <c r="J592584" s="129" t="n"/>
    </row>
    <row r="592586">
      <c r="J592586" s="129" t="n"/>
    </row>
    <row r="592587">
      <c r="J592587" s="129" t="n"/>
    </row>
    <row r="592588">
      <c r="J592588" s="129" t="n"/>
    </row>
    <row r="592589">
      <c r="J592589" s="129" t="n"/>
    </row>
    <row r="592590">
      <c r="J592590" s="129" t="n"/>
    </row>
    <row r="592592">
      <c r="J592592" s="129" t="n"/>
    </row>
    <row r="592593">
      <c r="J592593" s="129" t="n"/>
    </row>
    <row r="592596">
      <c r="J592596" s="129" t="n"/>
    </row>
    <row r="592598">
      <c r="J592598" s="129" t="n"/>
    </row>
    <row r="592599">
      <c r="J592599" s="129" t="n"/>
    </row>
    <row r="592600">
      <c r="J592600" s="129" t="n"/>
    </row>
    <row r="592602">
      <c r="J592602" s="129" t="n"/>
    </row>
    <row r="592604">
      <c r="J592604" s="129" t="n"/>
    </row>
    <row r="592606">
      <c r="J592606" s="129" t="n"/>
    </row>
    <row r="592607">
      <c r="J592607" s="129" t="n"/>
    </row>
    <row r="592609">
      <c r="J592609" s="129" t="n"/>
    </row>
    <row r="592610">
      <c r="J592610" s="129" t="n"/>
    </row>
    <row r="592611">
      <c r="J592611" s="129" t="n"/>
    </row>
    <row r="592612">
      <c r="J592612" s="129" t="n"/>
    </row>
    <row r="592613">
      <c r="J592613" s="129" t="n"/>
    </row>
    <row r="592615">
      <c r="J592615" s="129" t="n"/>
    </row>
    <row r="592616">
      <c r="J592616" s="129" t="n"/>
    </row>
    <row r="592618">
      <c r="J592618" s="129" t="n"/>
    </row>
    <row r="592619">
      <c r="J592619" s="129" t="n"/>
    </row>
    <row r="592621">
      <c r="J592621" s="129" t="n"/>
    </row>
    <row r="592622">
      <c r="J592622" s="129" t="n"/>
    </row>
    <row r="592623">
      <c r="J592623" s="129" t="n"/>
    </row>
    <row r="592624">
      <c r="J592624" s="129" t="n"/>
    </row>
    <row r="592625">
      <c r="J592625" s="129" t="n"/>
    </row>
    <row r="592626">
      <c r="J592626" s="129" t="n"/>
    </row>
    <row r="592627">
      <c r="J592627" s="129" t="n"/>
    </row>
    <row r="592628">
      <c r="J592628" s="129" t="n"/>
    </row>
    <row r="592629">
      <c r="J592629" s="129" t="n"/>
    </row>
    <row r="592630">
      <c r="J592630" s="129" t="n"/>
    </row>
    <row r="592632">
      <c r="J592632" s="129" t="n"/>
    </row>
    <row r="592633">
      <c r="J592633" s="129" t="n"/>
    </row>
    <row r="592634">
      <c r="J592634" s="129" t="n"/>
    </row>
    <row r="592636">
      <c r="J592636" s="129" t="n"/>
    </row>
    <row r="592637">
      <c r="J592637" s="129" t="n"/>
    </row>
    <row r="592639">
      <c r="J592639" s="129" t="n"/>
    </row>
    <row r="592640">
      <c r="J592640" s="129" t="n"/>
    </row>
    <row r="592641">
      <c r="J592641" s="129" t="n"/>
    </row>
    <row r="592643">
      <c r="J592643" s="129" t="n"/>
    </row>
    <row r="592645">
      <c r="J592645" s="129" t="n"/>
    </row>
    <row r="592646">
      <c r="J592646" s="129" t="n"/>
    </row>
    <row r="592647">
      <c r="J592647" s="129" t="n"/>
    </row>
    <row r="592648">
      <c r="J592648" s="129" t="n"/>
    </row>
    <row r="592649">
      <c r="J592649" s="129" t="n"/>
    </row>
    <row r="592650">
      <c r="J592650" s="129" t="n"/>
    </row>
    <row r="592651">
      <c r="J592651" s="129" t="n"/>
    </row>
    <row r="592652">
      <c r="J592652" s="129" t="n"/>
    </row>
    <row r="592654">
      <c r="J592654" s="129" t="n"/>
    </row>
    <row r="592655">
      <c r="J592655" s="129" t="n"/>
    </row>
    <row r="592656">
      <c r="J592656" s="129" t="n"/>
    </row>
    <row r="592658">
      <c r="J592658" s="129" t="n"/>
    </row>
    <row r="592659">
      <c r="J592659" s="129" t="n"/>
    </row>
    <row r="592660">
      <c r="J592660" s="129" t="n"/>
    </row>
    <row r="592661">
      <c r="J592661" s="129" t="n"/>
    </row>
    <row r="592662">
      <c r="J592662" s="129" t="n"/>
    </row>
    <row r="592663">
      <c r="J592663" s="129" t="n"/>
    </row>
    <row r="592664">
      <c r="J592664" s="129" t="n"/>
    </row>
    <row r="592665">
      <c r="J592665" s="129" t="n"/>
    </row>
    <row r="592666">
      <c r="J592666" s="129" t="n"/>
    </row>
    <row r="592667">
      <c r="J592667" s="129" t="n"/>
    </row>
    <row r="592668">
      <c r="J592668" s="129" t="n"/>
    </row>
    <row r="592669">
      <c r="J592669" s="129" t="n"/>
    </row>
    <row r="592670">
      <c r="J592670" s="129" t="n"/>
    </row>
    <row r="592672">
      <c r="J592672" s="129" t="n"/>
    </row>
    <row r="592673">
      <c r="J592673" s="129" t="n"/>
    </row>
    <row r="592674">
      <c r="J592674" s="129" t="n"/>
    </row>
    <row r="592675">
      <c r="J592675" s="129" t="n"/>
    </row>
    <row r="592676">
      <c r="J592676" s="129" t="n"/>
    </row>
    <row r="592677">
      <c r="J592677" s="129" t="n"/>
    </row>
    <row r="592678">
      <c r="J592678" s="129" t="n"/>
    </row>
    <row r="592679">
      <c r="J592679" s="129" t="n"/>
    </row>
    <row r="592680">
      <c r="J592680" s="129" t="n"/>
    </row>
    <row r="592681">
      <c r="J592681" s="129" t="n"/>
    </row>
    <row r="592682">
      <c r="J592682" s="129" t="n"/>
    </row>
    <row r="592683">
      <c r="J592683" s="129" t="n"/>
    </row>
    <row r="592684">
      <c r="J592684" s="129" t="n"/>
    </row>
    <row r="592685">
      <c r="J592685" s="129" t="n"/>
    </row>
    <row r="592686">
      <c r="J592686" s="129" t="n"/>
    </row>
    <row r="592687">
      <c r="J592687" s="129" t="n"/>
    </row>
    <row r="592688">
      <c r="J592688" s="129" t="n"/>
    </row>
    <row r="592689">
      <c r="J592689" s="129" t="n"/>
    </row>
    <row r="592690">
      <c r="J592690" s="129" t="n"/>
    </row>
    <row r="592691">
      <c r="J592691" s="129" t="n"/>
    </row>
    <row r="592693">
      <c r="J592693" s="129" t="n"/>
    </row>
    <row r="592694">
      <c r="J592694" s="129" t="n"/>
    </row>
    <row r="592695">
      <c r="J592695" s="129" t="n"/>
    </row>
    <row r="592696">
      <c r="J592696" s="129" t="n"/>
    </row>
    <row r="592697">
      <c r="J592697" s="129" t="n"/>
    </row>
    <row r="592698">
      <c r="J592698" s="129" t="n"/>
    </row>
    <row r="592699">
      <c r="J592699" s="129" t="n"/>
    </row>
    <row r="592700">
      <c r="J592700" s="129" t="n"/>
    </row>
    <row r="592701">
      <c r="J592701" s="129" t="n"/>
    </row>
    <row r="592702">
      <c r="J592702" s="129" t="n"/>
    </row>
    <row r="592703">
      <c r="J592703" s="129" t="n"/>
    </row>
    <row r="592705">
      <c r="J592705" s="129" t="n"/>
    </row>
    <row r="592706">
      <c r="J592706" s="129" t="n"/>
    </row>
    <row r="592707">
      <c r="J592707" s="129" t="n"/>
    </row>
    <row r="592708">
      <c r="J592708" s="129" t="n"/>
    </row>
    <row r="592709">
      <c r="J592709" s="129" t="n"/>
    </row>
    <row r="592710">
      <c r="J592710" s="129" t="n"/>
    </row>
    <row r="592711">
      <c r="J592711" s="129" t="n"/>
    </row>
    <row r="592712">
      <c r="J592712" s="129" t="n"/>
    </row>
    <row r="592713">
      <c r="J592713" s="129" t="n"/>
    </row>
    <row r="592714">
      <c r="J592714" s="129" t="n"/>
    </row>
    <row r="592715">
      <c r="J592715" s="129" t="n"/>
    </row>
    <row r="592716">
      <c r="J592716" s="129" t="n"/>
    </row>
    <row r="592717">
      <c r="J592717" s="129" t="n"/>
    </row>
    <row r="592718">
      <c r="J592718" s="129" t="n"/>
    </row>
    <row r="592719">
      <c r="J592719" s="129" t="n"/>
    </row>
    <row r="592720">
      <c r="J592720" s="129" t="n"/>
    </row>
    <row r="592721">
      <c r="J592721" s="129" t="n"/>
    </row>
    <row r="592722">
      <c r="J592722" s="129" t="n"/>
    </row>
    <row r="592723">
      <c r="J592723" s="129" t="n"/>
    </row>
    <row r="592724">
      <c r="J592724" s="129" t="n"/>
    </row>
    <row r="592725">
      <c r="J592725" s="129" t="n"/>
    </row>
    <row r="592726">
      <c r="J592726" s="129" t="n"/>
    </row>
    <row r="592727">
      <c r="J592727" s="129" t="n"/>
    </row>
    <row r="592728">
      <c r="J592728" s="129" t="n"/>
    </row>
    <row r="592729">
      <c r="J592729" s="129" t="n"/>
    </row>
    <row r="592730">
      <c r="J592730" s="129" t="n"/>
    </row>
    <row r="592731">
      <c r="J592731" s="129" t="n"/>
    </row>
    <row r="592732">
      <c r="J592732" s="129" t="n"/>
    </row>
    <row r="592733">
      <c r="J592733" s="129" t="n"/>
    </row>
    <row r="592734">
      <c r="J592734" s="129" t="n"/>
    </row>
    <row r="592735">
      <c r="J592735" s="129" t="n"/>
    </row>
    <row r="592736">
      <c r="J592736" s="129" t="n"/>
    </row>
    <row r="592737">
      <c r="J592737" s="129" t="n"/>
    </row>
    <row r="592738">
      <c r="J592738" s="129" t="n"/>
    </row>
    <row r="592739">
      <c r="J592739" s="129" t="n"/>
    </row>
    <row r="592740">
      <c r="J592740" s="129" t="n"/>
    </row>
    <row r="592741">
      <c r="J592741" s="129" t="n"/>
    </row>
    <row r="592742">
      <c r="J592742" s="129" t="n"/>
    </row>
    <row r="592743">
      <c r="J592743" s="129" t="n"/>
    </row>
    <row r="592744">
      <c r="J592744" s="129" t="n"/>
    </row>
    <row r="592745">
      <c r="J592745" s="129" t="n"/>
    </row>
    <row r="592746">
      <c r="J592746" s="129" t="n"/>
    </row>
    <row r="592747">
      <c r="J592747" s="129" t="n"/>
    </row>
    <row r="592748">
      <c r="J592748" s="129" t="n"/>
    </row>
    <row r="592749">
      <c r="J592749" s="129" t="n"/>
    </row>
    <row r="592750">
      <c r="J592750" s="129" t="n"/>
    </row>
    <row r="592751">
      <c r="J592751" s="129" t="n"/>
    </row>
    <row r="592752">
      <c r="J592752" s="129" t="n"/>
    </row>
    <row r="592753">
      <c r="J592753" s="129" t="n"/>
    </row>
    <row r="592754">
      <c r="J592754" s="129" t="n"/>
    </row>
    <row r="592755">
      <c r="J592755" s="129" t="n"/>
    </row>
    <row r="592756">
      <c r="J592756" s="129" t="n"/>
    </row>
    <row r="592757">
      <c r="J592757" s="129" t="n"/>
    </row>
    <row r="592758">
      <c r="J592758" s="129" t="n"/>
    </row>
    <row r="592759">
      <c r="J592759" s="129" t="n"/>
    </row>
    <row r="592760">
      <c r="J592760" s="129" t="n"/>
    </row>
    <row r="592761">
      <c r="J592761" s="129" t="n"/>
    </row>
    <row r="592762">
      <c r="J592762" s="129" t="n"/>
    </row>
    <row r="592763">
      <c r="J592763" s="129" t="n"/>
    </row>
    <row r="592764">
      <c r="J592764" s="129" t="n"/>
    </row>
    <row r="592765">
      <c r="J592765" s="129" t="n"/>
    </row>
    <row r="592766">
      <c r="J592766" s="129" t="n"/>
    </row>
    <row r="592767">
      <c r="J592767" s="129" t="n"/>
    </row>
    <row r="592768">
      <c r="J592768" s="129" t="n"/>
    </row>
    <row r="592769">
      <c r="J592769" s="129" t="n"/>
    </row>
    <row r="592770">
      <c r="J592770" s="129" t="n"/>
    </row>
    <row r="592771">
      <c r="J592771" s="129" t="n"/>
    </row>
    <row r="592772">
      <c r="J592772" s="129" t="n"/>
    </row>
    <row r="592773">
      <c r="J592773" s="129" t="n"/>
    </row>
    <row r="592774">
      <c r="J592774" s="129" t="n"/>
    </row>
    <row r="592775">
      <c r="J592775" s="129" t="n"/>
    </row>
    <row r="592776">
      <c r="J592776" s="129" t="n"/>
    </row>
    <row r="592777">
      <c r="J592777" s="129" t="n"/>
    </row>
    <row r="592778">
      <c r="J592778" s="129" t="n"/>
    </row>
    <row r="592779">
      <c r="J592779" s="129" t="n"/>
    </row>
    <row r="592780">
      <c r="J592780" s="129" t="n"/>
    </row>
    <row r="592781">
      <c r="J592781" s="129" t="n"/>
    </row>
    <row r="592782">
      <c r="J592782" s="129" t="n"/>
    </row>
    <row r="592783">
      <c r="J592783" s="129" t="n"/>
    </row>
    <row r="592784">
      <c r="J592784" s="129" t="n"/>
    </row>
    <row r="592785">
      <c r="J592785" s="129" t="n"/>
    </row>
    <row r="592786">
      <c r="J592786" s="129" t="n"/>
    </row>
    <row r="592787">
      <c r="J592787" s="129" t="n"/>
    </row>
    <row r="592788">
      <c r="J592788" s="129" t="n"/>
    </row>
    <row r="592815">
      <c r="J592815" s="129" t="n"/>
    </row>
    <row r="592842">
      <c r="J592842" s="129" t="n"/>
    </row>
    <row r="592863">
      <c r="J592863" s="129" t="n"/>
    </row>
    <row r="592890">
      <c r="J592890" s="129" t="n"/>
    </row>
    <row r="592996">
      <c r="J592996" s="129" t="n"/>
    </row>
    <row r="593004">
      <c r="J593004" s="129" t="n"/>
    </row>
    <row r="593007">
      <c r="J593007" s="129" t="n"/>
    </row>
    <row r="593010">
      <c r="J593010" s="129" t="n"/>
    </row>
    <row r="593012">
      <c r="J593012" s="129" t="n"/>
    </row>
    <row r="593013">
      <c r="J593013" s="129" t="n"/>
    </row>
    <row r="593014">
      <c r="J593014" s="129" t="n"/>
    </row>
    <row r="593017">
      <c r="J593017" s="129" t="n"/>
    </row>
    <row r="593018">
      <c r="J593018" s="129" t="n"/>
    </row>
    <row r="593019">
      <c r="J593019" s="129" t="n"/>
    </row>
    <row r="593020">
      <c r="J593020" s="129" t="n"/>
    </row>
    <row r="593021">
      <c r="J593021" s="129" t="n"/>
    </row>
    <row r="593022">
      <c r="J593022" s="129" t="n"/>
    </row>
    <row r="593042">
      <c r="J593042" s="129" t="n"/>
    </row>
    <row r="593054">
      <c r="J593054" s="129" t="n"/>
    </row>
    <row r="593099">
      <c r="J593099" s="129" t="n"/>
    </row>
    <row r="593103">
      <c r="J593103" s="129" t="n"/>
    </row>
    <row r="593108">
      <c r="J593108" s="129" t="n"/>
    </row>
    <row r="593122">
      <c r="J593122" s="129" t="n"/>
    </row>
    <row r="593134">
      <c r="J593134" s="129" t="n"/>
    </row>
    <row r="593137">
      <c r="J593137" s="129" t="n"/>
    </row>
    <row r="593144">
      <c r="J593144" s="129" t="n"/>
    </row>
    <row r="593150">
      <c r="J593150" s="129" t="n"/>
    </row>
    <row r="593157">
      <c r="J593157" s="129" t="n"/>
    </row>
    <row r="593158">
      <c r="J593158" s="129" t="n"/>
    </row>
    <row r="593166">
      <c r="J593166" s="129" t="n"/>
    </row>
    <row r="593167">
      <c r="J593167" s="129" t="n"/>
    </row>
    <row r="593172">
      <c r="J593172" s="129" t="n"/>
    </row>
    <row r="593173">
      <c r="J593173" s="129" t="n"/>
    </row>
    <row r="593175">
      <c r="J593175" s="129" t="n"/>
    </row>
    <row r="593179">
      <c r="J593179" s="129" t="n"/>
    </row>
    <row r="593181">
      <c r="J593181" s="129" t="n"/>
    </row>
    <row r="593182">
      <c r="J593182" s="129" t="n"/>
    </row>
    <row r="593184">
      <c r="J593184" s="129" t="n"/>
    </row>
    <row r="593186">
      <c r="J593186" s="129" t="n"/>
    </row>
    <row r="593188">
      <c r="J593188" s="129" t="n"/>
    </row>
    <row r="593191">
      <c r="J593191" s="129" t="n"/>
    </row>
    <row r="593194">
      <c r="J593194" s="129" t="n"/>
    </row>
    <row r="593196">
      <c r="J593196" s="129" t="n"/>
    </row>
    <row r="593197">
      <c r="J593197" s="129" t="n"/>
    </row>
    <row r="593199">
      <c r="J593199" s="129" t="n"/>
    </row>
    <row r="593201">
      <c r="J593201" s="129" t="n"/>
    </row>
    <row r="593202">
      <c r="J593202" s="129" t="n"/>
    </row>
    <row r="593203">
      <c r="J593203" s="129" t="n"/>
    </row>
    <row r="593205">
      <c r="J593205" s="129" t="n"/>
    </row>
    <row r="593207">
      <c r="J593207" s="129" t="n"/>
    </row>
    <row r="593208">
      <c r="J593208" s="129" t="n"/>
    </row>
    <row r="593209">
      <c r="J593209" s="129" t="n"/>
    </row>
    <row r="593211">
      <c r="J593211" s="129" t="n"/>
    </row>
    <row r="593213">
      <c r="J593213" s="129" t="n"/>
    </row>
    <row r="593214">
      <c r="J593214" s="129" t="n"/>
    </row>
    <row r="593215">
      <c r="J593215" s="129" t="n"/>
    </row>
    <row r="593216">
      <c r="J593216" s="129" t="n"/>
    </row>
    <row r="593218">
      <c r="J593218" s="129" t="n"/>
    </row>
    <row r="593219">
      <c r="J593219" s="129" t="n"/>
    </row>
    <row r="593220">
      <c r="J593220" s="129" t="n"/>
    </row>
    <row r="593221">
      <c r="J593221" s="129" t="n"/>
    </row>
    <row r="593222">
      <c r="J593222" s="129" t="n"/>
    </row>
    <row r="593225">
      <c r="J593225" s="129" t="n"/>
    </row>
    <row r="593226">
      <c r="J593226" s="129" t="n"/>
    </row>
    <row r="593227">
      <c r="J593227" s="129" t="n"/>
    </row>
    <row r="593228">
      <c r="J593228" s="129" t="n"/>
    </row>
    <row r="593229">
      <c r="J593229" s="129" t="n"/>
    </row>
    <row r="593231">
      <c r="J593231" s="129" t="n"/>
    </row>
    <row r="593232">
      <c r="J593232" s="129" t="n"/>
    </row>
    <row r="593233">
      <c r="J593233" s="129" t="n"/>
    </row>
    <row r="593235">
      <c r="J593235" s="129" t="n"/>
    </row>
    <row r="593236">
      <c r="J593236" s="129" t="n"/>
    </row>
    <row r="593237">
      <c r="J593237" s="129" t="n"/>
    </row>
    <row r="593238">
      <c r="J593238" s="129" t="n"/>
    </row>
    <row r="593239">
      <c r="J593239" s="129" t="n"/>
    </row>
    <row r="593240">
      <c r="J593240" s="129" t="n"/>
    </row>
    <row r="593242">
      <c r="J593242" s="129" t="n"/>
    </row>
    <row r="593243">
      <c r="J593243" s="129" t="n"/>
    </row>
    <row r="593244">
      <c r="J593244" s="129" t="n"/>
    </row>
    <row r="593245">
      <c r="J593245" s="129" t="n"/>
    </row>
    <row r="593246">
      <c r="J593246" s="129" t="n"/>
    </row>
    <row r="593247">
      <c r="J593247" s="129" t="n"/>
    </row>
    <row r="593248">
      <c r="J593248" s="129" t="n"/>
    </row>
    <row r="593249">
      <c r="J593249" s="129" t="n"/>
    </row>
    <row r="593250">
      <c r="J593250" s="129" t="n"/>
    </row>
    <row r="593252">
      <c r="J593252" s="129" t="n"/>
    </row>
    <row r="593253">
      <c r="J593253" s="129" t="n"/>
    </row>
    <row r="593254">
      <c r="J593254" s="129" t="n"/>
    </row>
    <row r="593255">
      <c r="J593255" s="129" t="n"/>
    </row>
    <row r="593256">
      <c r="J593256" s="129" t="n"/>
    </row>
    <row r="593259">
      <c r="J593259" s="129" t="n"/>
    </row>
    <row r="593260">
      <c r="J593260" s="129" t="n"/>
    </row>
    <row r="593261">
      <c r="J593261" s="129" t="n"/>
    </row>
    <row r="593262">
      <c r="J593262" s="129" t="n"/>
    </row>
    <row r="593263">
      <c r="J593263" s="129" t="n"/>
    </row>
    <row r="593265">
      <c r="J593265" s="129" t="n"/>
    </row>
    <row r="593266">
      <c r="J593266" s="129" t="n"/>
    </row>
    <row r="593267">
      <c r="J593267" s="129" t="n"/>
    </row>
    <row r="593268">
      <c r="J593268" s="129" t="n"/>
    </row>
    <row r="593269">
      <c r="J593269" s="129" t="n"/>
    </row>
    <row r="593270">
      <c r="J593270" s="129" t="n"/>
    </row>
    <row r="593271">
      <c r="J593271" s="129" t="n"/>
    </row>
    <row r="593272">
      <c r="J593272" s="129" t="n"/>
    </row>
    <row r="593273">
      <c r="J593273" s="129" t="n"/>
    </row>
    <row r="593274">
      <c r="J593274" s="129" t="n"/>
    </row>
    <row r="593277">
      <c r="J593277" s="129" t="n"/>
    </row>
    <row r="593278">
      <c r="J593278" s="129" t="n"/>
    </row>
    <row r="593279">
      <c r="J593279" s="129" t="n"/>
    </row>
    <row r="593280">
      <c r="J593280" s="129" t="n"/>
    </row>
    <row r="593281">
      <c r="J593281" s="129" t="n"/>
    </row>
    <row r="593282">
      <c r="J593282" s="129" t="n"/>
    </row>
    <row r="593283">
      <c r="J593283" s="129" t="n"/>
    </row>
    <row r="593284">
      <c r="J593284" s="129" t="n"/>
    </row>
    <row r="593286">
      <c r="J593286" s="129" t="n"/>
    </row>
    <row r="593287">
      <c r="J593287" s="129" t="n"/>
    </row>
    <row r="593288">
      <c r="J593288" s="129" t="n"/>
    </row>
    <row r="593289">
      <c r="J593289" s="129" t="n"/>
    </row>
    <row r="593291">
      <c r="J593291" s="129" t="n"/>
    </row>
    <row r="593292">
      <c r="J593292" s="129" t="n"/>
    </row>
    <row r="593293">
      <c r="J593293" s="129" t="n"/>
    </row>
    <row r="593294">
      <c r="J593294" s="129" t="n"/>
    </row>
    <row r="593295">
      <c r="J593295" s="129" t="n"/>
    </row>
    <row r="593296">
      <c r="J593296" s="129" t="n"/>
    </row>
    <row r="593297">
      <c r="J593297" s="129" t="n"/>
    </row>
    <row r="593298">
      <c r="J593298" s="129" t="n"/>
    </row>
    <row r="593299">
      <c r="J593299" s="129" t="n"/>
    </row>
    <row r="593300">
      <c r="J593300" s="129" t="n"/>
    </row>
    <row r="593301">
      <c r="J593301" s="129" t="n"/>
    </row>
    <row r="593302">
      <c r="J593302" s="129" t="n"/>
    </row>
    <row r="593304">
      <c r="J593304" s="129" t="n"/>
    </row>
    <row r="593305">
      <c r="J593305" s="129" t="n"/>
    </row>
    <row r="593306">
      <c r="J593306" s="129" t="n"/>
    </row>
    <row r="593307">
      <c r="J593307" s="129" t="n"/>
    </row>
    <row r="593308">
      <c r="J593308" s="129" t="n"/>
    </row>
    <row r="593309">
      <c r="J593309" s="129" t="n"/>
    </row>
    <row r="593310">
      <c r="J593310" s="129" t="n"/>
    </row>
    <row r="593311">
      <c r="J593311" s="129" t="n"/>
    </row>
    <row r="593312">
      <c r="J593312" s="129" t="n"/>
    </row>
    <row r="593314">
      <c r="J593314" s="129" t="n"/>
    </row>
    <row r="593315">
      <c r="J593315" s="129" t="n"/>
    </row>
    <row r="593316">
      <c r="J593316" s="129" t="n"/>
    </row>
    <row r="593317">
      <c r="J593317" s="129" t="n"/>
    </row>
    <row r="593318">
      <c r="J593318" s="129" t="n"/>
    </row>
    <row r="593319">
      <c r="J593319" s="129" t="n"/>
    </row>
    <row r="593320">
      <c r="J593320" s="129" t="n"/>
    </row>
    <row r="593321">
      <c r="J593321" s="129" t="n"/>
    </row>
    <row r="593322">
      <c r="J593322" s="129" t="n"/>
    </row>
    <row r="593323">
      <c r="J593323" s="129" t="n"/>
    </row>
    <row r="593324">
      <c r="J593324" s="129" t="n"/>
    </row>
    <row r="593325">
      <c r="J593325" s="129" t="n"/>
    </row>
    <row r="593327">
      <c r="J593327" s="129" t="n"/>
    </row>
    <row r="593328">
      <c r="J593328" s="129" t="n"/>
    </row>
    <row r="593329">
      <c r="J593329" s="129" t="n"/>
    </row>
    <row r="593330">
      <c r="J593330" s="129" t="n"/>
    </row>
    <row r="593331">
      <c r="J593331" s="129" t="n"/>
    </row>
    <row r="593332">
      <c r="J593332" s="129" t="n"/>
    </row>
    <row r="593333">
      <c r="J593333" s="129" t="n"/>
    </row>
    <row r="593334">
      <c r="J593334" s="129" t="n"/>
    </row>
    <row r="593335">
      <c r="J593335" s="129" t="n"/>
    </row>
    <row r="593336">
      <c r="J593336" s="129" t="n"/>
    </row>
    <row r="593337">
      <c r="J593337" s="129" t="n"/>
    </row>
    <row r="593338">
      <c r="J593338" s="129" t="n"/>
    </row>
    <row r="593339">
      <c r="J593339" s="129" t="n"/>
    </row>
    <row r="593340">
      <c r="J593340" s="129" t="n"/>
    </row>
    <row r="593341">
      <c r="J593341" s="129" t="n"/>
    </row>
    <row r="593342">
      <c r="J593342" s="129" t="n"/>
    </row>
    <row r="593343">
      <c r="J593343" s="129" t="n"/>
    </row>
    <row r="593344">
      <c r="J593344" s="129" t="n"/>
    </row>
    <row r="593345">
      <c r="J593345" s="129" t="n"/>
    </row>
    <row r="593346">
      <c r="J593346" s="129" t="n"/>
    </row>
    <row r="593347">
      <c r="J593347" s="129" t="n"/>
    </row>
    <row r="593348">
      <c r="J593348" s="129" t="n"/>
    </row>
    <row r="593349">
      <c r="J593349" s="129" t="n"/>
    </row>
    <row r="593350">
      <c r="J593350" s="129" t="n"/>
    </row>
    <row r="593351">
      <c r="J593351" s="129" t="n"/>
    </row>
    <row r="593352">
      <c r="J593352" s="129" t="n"/>
    </row>
    <row r="593353">
      <c r="J593353" s="129" t="n"/>
    </row>
    <row r="593354">
      <c r="J593354" s="129" t="n"/>
    </row>
    <row r="593355">
      <c r="J593355" s="129" t="n"/>
    </row>
    <row r="593356">
      <c r="J593356" s="129" t="n"/>
    </row>
    <row r="593357">
      <c r="J593357" s="129" t="n"/>
    </row>
    <row r="593358">
      <c r="J593358" s="129" t="n"/>
    </row>
    <row r="593359">
      <c r="J593359" s="129" t="n"/>
    </row>
    <row r="593360">
      <c r="J593360" s="129" t="n"/>
    </row>
    <row r="593361">
      <c r="J593361" s="129" t="n"/>
    </row>
    <row r="593362">
      <c r="J593362" s="129" t="n"/>
    </row>
    <row r="593363">
      <c r="J593363" s="129" t="n"/>
    </row>
    <row r="593364">
      <c r="J593364" s="129" t="n"/>
    </row>
    <row r="593365">
      <c r="J593365" s="129" t="n"/>
    </row>
    <row r="593366">
      <c r="J593366" s="129" t="n"/>
    </row>
    <row r="593367">
      <c r="J593367" s="129" t="n"/>
    </row>
    <row r="593368">
      <c r="J593368" s="129" t="n"/>
    </row>
    <row r="593369">
      <c r="J593369" s="129" t="n"/>
    </row>
    <row r="593370">
      <c r="J593370" s="129" t="n"/>
    </row>
    <row r="593371">
      <c r="J593371" s="129" t="n"/>
    </row>
    <row r="593372">
      <c r="J593372" s="129" t="n"/>
    </row>
    <row r="593373">
      <c r="J593373" s="129" t="n"/>
    </row>
    <row r="593374">
      <c r="J593374" s="129" t="n"/>
    </row>
    <row r="593375">
      <c r="J593375" s="129" t="n"/>
    </row>
    <row r="593376">
      <c r="J593376" s="129" t="n"/>
    </row>
    <row r="593377">
      <c r="J593377" s="129" t="n"/>
    </row>
    <row r="593378">
      <c r="J593378" s="129" t="n"/>
    </row>
    <row r="593379">
      <c r="J593379" s="129" t="n"/>
    </row>
    <row r="593380">
      <c r="J593380" s="129" t="n"/>
    </row>
    <row r="593381">
      <c r="J593381" s="129" t="n"/>
    </row>
    <row r="593382">
      <c r="J593382" s="129" t="n"/>
    </row>
    <row r="593383">
      <c r="J593383" s="129" t="n"/>
    </row>
    <row r="593384">
      <c r="J593384" s="129" t="n"/>
    </row>
    <row r="593385">
      <c r="J593385" s="129" t="n"/>
    </row>
    <row r="593386">
      <c r="J593386" s="129" t="n"/>
    </row>
    <row r="593387">
      <c r="J593387" s="129" t="n"/>
    </row>
    <row r="593388">
      <c r="J593388" s="129" t="n"/>
    </row>
    <row r="593389">
      <c r="J593389" s="129" t="n"/>
    </row>
    <row r="593390">
      <c r="J593390" s="129" t="n"/>
    </row>
    <row r="593391">
      <c r="J593391" s="129" t="n"/>
    </row>
    <row r="593392">
      <c r="J593392" s="129" t="n"/>
    </row>
    <row r="593393">
      <c r="J593393" s="129" t="n"/>
    </row>
    <row r="593394">
      <c r="J593394" s="129" t="n"/>
    </row>
    <row r="593395">
      <c r="J593395" s="129" t="n"/>
    </row>
    <row r="593396">
      <c r="J593396" s="129" t="n"/>
    </row>
    <row r="593397">
      <c r="J593397" s="129" t="n"/>
    </row>
    <row r="593398">
      <c r="J593398" s="129" t="n"/>
    </row>
    <row r="593399">
      <c r="J593399" s="129" t="n"/>
    </row>
    <row r="593400">
      <c r="J593400" s="129" t="n"/>
    </row>
    <row r="593401">
      <c r="J593401" s="129" t="n"/>
    </row>
    <row r="593402">
      <c r="J593402" s="129" t="n"/>
    </row>
    <row r="593403">
      <c r="J593403" s="129" t="n"/>
    </row>
    <row r="593404">
      <c r="J593404" s="129" t="n"/>
    </row>
    <row r="593405">
      <c r="J593405" s="129" t="n"/>
    </row>
    <row r="593406">
      <c r="J593406" s="129" t="n"/>
    </row>
    <row r="593407">
      <c r="J593407" s="129" t="n"/>
    </row>
    <row r="593408">
      <c r="J593408" s="129" t="n"/>
    </row>
    <row r="593409">
      <c r="J593409" s="129" t="n"/>
    </row>
    <row r="593410">
      <c r="J593410" s="129" t="n"/>
    </row>
    <row r="593411">
      <c r="J593411" s="129" t="n"/>
    </row>
    <row r="593412">
      <c r="J593412" s="129" t="n"/>
    </row>
    <row r="593413">
      <c r="J593413" s="129" t="n"/>
    </row>
    <row r="593414">
      <c r="J593414" s="129" t="n"/>
    </row>
    <row r="593415">
      <c r="J593415" s="129" t="n"/>
    </row>
    <row r="593416">
      <c r="J593416" s="129" t="n"/>
    </row>
    <row r="593417">
      <c r="J593417" s="129" t="n"/>
    </row>
    <row r="593418">
      <c r="J593418" s="129" t="n"/>
    </row>
    <row r="593419">
      <c r="J593419" s="129" t="n"/>
    </row>
    <row r="593420">
      <c r="J593420" s="129" t="n"/>
    </row>
    <row r="593421">
      <c r="J593421" s="129" t="n"/>
    </row>
    <row r="593422">
      <c r="J593422" s="129" t="n"/>
    </row>
    <row r="593423">
      <c r="J593423" s="129" t="n"/>
    </row>
    <row r="593424">
      <c r="J593424" s="129" t="n"/>
    </row>
    <row r="593425">
      <c r="J593425" s="129" t="n"/>
    </row>
    <row r="593426">
      <c r="J593426" s="129" t="n"/>
    </row>
    <row r="593427">
      <c r="J593427" s="129" t="n"/>
    </row>
    <row r="593428">
      <c r="J593428" s="129" t="n"/>
    </row>
    <row r="593429">
      <c r="J593429" s="129" t="n"/>
    </row>
    <row r="593430">
      <c r="J593430" s="129" t="n"/>
    </row>
    <row r="593431">
      <c r="J593431" s="129" t="n"/>
    </row>
    <row r="593432">
      <c r="J593432" s="129" t="n"/>
    </row>
    <row r="593433">
      <c r="J593433" s="129" t="n"/>
    </row>
    <row r="593434">
      <c r="J593434" s="129" t="n"/>
    </row>
    <row r="593435">
      <c r="J593435" s="129" t="n"/>
    </row>
    <row r="593436">
      <c r="J593436" s="129" t="n"/>
    </row>
    <row r="593437">
      <c r="J593437" s="129" t="n"/>
    </row>
    <row r="593438">
      <c r="J593438" s="129" t="n"/>
    </row>
    <row r="593439">
      <c r="J593439" s="129" t="n"/>
    </row>
    <row r="593440">
      <c r="J593440" s="129" t="n"/>
    </row>
    <row r="593441">
      <c r="J593441" s="129" t="n"/>
    </row>
    <row r="593442">
      <c r="J593442" s="129" t="n"/>
    </row>
    <row r="593443">
      <c r="J593443" s="129" t="n"/>
    </row>
    <row r="593444">
      <c r="J593444" s="129" t="n"/>
    </row>
    <row r="593445">
      <c r="J593445" s="129" t="n"/>
    </row>
    <row r="593446">
      <c r="J593446" s="129" t="n"/>
    </row>
    <row r="593447">
      <c r="J593447" s="129" t="n"/>
    </row>
    <row r="593448">
      <c r="J593448" s="129" t="n"/>
    </row>
    <row r="593449">
      <c r="J593449" s="129" t="n"/>
    </row>
    <row r="593450">
      <c r="J593450" s="129" t="n"/>
    </row>
    <row r="593451">
      <c r="J593451" s="129" t="n"/>
    </row>
    <row r="593452">
      <c r="J593452" s="129" t="n"/>
    </row>
    <row r="593453">
      <c r="J593453" s="129" t="n"/>
    </row>
    <row r="593454">
      <c r="J593454" s="129" t="n"/>
    </row>
    <row r="593455">
      <c r="J593455" s="129" t="n"/>
    </row>
    <row r="593456">
      <c r="J593456" s="129" t="n"/>
    </row>
    <row r="593457">
      <c r="J593457" s="129" t="n"/>
    </row>
    <row r="593458">
      <c r="J593458" s="129" t="n"/>
    </row>
    <row r="593459">
      <c r="J593459" s="129" t="n"/>
    </row>
    <row r="593460">
      <c r="J593460" s="129" t="n"/>
    </row>
    <row r="593461">
      <c r="J593461" s="129" t="n"/>
    </row>
    <row r="593462">
      <c r="J593462" s="129" t="n"/>
    </row>
    <row r="593463">
      <c r="J593463" s="129" t="n"/>
    </row>
    <row r="593464">
      <c r="J593464" s="129" t="n"/>
    </row>
    <row r="593465">
      <c r="J593465" s="129" t="n"/>
    </row>
    <row r="593466">
      <c r="J593466" s="129" t="n"/>
    </row>
    <row r="593467">
      <c r="J593467" s="129" t="n"/>
    </row>
    <row r="593468">
      <c r="J593468" s="129" t="n"/>
    </row>
    <row r="593469">
      <c r="J593469" s="129" t="n"/>
    </row>
    <row r="593470">
      <c r="J593470" s="129" t="n"/>
    </row>
    <row r="593471">
      <c r="J593471" s="129" t="n"/>
    </row>
    <row r="593472">
      <c r="J593472" s="129" t="n"/>
    </row>
    <row r="593473">
      <c r="J593473" s="129" t="n"/>
    </row>
    <row r="593474">
      <c r="J593474" s="129" t="n"/>
    </row>
    <row r="593475">
      <c r="J593475" s="129" t="n"/>
    </row>
    <row r="593476">
      <c r="J593476" s="129" t="n"/>
    </row>
    <row r="593477">
      <c r="J593477" s="129" t="n"/>
    </row>
    <row r="593478">
      <c r="J593478" s="129" t="n"/>
    </row>
    <row r="593479">
      <c r="J593479" s="129" t="n"/>
    </row>
    <row r="593480">
      <c r="J593480" s="129" t="n"/>
    </row>
    <row r="593481">
      <c r="J593481" s="129" t="n"/>
    </row>
    <row r="593482">
      <c r="J593482" s="129" t="n"/>
    </row>
    <row r="593483">
      <c r="J593483" s="129" t="n"/>
    </row>
    <row r="593484">
      <c r="J593484" s="129" t="n"/>
    </row>
    <row r="593485">
      <c r="J593485" s="129" t="n"/>
    </row>
    <row r="593486">
      <c r="J593486" s="129" t="n"/>
    </row>
    <row r="593487">
      <c r="J593487" s="129" t="n"/>
    </row>
    <row r="593488">
      <c r="J593488" s="129" t="n"/>
    </row>
    <row r="593489">
      <c r="J593489" s="129" t="n"/>
    </row>
    <row r="593490">
      <c r="J593490" s="129" t="n"/>
    </row>
    <row r="593491">
      <c r="J593491" s="129" t="n"/>
    </row>
    <row r="593492">
      <c r="J593492" s="129" t="n"/>
    </row>
    <row r="593493">
      <c r="J593493" s="129" t="n"/>
    </row>
    <row r="593494">
      <c r="J593494" s="129" t="n"/>
    </row>
    <row r="593495">
      <c r="J593495" s="129" t="n"/>
    </row>
    <row r="593496">
      <c r="J593496" s="129" t="n"/>
    </row>
    <row r="593497">
      <c r="J593497" s="129" t="n"/>
    </row>
    <row r="593498">
      <c r="J593498" s="129" t="n"/>
    </row>
    <row r="593499">
      <c r="J593499" s="129" t="n"/>
    </row>
    <row r="593500">
      <c r="J593500" s="129" t="n"/>
    </row>
    <row r="593501">
      <c r="J593501" s="129" t="n"/>
    </row>
    <row r="593502">
      <c r="J593502" s="129" t="n"/>
    </row>
    <row r="593503">
      <c r="J593503" s="129" t="n"/>
    </row>
    <row r="593504">
      <c r="J593504" s="129" t="n"/>
    </row>
    <row r="593505">
      <c r="J593505" s="129" t="n"/>
    </row>
    <row r="593506">
      <c r="J593506" s="129" t="n"/>
    </row>
    <row r="593507">
      <c r="J593507" s="129" t="n"/>
    </row>
    <row r="593508">
      <c r="J593508" s="129" t="n"/>
    </row>
    <row r="593509">
      <c r="J593509" s="129" t="n"/>
    </row>
    <row r="593510">
      <c r="J593510" s="129" t="n"/>
    </row>
    <row r="593511">
      <c r="J593511" s="129" t="n"/>
    </row>
    <row r="593512">
      <c r="J593512" s="129" t="n"/>
    </row>
    <row r="593513">
      <c r="J593513" s="129" t="n"/>
    </row>
    <row r="593514">
      <c r="J593514" s="129" t="n"/>
    </row>
    <row r="593515">
      <c r="J593515" s="129" t="n"/>
    </row>
    <row r="593516">
      <c r="J593516" s="129" t="n"/>
    </row>
    <row r="593517">
      <c r="J593517" s="129" t="n"/>
    </row>
    <row r="593518">
      <c r="J593518" s="129" t="n"/>
    </row>
    <row r="593519">
      <c r="J593519" s="129" t="n"/>
    </row>
    <row r="593520">
      <c r="J593520" s="129" t="n"/>
    </row>
    <row r="593521">
      <c r="J593521" s="129" t="n"/>
    </row>
    <row r="593522">
      <c r="J593522" s="129" t="n"/>
    </row>
    <row r="593523">
      <c r="J593523" s="129" t="n"/>
    </row>
    <row r="593524">
      <c r="J593524" s="129" t="n"/>
    </row>
    <row r="593525">
      <c r="J593525" s="129" t="n"/>
    </row>
    <row r="593526">
      <c r="J593526" s="129" t="n"/>
    </row>
    <row r="593527">
      <c r="J593527" s="129" t="n"/>
    </row>
    <row r="593528">
      <c r="J593528" s="129" t="n"/>
    </row>
    <row r="593529">
      <c r="J593529" s="129" t="n"/>
    </row>
    <row r="593530">
      <c r="J593530" s="129" t="n"/>
    </row>
    <row r="593531">
      <c r="J593531" s="129" t="n"/>
    </row>
    <row r="593532">
      <c r="J593532" s="129" t="n"/>
    </row>
    <row r="593533">
      <c r="J593533" s="129" t="n"/>
    </row>
    <row r="593534">
      <c r="J593534" s="129" t="n"/>
    </row>
    <row r="593535">
      <c r="J593535" s="129" t="n"/>
    </row>
    <row r="593536">
      <c r="J593536" s="129" t="n"/>
    </row>
    <row r="593537">
      <c r="J593537" s="129" t="n"/>
    </row>
    <row r="593538">
      <c r="J593538" s="129" t="n"/>
    </row>
    <row r="593539">
      <c r="J593539" s="129" t="n"/>
    </row>
    <row r="593540">
      <c r="J593540" s="129" t="n"/>
    </row>
    <row r="593541">
      <c r="J593541" s="129" t="n"/>
    </row>
    <row r="593542">
      <c r="J593542" s="129" t="n"/>
    </row>
    <row r="593543">
      <c r="J593543" s="129" t="n"/>
    </row>
    <row r="593544">
      <c r="J593544" s="129" t="n"/>
    </row>
    <row r="593545">
      <c r="J593545" s="129" t="n"/>
    </row>
    <row r="593546">
      <c r="J593546" s="129" t="n"/>
    </row>
    <row r="593547">
      <c r="J593547" s="129" t="n"/>
    </row>
    <row r="593548">
      <c r="J593548" s="129" t="n"/>
    </row>
    <row r="593549">
      <c r="J593549" s="129" t="n"/>
    </row>
    <row r="593550">
      <c r="J593550" s="129" t="n"/>
    </row>
    <row r="593551">
      <c r="J593551" s="129" t="n"/>
    </row>
    <row r="593552">
      <c r="J593552" s="129" t="n"/>
    </row>
    <row r="593553">
      <c r="J593553" s="129" t="n"/>
    </row>
    <row r="593554">
      <c r="J593554" s="129" t="n"/>
    </row>
    <row r="593555">
      <c r="J593555" s="129" t="n"/>
    </row>
    <row r="593556">
      <c r="J593556" s="129" t="n"/>
    </row>
    <row r="593557">
      <c r="J593557" s="129" t="n"/>
    </row>
    <row r="593558">
      <c r="J593558" s="129" t="n"/>
    </row>
    <row r="593559">
      <c r="J593559" s="129" t="n"/>
    </row>
    <row r="593560">
      <c r="J593560" s="129" t="n"/>
    </row>
    <row r="593561">
      <c r="J593561" s="129" t="n"/>
    </row>
    <row r="593562">
      <c r="J593562" s="129" t="n"/>
    </row>
    <row r="593563">
      <c r="J593563" s="129" t="n"/>
    </row>
    <row r="593564">
      <c r="J593564" s="129" t="n"/>
    </row>
    <row r="593565">
      <c r="J593565" s="129" t="n"/>
    </row>
    <row r="593566">
      <c r="J593566" s="129" t="n"/>
    </row>
    <row r="593567">
      <c r="J593567" s="129" t="n"/>
    </row>
    <row r="593568">
      <c r="J593568" s="129" t="n"/>
    </row>
    <row r="593569">
      <c r="J593569" s="129" t="n"/>
    </row>
    <row r="593570">
      <c r="J593570" s="129" t="n"/>
    </row>
    <row r="593571">
      <c r="J593571" s="129" t="n"/>
    </row>
    <row r="593572">
      <c r="J593572" s="129" t="n"/>
    </row>
    <row r="593573">
      <c r="J593573" s="129" t="n"/>
    </row>
    <row r="593574">
      <c r="J593574" s="129" t="n"/>
    </row>
    <row r="593575">
      <c r="J593575" s="129" t="n"/>
    </row>
    <row r="593576">
      <c r="J593576" s="129" t="n"/>
    </row>
    <row r="593577">
      <c r="J593577" s="129" t="n"/>
    </row>
    <row r="593578">
      <c r="J593578" s="129" t="n"/>
    </row>
    <row r="593579">
      <c r="J593579" s="129" t="n"/>
    </row>
    <row r="593580">
      <c r="J593580" s="129" t="n"/>
    </row>
    <row r="593581">
      <c r="J593581" s="129" t="n"/>
    </row>
    <row r="593582">
      <c r="J593582" s="129" t="n"/>
    </row>
    <row r="593583">
      <c r="J593583" s="129" t="n"/>
    </row>
    <row r="593584">
      <c r="J593584" s="129" t="n"/>
    </row>
    <row r="593585">
      <c r="J593585" s="129" t="n"/>
    </row>
    <row r="593586">
      <c r="J593586" s="129" t="n"/>
    </row>
    <row r="593587">
      <c r="J593587" s="129" t="n"/>
    </row>
    <row r="593588">
      <c r="J593588" s="129" t="n"/>
    </row>
    <row r="593589">
      <c r="J593589" s="129" t="n"/>
    </row>
    <row r="593590">
      <c r="J593590" s="129" t="n"/>
    </row>
    <row r="593591">
      <c r="J593591" s="129" t="n"/>
    </row>
    <row r="593592">
      <c r="J593592" s="129" t="n"/>
    </row>
    <row r="593593">
      <c r="J593593" s="129" t="n"/>
    </row>
    <row r="593594">
      <c r="J593594" s="129" t="n"/>
    </row>
    <row r="593595">
      <c r="J593595" s="129" t="n"/>
    </row>
    <row r="593596">
      <c r="J593596" s="129" t="n"/>
    </row>
    <row r="593597">
      <c r="J593597" s="129" t="n"/>
    </row>
    <row r="593598">
      <c r="J593598" s="129" t="n"/>
    </row>
    <row r="593599">
      <c r="J593599" s="129" t="n"/>
    </row>
    <row r="593600">
      <c r="J593600" s="129" t="n"/>
    </row>
    <row r="593601">
      <c r="J593601" s="129" t="n"/>
    </row>
    <row r="593602">
      <c r="J593602" s="129" t="n"/>
    </row>
    <row r="593603">
      <c r="J593603" s="129" t="n"/>
    </row>
    <row r="593604">
      <c r="J593604" s="129" t="n"/>
    </row>
    <row r="593605">
      <c r="J593605" s="129" t="n"/>
    </row>
    <row r="593606">
      <c r="J593606" s="129" t="n"/>
    </row>
    <row r="593607">
      <c r="J593607" s="129" t="n"/>
    </row>
    <row r="593608">
      <c r="J593608" s="129" t="n"/>
    </row>
    <row r="593609">
      <c r="J593609" s="129" t="n"/>
    </row>
    <row r="593610">
      <c r="J593610" s="129" t="n"/>
    </row>
    <row r="593611">
      <c r="J593611" s="129" t="n"/>
    </row>
    <row r="593612">
      <c r="J593612" s="129" t="n"/>
    </row>
    <row r="593613">
      <c r="J593613" s="129" t="n"/>
    </row>
    <row r="593614">
      <c r="J593614" s="129" t="n"/>
    </row>
    <row r="593615">
      <c r="J593615" s="129" t="n"/>
    </row>
    <row r="593616">
      <c r="J593616" s="129" t="n"/>
    </row>
    <row r="593617">
      <c r="J593617" s="129" t="n"/>
    </row>
    <row r="593618">
      <c r="J593618" s="129" t="n"/>
    </row>
    <row r="593619">
      <c r="J593619" s="129" t="n"/>
    </row>
    <row r="593620">
      <c r="J593620" s="129" t="n"/>
    </row>
    <row r="593621">
      <c r="J593621" s="129" t="n"/>
    </row>
    <row r="593622">
      <c r="J593622" s="129" t="n"/>
    </row>
    <row r="593623">
      <c r="J593623" s="129" t="n"/>
    </row>
    <row r="593624">
      <c r="J593624" s="129" t="n"/>
    </row>
    <row r="593625">
      <c r="J593625" s="129" t="n"/>
    </row>
    <row r="593626">
      <c r="J593626" s="129" t="n"/>
    </row>
    <row r="593627">
      <c r="J593627" s="129" t="n"/>
    </row>
    <row r="593628">
      <c r="J593628" s="129" t="n"/>
    </row>
    <row r="593629">
      <c r="J593629" s="129" t="n"/>
    </row>
    <row r="593630">
      <c r="J593630" s="129" t="n"/>
    </row>
    <row r="593631">
      <c r="J593631" s="129" t="n"/>
    </row>
    <row r="593632">
      <c r="J593632" s="129" t="n"/>
    </row>
    <row r="593633">
      <c r="J593633" s="129" t="n"/>
    </row>
    <row r="593634">
      <c r="J593634" s="129" t="n"/>
    </row>
    <row r="593635">
      <c r="J593635" s="129" t="n"/>
    </row>
    <row r="593636">
      <c r="J593636" s="129" t="n"/>
    </row>
    <row r="593637">
      <c r="J593637" s="129" t="n"/>
    </row>
    <row r="593638">
      <c r="J593638" s="129" t="n"/>
    </row>
    <row r="593639">
      <c r="J593639" s="129" t="n"/>
    </row>
    <row r="593640">
      <c r="J593640" s="129" t="n"/>
    </row>
    <row r="593641">
      <c r="J593641" s="129" t="n"/>
    </row>
    <row r="593642">
      <c r="J593642" s="129" t="n"/>
    </row>
    <row r="593643">
      <c r="J593643" s="129" t="n"/>
    </row>
    <row r="593644">
      <c r="J593644" s="129" t="n"/>
    </row>
    <row r="593645">
      <c r="J593645" s="129" t="n"/>
    </row>
    <row r="593646">
      <c r="J593646" s="129" t="n"/>
    </row>
    <row r="593647">
      <c r="J593647" s="129" t="n"/>
    </row>
    <row r="593648">
      <c r="J593648" s="129" t="n"/>
    </row>
    <row r="593649">
      <c r="J593649" s="129" t="n"/>
    </row>
    <row r="593650">
      <c r="J593650" s="129" t="n"/>
    </row>
    <row r="593651">
      <c r="J593651" s="129" t="n"/>
    </row>
    <row r="593652">
      <c r="J593652" s="129" t="n"/>
    </row>
    <row r="593653">
      <c r="J593653" s="129" t="n"/>
    </row>
    <row r="593654">
      <c r="J593654" s="129" t="n"/>
    </row>
    <row r="593655">
      <c r="J593655" s="129" t="n"/>
    </row>
    <row r="593656">
      <c r="J593656" s="129" t="n"/>
    </row>
    <row r="593657">
      <c r="J593657" s="129" t="n"/>
    </row>
    <row r="593658">
      <c r="J593658" s="129" t="n"/>
    </row>
    <row r="593659">
      <c r="J593659" s="129" t="n"/>
    </row>
    <row r="593660">
      <c r="J593660" s="129" t="n"/>
    </row>
    <row r="593661">
      <c r="J593661" s="129" t="n"/>
    </row>
    <row r="593662">
      <c r="J593662" s="129" t="n"/>
    </row>
    <row r="593663">
      <c r="J593663" s="129" t="n"/>
    </row>
    <row r="593664">
      <c r="J593664" s="129" t="n"/>
    </row>
    <row r="593665">
      <c r="J593665" s="129" t="n"/>
    </row>
    <row r="593666">
      <c r="J593666" s="129" t="n"/>
    </row>
    <row r="593667">
      <c r="J593667" s="129" t="n"/>
    </row>
    <row r="593668">
      <c r="J593668" s="129" t="n"/>
    </row>
    <row r="593669">
      <c r="J593669" s="129" t="n"/>
    </row>
    <row r="593670">
      <c r="J593670" s="129" t="n"/>
    </row>
    <row r="593671">
      <c r="J593671" s="129" t="n"/>
    </row>
    <row r="593672">
      <c r="J593672" s="129" t="n"/>
    </row>
    <row r="593673">
      <c r="J593673" s="129" t="n"/>
    </row>
    <row r="593674">
      <c r="J593674" s="129" t="n"/>
    </row>
    <row r="593675">
      <c r="J593675" s="129" t="n"/>
    </row>
    <row r="593676">
      <c r="J593676" s="129" t="n"/>
    </row>
    <row r="593677">
      <c r="J593677" s="129" t="n"/>
    </row>
    <row r="593678">
      <c r="J593678" s="129" t="n"/>
    </row>
    <row r="593679">
      <c r="J593679" s="129" t="n"/>
    </row>
    <row r="593680">
      <c r="J593680" s="129" t="n"/>
    </row>
    <row r="593681">
      <c r="J593681" s="129" t="n"/>
    </row>
    <row r="593682">
      <c r="J593682" s="129" t="n"/>
    </row>
    <row r="593683">
      <c r="J593683" s="129" t="n"/>
    </row>
    <row r="593684">
      <c r="J593684" s="129" t="n"/>
    </row>
    <row r="593685">
      <c r="J593685" s="129" t="n"/>
    </row>
    <row r="593686">
      <c r="J593686" s="129" t="n"/>
    </row>
    <row r="593687">
      <c r="J593687" s="129" t="n"/>
    </row>
    <row r="593688">
      <c r="J593688" s="129" t="n"/>
    </row>
    <row r="593689">
      <c r="J593689" s="129" t="n"/>
    </row>
    <row r="593690">
      <c r="J593690" s="129" t="n"/>
    </row>
    <row r="593691">
      <c r="J593691" s="129" t="n"/>
    </row>
    <row r="593692">
      <c r="J593692" s="129" t="n"/>
    </row>
    <row r="593693">
      <c r="J593693" s="129" t="n"/>
    </row>
    <row r="593694">
      <c r="J593694" s="129" t="n"/>
    </row>
    <row r="593695">
      <c r="J593695" s="129" t="n"/>
    </row>
    <row r="593696">
      <c r="J593696" s="129" t="n"/>
    </row>
    <row r="593697">
      <c r="J593697" s="129" t="n"/>
    </row>
    <row r="593698">
      <c r="J593698" s="129" t="n"/>
    </row>
    <row r="593699">
      <c r="J593699" s="129" t="n"/>
    </row>
    <row r="593700">
      <c r="J593700" s="129" t="n"/>
    </row>
    <row r="593701">
      <c r="J593701" s="129" t="n"/>
    </row>
    <row r="593702">
      <c r="J593702" s="129" t="n"/>
    </row>
    <row r="593703">
      <c r="J593703" s="129" t="n"/>
    </row>
    <row r="593704">
      <c r="J593704" s="129" t="n"/>
    </row>
    <row r="593705">
      <c r="J593705" s="129" t="n"/>
    </row>
    <row r="593706">
      <c r="J593706" s="129" t="n"/>
    </row>
    <row r="593707">
      <c r="J593707" s="129" t="n"/>
    </row>
    <row r="593708">
      <c r="J593708" s="129" t="n"/>
    </row>
    <row r="593709">
      <c r="J593709" s="129" t="n"/>
    </row>
    <row r="593710">
      <c r="J593710" s="129" t="n"/>
    </row>
    <row r="593711">
      <c r="J593711" s="129" t="n"/>
    </row>
    <row r="593712">
      <c r="J593712" s="129" t="n"/>
    </row>
    <row r="593713">
      <c r="J593713" s="129" t="n"/>
    </row>
    <row r="593714">
      <c r="J593714" s="129" t="n"/>
    </row>
    <row r="593715">
      <c r="J593715" s="129" t="n"/>
    </row>
    <row r="593716">
      <c r="J593716" s="129" t="n"/>
    </row>
    <row r="593717">
      <c r="J593717" s="129" t="n"/>
    </row>
    <row r="593718">
      <c r="J593718" s="129" t="n"/>
    </row>
    <row r="593719">
      <c r="J593719" s="129" t="n"/>
    </row>
    <row r="593720">
      <c r="J593720" s="129" t="n"/>
    </row>
    <row r="593721">
      <c r="J593721" s="129" t="n"/>
    </row>
    <row r="593722">
      <c r="J593722" s="129" t="n"/>
    </row>
    <row r="593723">
      <c r="J593723" s="129" t="n"/>
    </row>
    <row r="593724">
      <c r="J593724" s="129" t="n"/>
    </row>
    <row r="593725">
      <c r="J593725" s="129" t="n"/>
    </row>
    <row r="593726">
      <c r="J593726" s="129" t="n"/>
    </row>
    <row r="593727">
      <c r="J593727" s="129" t="n"/>
    </row>
    <row r="593728">
      <c r="J593728" s="129" t="n"/>
    </row>
    <row r="593729">
      <c r="J593729" s="129" t="n"/>
    </row>
    <row r="593730">
      <c r="J593730" s="129" t="n"/>
    </row>
    <row r="593731">
      <c r="J593731" s="129" t="n"/>
    </row>
    <row r="593732">
      <c r="J593732" s="129" t="n"/>
    </row>
    <row r="593733">
      <c r="J593733" s="129" t="n"/>
    </row>
    <row r="593734">
      <c r="J593734" s="129" t="n"/>
    </row>
    <row r="593735">
      <c r="J593735" s="129" t="n"/>
    </row>
    <row r="593736">
      <c r="J593736" s="129" t="n"/>
    </row>
    <row r="593737">
      <c r="J593737" s="129" t="n"/>
    </row>
    <row r="593738">
      <c r="J593738" s="129" t="n"/>
    </row>
    <row r="593739">
      <c r="J593739" s="129" t="n"/>
    </row>
    <row r="593740">
      <c r="J593740" s="129" t="n"/>
    </row>
    <row r="593741">
      <c r="J593741" s="129" t="n"/>
    </row>
    <row r="593742">
      <c r="J593742" s="129" t="n"/>
    </row>
    <row r="593743">
      <c r="J593743" s="129" t="n"/>
    </row>
    <row r="593744">
      <c r="J593744" s="129" t="n"/>
    </row>
    <row r="593745">
      <c r="J593745" s="129" t="n"/>
    </row>
    <row r="593746">
      <c r="J593746" s="129" t="n"/>
    </row>
    <row r="593747">
      <c r="J593747" s="129" t="n"/>
    </row>
    <row r="593748">
      <c r="J593748" s="129" t="n"/>
    </row>
    <row r="593749">
      <c r="J593749" s="129" t="n"/>
    </row>
    <row r="593750">
      <c r="J593750" s="129" t="n"/>
    </row>
    <row r="593751">
      <c r="J593751" s="129" t="n"/>
    </row>
    <row r="593752">
      <c r="J593752" s="129" t="n"/>
    </row>
    <row r="593753">
      <c r="J593753" s="129" t="n"/>
    </row>
    <row r="593754">
      <c r="J593754" s="129" t="n"/>
    </row>
    <row r="593755">
      <c r="J593755" s="129" t="n"/>
    </row>
    <row r="593756">
      <c r="J593756" s="129" t="n"/>
    </row>
    <row r="593757">
      <c r="J593757" s="129" t="n"/>
    </row>
    <row r="593758">
      <c r="J593758" s="129" t="n"/>
    </row>
    <row r="593759">
      <c r="J593759" s="129" t="n"/>
    </row>
    <row r="593760">
      <c r="J593760" s="129" t="n"/>
    </row>
    <row r="593761">
      <c r="J593761" s="129" t="n"/>
    </row>
    <row r="593762">
      <c r="J593762" s="129" t="n"/>
    </row>
    <row r="593763">
      <c r="J593763" s="129" t="n"/>
    </row>
    <row r="593764">
      <c r="J593764" s="129" t="n"/>
    </row>
    <row r="593765">
      <c r="J593765" s="129" t="n"/>
    </row>
    <row r="593766">
      <c r="J593766" s="129" t="n"/>
    </row>
    <row r="593767">
      <c r="J593767" s="129" t="n"/>
    </row>
    <row r="593768">
      <c r="J593768" s="129" t="n"/>
    </row>
    <row r="593769">
      <c r="J593769" s="129" t="n"/>
    </row>
    <row r="593770">
      <c r="J593770" s="129" t="n"/>
    </row>
    <row r="593771">
      <c r="J593771" s="129" t="n"/>
    </row>
    <row r="593772">
      <c r="J593772" s="129" t="n"/>
    </row>
    <row r="593773">
      <c r="J593773" s="129" t="n"/>
    </row>
    <row r="593774">
      <c r="J593774" s="129" t="n"/>
    </row>
    <row r="593775">
      <c r="J593775" s="129" t="n"/>
    </row>
    <row r="593776">
      <c r="J593776" s="129" t="n"/>
    </row>
    <row r="593777">
      <c r="J593777" s="129" t="n"/>
    </row>
    <row r="593778">
      <c r="J593778" s="129" t="n"/>
    </row>
    <row r="593779">
      <c r="J593779" s="129" t="n"/>
    </row>
    <row r="593780">
      <c r="J593780" s="129" t="n"/>
    </row>
    <row r="593781">
      <c r="J593781" s="129" t="n"/>
    </row>
    <row r="593782">
      <c r="J593782" s="129" t="n"/>
    </row>
    <row r="593783">
      <c r="J593783" s="129" t="n"/>
    </row>
    <row r="593784">
      <c r="J593784" s="129" t="n"/>
    </row>
    <row r="593785">
      <c r="J593785" s="129" t="n"/>
    </row>
    <row r="593786">
      <c r="J593786" s="129" t="n"/>
    </row>
    <row r="593787">
      <c r="J593787" s="129" t="n"/>
    </row>
    <row r="593788">
      <c r="J593788" s="129" t="n"/>
    </row>
    <row r="593789">
      <c r="J593789" s="129" t="n"/>
    </row>
    <row r="593790">
      <c r="J593790" s="129" t="n"/>
    </row>
    <row r="593791">
      <c r="J593791" s="129" t="n"/>
    </row>
    <row r="593792">
      <c r="J593792" s="129" t="n"/>
    </row>
    <row r="593793">
      <c r="J593793" s="129" t="n"/>
    </row>
    <row r="593794">
      <c r="J593794" s="129" t="n"/>
    </row>
    <row r="593795">
      <c r="J593795" s="129" t="n"/>
    </row>
    <row r="593796">
      <c r="J593796" s="129" t="n"/>
    </row>
    <row r="593797">
      <c r="J593797" s="129" t="n"/>
    </row>
    <row r="593798">
      <c r="J593798" s="129" t="n"/>
    </row>
    <row r="593799">
      <c r="J593799" s="129" t="n"/>
    </row>
    <row r="593800">
      <c r="J593800" s="129" t="n"/>
    </row>
    <row r="593801">
      <c r="J593801" s="129" t="n"/>
    </row>
    <row r="593802">
      <c r="J593802" s="129" t="n"/>
    </row>
    <row r="593803">
      <c r="J593803" s="129" t="n"/>
    </row>
    <row r="593804">
      <c r="J593804" s="129" t="n"/>
    </row>
    <row r="593805">
      <c r="J593805" s="129" t="n"/>
    </row>
    <row r="593806">
      <c r="J593806" s="129" t="n"/>
    </row>
    <row r="593807">
      <c r="J593807" s="129" t="n"/>
    </row>
    <row r="593808">
      <c r="J593808" s="129" t="n"/>
    </row>
    <row r="593809">
      <c r="J593809" s="129" t="n"/>
    </row>
    <row r="593810">
      <c r="J593810" s="129" t="n"/>
    </row>
    <row r="593811">
      <c r="J593811" s="129" t="n"/>
    </row>
    <row r="593812">
      <c r="J593812" s="129" t="n"/>
    </row>
    <row r="593813">
      <c r="J593813" s="129" t="n"/>
    </row>
    <row r="593814">
      <c r="J593814" s="129" t="n"/>
    </row>
    <row r="593815">
      <c r="J593815" s="129" t="n"/>
    </row>
    <row r="593816">
      <c r="J593816" s="129" t="n"/>
    </row>
    <row r="593817">
      <c r="J593817" s="129" t="n"/>
    </row>
    <row r="593818">
      <c r="J593818" s="129" t="n"/>
    </row>
    <row r="593819">
      <c r="J593819" s="129" t="n"/>
    </row>
    <row r="593820">
      <c r="J593820" s="129" t="n"/>
    </row>
    <row r="593821">
      <c r="J593821" s="129" t="n"/>
    </row>
    <row r="593822">
      <c r="J593822" s="129" t="n"/>
    </row>
    <row r="593823">
      <c r="J593823" s="129" t="n"/>
    </row>
    <row r="593824">
      <c r="J593824" s="129" t="n"/>
    </row>
    <row r="593825">
      <c r="J593825" s="129" t="n"/>
    </row>
    <row r="593826">
      <c r="J593826" s="129" t="n"/>
    </row>
    <row r="593827">
      <c r="J593827" s="129" t="n"/>
    </row>
    <row r="593828">
      <c r="J593828" s="129" t="n"/>
    </row>
    <row r="593829">
      <c r="J593829" s="129" t="n"/>
    </row>
    <row r="593830">
      <c r="J593830" s="129" t="n"/>
    </row>
    <row r="593831">
      <c r="J593831" s="129" t="n"/>
    </row>
    <row r="593832">
      <c r="J593832" s="129" t="n"/>
    </row>
    <row r="593833">
      <c r="J593833" s="129" t="n"/>
    </row>
    <row r="593834">
      <c r="J593834" s="129" t="n"/>
    </row>
    <row r="593835">
      <c r="J593835" s="129" t="n"/>
    </row>
    <row r="593836">
      <c r="J593836" s="129" t="n"/>
    </row>
    <row r="593837">
      <c r="J593837" s="129" t="n"/>
    </row>
    <row r="593838">
      <c r="J593838" s="129" t="n"/>
    </row>
    <row r="593843">
      <c r="J593843" s="129" t="n"/>
    </row>
    <row r="593845">
      <c r="J593845" s="129" t="n"/>
    </row>
    <row r="593847">
      <c r="J593847" s="129" t="n"/>
    </row>
    <row r="593848">
      <c r="J593848" s="129" t="n"/>
    </row>
    <row r="593849">
      <c r="J593849" s="129" t="n"/>
    </row>
    <row r="593851">
      <c r="J593851" s="129" t="n"/>
    </row>
    <row r="593853">
      <c r="J593853" s="129" t="n"/>
    </row>
    <row r="593854">
      <c r="J593854" s="129" t="n"/>
    </row>
    <row r="593856">
      <c r="J593856" s="129" t="n"/>
    </row>
    <row r="593858">
      <c r="J593858" s="129" t="n"/>
    </row>
    <row r="593859">
      <c r="J593859" s="129" t="n"/>
    </row>
    <row r="593861">
      <c r="J593861" s="129" t="n"/>
    </row>
    <row r="593863">
      <c r="J593863" s="129" t="n"/>
    </row>
    <row r="593868">
      <c r="J593868" s="129" t="n"/>
    </row>
    <row r="593923">
      <c r="J593923" s="129" t="n"/>
    </row>
    <row r="593924">
      <c r="J593924" s="129" t="n"/>
    </row>
    <row r="593926">
      <c r="J593926" s="129" t="n"/>
    </row>
    <row r="593934">
      <c r="J593934" s="129" t="n"/>
    </row>
    <row r="593937">
      <c r="J593937" s="129" t="n"/>
    </row>
    <row r="593938">
      <c r="J593938" s="129" t="n"/>
    </row>
    <row r="593942">
      <c r="J593942" s="129" t="n"/>
    </row>
    <row r="593955">
      <c r="J593955" s="129" t="n"/>
    </row>
    <row r="593962">
      <c r="J593962" s="129" t="n"/>
    </row>
    <row r="593963">
      <c r="J593963" s="129" t="n"/>
    </row>
    <row r="593969">
      <c r="J593969" s="129" t="n"/>
    </row>
    <row r="593983">
      <c r="J593983" s="129" t="n"/>
    </row>
    <row r="593989">
      <c r="J593989" s="129" t="n"/>
    </row>
    <row r="593990">
      <c r="J593990" s="129" t="n"/>
    </row>
    <row r="593996">
      <c r="J593996" s="129" t="n"/>
    </row>
    <row r="593997">
      <c r="J593997" s="129" t="n"/>
    </row>
    <row r="593998">
      <c r="J593998" s="129" t="n"/>
    </row>
    <row r="593999">
      <c r="J593999" s="129" t="n"/>
    </row>
    <row r="594000">
      <c r="J594000" s="129" t="n"/>
    </row>
    <row r="594006">
      <c r="J594006" s="129" t="n"/>
    </row>
    <row r="594008">
      <c r="J594008" s="129" t="n"/>
    </row>
    <row r="594011">
      <c r="J594011" s="129" t="n"/>
    </row>
    <row r="594012">
      <c r="J594012" s="129" t="n"/>
    </row>
    <row r="594013">
      <c r="J594013" s="129" t="n"/>
    </row>
    <row r="594014">
      <c r="J594014" s="129" t="n"/>
    </row>
    <row r="594015">
      <c r="J594015" s="129" t="n"/>
    </row>
    <row r="594017">
      <c r="J594017" s="129" t="n"/>
    </row>
    <row r="594018">
      <c r="J594018" s="129" t="n"/>
    </row>
    <row r="594025">
      <c r="J594025" s="129" t="n"/>
    </row>
    <row r="594026">
      <c r="J594026" s="129" t="n"/>
    </row>
    <row r="594029">
      <c r="J594029" s="129" t="n"/>
    </row>
    <row r="594030">
      <c r="J594030" s="129" t="n"/>
    </row>
    <row r="594031">
      <c r="J594031" s="129" t="n"/>
    </row>
    <row r="594033">
      <c r="J594033" s="129" t="n"/>
    </row>
    <row r="594038">
      <c r="J594038" s="129" t="n"/>
    </row>
    <row r="594040">
      <c r="J594040" s="129" t="n"/>
    </row>
    <row r="594041">
      <c r="J594041" s="129" t="n"/>
    </row>
    <row r="594042">
      <c r="J594042" s="129" t="n"/>
    </row>
    <row r="594044">
      <c r="J594044" s="129" t="n"/>
    </row>
    <row r="594045">
      <c r="J594045" s="129" t="n"/>
    </row>
    <row r="594046">
      <c r="J594046" s="129" t="n"/>
    </row>
    <row r="594047">
      <c r="J594047" s="129" t="n"/>
    </row>
    <row r="594048">
      <c r="J594048" s="129" t="n"/>
    </row>
    <row r="594049">
      <c r="J594049" s="129" t="n"/>
    </row>
    <row r="594050">
      <c r="J594050" s="129" t="n"/>
    </row>
    <row r="594051">
      <c r="J594051" s="129" t="n"/>
    </row>
    <row r="594054">
      <c r="J594054" s="129" t="n"/>
    </row>
    <row r="594055">
      <c r="J594055" s="129" t="n"/>
    </row>
    <row r="594056">
      <c r="J594056" s="129" t="n"/>
    </row>
    <row r="594057">
      <c r="J594057" s="129" t="n"/>
    </row>
    <row r="594058">
      <c r="J594058" s="129" t="n"/>
    </row>
    <row r="594059">
      <c r="J594059" s="129" t="n"/>
    </row>
    <row r="594060">
      <c r="J594060" s="129" t="n"/>
    </row>
    <row r="594061">
      <c r="J594061" s="129" t="n"/>
    </row>
    <row r="594062">
      <c r="J594062" s="129" t="n"/>
    </row>
    <row r="594063">
      <c r="J594063" s="129" t="n"/>
    </row>
    <row r="594064">
      <c r="J594064" s="129" t="n"/>
    </row>
    <row r="594065">
      <c r="J594065" s="129" t="n"/>
    </row>
    <row r="594066">
      <c r="J594066" s="129" t="n"/>
    </row>
    <row r="594067">
      <c r="J594067" s="129" t="n"/>
    </row>
    <row r="594068">
      <c r="J594068" s="129" t="n"/>
    </row>
    <row r="594069">
      <c r="J594069" s="129" t="n"/>
    </row>
    <row r="594070">
      <c r="J594070" s="129" t="n"/>
    </row>
    <row r="594071">
      <c r="J594071" s="129" t="n"/>
    </row>
    <row r="594072">
      <c r="J594072" s="129" t="n"/>
    </row>
    <row r="594073">
      <c r="J594073" s="129" t="n"/>
    </row>
    <row r="594074">
      <c r="J594074" s="129" t="n"/>
    </row>
    <row r="594075">
      <c r="J594075" s="129" t="n"/>
    </row>
    <row r="594076">
      <c r="J594076" s="129" t="n"/>
    </row>
    <row r="594077">
      <c r="J594077" s="129" t="n"/>
    </row>
    <row r="594078">
      <c r="J594078" s="129" t="n"/>
    </row>
    <row r="594079">
      <c r="J594079" s="129" t="n"/>
    </row>
    <row r="594080">
      <c r="J594080" s="129" t="n"/>
    </row>
    <row r="594081">
      <c r="J594081" s="129" t="n"/>
    </row>
    <row r="594082">
      <c r="J594082" s="129" t="n"/>
    </row>
    <row r="594083">
      <c r="J594083" s="129" t="n"/>
    </row>
    <row r="594084">
      <c r="J594084" s="129" t="n"/>
    </row>
    <row r="594085">
      <c r="J594085" s="129" t="n"/>
    </row>
    <row r="594086">
      <c r="J594086" s="129" t="n"/>
    </row>
    <row r="594087">
      <c r="J594087" s="129" t="n"/>
    </row>
    <row r="594088">
      <c r="J594088" s="129" t="n"/>
    </row>
    <row r="594089">
      <c r="J594089" s="129" t="n"/>
    </row>
    <row r="594090">
      <c r="J594090" s="129" t="n"/>
    </row>
    <row r="594091">
      <c r="J594091" s="129" t="n"/>
    </row>
    <row r="594092">
      <c r="J594092" s="129" t="n"/>
    </row>
    <row r="594093">
      <c r="J594093" s="129" t="n"/>
    </row>
    <row r="594109">
      <c r="J594109" s="129" t="n"/>
    </row>
    <row r="594111">
      <c r="J594111" s="129" t="n"/>
    </row>
    <row r="594113">
      <c r="J594113" s="129" t="n"/>
    </row>
    <row r="594114">
      <c r="J594114" s="129" t="n"/>
    </row>
    <row r="594115">
      <c r="J594115" s="129" t="n"/>
    </row>
    <row r="594116">
      <c r="J594116" s="129" t="n"/>
    </row>
    <row r="594120">
      <c r="J594120" s="129" t="n"/>
    </row>
    <row r="594121">
      <c r="J594121" s="129" t="n"/>
    </row>
    <row r="594122">
      <c r="J594122" s="129" t="n"/>
    </row>
    <row r="594123">
      <c r="J594123" s="129" t="n"/>
    </row>
    <row r="594124">
      <c r="J594124" s="129" t="n"/>
    </row>
    <row r="594125">
      <c r="J594125" s="129" t="n"/>
    </row>
    <row r="594126">
      <c r="J594126" s="129" t="n"/>
    </row>
    <row r="594127">
      <c r="J594127" s="129" t="n"/>
    </row>
    <row r="594128">
      <c r="J594128" s="129" t="n"/>
    </row>
    <row r="594129">
      <c r="J594129" s="129" t="n"/>
    </row>
    <row r="594130">
      <c r="J594130" s="129" t="n"/>
    </row>
    <row r="594131">
      <c r="J594131" s="129" t="n"/>
    </row>
    <row r="594134">
      <c r="J594134" s="129" t="n"/>
    </row>
    <row r="594135">
      <c r="J594135" s="129" t="n"/>
    </row>
    <row r="594136">
      <c r="J594136" s="129" t="n"/>
    </row>
    <row r="594138">
      <c r="J594138" s="129" t="n"/>
    </row>
    <row r="594139">
      <c r="J594139" s="129" t="n"/>
    </row>
    <row r="594142">
      <c r="J594142" s="129" t="n"/>
    </row>
    <row r="594144">
      <c r="J594144" s="129" t="n"/>
    </row>
    <row r="594146">
      <c r="J594146" s="129" t="n"/>
    </row>
    <row r="594148">
      <c r="J594148" s="129" t="n"/>
    </row>
    <row r="594150">
      <c r="J594150" s="129" t="n"/>
    </row>
    <row r="594153">
      <c r="J594153" s="129" t="n"/>
    </row>
    <row r="594156">
      <c r="J594156" s="129" t="n"/>
    </row>
    <row r="594159">
      <c r="J594159" s="129" t="n"/>
    </row>
    <row r="594165">
      <c r="J594165" s="129" t="n"/>
    </row>
    <row r="594167">
      <c r="J594167" s="129" t="n"/>
    </row>
    <row r="594172">
      <c r="J594172" s="129" t="n"/>
    </row>
    <row r="594177">
      <c r="J594177" s="129" t="n"/>
    </row>
    <row r="594185">
      <c r="J594185" s="129" t="n"/>
    </row>
    <row r="594192">
      <c r="J594192" s="129" t="n"/>
    </row>
    <row r="594202">
      <c r="J594202" s="129" t="n"/>
    </row>
    <row r="594213">
      <c r="J594213" s="129" t="n"/>
    </row>
    <row r="594218">
      <c r="J594218" s="129" t="n"/>
    </row>
    <row r="594223">
      <c r="J594223" s="129" t="n"/>
    </row>
    <row r="594225">
      <c r="J594225" s="129" t="n"/>
    </row>
    <row r="594228">
      <c r="J594228" s="129" t="n"/>
    </row>
    <row r="594231">
      <c r="J594231" s="129" t="n"/>
    </row>
    <row r="594236">
      <c r="J594236" s="129" t="n"/>
    </row>
    <row r="594240">
      <c r="J594240" s="129" t="n"/>
    </row>
    <row r="594243">
      <c r="J594243" s="129" t="n"/>
    </row>
    <row r="594244">
      <c r="J594244" s="129" t="n"/>
    </row>
    <row r="594245">
      <c r="J594245" s="129" t="n"/>
    </row>
    <row r="594248">
      <c r="J594248" s="129" t="n"/>
    </row>
    <row r="594250">
      <c r="J594250" s="129" t="n"/>
    </row>
    <row r="594252">
      <c r="J594252" s="129" t="n"/>
    </row>
    <row r="594253">
      <c r="J594253" s="129" t="n"/>
    </row>
    <row r="594258">
      <c r="J594258" s="129" t="n"/>
    </row>
    <row r="594259">
      <c r="J594259" s="129" t="n"/>
    </row>
    <row r="594262">
      <c r="J594262" s="129" t="n"/>
    </row>
    <row r="594264">
      <c r="J594264" s="129" t="n"/>
    </row>
    <row r="594265">
      <c r="J594265" s="129" t="n"/>
    </row>
    <row r="594266">
      <c r="J594266" s="129" t="n"/>
    </row>
    <row r="594268">
      <c r="J594268" s="129" t="n"/>
    </row>
    <row r="594269">
      <c r="J594269" s="129" t="n"/>
    </row>
    <row r="594270">
      <c r="J594270" s="129" t="n"/>
    </row>
    <row r="594272">
      <c r="J594272" s="129" t="n"/>
    </row>
    <row r="594273">
      <c r="J594273" s="129" t="n"/>
    </row>
    <row r="594274">
      <c r="J594274" s="129" t="n"/>
    </row>
    <row r="594276">
      <c r="J594276" s="129" t="n"/>
    </row>
    <row r="594278">
      <c r="J594278" s="129" t="n"/>
    </row>
    <row r="594279">
      <c r="J594279" s="129" t="n"/>
    </row>
    <row r="594280">
      <c r="J594280" s="129" t="n"/>
    </row>
    <row r="594281">
      <c r="J594281" s="129" t="n"/>
    </row>
    <row r="594285">
      <c r="J594285" s="129" t="n"/>
    </row>
    <row r="594286">
      <c r="J594286" s="129" t="n"/>
    </row>
    <row r="594288">
      <c r="J594288" s="129" t="n"/>
    </row>
    <row r="594290">
      <c r="J594290" s="129" t="n"/>
    </row>
    <row r="594291">
      <c r="J594291" s="129" t="n"/>
    </row>
    <row r="594292">
      <c r="J594292" s="129" t="n"/>
    </row>
    <row r="594294">
      <c r="J594294" s="129" t="n"/>
    </row>
    <row r="594295">
      <c r="J594295" s="129" t="n"/>
    </row>
    <row r="594296">
      <c r="J594296" s="129" t="n"/>
    </row>
    <row r="594297">
      <c r="J594297" s="129" t="n"/>
    </row>
    <row r="594298">
      <c r="J594298" s="129" t="n"/>
    </row>
    <row r="594299">
      <c r="J594299" s="129" t="n"/>
    </row>
    <row r="594303">
      <c r="J594303" s="129" t="n"/>
    </row>
    <row r="594304">
      <c r="J594304" s="129" t="n"/>
    </row>
    <row r="594305">
      <c r="J594305" s="129" t="n"/>
    </row>
    <row r="594306">
      <c r="J594306" s="129" t="n"/>
    </row>
    <row r="594308">
      <c r="J594308" s="129" t="n"/>
    </row>
    <row r="594309">
      <c r="J594309" s="129" t="n"/>
    </row>
    <row r="594310">
      <c r="J594310" s="129" t="n"/>
    </row>
    <row r="594311">
      <c r="J594311" s="129" t="n"/>
    </row>
    <row r="594313">
      <c r="J594313" s="129" t="n"/>
    </row>
    <row r="594314">
      <c r="J594314" s="129" t="n"/>
    </row>
    <row r="594315">
      <c r="J594315" s="129" t="n"/>
    </row>
    <row r="594317">
      <c r="J594317" s="129" t="n"/>
    </row>
    <row r="594318">
      <c r="J594318" s="129" t="n"/>
    </row>
    <row r="594319">
      <c r="J594319" s="129" t="n"/>
    </row>
    <row r="594320">
      <c r="J594320" s="129" t="n"/>
    </row>
    <row r="594321">
      <c r="J594321" s="129" t="n"/>
    </row>
    <row r="594322">
      <c r="J594322" s="129" t="n"/>
    </row>
    <row r="594324">
      <c r="J594324" s="129" t="n"/>
    </row>
    <row r="594325">
      <c r="J594325" s="129" t="n"/>
    </row>
    <row r="594326">
      <c r="J594326" s="129" t="n"/>
    </row>
    <row r="594328">
      <c r="J594328" s="129" t="n"/>
    </row>
    <row r="594329">
      <c r="J594329" s="129" t="n"/>
    </row>
    <row r="594330">
      <c r="J594330" s="129" t="n"/>
    </row>
    <row r="594332">
      <c r="J594332" s="129" t="n"/>
    </row>
    <row r="594333">
      <c r="J594333" s="129" t="n"/>
    </row>
    <row r="594335">
      <c r="J594335" s="129" t="n"/>
    </row>
    <row r="594336">
      <c r="J594336" s="129" t="n"/>
    </row>
    <row r="594337">
      <c r="J594337" s="129" t="n"/>
    </row>
    <row r="594338">
      <c r="J594338" s="129" t="n"/>
    </row>
    <row r="594340">
      <c r="J594340" s="129" t="n"/>
    </row>
    <row r="594341">
      <c r="J594341" s="129" t="n"/>
    </row>
    <row r="594342">
      <c r="J594342" s="129" t="n"/>
    </row>
    <row r="594343">
      <c r="J594343" s="129" t="n"/>
    </row>
    <row r="594344">
      <c r="J594344" s="129" t="n"/>
    </row>
    <row r="594345">
      <c r="J594345" s="129" t="n"/>
    </row>
    <row r="594346">
      <c r="J594346" s="129" t="n"/>
    </row>
    <row r="594347">
      <c r="J594347" s="129" t="n"/>
    </row>
    <row r="594348">
      <c r="J594348" s="129" t="n"/>
    </row>
    <row r="594350">
      <c r="J594350" s="129" t="n"/>
    </row>
    <row r="594351">
      <c r="J594351" s="129" t="n"/>
    </row>
    <row r="594352">
      <c r="J594352" s="129" t="n"/>
    </row>
    <row r="594353">
      <c r="J594353" s="129" t="n"/>
    </row>
    <row r="594354">
      <c r="J594354" s="129" t="n"/>
    </row>
    <row r="594355">
      <c r="J594355" s="129" t="n"/>
    </row>
    <row r="594356">
      <c r="J594356" s="129" t="n"/>
    </row>
    <row r="594357">
      <c r="J594357" s="129" t="n"/>
    </row>
    <row r="594358">
      <c r="J594358" s="129" t="n"/>
    </row>
    <row r="594359">
      <c r="J594359" s="129" t="n"/>
    </row>
    <row r="594361">
      <c r="J594361" s="129" t="n"/>
    </row>
    <row r="594362">
      <c r="J594362" s="129" t="n"/>
    </row>
    <row r="594363">
      <c r="J594363" s="129" t="n"/>
    </row>
    <row r="594364">
      <c r="J594364" s="129" t="n"/>
    </row>
    <row r="594365">
      <c r="J594365" s="129" t="n"/>
    </row>
    <row r="594366">
      <c r="J594366" s="129" t="n"/>
    </row>
    <row r="594367">
      <c r="J594367" s="129" t="n"/>
    </row>
    <row r="594368">
      <c r="J594368" s="129" t="n"/>
    </row>
    <row r="594369">
      <c r="J594369" s="129" t="n"/>
    </row>
    <row r="594370">
      <c r="J594370" s="129" t="n"/>
    </row>
    <row r="594371">
      <c r="J594371" s="129" t="n"/>
    </row>
    <row r="594372">
      <c r="J594372" s="129" t="n"/>
    </row>
    <row r="594373">
      <c r="J594373" s="129" t="n"/>
    </row>
    <row r="594374">
      <c r="J594374" s="129" t="n"/>
    </row>
    <row r="594375">
      <c r="J594375" s="129" t="n"/>
    </row>
    <row r="594376">
      <c r="J594376" s="129" t="n"/>
    </row>
    <row r="594377">
      <c r="J594377" s="129" t="n"/>
    </row>
    <row r="594378">
      <c r="J594378" s="129" t="n"/>
    </row>
    <row r="594379">
      <c r="J594379" s="129" t="n"/>
    </row>
    <row r="594380">
      <c r="J594380" s="129" t="n"/>
    </row>
    <row r="594381">
      <c r="J594381" s="129" t="n"/>
    </row>
    <row r="594383">
      <c r="J594383" s="129" t="n"/>
    </row>
    <row r="594384">
      <c r="J594384" s="129" t="n"/>
    </row>
    <row r="594385">
      <c r="J594385" s="129" t="n"/>
    </row>
    <row r="594386">
      <c r="J594386" s="129" t="n"/>
    </row>
    <row r="594387">
      <c r="J594387" s="129" t="n"/>
    </row>
    <row r="594388">
      <c r="J594388" s="129" t="n"/>
    </row>
    <row r="594389">
      <c r="J594389" s="129" t="n"/>
    </row>
    <row r="594390">
      <c r="J594390" s="129" t="n"/>
    </row>
    <row r="594391">
      <c r="J594391" s="129" t="n"/>
    </row>
    <row r="594392">
      <c r="J594392" s="129" t="n"/>
    </row>
    <row r="594393">
      <c r="J594393" s="129" t="n"/>
    </row>
    <row r="594394">
      <c r="J594394" s="129" t="n"/>
    </row>
    <row r="594395">
      <c r="J594395" s="129" t="n"/>
    </row>
    <row r="594396">
      <c r="J594396" s="129" t="n"/>
    </row>
    <row r="594397">
      <c r="J594397" s="129" t="n"/>
    </row>
    <row r="594398">
      <c r="J594398" s="129" t="n"/>
    </row>
    <row r="594399">
      <c r="J594399" s="129" t="n"/>
    </row>
    <row r="594400">
      <c r="J594400" s="129" t="n"/>
    </row>
    <row r="594401">
      <c r="J594401" s="129" t="n"/>
    </row>
    <row r="594402">
      <c r="J594402" s="129" t="n"/>
    </row>
    <row r="594403">
      <c r="J594403" s="129" t="n"/>
    </row>
    <row r="594404">
      <c r="J594404" s="129" t="n"/>
    </row>
    <row r="594405">
      <c r="J594405" s="129" t="n"/>
    </row>
    <row r="594406">
      <c r="J594406" s="129" t="n"/>
    </row>
    <row r="594407">
      <c r="J594407" s="129" t="n"/>
    </row>
    <row r="594408">
      <c r="J594408" s="129" t="n"/>
    </row>
    <row r="594409">
      <c r="J594409" s="129" t="n"/>
    </row>
    <row r="594410">
      <c r="J594410" s="129" t="n"/>
    </row>
    <row r="594411">
      <c r="J594411" s="129" t="n"/>
    </row>
    <row r="594412">
      <c r="J594412" s="129" t="n"/>
    </row>
    <row r="594413">
      <c r="J594413" s="129" t="n"/>
    </row>
    <row r="594414">
      <c r="J594414" s="129" t="n"/>
    </row>
    <row r="594415">
      <c r="J594415" s="129" t="n"/>
    </row>
    <row r="594416">
      <c r="J594416" s="129" t="n"/>
    </row>
    <row r="594417">
      <c r="J594417" s="129" t="n"/>
    </row>
    <row r="594418">
      <c r="J594418" s="129" t="n"/>
    </row>
    <row r="594419">
      <c r="J594419" s="129" t="n"/>
    </row>
    <row r="594420">
      <c r="J594420" s="129" t="n"/>
    </row>
    <row r="594421">
      <c r="J594421" s="129" t="n"/>
    </row>
    <row r="594422">
      <c r="J594422" s="129" t="n"/>
    </row>
    <row r="594423">
      <c r="J594423" s="129" t="n"/>
    </row>
    <row r="594424">
      <c r="J594424" s="129" t="n"/>
    </row>
    <row r="594425">
      <c r="J594425" s="129" t="n"/>
    </row>
    <row r="594426">
      <c r="J594426" s="129" t="n"/>
    </row>
    <row r="594427">
      <c r="J594427" s="129" t="n"/>
    </row>
    <row r="594428">
      <c r="J594428" s="129" t="n"/>
    </row>
    <row r="594429">
      <c r="J594429" s="129" t="n"/>
    </row>
    <row r="594430">
      <c r="J594430" s="129" t="n"/>
    </row>
    <row r="594431">
      <c r="J594431" s="129" t="n"/>
    </row>
    <row r="594432">
      <c r="J594432" s="129" t="n"/>
    </row>
    <row r="594433">
      <c r="J594433" s="129" t="n"/>
    </row>
    <row r="594434">
      <c r="J594434" s="129" t="n"/>
    </row>
    <row r="594435">
      <c r="J594435" s="129" t="n"/>
    </row>
    <row r="594436">
      <c r="J594436" s="129" t="n"/>
    </row>
    <row r="594437">
      <c r="J594437" s="129" t="n"/>
    </row>
    <row r="594438">
      <c r="J594438" s="129" t="n"/>
    </row>
    <row r="594439">
      <c r="J594439" s="129" t="n"/>
    </row>
    <row r="594440">
      <c r="J594440" s="129" t="n"/>
    </row>
    <row r="594441">
      <c r="J594441" s="129" t="n"/>
    </row>
    <row r="594442">
      <c r="J594442" s="129" t="n"/>
    </row>
    <row r="594443">
      <c r="J594443" s="129" t="n"/>
    </row>
    <row r="594444">
      <c r="J594444" s="129" t="n"/>
    </row>
    <row r="594445">
      <c r="J594445" s="129" t="n"/>
    </row>
    <row r="594446">
      <c r="J594446" s="129" t="n"/>
    </row>
    <row r="594447">
      <c r="J594447" s="129" t="n"/>
    </row>
    <row r="594448">
      <c r="J594448" s="129" t="n"/>
    </row>
    <row r="594449">
      <c r="J594449" s="129" t="n"/>
    </row>
    <row r="594450">
      <c r="J594450" s="129" t="n"/>
    </row>
    <row r="594451">
      <c r="J594451" s="129" t="n"/>
    </row>
    <row r="594452">
      <c r="J594452" s="129" t="n"/>
    </row>
    <row r="594453">
      <c r="J594453" s="129" t="n"/>
    </row>
    <row r="594454">
      <c r="J594454" s="129" t="n"/>
    </row>
    <row r="594455">
      <c r="J594455" s="129" t="n"/>
    </row>
    <row r="594456">
      <c r="J594456" s="129" t="n"/>
    </row>
    <row r="594457">
      <c r="J594457" s="129" t="n"/>
    </row>
    <row r="594458">
      <c r="J594458" s="129" t="n"/>
    </row>
    <row r="594459">
      <c r="J594459" s="129" t="n"/>
    </row>
    <row r="594460">
      <c r="J594460" s="129" t="n"/>
    </row>
    <row r="594461">
      <c r="J594461" s="129" t="n"/>
    </row>
    <row r="594462">
      <c r="J594462" s="129" t="n"/>
    </row>
    <row r="594463">
      <c r="J594463" s="129" t="n"/>
    </row>
    <row r="594464">
      <c r="J594464" s="129" t="n"/>
    </row>
    <row r="594465">
      <c r="J594465" s="129" t="n"/>
    </row>
    <row r="594466">
      <c r="J594466" s="129" t="n"/>
    </row>
    <row r="594467">
      <c r="J594467" s="129" t="n"/>
    </row>
    <row r="594468">
      <c r="J594468" s="129" t="n"/>
    </row>
    <row r="594469">
      <c r="J594469" s="129" t="n"/>
    </row>
    <row r="594470">
      <c r="J594470" s="129" t="n"/>
    </row>
    <row r="594471">
      <c r="J594471" s="129" t="n"/>
    </row>
    <row r="594472">
      <c r="J594472" s="129" t="n"/>
    </row>
    <row r="594473">
      <c r="J594473" s="129" t="n"/>
    </row>
    <row r="594474">
      <c r="J594474" s="129" t="n"/>
    </row>
    <row r="594475">
      <c r="J594475" s="129" t="n"/>
    </row>
    <row r="594476">
      <c r="J594476" s="129" t="n"/>
    </row>
    <row r="594477">
      <c r="J594477" s="129" t="n"/>
    </row>
    <row r="594478">
      <c r="J594478" s="129" t="n"/>
    </row>
    <row r="594479">
      <c r="J594479" s="129" t="n"/>
    </row>
    <row r="594480">
      <c r="J594480" s="129" t="n"/>
    </row>
    <row r="594481">
      <c r="J594481" s="129" t="n"/>
    </row>
    <row r="594482">
      <c r="J594482" s="129" t="n"/>
    </row>
    <row r="594483">
      <c r="J594483" s="129" t="n"/>
    </row>
    <row r="594484">
      <c r="J594484" s="129" t="n"/>
    </row>
    <row r="594485">
      <c r="J594485" s="129" t="n"/>
    </row>
    <row r="594486">
      <c r="J594486" s="129" t="n"/>
    </row>
    <row r="594487">
      <c r="J594487" s="129" t="n"/>
    </row>
    <row r="594488">
      <c r="J594488" s="129" t="n"/>
    </row>
    <row r="594489">
      <c r="J594489" s="129" t="n"/>
    </row>
    <row r="594490">
      <c r="J594490" s="129" t="n"/>
    </row>
    <row r="594491">
      <c r="J594491" s="129" t="n"/>
    </row>
    <row r="594492">
      <c r="J594492" s="129" t="n"/>
    </row>
    <row r="594493">
      <c r="J594493" s="129" t="n"/>
    </row>
    <row r="594494">
      <c r="J594494" s="129" t="n"/>
    </row>
    <row r="594495">
      <c r="J594495" s="129" t="n"/>
    </row>
    <row r="594496">
      <c r="J594496" s="129" t="n"/>
    </row>
    <row r="594497">
      <c r="J594497" s="129" t="n"/>
    </row>
    <row r="594498">
      <c r="J594498" s="129" t="n"/>
    </row>
    <row r="594499">
      <c r="J594499" s="129" t="n"/>
    </row>
    <row r="594500">
      <c r="J594500" s="129" t="n"/>
    </row>
    <row r="594501">
      <c r="J594501" s="129" t="n"/>
    </row>
    <row r="594502">
      <c r="J594502" s="129" t="n"/>
    </row>
    <row r="594503">
      <c r="J594503" s="129" t="n"/>
    </row>
    <row r="594504">
      <c r="J594504" s="129" t="n"/>
    </row>
    <row r="594505">
      <c r="J594505" s="129" t="n"/>
    </row>
    <row r="594506">
      <c r="J594506" s="129" t="n"/>
    </row>
    <row r="594507">
      <c r="J594507" s="129" t="n"/>
    </row>
    <row r="594508">
      <c r="J594508" s="129" t="n"/>
    </row>
    <row r="594509">
      <c r="J594509" s="129" t="n"/>
    </row>
    <row r="594510">
      <c r="J594510" s="129" t="n"/>
    </row>
    <row r="594511">
      <c r="J594511" s="129" t="n"/>
    </row>
    <row r="594512">
      <c r="J594512" s="129" t="n"/>
    </row>
    <row r="594513">
      <c r="J594513" s="129" t="n"/>
    </row>
    <row r="594514">
      <c r="J594514" s="129" t="n"/>
    </row>
    <row r="594515">
      <c r="J594515" s="129" t="n"/>
    </row>
    <row r="594516">
      <c r="J594516" s="129" t="n"/>
    </row>
    <row r="594517">
      <c r="J594517" s="129" t="n"/>
    </row>
    <row r="594518">
      <c r="J594518" s="129" t="n"/>
    </row>
    <row r="594519">
      <c r="J594519" s="129" t="n"/>
    </row>
    <row r="594520">
      <c r="J594520" s="129" t="n"/>
    </row>
    <row r="594521">
      <c r="J594521" s="129" t="n"/>
    </row>
    <row r="594522">
      <c r="J594522" s="129" t="n"/>
    </row>
    <row r="594523">
      <c r="J594523" s="129" t="n"/>
    </row>
    <row r="594524">
      <c r="J594524" s="129" t="n"/>
    </row>
    <row r="594525">
      <c r="J594525" s="129" t="n"/>
    </row>
    <row r="594526">
      <c r="J594526" s="129" t="n"/>
    </row>
    <row r="594527">
      <c r="J594527" s="129" t="n"/>
    </row>
    <row r="594528">
      <c r="J594528" s="129" t="n"/>
    </row>
    <row r="594529">
      <c r="J594529" s="129" t="n"/>
    </row>
    <row r="594530">
      <c r="J594530" s="129" t="n"/>
    </row>
    <row r="594531">
      <c r="J594531" s="129" t="n"/>
    </row>
    <row r="594532">
      <c r="J594532" s="129" t="n"/>
    </row>
    <row r="594533">
      <c r="J594533" s="129" t="n"/>
    </row>
    <row r="594534">
      <c r="J594534" s="129" t="n"/>
    </row>
    <row r="594535">
      <c r="J594535" s="129" t="n"/>
    </row>
    <row r="594536">
      <c r="J594536" s="129" t="n"/>
    </row>
    <row r="594537">
      <c r="J594537" s="129" t="n"/>
    </row>
    <row r="594538">
      <c r="J594538" s="129" t="n"/>
    </row>
    <row r="594539">
      <c r="J594539" s="129" t="n"/>
    </row>
    <row r="594540">
      <c r="J594540" s="129" t="n"/>
    </row>
    <row r="594541">
      <c r="J594541" s="129" t="n"/>
    </row>
    <row r="594542">
      <c r="J594542" s="129" t="n"/>
    </row>
    <row r="594543">
      <c r="J594543" s="129" t="n"/>
    </row>
    <row r="594544">
      <c r="J594544" s="129" t="n"/>
    </row>
    <row r="594545">
      <c r="J594545" s="129" t="n"/>
    </row>
    <row r="594546">
      <c r="J594546" s="129" t="n"/>
    </row>
    <row r="594547">
      <c r="J594547" s="129" t="n"/>
    </row>
    <row r="594548">
      <c r="J594548" s="129" t="n"/>
    </row>
    <row r="594549">
      <c r="J594549" s="129" t="n"/>
    </row>
    <row r="594550">
      <c r="J594550" s="129" t="n"/>
    </row>
    <row r="594551">
      <c r="J594551" s="129" t="n"/>
    </row>
    <row r="594552">
      <c r="J594552" s="129" t="n"/>
    </row>
    <row r="594553">
      <c r="J594553" s="129" t="n"/>
    </row>
    <row r="594554">
      <c r="J594554" s="129" t="n"/>
    </row>
    <row r="594555">
      <c r="J594555" s="129" t="n"/>
    </row>
    <row r="594556">
      <c r="J594556" s="129" t="n"/>
    </row>
    <row r="594557">
      <c r="J594557" s="129" t="n"/>
    </row>
    <row r="594558">
      <c r="J594558" s="129" t="n"/>
    </row>
    <row r="594559">
      <c r="J594559" s="129" t="n"/>
    </row>
    <row r="594560">
      <c r="J594560" s="129" t="n"/>
    </row>
    <row r="594561">
      <c r="J594561" s="129" t="n"/>
    </row>
    <row r="594562">
      <c r="J594562" s="129" t="n"/>
    </row>
    <row r="594563">
      <c r="J594563" s="129" t="n"/>
    </row>
    <row r="594564">
      <c r="J594564" s="129" t="n"/>
    </row>
    <row r="594565">
      <c r="J594565" s="129" t="n"/>
    </row>
    <row r="594566">
      <c r="J594566" s="129" t="n"/>
    </row>
    <row r="594567">
      <c r="J594567" s="129" t="n"/>
    </row>
    <row r="594568">
      <c r="J594568" s="129" t="n"/>
    </row>
    <row r="594569">
      <c r="J594569" s="129" t="n"/>
    </row>
    <row r="594570">
      <c r="J594570" s="129" t="n"/>
    </row>
    <row r="594571">
      <c r="J594571" s="129" t="n"/>
    </row>
    <row r="594572">
      <c r="J594572" s="129" t="n"/>
    </row>
    <row r="594573">
      <c r="J594573" s="129" t="n"/>
    </row>
    <row r="594574">
      <c r="J594574" s="129" t="n"/>
    </row>
    <row r="594575">
      <c r="J594575" s="129" t="n"/>
    </row>
    <row r="594576">
      <c r="J594576" s="129" t="n"/>
    </row>
    <row r="594577">
      <c r="J594577" s="129" t="n"/>
    </row>
    <row r="594578">
      <c r="J594578" s="129" t="n"/>
    </row>
    <row r="594579">
      <c r="J594579" s="129" t="n"/>
    </row>
    <row r="594580">
      <c r="J594580" s="129" t="n"/>
    </row>
    <row r="594581">
      <c r="J594581" s="129" t="n"/>
    </row>
    <row r="594582">
      <c r="J594582" s="129" t="n"/>
    </row>
    <row r="594583">
      <c r="J594583" s="129" t="n"/>
    </row>
    <row r="594584">
      <c r="J594584" s="129" t="n"/>
    </row>
    <row r="594585">
      <c r="J594585" s="129" t="n"/>
    </row>
    <row r="594586">
      <c r="J594586" s="129" t="n"/>
    </row>
    <row r="594587">
      <c r="J594587" s="129" t="n"/>
    </row>
    <row r="594588">
      <c r="J594588" s="129" t="n"/>
    </row>
    <row r="594589">
      <c r="J594589" s="129" t="n"/>
    </row>
    <row r="594590">
      <c r="J594590" s="129" t="n"/>
    </row>
    <row r="594591">
      <c r="J594591" s="129" t="n"/>
    </row>
    <row r="594592">
      <c r="J594592" s="129" t="n"/>
    </row>
    <row r="594593">
      <c r="J594593" s="129" t="n"/>
    </row>
    <row r="594594">
      <c r="J594594" s="129" t="n"/>
    </row>
    <row r="594595">
      <c r="J594595" s="129" t="n"/>
    </row>
    <row r="594596">
      <c r="J594596" s="129" t="n"/>
    </row>
    <row r="594597">
      <c r="J594597" s="129" t="n"/>
    </row>
    <row r="594598">
      <c r="J594598" s="129" t="n"/>
    </row>
    <row r="594599">
      <c r="J594599" s="129" t="n"/>
    </row>
    <row r="594600">
      <c r="J594600" s="129" t="n"/>
    </row>
    <row r="594601">
      <c r="J594601" s="129" t="n"/>
    </row>
    <row r="594602">
      <c r="J594602" s="129" t="n"/>
    </row>
    <row r="594603">
      <c r="J594603" s="129" t="n"/>
    </row>
    <row r="594604">
      <c r="J594604" s="129" t="n"/>
    </row>
    <row r="594605">
      <c r="J594605" s="129" t="n"/>
    </row>
    <row r="594606">
      <c r="J594606" s="129" t="n"/>
    </row>
    <row r="594607">
      <c r="J594607" s="129" t="n"/>
    </row>
    <row r="594608">
      <c r="J594608" s="129" t="n"/>
    </row>
    <row r="594609">
      <c r="J594609" s="129" t="n"/>
    </row>
    <row r="594610">
      <c r="J594610" s="129" t="n"/>
    </row>
    <row r="594611">
      <c r="J594611" s="129" t="n"/>
    </row>
    <row r="594612">
      <c r="J594612" s="129" t="n"/>
    </row>
    <row r="594613">
      <c r="J594613" s="129" t="n"/>
    </row>
    <row r="594614">
      <c r="J594614" s="129" t="n"/>
    </row>
    <row r="594615">
      <c r="J594615" s="129" t="n"/>
    </row>
    <row r="594616">
      <c r="J594616" s="129" t="n"/>
    </row>
    <row r="594617">
      <c r="J594617" s="129" t="n"/>
    </row>
    <row r="594618">
      <c r="J594618" s="129" t="n"/>
    </row>
    <row r="594619">
      <c r="J594619" s="129" t="n"/>
    </row>
    <row r="594620">
      <c r="J594620" s="129" t="n"/>
    </row>
    <row r="594621">
      <c r="J594621" s="129" t="n"/>
    </row>
    <row r="594622">
      <c r="J594622" s="129" t="n"/>
    </row>
    <row r="594623">
      <c r="J594623" s="129" t="n"/>
    </row>
    <row r="594624">
      <c r="J594624" s="129" t="n"/>
    </row>
    <row r="594625">
      <c r="J594625" s="129" t="n"/>
    </row>
    <row r="594626">
      <c r="J594626" s="129" t="n"/>
    </row>
    <row r="594627">
      <c r="J594627" s="129" t="n"/>
    </row>
    <row r="594629">
      <c r="J594629" s="129" t="n"/>
    </row>
    <row r="594630">
      <c r="J594630" s="129" t="n"/>
    </row>
    <row r="594631">
      <c r="J594631" s="129" t="n"/>
    </row>
    <row r="594632">
      <c r="J594632" s="129" t="n"/>
    </row>
    <row r="594633">
      <c r="J594633" s="129" t="n"/>
    </row>
    <row r="594634">
      <c r="J594634" s="129" t="n"/>
    </row>
    <row r="594635">
      <c r="J594635" s="129" t="n"/>
    </row>
    <row r="594636">
      <c r="J594636" s="129" t="n"/>
    </row>
    <row r="594637">
      <c r="J594637" s="129" t="n"/>
    </row>
    <row r="594638">
      <c r="J594638" s="129" t="n"/>
    </row>
    <row r="594639">
      <c r="J594639" s="129" t="n"/>
    </row>
    <row r="594640">
      <c r="J594640" s="129" t="n"/>
    </row>
    <row r="594641">
      <c r="J594641" s="129" t="n"/>
    </row>
    <row r="594642">
      <c r="J594642" s="129" t="n"/>
    </row>
    <row r="594643">
      <c r="J594643" s="129" t="n"/>
    </row>
    <row r="594644">
      <c r="J594644" s="129" t="n"/>
    </row>
    <row r="594645">
      <c r="J594645" s="129" t="n"/>
    </row>
    <row r="594646">
      <c r="J594646" s="129" t="n"/>
    </row>
    <row r="594647">
      <c r="J594647" s="129" t="n"/>
    </row>
    <row r="594648">
      <c r="J594648" s="129" t="n"/>
    </row>
    <row r="594649">
      <c r="J594649" s="129" t="n"/>
    </row>
    <row r="594650">
      <c r="J594650" s="129" t="n"/>
    </row>
    <row r="594651">
      <c r="J594651" s="129" t="n"/>
    </row>
    <row r="594652">
      <c r="J594652" s="129" t="n"/>
    </row>
    <row r="594653">
      <c r="J594653" s="129" t="n"/>
    </row>
    <row r="594654">
      <c r="J594654" s="129" t="n"/>
    </row>
    <row r="594655">
      <c r="J594655" s="129" t="n"/>
    </row>
    <row r="594656">
      <c r="J594656" s="129" t="n"/>
    </row>
    <row r="594657">
      <c r="J594657" s="129" t="n"/>
    </row>
    <row r="594658">
      <c r="J594658" s="129" t="n"/>
    </row>
    <row r="594660">
      <c r="J594660" s="129" t="n"/>
    </row>
    <row r="594661">
      <c r="J594661" s="129" t="n"/>
    </row>
    <row r="594662">
      <c r="J594662" s="129" t="n"/>
    </row>
    <row r="594663">
      <c r="J594663" s="129" t="n"/>
    </row>
    <row r="594664">
      <c r="J594664" s="129" t="n"/>
    </row>
    <row r="594665">
      <c r="J594665" s="129" t="n"/>
    </row>
    <row r="594666">
      <c r="J594666" s="129" t="n"/>
    </row>
    <row r="594667">
      <c r="J594667" s="129" t="n"/>
    </row>
    <row r="594668">
      <c r="J594668" s="129" t="n"/>
    </row>
    <row r="594669">
      <c r="J594669" s="129" t="n"/>
    </row>
    <row r="594670">
      <c r="J594670" s="129" t="n"/>
    </row>
    <row r="594671">
      <c r="J594671" s="129" t="n"/>
    </row>
    <row r="594672">
      <c r="J594672" s="129" t="n"/>
    </row>
    <row r="594673">
      <c r="J594673" s="129" t="n"/>
    </row>
    <row r="594674">
      <c r="J594674" s="129" t="n"/>
    </row>
    <row r="594675">
      <c r="J594675" s="129" t="n"/>
    </row>
    <row r="594676">
      <c r="J594676" s="129" t="n"/>
    </row>
    <row r="594677">
      <c r="J594677" s="129" t="n"/>
    </row>
    <row r="594678">
      <c r="J594678" s="129" t="n"/>
    </row>
    <row r="594679">
      <c r="J594679" s="129" t="n"/>
    </row>
    <row r="594680">
      <c r="J594680" s="129" t="n"/>
    </row>
    <row r="594681">
      <c r="J594681" s="129" t="n"/>
    </row>
    <row r="594682">
      <c r="J594682" s="129" t="n"/>
    </row>
    <row r="594683">
      <c r="J594683" s="129" t="n"/>
    </row>
    <row r="594684">
      <c r="J594684" s="129" t="n"/>
    </row>
    <row r="594685">
      <c r="J594685" s="129" t="n"/>
    </row>
    <row r="594686">
      <c r="J594686" s="129" t="n"/>
    </row>
    <row r="594687">
      <c r="J594687" s="129" t="n"/>
    </row>
    <row r="594688">
      <c r="J594688" s="129" t="n"/>
    </row>
    <row r="594689">
      <c r="J594689" s="129" t="n"/>
    </row>
    <row r="594690">
      <c r="J594690" s="129" t="n"/>
    </row>
    <row r="594691">
      <c r="J594691" s="129" t="n"/>
    </row>
    <row r="594692">
      <c r="J594692" s="129" t="n"/>
    </row>
    <row r="594693">
      <c r="J594693" s="129" t="n"/>
    </row>
    <row r="594694">
      <c r="J594694" s="129" t="n"/>
    </row>
    <row r="594695">
      <c r="J594695" s="129" t="n"/>
    </row>
    <row r="594696">
      <c r="J594696" s="129" t="n"/>
    </row>
    <row r="594697">
      <c r="J594697" s="129" t="n"/>
    </row>
    <row r="594698">
      <c r="J594698" s="129" t="n"/>
    </row>
    <row r="594699">
      <c r="J594699" s="129" t="n"/>
    </row>
    <row r="594700">
      <c r="J594700" s="129" t="n"/>
    </row>
    <row r="594701">
      <c r="J594701" s="129" t="n"/>
    </row>
    <row r="594702">
      <c r="J594702" s="129" t="n"/>
    </row>
    <row r="594703">
      <c r="J594703" s="129" t="n"/>
    </row>
    <row r="594704">
      <c r="J594704" s="129" t="n"/>
    </row>
    <row r="594705">
      <c r="J594705" s="129" t="n"/>
    </row>
    <row r="594706">
      <c r="J594706" s="129" t="n"/>
    </row>
    <row r="594707">
      <c r="J594707" s="129" t="n"/>
    </row>
    <row r="594708">
      <c r="J594708" s="129" t="n"/>
    </row>
    <row r="594709">
      <c r="J594709" s="129" t="n"/>
    </row>
    <row r="594710">
      <c r="J594710" s="129" t="n"/>
    </row>
    <row r="594711">
      <c r="J594711" s="129" t="n"/>
    </row>
    <row r="594712">
      <c r="J594712" s="129" t="n"/>
    </row>
    <row r="594713">
      <c r="J594713" s="129" t="n"/>
    </row>
    <row r="594714">
      <c r="J594714" s="129" t="n"/>
    </row>
    <row r="594715">
      <c r="J594715" s="129" t="n"/>
    </row>
    <row r="594716">
      <c r="J594716" s="129" t="n"/>
    </row>
    <row r="594717">
      <c r="J594717" s="129" t="n"/>
    </row>
    <row r="594718">
      <c r="J594718" s="129" t="n"/>
    </row>
    <row r="594719">
      <c r="J594719" s="129" t="n"/>
    </row>
    <row r="594720">
      <c r="J594720" s="129" t="n"/>
    </row>
    <row r="594721">
      <c r="J594721" s="129" t="n"/>
    </row>
    <row r="594722">
      <c r="J594722" s="129" t="n"/>
    </row>
    <row r="594723">
      <c r="J594723" s="129" t="n"/>
    </row>
    <row r="594724">
      <c r="J594724" s="129" t="n"/>
    </row>
    <row r="594725">
      <c r="J594725" s="129" t="n"/>
    </row>
    <row r="594726">
      <c r="J594726" s="129" t="n"/>
    </row>
    <row r="594727">
      <c r="J594727" s="129" t="n"/>
    </row>
    <row r="594728">
      <c r="J594728" s="129" t="n"/>
    </row>
    <row r="594729">
      <c r="J594729" s="129" t="n"/>
    </row>
    <row r="594730">
      <c r="J594730" s="129" t="n"/>
    </row>
    <row r="594731">
      <c r="J594731" s="129" t="n"/>
    </row>
    <row r="594732">
      <c r="J594732" s="129" t="n"/>
    </row>
    <row r="594733">
      <c r="J594733" s="129" t="n"/>
    </row>
    <row r="594734">
      <c r="J594734" s="129" t="n"/>
    </row>
    <row r="594735">
      <c r="J594735" s="129" t="n"/>
    </row>
    <row r="594736">
      <c r="J594736" s="129" t="n"/>
    </row>
    <row r="594737">
      <c r="J594737" s="129" t="n"/>
    </row>
    <row r="594738">
      <c r="J594738" s="129" t="n"/>
    </row>
    <row r="594739">
      <c r="J594739" s="129" t="n"/>
    </row>
    <row r="594740">
      <c r="J594740" s="129" t="n"/>
    </row>
    <row r="594741">
      <c r="J594741" s="129" t="n"/>
    </row>
    <row r="594742">
      <c r="J594742" s="129" t="n"/>
    </row>
    <row r="594743">
      <c r="J594743" s="129" t="n"/>
    </row>
    <row r="594744">
      <c r="J594744" s="129" t="n"/>
    </row>
    <row r="594745">
      <c r="J594745" s="129" t="n"/>
    </row>
    <row r="594746">
      <c r="J594746" s="129" t="n"/>
    </row>
    <row r="594747">
      <c r="J594747" s="129" t="n"/>
    </row>
    <row r="594748">
      <c r="J594748" s="129" t="n"/>
    </row>
    <row r="594749">
      <c r="J594749" s="129" t="n"/>
    </row>
    <row r="594750">
      <c r="J594750" s="129" t="n"/>
    </row>
    <row r="594751">
      <c r="J594751" s="129" t="n"/>
    </row>
    <row r="594752">
      <c r="J594752" s="129" t="n"/>
    </row>
    <row r="594753">
      <c r="J594753" s="129" t="n"/>
    </row>
    <row r="594754">
      <c r="J594754" s="129" t="n"/>
    </row>
    <row r="594755">
      <c r="J594755" s="129" t="n"/>
    </row>
    <row r="594756">
      <c r="J594756" s="129" t="n"/>
    </row>
    <row r="594757">
      <c r="J594757" s="129" t="n"/>
    </row>
    <row r="594758">
      <c r="J594758" s="129" t="n"/>
    </row>
    <row r="594759">
      <c r="J594759" s="129" t="n"/>
    </row>
    <row r="594760">
      <c r="J594760" s="129" t="n"/>
    </row>
    <row r="594761">
      <c r="J594761" s="129" t="n"/>
    </row>
    <row r="594762">
      <c r="J594762" s="129" t="n"/>
    </row>
    <row r="594763">
      <c r="J594763" s="129" t="n"/>
    </row>
    <row r="594764">
      <c r="J594764" s="129" t="n"/>
    </row>
    <row r="594765">
      <c r="J594765" s="129" t="n"/>
    </row>
    <row r="594766">
      <c r="J594766" s="129" t="n"/>
    </row>
    <row r="594767">
      <c r="J594767" s="129" t="n"/>
    </row>
    <row r="594768">
      <c r="J594768" s="129" t="n"/>
    </row>
    <row r="594769">
      <c r="J594769" s="129" t="n"/>
    </row>
    <row r="594770">
      <c r="J594770" s="129" t="n"/>
    </row>
    <row r="594771">
      <c r="J594771" s="129" t="n"/>
    </row>
    <row r="594772">
      <c r="J594772" s="129" t="n"/>
    </row>
    <row r="594773">
      <c r="J594773" s="129" t="n"/>
    </row>
    <row r="594774">
      <c r="J594774" s="129" t="n"/>
    </row>
    <row r="594775">
      <c r="J594775" s="129" t="n"/>
    </row>
    <row r="594776">
      <c r="J594776" s="129" t="n"/>
    </row>
    <row r="594777">
      <c r="J594777" s="129" t="n"/>
    </row>
    <row r="594778">
      <c r="J594778" s="129" t="n"/>
    </row>
    <row r="594779">
      <c r="J594779" s="129" t="n"/>
    </row>
    <row r="594780">
      <c r="J594780" s="129" t="n"/>
    </row>
    <row r="594781">
      <c r="J594781" s="129" t="n"/>
    </row>
    <row r="594782">
      <c r="J594782" s="129" t="n"/>
    </row>
    <row r="594783">
      <c r="J594783" s="129" t="n"/>
    </row>
    <row r="594784">
      <c r="J594784" s="129" t="n"/>
    </row>
    <row r="594785">
      <c r="J594785" s="129" t="n"/>
    </row>
    <row r="594786">
      <c r="J594786" s="129" t="n"/>
    </row>
    <row r="594787">
      <c r="J594787" s="129" t="n"/>
    </row>
    <row r="594788">
      <c r="J594788" s="129" t="n"/>
    </row>
    <row r="594789">
      <c r="J594789" s="129" t="n"/>
    </row>
    <row r="594790">
      <c r="J594790" s="129" t="n"/>
    </row>
    <row r="594791">
      <c r="J594791" s="129" t="n"/>
    </row>
    <row r="594792">
      <c r="J594792" s="129" t="n"/>
    </row>
    <row r="594793">
      <c r="J594793" s="129" t="n"/>
    </row>
    <row r="594794">
      <c r="J594794" s="129" t="n"/>
    </row>
    <row r="594795">
      <c r="J594795" s="129" t="n"/>
    </row>
    <row r="594796">
      <c r="J594796" s="129" t="n"/>
    </row>
    <row r="594797">
      <c r="J594797" s="129" t="n"/>
    </row>
    <row r="594798">
      <c r="J594798" s="129" t="n"/>
    </row>
    <row r="594799">
      <c r="J594799" s="129" t="n"/>
    </row>
    <row r="594800">
      <c r="J594800" s="129" t="n"/>
    </row>
    <row r="594801">
      <c r="J594801" s="129" t="n"/>
    </row>
    <row r="594802">
      <c r="J594802" s="129" t="n"/>
    </row>
    <row r="594803">
      <c r="J594803" s="129" t="n"/>
    </row>
    <row r="594805">
      <c r="J594805" s="129" t="n"/>
    </row>
    <row r="594806">
      <c r="J594806" s="129" t="n"/>
    </row>
    <row r="594807">
      <c r="J594807" s="129" t="n"/>
    </row>
    <row r="594808">
      <c r="J594808" s="129" t="n"/>
    </row>
    <row r="594809">
      <c r="J594809" s="129" t="n"/>
    </row>
    <row r="594810">
      <c r="J594810" s="129" t="n"/>
    </row>
    <row r="594811">
      <c r="J594811" s="129" t="n"/>
    </row>
    <row r="594812">
      <c r="J594812" s="129" t="n"/>
    </row>
    <row r="594813">
      <c r="J594813" s="129" t="n"/>
    </row>
    <row r="594814">
      <c r="J594814" s="129" t="n"/>
    </row>
    <row r="594815">
      <c r="J594815" s="129" t="n"/>
    </row>
    <row r="594816">
      <c r="J594816" s="129" t="n"/>
    </row>
    <row r="594817">
      <c r="J594817" s="129" t="n"/>
    </row>
    <row r="594818">
      <c r="J594818" s="129" t="n"/>
    </row>
    <row r="594819">
      <c r="J594819" s="129" t="n"/>
    </row>
    <row r="594820">
      <c r="J594820" s="129" t="n"/>
    </row>
    <row r="594821">
      <c r="J594821" s="129" t="n"/>
    </row>
    <row r="594822">
      <c r="J594822" s="129" t="n"/>
    </row>
    <row r="594823">
      <c r="J594823" s="129" t="n"/>
    </row>
    <row r="594824">
      <c r="J594824" s="129" t="n"/>
    </row>
    <row r="594825">
      <c r="J594825" s="129" t="n"/>
    </row>
    <row r="594826">
      <c r="J594826" s="129" t="n"/>
    </row>
    <row r="594827">
      <c r="J594827" s="129" t="n"/>
    </row>
    <row r="594828">
      <c r="J594828" s="129" t="n"/>
    </row>
    <row r="594829">
      <c r="J594829" s="129" t="n"/>
    </row>
    <row r="594830">
      <c r="J594830" s="129" t="n"/>
    </row>
    <row r="594831">
      <c r="J594831" s="129" t="n"/>
    </row>
    <row r="594832">
      <c r="J594832" s="129" t="n"/>
    </row>
    <row r="594833">
      <c r="J594833" s="129" t="n"/>
    </row>
    <row r="594834">
      <c r="J594834" s="129" t="n"/>
    </row>
    <row r="594835">
      <c r="J594835" s="129" t="n"/>
    </row>
    <row r="594836">
      <c r="J594836" s="129" t="n"/>
    </row>
    <row r="594837">
      <c r="J594837" s="129" t="n"/>
    </row>
    <row r="594838">
      <c r="J594838" s="129" t="n"/>
    </row>
    <row r="594839">
      <c r="J594839" s="129" t="n"/>
    </row>
    <row r="594840">
      <c r="J594840" s="129" t="n"/>
    </row>
    <row r="594841">
      <c r="J594841" s="129" t="n"/>
    </row>
    <row r="594842">
      <c r="J594842" s="129" t="n"/>
    </row>
    <row r="594843">
      <c r="J594843" s="129" t="n"/>
    </row>
    <row r="594844">
      <c r="J594844" s="129" t="n"/>
    </row>
    <row r="594845">
      <c r="J594845" s="129" t="n"/>
    </row>
    <row r="594846">
      <c r="J594846" s="129" t="n"/>
    </row>
    <row r="594847">
      <c r="J594847" s="129" t="n"/>
    </row>
    <row r="594848">
      <c r="J594848" s="129" t="n"/>
    </row>
    <row r="594849">
      <c r="J594849" s="129" t="n"/>
    </row>
    <row r="594850">
      <c r="J594850" s="129" t="n"/>
    </row>
    <row r="594851">
      <c r="J594851" s="129" t="n"/>
    </row>
    <row r="594852">
      <c r="J594852" s="129" t="n"/>
    </row>
    <row r="594853">
      <c r="J594853" s="129" t="n"/>
    </row>
    <row r="594854">
      <c r="J594854" s="129" t="n"/>
    </row>
    <row r="594855">
      <c r="J594855" s="129" t="n"/>
    </row>
    <row r="594856">
      <c r="J594856" s="129" t="n"/>
    </row>
    <row r="594857">
      <c r="J594857" s="129" t="n"/>
    </row>
    <row r="594858">
      <c r="J594858" s="129" t="n"/>
    </row>
    <row r="594859">
      <c r="J594859" s="129" t="n"/>
    </row>
    <row r="594860">
      <c r="J594860" s="129" t="n"/>
    </row>
    <row r="594861">
      <c r="J594861" s="129" t="n"/>
    </row>
    <row r="594862">
      <c r="J594862" s="129" t="n"/>
    </row>
    <row r="594863">
      <c r="J594863" s="129" t="n"/>
    </row>
    <row r="594864">
      <c r="J594864" s="129" t="n"/>
    </row>
    <row r="594865">
      <c r="J594865" s="129" t="n"/>
    </row>
    <row r="594866">
      <c r="J594866" s="129" t="n"/>
    </row>
    <row r="594867">
      <c r="J594867" s="129" t="n"/>
    </row>
    <row r="594868">
      <c r="J594868" s="129" t="n"/>
    </row>
    <row r="594869">
      <c r="J594869" s="129" t="n"/>
    </row>
    <row r="594870">
      <c r="J594870" s="129" t="n"/>
    </row>
    <row r="594871">
      <c r="J594871" s="129" t="n"/>
    </row>
    <row r="594872">
      <c r="J594872" s="129" t="n"/>
    </row>
    <row r="594873">
      <c r="J594873" s="129" t="n"/>
    </row>
    <row r="594874">
      <c r="J594874" s="129" t="n"/>
    </row>
    <row r="594875">
      <c r="J594875" s="129" t="n"/>
    </row>
    <row r="594876">
      <c r="J594876" s="129" t="n"/>
    </row>
    <row r="594877">
      <c r="J594877" s="129" t="n"/>
    </row>
    <row r="594878">
      <c r="J594878" s="129" t="n"/>
    </row>
    <row r="594879">
      <c r="J594879" s="129" t="n"/>
    </row>
    <row r="594880">
      <c r="J594880" s="129" t="n"/>
    </row>
    <row r="594881">
      <c r="J594881" s="129" t="n"/>
    </row>
    <row r="594882">
      <c r="J594882" s="129" t="n"/>
    </row>
    <row r="594883">
      <c r="J594883" s="129" t="n"/>
    </row>
    <row r="594884">
      <c r="J594884" s="129" t="n"/>
    </row>
    <row r="594885">
      <c r="J594885" s="129" t="n"/>
    </row>
    <row r="594886">
      <c r="J594886" s="129" t="n"/>
    </row>
    <row r="594887">
      <c r="J594887" s="129" t="n"/>
    </row>
    <row r="594888">
      <c r="J594888" s="129" t="n"/>
    </row>
    <row r="594889">
      <c r="J594889" s="129" t="n"/>
    </row>
    <row r="594890">
      <c r="J594890" s="129" t="n"/>
    </row>
    <row r="594891">
      <c r="J594891" s="129" t="n"/>
    </row>
    <row r="594892">
      <c r="J594892" s="129" t="n"/>
    </row>
    <row r="594893">
      <c r="J594893" s="129" t="n"/>
    </row>
    <row r="594894">
      <c r="J594894" s="129" t="n"/>
    </row>
    <row r="594895">
      <c r="J594895" s="129" t="n"/>
    </row>
    <row r="594896">
      <c r="J594896" s="129" t="n"/>
    </row>
    <row r="594897">
      <c r="J594897" s="129" t="n"/>
    </row>
    <row r="594898">
      <c r="J594898" s="129" t="n"/>
    </row>
    <row r="594899">
      <c r="J594899" s="129" t="n"/>
    </row>
    <row r="594900">
      <c r="J594900" s="129" t="n"/>
    </row>
    <row r="594901">
      <c r="J594901" s="129" t="n"/>
    </row>
    <row r="594902">
      <c r="J594902" s="129" t="n"/>
    </row>
    <row r="594903">
      <c r="J594903" s="129" t="n"/>
    </row>
    <row r="594904">
      <c r="J594904" s="129" t="n"/>
    </row>
    <row r="594905">
      <c r="J594905" s="129" t="n"/>
    </row>
    <row r="594906">
      <c r="J594906" s="129" t="n"/>
    </row>
    <row r="594907">
      <c r="J594907" s="129" t="n"/>
    </row>
    <row r="594908">
      <c r="J594908" s="129" t="n"/>
    </row>
    <row r="594909">
      <c r="J594909" s="129" t="n"/>
    </row>
    <row r="594910">
      <c r="J594910" s="129" t="n"/>
    </row>
    <row r="594911">
      <c r="J594911" s="129" t="n"/>
    </row>
    <row r="594912">
      <c r="J594912" s="129" t="n"/>
    </row>
    <row r="594913">
      <c r="J594913" s="129" t="n"/>
    </row>
    <row r="594914">
      <c r="J594914" s="129" t="n"/>
    </row>
    <row r="594915">
      <c r="J594915" s="129" t="n"/>
    </row>
    <row r="594916">
      <c r="J594916" s="129" t="n"/>
    </row>
    <row r="594917">
      <c r="J594917" s="129" t="n"/>
    </row>
    <row r="594918">
      <c r="J594918" s="129" t="n"/>
    </row>
    <row r="594919">
      <c r="J594919" s="129" t="n"/>
    </row>
    <row r="594920">
      <c r="J594920" s="129" t="n"/>
    </row>
    <row r="594921">
      <c r="J594921" s="129" t="n"/>
    </row>
    <row r="594922">
      <c r="J594922" s="129" t="n"/>
    </row>
    <row r="594923">
      <c r="J594923" s="129" t="n"/>
    </row>
    <row r="594924">
      <c r="J594924" s="129" t="n"/>
    </row>
    <row r="594925">
      <c r="J594925" s="129" t="n"/>
    </row>
    <row r="594926">
      <c r="J594926" s="129" t="n"/>
    </row>
    <row r="594927">
      <c r="J594927" s="129" t="n"/>
    </row>
    <row r="594928">
      <c r="J594928" s="129" t="n"/>
    </row>
    <row r="594929">
      <c r="J594929" s="129" t="n"/>
    </row>
    <row r="594956">
      <c r="J594956" s="129" t="n"/>
    </row>
    <row r="594983">
      <c r="J594983" s="129" t="n"/>
    </row>
    <row r="595010">
      <c r="J595010" s="129" t="n"/>
    </row>
    <row r="595037">
      <c r="J595037" s="129" t="n"/>
    </row>
    <row r="595064">
      <c r="J595064" s="129" t="n"/>
    </row>
    <row r="595090">
      <c r="J595090" s="129" t="n"/>
    </row>
    <row r="595117">
      <c r="J595117" s="129" t="n"/>
    </row>
    <row r="595138">
      <c r="J595138" s="129" t="n"/>
    </row>
    <row r="595165">
      <c r="J595165" s="129" t="n"/>
    </row>
    <row r="595192">
      <c r="J595192" s="129" t="n"/>
    </row>
    <row r="595219">
      <c r="J595219" s="129" t="n"/>
    </row>
    <row r="595246">
      <c r="J595246" s="129" t="n"/>
    </row>
    <row r="595272">
      <c r="J595272" s="129" t="n"/>
    </row>
    <row r="595299">
      <c r="J595299" s="129" t="n"/>
    </row>
    <row r="595326">
      <c r="J595326" s="129" t="n"/>
    </row>
    <row r="595704">
      <c r="J595704" s="129" t="n"/>
    </row>
    <row r="595720">
      <c r="J595720" s="129" t="n"/>
    </row>
    <row r="595725">
      <c r="J595725" s="129" t="n"/>
    </row>
    <row r="595735">
      <c r="J595735" s="129" t="n"/>
    </row>
    <row r="595739">
      <c r="J595739" s="129" t="n"/>
    </row>
    <row r="595746">
      <c r="J595746" s="129" t="n"/>
    </row>
    <row r="595749">
      <c r="J595749" s="129" t="n"/>
    </row>
    <row r="595756">
      <c r="J595756" s="129" t="n"/>
    </row>
    <row r="595760">
      <c r="J595760" s="129" t="n"/>
    </row>
    <row r="595767">
      <c r="J595767" s="129" t="n"/>
    </row>
    <row r="595769">
      <c r="J595769" s="129" t="n"/>
    </row>
    <row r="595771">
      <c r="J595771" s="129" t="n"/>
    </row>
    <row r="595773">
      <c r="J595773" s="129" t="n"/>
    </row>
    <row r="595778">
      <c r="J595778" s="129" t="n"/>
    </row>
    <row r="595779">
      <c r="J595779" s="129" t="n"/>
    </row>
    <row r="595782">
      <c r="J595782" s="129" t="n"/>
    </row>
    <row r="595784">
      <c r="J595784" s="129" t="n"/>
    </row>
    <row r="595788">
      <c r="J595788" s="129" t="n"/>
    </row>
    <row r="595796">
      <c r="J595796" s="129" t="n"/>
    </row>
    <row r="595797">
      <c r="J595797" s="129" t="n"/>
    </row>
    <row r="595800">
      <c r="J595800" s="129" t="n"/>
    </row>
    <row r="595801">
      <c r="J595801" s="129" t="n"/>
    </row>
    <row r="595803">
      <c r="J595803" s="129" t="n"/>
    </row>
    <row r="595805">
      <c r="J595805" s="129" t="n"/>
    </row>
    <row r="595807">
      <c r="J595807" s="129" t="n"/>
    </row>
    <row r="595809">
      <c r="J595809" s="129" t="n"/>
    </row>
    <row r="595813">
      <c r="J595813" s="129" t="n"/>
    </row>
    <row r="595817">
      <c r="J595817" s="129" t="n"/>
    </row>
    <row r="595819">
      <c r="J595819" s="129" t="n"/>
    </row>
    <row r="595823">
      <c r="J595823" s="129" t="n"/>
    </row>
    <row r="595825">
      <c r="J595825" s="129" t="n"/>
    </row>
    <row r="595829">
      <c r="J595829" s="129" t="n"/>
    </row>
    <row r="595833">
      <c r="J595833" s="129" t="n"/>
    </row>
    <row r="595834">
      <c r="J595834" s="129" t="n"/>
    </row>
    <row r="595837">
      <c r="J595837" s="129" t="n"/>
    </row>
    <row r="595839">
      <c r="J595839" s="129" t="n"/>
    </row>
    <row r="595843">
      <c r="J595843" s="129" t="n"/>
    </row>
    <row r="595845">
      <c r="J595845" s="129" t="n"/>
    </row>
    <row r="595847">
      <c r="J595847" s="129" t="n"/>
    </row>
    <row r="595852">
      <c r="J595852" s="129" t="n"/>
    </row>
    <row r="595855">
      <c r="J595855" s="129" t="n"/>
    </row>
    <row r="595857">
      <c r="J595857" s="129" t="n"/>
    </row>
    <row r="595858">
      <c r="J595858" s="129" t="n"/>
    </row>
    <row r="595862">
      <c r="J595862" s="129" t="n"/>
    </row>
    <row r="595865">
      <c r="J595865" s="129" t="n"/>
    </row>
    <row r="595866">
      <c r="J595866" s="129" t="n"/>
    </row>
    <row r="595870">
      <c r="J595870" s="129" t="n"/>
    </row>
    <row r="595871">
      <c r="J595871" s="129" t="n"/>
    </row>
    <row r="595874">
      <c r="J595874" s="129" t="n"/>
    </row>
    <row r="595875">
      <c r="J595875" s="129" t="n"/>
    </row>
    <row r="595879">
      <c r="J595879" s="129" t="n"/>
    </row>
    <row r="595880">
      <c r="J595880" s="129" t="n"/>
    </row>
    <row r="595881">
      <c r="J595881" s="129" t="n"/>
    </row>
    <row r="595883">
      <c r="J595883" s="129" t="n"/>
    </row>
    <row r="595887">
      <c r="J595887" s="129" t="n"/>
    </row>
    <row r="595888">
      <c r="J595888" s="129" t="n"/>
    </row>
    <row r="595892">
      <c r="J595892" s="129" t="n"/>
    </row>
    <row r="595893">
      <c r="J595893" s="129" t="n"/>
    </row>
    <row r="595894">
      <c r="J595894" s="129" t="n"/>
    </row>
    <row r="595895">
      <c r="J595895" s="129" t="n"/>
    </row>
    <row r="595898">
      <c r="J595898" s="129" t="n"/>
    </row>
    <row r="595901">
      <c r="J595901" s="129" t="n"/>
    </row>
    <row r="595902">
      <c r="J595902" s="129" t="n"/>
    </row>
    <row r="595904">
      <c r="J595904" s="129" t="n"/>
    </row>
    <row r="595905">
      <c r="J595905" s="129" t="n"/>
    </row>
    <row r="595906">
      <c r="J595906" s="129" t="n"/>
    </row>
    <row r="595908">
      <c r="J595908" s="129" t="n"/>
    </row>
    <row r="595909">
      <c r="J595909" s="129" t="n"/>
    </row>
    <row r="595912">
      <c r="J595912" s="129" t="n"/>
    </row>
    <row r="595913">
      <c r="J595913" s="129" t="n"/>
    </row>
    <row r="595914">
      <c r="J595914" s="129" t="n"/>
    </row>
    <row r="595916">
      <c r="J595916" s="129" t="n"/>
    </row>
    <row r="595917">
      <c r="J595917" s="129" t="n"/>
    </row>
    <row r="595918">
      <c r="J595918" s="129" t="n"/>
    </row>
    <row r="595919">
      <c r="J595919" s="129" t="n"/>
    </row>
    <row r="595922">
      <c r="J595922" s="129" t="n"/>
    </row>
    <row r="595925">
      <c r="J595925" s="129" t="n"/>
    </row>
    <row r="595927">
      <c r="J595927" s="129" t="n"/>
    </row>
    <row r="595929">
      <c r="J595929" s="129" t="n"/>
    </row>
    <row r="595931">
      <c r="J595931" s="129" t="n"/>
    </row>
    <row r="595932">
      <c r="J595932" s="129" t="n"/>
    </row>
    <row r="595933">
      <c r="J595933" s="129" t="n"/>
    </row>
    <row r="595934">
      <c r="J595934" s="129" t="n"/>
    </row>
    <row r="595935">
      <c r="J595935" s="129" t="n"/>
    </row>
    <row r="595936">
      <c r="J595936" s="129" t="n"/>
    </row>
    <row r="595937">
      <c r="J595937" s="129" t="n"/>
    </row>
    <row r="595938">
      <c r="J595938" s="129" t="n"/>
    </row>
    <row r="595941">
      <c r="J595941" s="129" t="n"/>
    </row>
    <row r="595942">
      <c r="J595942" s="129" t="n"/>
    </row>
    <row r="595944">
      <c r="J595944" s="129" t="n"/>
    </row>
    <row r="595945">
      <c r="J595945" s="129" t="n"/>
    </row>
    <row r="595947">
      <c r="J595947" s="129" t="n"/>
    </row>
    <row r="595948">
      <c r="J595948" s="129" t="n"/>
    </row>
    <row r="595950">
      <c r="J595950" s="129" t="n"/>
    </row>
    <row r="595951">
      <c r="J595951" s="129" t="n"/>
    </row>
    <row r="595953">
      <c r="J595953" s="129" t="n"/>
    </row>
    <row r="595954">
      <c r="J595954" s="129" t="n"/>
    </row>
    <row r="595955">
      <c r="J595955" s="129" t="n"/>
    </row>
    <row r="595956">
      <c r="J595956" s="129" t="n"/>
    </row>
    <row r="595959">
      <c r="J595959" s="129" t="n"/>
    </row>
    <row r="595960">
      <c r="J595960" s="129" t="n"/>
    </row>
    <row r="595961">
      <c r="J595961" s="129" t="n"/>
    </row>
    <row r="595962">
      <c r="J595962" s="129" t="n"/>
    </row>
    <row r="595967">
      <c r="J595967" s="129" t="n"/>
    </row>
    <row r="595968">
      <c r="J595968" s="129" t="n"/>
    </row>
    <row r="595969">
      <c r="J595969" s="129" t="n"/>
    </row>
    <row r="595971">
      <c r="J595971" s="129" t="n"/>
    </row>
    <row r="595973">
      <c r="J595973" s="129" t="n"/>
    </row>
    <row r="595974">
      <c r="J595974" s="129" t="n"/>
    </row>
    <row r="595975">
      <c r="J595975" s="129" t="n"/>
    </row>
    <row r="595977">
      <c r="J595977" s="129" t="n"/>
    </row>
    <row r="595978">
      <c r="J595978" s="129" t="n"/>
    </row>
    <row r="595983">
      <c r="J595983" s="129" t="n"/>
    </row>
    <row r="595984">
      <c r="J595984" s="129" t="n"/>
    </row>
    <row r="595985">
      <c r="J595985" s="129" t="n"/>
    </row>
    <row r="595989">
      <c r="J595989" s="129" t="n"/>
    </row>
    <row r="595990">
      <c r="J595990" s="129" t="n"/>
    </row>
    <row r="595991">
      <c r="J595991" s="129" t="n"/>
    </row>
    <row r="595992">
      <c r="J595992" s="129" t="n"/>
    </row>
    <row r="595994">
      <c r="J595994" s="129" t="n"/>
    </row>
    <row r="595998">
      <c r="J595998" s="129" t="n"/>
    </row>
    <row r="595999">
      <c r="J595999" s="129" t="n"/>
    </row>
    <row r="596002">
      <c r="J596002" s="129" t="n"/>
    </row>
    <row r="596003">
      <c r="J596003" s="129" t="n"/>
    </row>
    <row r="596004">
      <c r="J596004" s="129" t="n"/>
    </row>
    <row r="596007">
      <c r="J596007" s="129" t="n"/>
    </row>
    <row r="596008">
      <c r="J596008" s="129" t="n"/>
    </row>
    <row r="596010">
      <c r="J596010" s="129" t="n"/>
    </row>
    <row r="596011">
      <c r="J596011" s="129" t="n"/>
    </row>
    <row r="596012">
      <c r="J596012" s="129" t="n"/>
    </row>
    <row r="596014">
      <c r="J596014" s="129" t="n"/>
    </row>
    <row r="596015">
      <c r="J596015" s="129" t="n"/>
    </row>
    <row r="596017">
      <c r="J596017" s="129" t="n"/>
    </row>
    <row r="596019">
      <c r="J596019" s="129" t="n"/>
    </row>
    <row r="596021">
      <c r="J596021" s="129" t="n"/>
    </row>
    <row r="596025">
      <c r="J596025" s="129" t="n"/>
    </row>
    <row r="596026">
      <c r="J596026" s="129" t="n"/>
    </row>
    <row r="596028">
      <c r="J596028" s="129" t="n"/>
    </row>
    <row r="596029">
      <c r="J596029" s="129" t="n"/>
    </row>
    <row r="596030">
      <c r="J596030" s="129" t="n"/>
    </row>
    <row r="596032">
      <c r="J596032" s="129" t="n"/>
    </row>
    <row r="596033">
      <c r="J596033" s="129" t="n"/>
    </row>
    <row r="596034">
      <c r="J596034" s="129" t="n"/>
    </row>
    <row r="596035">
      <c r="J596035" s="129" t="n"/>
    </row>
    <row r="596037">
      <c r="J596037" s="129" t="n"/>
    </row>
    <row r="596038">
      <c r="J596038" s="129" t="n"/>
    </row>
    <row r="596039">
      <c r="J596039" s="129" t="n"/>
    </row>
    <row r="596040">
      <c r="J596040" s="129" t="n"/>
    </row>
    <row r="596041">
      <c r="J596041" s="129" t="n"/>
    </row>
    <row r="596042">
      <c r="J596042" s="129" t="n"/>
    </row>
    <row r="596044">
      <c r="J596044" s="129" t="n"/>
    </row>
    <row r="596046">
      <c r="J596046" s="129" t="n"/>
    </row>
    <row r="596050">
      <c r="J596050" s="129" t="n"/>
    </row>
    <row r="596051">
      <c r="J596051" s="129" t="n"/>
    </row>
    <row r="596053">
      <c r="J596053" s="129" t="n"/>
    </row>
    <row r="596054">
      <c r="J596054" s="129" t="n"/>
    </row>
    <row r="596056">
      <c r="J596056" s="129" t="n"/>
    </row>
    <row r="596057">
      <c r="J596057" s="129" t="n"/>
    </row>
    <row r="596059">
      <c r="J596059" s="129" t="n"/>
    </row>
    <row r="596061">
      <c r="J596061" s="129" t="n"/>
    </row>
    <row r="596065">
      <c r="J596065" s="129" t="n"/>
    </row>
    <row r="596067">
      <c r="J596067" s="129" t="n"/>
    </row>
    <row r="596069">
      <c r="J596069" s="129" t="n"/>
    </row>
    <row r="596070">
      <c r="J596070" s="129" t="n"/>
    </row>
    <row r="596071">
      <c r="J596071" s="129" t="n"/>
    </row>
    <row r="596072">
      <c r="J596072" s="129" t="n"/>
    </row>
    <row r="596076">
      <c r="J596076" s="129" t="n"/>
    </row>
    <row r="596077">
      <c r="J596077" s="129" t="n"/>
    </row>
    <row r="596080">
      <c r="J596080" s="129" t="n"/>
    </row>
    <row r="596081">
      <c r="J596081" s="129" t="n"/>
    </row>
    <row r="596082">
      <c r="J596082" s="129" t="n"/>
    </row>
    <row r="596083">
      <c r="J596083" s="129" t="n"/>
    </row>
    <row r="596084">
      <c r="J596084" s="129" t="n"/>
    </row>
    <row r="596085">
      <c r="J596085" s="129" t="n"/>
    </row>
    <row r="596087">
      <c r="J596087" s="129" t="n"/>
    </row>
    <row r="596089">
      <c r="J596089" s="129" t="n"/>
    </row>
    <row r="596091">
      <c r="J596091" s="129" t="n"/>
    </row>
    <row r="596092">
      <c r="J596092" s="129" t="n"/>
    </row>
    <row r="596095">
      <c r="J596095" s="129" t="n"/>
    </row>
    <row r="596096">
      <c r="J596096" s="129" t="n"/>
    </row>
    <row r="596099">
      <c r="J596099" s="129" t="n"/>
    </row>
    <row r="596100">
      <c r="J596100" s="129" t="n"/>
    </row>
    <row r="596101">
      <c r="J596101" s="129" t="n"/>
    </row>
    <row r="596103">
      <c r="J596103" s="129" t="n"/>
    </row>
    <row r="596105">
      <c r="J596105" s="129" t="n"/>
    </row>
    <row r="596106">
      <c r="J596106" s="129" t="n"/>
    </row>
    <row r="596107">
      <c r="J596107" s="129" t="n"/>
    </row>
    <row r="596108">
      <c r="J596108" s="129" t="n"/>
    </row>
    <row r="596109">
      <c r="J596109" s="129" t="n"/>
    </row>
    <row r="596111">
      <c r="J596111" s="129" t="n"/>
    </row>
    <row r="596114">
      <c r="J596114" s="129" t="n"/>
    </row>
    <row r="596115">
      <c r="J596115" s="129" t="n"/>
    </row>
    <row r="596116">
      <c r="J596116" s="129" t="n"/>
    </row>
    <row r="596118">
      <c r="J596118" s="129" t="n"/>
    </row>
    <row r="596121">
      <c r="J596121" s="129" t="n"/>
    </row>
    <row r="596122">
      <c r="J596122" s="129" t="n"/>
    </row>
    <row r="596124">
      <c r="J596124" s="129" t="n"/>
    </row>
    <row r="596125">
      <c r="J596125" s="129" t="n"/>
    </row>
    <row r="596126">
      <c r="J596126" s="129" t="n"/>
    </row>
    <row r="596128">
      <c r="J596128" s="129" t="n"/>
    </row>
    <row r="596129">
      <c r="J596129" s="129" t="n"/>
    </row>
    <row r="596130">
      <c r="J596130" s="129" t="n"/>
    </row>
    <row r="596131">
      <c r="J596131" s="129" t="n"/>
    </row>
    <row r="596133">
      <c r="J596133" s="129" t="n"/>
    </row>
    <row r="596135">
      <c r="J596135" s="129" t="n"/>
    </row>
    <row r="596136">
      <c r="J596136" s="129" t="n"/>
    </row>
    <row r="596137">
      <c r="J596137" s="129" t="n"/>
    </row>
    <row r="596139">
      <c r="J596139" s="129" t="n"/>
    </row>
    <row r="596141">
      <c r="J596141" s="129" t="n"/>
    </row>
    <row r="596142">
      <c r="J596142" s="129" t="n"/>
    </row>
    <row r="596143">
      <c r="J596143" s="129" t="n"/>
    </row>
    <row r="596144">
      <c r="J596144" s="129" t="n"/>
    </row>
    <row r="596145">
      <c r="J596145" s="129" t="n"/>
    </row>
    <row r="596146">
      <c r="J596146" s="129" t="n"/>
    </row>
    <row r="596148">
      <c r="J596148" s="129" t="n"/>
    </row>
    <row r="596149">
      <c r="J596149" s="129" t="n"/>
    </row>
    <row r="596151">
      <c r="J596151" s="129" t="n"/>
    </row>
    <row r="596152">
      <c r="J596152" s="129" t="n"/>
    </row>
    <row r="596153">
      <c r="J596153" s="129" t="n"/>
    </row>
    <row r="596154">
      <c r="J596154" s="129" t="n"/>
    </row>
    <row r="596156">
      <c r="J596156" s="129" t="n"/>
    </row>
    <row r="596157">
      <c r="J596157" s="129" t="n"/>
    </row>
    <row r="596158">
      <c r="J596158" s="129" t="n"/>
    </row>
    <row r="596159">
      <c r="J596159" s="129" t="n"/>
    </row>
    <row r="596161">
      <c r="J596161" s="129" t="n"/>
    </row>
    <row r="596163">
      <c r="J596163" s="129" t="n"/>
    </row>
    <row r="596164">
      <c r="J596164" s="129" t="n"/>
    </row>
    <row r="596165">
      <c r="J596165" s="129" t="n"/>
    </row>
    <row r="596166">
      <c r="J596166" s="129" t="n"/>
    </row>
    <row r="596167">
      <c r="J596167" s="129" t="n"/>
    </row>
    <row r="596168">
      <c r="J596168" s="129" t="n"/>
    </row>
    <row r="596169">
      <c r="J596169" s="129" t="n"/>
    </row>
    <row r="596170">
      <c r="J596170" s="129" t="n"/>
    </row>
    <row r="596171">
      <c r="J596171" s="129" t="n"/>
    </row>
    <row r="596173">
      <c r="J596173" s="129" t="n"/>
    </row>
    <row r="596174">
      <c r="J596174" s="129" t="n"/>
    </row>
    <row r="596175">
      <c r="J596175" s="129" t="n"/>
    </row>
    <row r="596176">
      <c r="J596176" s="129" t="n"/>
    </row>
    <row r="596177">
      <c r="J596177" s="129" t="n"/>
    </row>
    <row r="596178">
      <c r="J596178" s="129" t="n"/>
    </row>
    <row r="596179">
      <c r="J596179" s="129" t="n"/>
    </row>
    <row r="596180">
      <c r="J596180" s="129" t="n"/>
    </row>
    <row r="596181">
      <c r="J596181" s="129" t="n"/>
    </row>
    <row r="596182">
      <c r="J596182" s="129" t="n"/>
    </row>
    <row r="596183">
      <c r="J596183" s="129" t="n"/>
    </row>
    <row r="596184">
      <c r="J596184" s="129" t="n"/>
    </row>
    <row r="596185">
      <c r="J596185" s="129" t="n"/>
    </row>
    <row r="596186">
      <c r="J596186" s="129" t="n"/>
    </row>
    <row r="596187">
      <c r="J596187" s="129" t="n"/>
    </row>
    <row r="596188">
      <c r="J596188" s="129" t="n"/>
    </row>
    <row r="596189">
      <c r="J596189" s="129" t="n"/>
    </row>
    <row r="596190">
      <c r="J596190" s="129" t="n"/>
    </row>
    <row r="596191">
      <c r="J596191" s="129" t="n"/>
    </row>
    <row r="596192">
      <c r="J596192" s="129" t="n"/>
    </row>
    <row r="596193">
      <c r="J596193" s="129" t="n"/>
    </row>
    <row r="596194">
      <c r="J596194" s="129" t="n"/>
    </row>
    <row r="596195">
      <c r="J596195" s="129" t="n"/>
    </row>
    <row r="596196">
      <c r="J596196" s="129" t="n"/>
    </row>
    <row r="596197">
      <c r="J596197" s="129" t="n"/>
    </row>
    <row r="596198">
      <c r="J596198" s="129" t="n"/>
    </row>
    <row r="596199">
      <c r="J596199" s="129" t="n"/>
    </row>
    <row r="596200">
      <c r="J596200" s="129" t="n"/>
    </row>
    <row r="596201">
      <c r="J596201" s="129" t="n"/>
    </row>
    <row r="596202">
      <c r="J596202" s="129" t="n"/>
    </row>
    <row r="596203">
      <c r="J596203" s="129" t="n"/>
    </row>
    <row r="596204">
      <c r="J596204" s="129" t="n"/>
    </row>
    <row r="596205">
      <c r="J596205" s="129" t="n"/>
    </row>
    <row r="596206">
      <c r="J596206" s="129" t="n"/>
    </row>
    <row r="596207">
      <c r="J596207" s="129" t="n"/>
    </row>
    <row r="596208">
      <c r="J596208" s="129" t="n"/>
    </row>
    <row r="596209">
      <c r="J596209" s="129" t="n"/>
    </row>
    <row r="596210">
      <c r="J596210" s="129" t="n"/>
    </row>
    <row r="596211">
      <c r="J596211" s="129" t="n"/>
    </row>
    <row r="596212">
      <c r="J596212" s="129" t="n"/>
    </row>
    <row r="596213">
      <c r="J596213" s="129" t="n"/>
    </row>
    <row r="596214">
      <c r="J596214" s="129" t="n"/>
    </row>
    <row r="596215">
      <c r="J596215" s="129" t="n"/>
    </row>
    <row r="596216">
      <c r="J596216" s="129" t="n"/>
    </row>
    <row r="596217">
      <c r="J596217" s="129" t="n"/>
    </row>
    <row r="596218">
      <c r="J596218" s="129" t="n"/>
    </row>
    <row r="596219">
      <c r="J596219" s="129" t="n"/>
    </row>
    <row r="596220">
      <c r="J596220" s="129" t="n"/>
    </row>
    <row r="596221">
      <c r="J596221" s="129" t="n"/>
    </row>
    <row r="596222">
      <c r="J596222" s="129" t="n"/>
    </row>
    <row r="596223">
      <c r="J596223" s="129" t="n"/>
    </row>
    <row r="596224">
      <c r="J596224" s="129" t="n"/>
    </row>
    <row r="596225">
      <c r="J596225" s="129" t="n"/>
    </row>
    <row r="596226">
      <c r="J596226" s="129" t="n"/>
    </row>
    <row r="596227">
      <c r="J596227" s="129" t="n"/>
    </row>
    <row r="596228">
      <c r="J596228" s="129" t="n"/>
    </row>
    <row r="596229">
      <c r="J596229" s="129" t="n"/>
    </row>
    <row r="596230">
      <c r="J596230" s="129" t="n"/>
    </row>
    <row r="596231">
      <c r="J596231" s="129" t="n"/>
    </row>
    <row r="596232">
      <c r="J596232" s="129" t="n"/>
    </row>
    <row r="596233">
      <c r="J596233" s="129" t="n"/>
    </row>
    <row r="596234">
      <c r="J596234" s="129" t="n"/>
    </row>
    <row r="596235">
      <c r="J596235" s="129" t="n"/>
    </row>
    <row r="596236">
      <c r="J596236" s="129" t="n"/>
    </row>
    <row r="596237">
      <c r="J596237" s="129" t="n"/>
    </row>
    <row r="596238">
      <c r="J596238" s="129" t="n"/>
    </row>
    <row r="596239">
      <c r="J596239" s="129" t="n"/>
    </row>
    <row r="596240">
      <c r="J596240" s="129" t="n"/>
    </row>
    <row r="596241">
      <c r="J596241" s="129" t="n"/>
    </row>
    <row r="596242">
      <c r="J596242" s="129" t="n"/>
    </row>
    <row r="596243">
      <c r="J596243" s="129" t="n"/>
    </row>
    <row r="596244">
      <c r="J596244" s="129" t="n"/>
    </row>
    <row r="596245">
      <c r="J596245" s="129" t="n"/>
    </row>
    <row r="596246">
      <c r="J596246" s="129" t="n"/>
    </row>
    <row r="596247">
      <c r="J596247" s="129" t="n"/>
    </row>
    <row r="596248">
      <c r="J596248" s="129" t="n"/>
    </row>
    <row r="596249">
      <c r="J596249" s="129" t="n"/>
    </row>
    <row r="596250">
      <c r="J596250" s="129" t="n"/>
    </row>
    <row r="596251">
      <c r="J596251" s="129" t="n"/>
    </row>
    <row r="596252">
      <c r="J596252" s="129" t="n"/>
    </row>
    <row r="596253">
      <c r="J596253" s="129" t="n"/>
    </row>
    <row r="596254">
      <c r="J596254" s="129" t="n"/>
    </row>
    <row r="596255">
      <c r="J596255" s="129" t="n"/>
    </row>
    <row r="596256">
      <c r="J596256" s="129" t="n"/>
    </row>
    <row r="596257">
      <c r="J596257" s="129" t="n"/>
    </row>
    <row r="596258">
      <c r="J596258" s="129" t="n"/>
    </row>
    <row r="596259">
      <c r="J596259" s="129" t="n"/>
    </row>
    <row r="596260">
      <c r="J596260" s="129" t="n"/>
    </row>
    <row r="596261">
      <c r="J596261" s="129" t="n"/>
    </row>
    <row r="596262">
      <c r="J596262" s="129" t="n"/>
    </row>
    <row r="596263">
      <c r="J596263" s="129" t="n"/>
    </row>
    <row r="596264">
      <c r="J596264" s="129" t="n"/>
    </row>
    <row r="596265">
      <c r="J596265" s="129" t="n"/>
    </row>
    <row r="596266">
      <c r="J596266" s="129" t="n"/>
    </row>
    <row r="596267">
      <c r="J596267" s="129" t="n"/>
    </row>
    <row r="596268">
      <c r="J596268" s="129" t="n"/>
    </row>
    <row r="596269">
      <c r="J596269" s="129" t="n"/>
    </row>
    <row r="596270">
      <c r="J596270" s="129" t="n"/>
    </row>
    <row r="596271">
      <c r="J596271" s="129" t="n"/>
    </row>
    <row r="596272">
      <c r="J596272" s="129" t="n"/>
    </row>
    <row r="596273">
      <c r="J596273" s="129" t="n"/>
    </row>
    <row r="596274">
      <c r="J596274" s="129" t="n"/>
    </row>
    <row r="596275">
      <c r="J596275" s="129" t="n"/>
    </row>
    <row r="596276">
      <c r="J596276" s="129" t="n"/>
    </row>
    <row r="596277">
      <c r="J596277" s="129" t="n"/>
    </row>
    <row r="596278">
      <c r="J596278" s="129" t="n"/>
    </row>
    <row r="596279">
      <c r="J596279" s="129" t="n"/>
    </row>
    <row r="596280">
      <c r="J596280" s="129" t="n"/>
    </row>
    <row r="596281">
      <c r="J596281" s="129" t="n"/>
    </row>
    <row r="596282">
      <c r="J596282" s="129" t="n"/>
    </row>
    <row r="596283">
      <c r="J596283" s="129" t="n"/>
    </row>
    <row r="596284">
      <c r="J596284" s="129" t="n"/>
    </row>
    <row r="596285">
      <c r="J596285" s="129" t="n"/>
    </row>
    <row r="596286">
      <c r="J596286" s="129" t="n"/>
    </row>
    <row r="596287">
      <c r="J596287" s="129" t="n"/>
    </row>
    <row r="596288">
      <c r="J596288" s="129" t="n"/>
    </row>
    <row r="596289">
      <c r="J596289" s="129" t="n"/>
    </row>
    <row r="596290">
      <c r="J596290" s="129" t="n"/>
    </row>
    <row r="596291">
      <c r="J596291" s="129" t="n"/>
    </row>
    <row r="596292">
      <c r="J596292" s="129" t="n"/>
    </row>
    <row r="596293">
      <c r="J596293" s="129" t="n"/>
    </row>
    <row r="596294">
      <c r="J596294" s="129" t="n"/>
    </row>
    <row r="596295">
      <c r="J596295" s="129" t="n"/>
    </row>
    <row r="596296">
      <c r="J596296" s="129" t="n"/>
    </row>
    <row r="596297">
      <c r="J596297" s="129" t="n"/>
    </row>
    <row r="596298">
      <c r="J596298" s="129" t="n"/>
    </row>
    <row r="596299">
      <c r="J596299" s="129" t="n"/>
    </row>
    <row r="596300">
      <c r="J596300" s="129" t="n"/>
    </row>
    <row r="596301">
      <c r="J596301" s="129" t="n"/>
    </row>
    <row r="596302">
      <c r="J596302" s="129" t="n"/>
    </row>
    <row r="596303">
      <c r="J596303" s="129" t="n"/>
    </row>
    <row r="596304">
      <c r="J596304" s="129" t="n"/>
    </row>
    <row r="596305">
      <c r="J596305" s="129" t="n"/>
    </row>
    <row r="596306">
      <c r="J596306" s="129" t="n"/>
    </row>
    <row r="596307">
      <c r="J596307" s="129" t="n"/>
    </row>
    <row r="596308">
      <c r="J596308" s="129" t="n"/>
    </row>
    <row r="596309">
      <c r="J596309" s="129" t="n"/>
    </row>
    <row r="596310">
      <c r="J596310" s="129" t="n"/>
    </row>
    <row r="596311">
      <c r="J596311" s="129" t="n"/>
    </row>
    <row r="596909">
      <c r="J596909" s="129" t="n"/>
    </row>
    <row r="596970">
      <c r="J596970" s="129" t="n"/>
    </row>
    <row r="596997">
      <c r="J596997" s="129" t="n"/>
    </row>
    <row r="597015">
      <c r="J597015" s="129" t="n"/>
    </row>
    <row r="597032">
      <c r="J597032" s="129" t="n"/>
    </row>
    <row r="597046">
      <c r="J597046" s="129" t="n"/>
    </row>
    <row r="597053">
      <c r="J597053" s="129" t="n"/>
    </row>
    <row r="597062">
      <c r="J597062" s="129" t="n"/>
    </row>
    <row r="597067">
      <c r="J597067" s="129" t="n"/>
    </row>
    <row r="597070">
      <c r="J597070" s="129" t="n"/>
    </row>
    <row r="597078">
      <c r="J597078" s="129" t="n"/>
    </row>
    <row r="597091">
      <c r="J597091" s="129" t="n"/>
    </row>
    <row r="597104">
      <c r="J597104" s="129" t="n"/>
    </row>
    <row r="597106">
      <c r="J597106" s="129" t="n"/>
    </row>
    <row r="597107">
      <c r="J597107" s="129" t="n"/>
    </row>
    <row r="597116">
      <c r="J597116" s="129" t="n"/>
    </row>
    <row r="597117">
      <c r="J597117" s="129" t="n"/>
    </row>
    <row r="597122">
      <c r="J597122" s="129" t="n"/>
    </row>
    <row r="597124">
      <c r="J597124" s="129" t="n"/>
    </row>
    <row r="597127">
      <c r="J597127" s="129" t="n"/>
    </row>
    <row r="597130">
      <c r="J597130" s="129" t="n"/>
    </row>
    <row r="597131">
      <c r="J597131" s="129" t="n"/>
    </row>
    <row r="597133">
      <c r="J597133" s="129" t="n"/>
    </row>
    <row r="597134">
      <c r="J597134" s="129" t="n"/>
    </row>
    <row r="597135">
      <c r="J597135" s="129" t="n"/>
    </row>
    <row r="597142">
      <c r="J597142" s="129" t="n"/>
    </row>
    <row r="597144">
      <c r="J597144" s="129" t="n"/>
    </row>
    <row r="597145">
      <c r="J597145" s="129" t="n"/>
    </row>
    <row r="597146">
      <c r="J597146" s="129" t="n"/>
    </row>
    <row r="597147">
      <c r="J597147" s="129" t="n"/>
    </row>
    <row r="597148">
      <c r="J597148" s="129" t="n"/>
    </row>
    <row r="597169">
      <c r="J597169" s="129" t="n"/>
    </row>
    <row r="597196">
      <c r="J597196" s="129" t="n"/>
    </row>
    <row r="597223">
      <c r="J597223" s="129" t="n"/>
    </row>
    <row r="597244">
      <c r="J597244" s="129" t="n"/>
    </row>
    <row r="597271">
      <c r="J597271" s="129" t="n"/>
    </row>
    <row r="597298">
      <c r="J597298" s="129" t="n"/>
    </row>
    <row r="597325">
      <c r="J597325" s="129" t="n"/>
    </row>
    <row r="597351">
      <c r="J597351" s="129" t="n"/>
    </row>
    <row r="597378">
      <c r="J597378" s="129" t="n"/>
    </row>
    <row r="597405">
      <c r="J597405" s="129" t="n"/>
    </row>
    <row r="597432">
      <c r="J597432" s="129" t="n"/>
    </row>
    <row r="597434">
      <c r="J597434" s="129" t="n"/>
    </row>
    <row r="597436">
      <c r="J597436" s="129" t="n"/>
    </row>
    <row r="597437">
      <c r="J597437" s="129" t="n"/>
    </row>
    <row r="597439">
      <c r="J597439" s="129" t="n"/>
    </row>
    <row r="597440">
      <c r="J597440" s="129" t="n"/>
    </row>
    <row r="597441">
      <c r="J597441" s="129" t="n"/>
    </row>
    <row r="597442">
      <c r="J597442" s="129" t="n"/>
    </row>
    <row r="597443">
      <c r="J597443" s="129" t="n"/>
    </row>
    <row r="597444">
      <c r="J597444" s="129" t="n"/>
    </row>
    <row r="597445">
      <c r="J597445" s="129" t="n"/>
    </row>
    <row r="597446">
      <c r="J597446" s="129" t="n"/>
    </row>
    <row r="597447">
      <c r="J597447" s="129" t="n"/>
    </row>
    <row r="597448">
      <c r="J597448" s="129" t="n"/>
    </row>
    <row r="597449">
      <c r="J597449" s="129" t="n"/>
    </row>
    <row r="597450">
      <c r="J597450" s="129" t="n"/>
    </row>
    <row r="597451">
      <c r="J597451" s="129" t="n"/>
    </row>
    <row r="597452">
      <c r="J597452" s="129" t="n"/>
    </row>
    <row r="597453">
      <c r="J597453" s="129" t="n"/>
    </row>
    <row r="597454">
      <c r="J597454" s="129" t="n"/>
    </row>
    <row r="597456">
      <c r="J597456" s="129" t="n"/>
    </row>
    <row r="597458">
      <c r="J597458" s="129" t="n"/>
    </row>
    <row r="597460">
      <c r="J597460" s="129" t="n"/>
    </row>
    <row r="597461">
      <c r="J597461" s="129" t="n"/>
    </row>
    <row r="597462">
      <c r="J597462" s="129" t="n"/>
    </row>
    <row r="597475">
      <c r="J597475" s="129" t="n"/>
    </row>
    <row r="597487">
      <c r="J597487" s="129" t="n"/>
    </row>
    <row r="597488">
      <c r="J597488" s="129" t="n"/>
    </row>
    <row r="597497">
      <c r="J597497" s="129" t="n"/>
    </row>
    <row r="597502">
      <c r="J597502" s="129" t="n"/>
    </row>
    <row r="597505">
      <c r="J597505" s="129" t="n"/>
    </row>
    <row r="597506">
      <c r="J597506" s="129" t="n"/>
    </row>
    <row r="597507">
      <c r="J597507" s="129" t="n"/>
    </row>
    <row r="597508">
      <c r="J597508" s="129" t="n"/>
    </row>
    <row r="597509">
      <c r="J597509" s="129" t="n"/>
    </row>
    <row r="597510">
      <c r="J597510" s="129" t="n"/>
    </row>
    <row r="597512">
      <c r="J597512" s="129" t="n"/>
    </row>
    <row r="597513">
      <c r="J597513" s="129" t="n"/>
    </row>
    <row r="597515">
      <c r="J597515" s="129" t="n"/>
    </row>
    <row r="597516">
      <c r="J597516" s="129" t="n"/>
    </row>
    <row r="597518">
      <c r="J597518" s="129" t="n"/>
    </row>
    <row r="597519">
      <c r="J597519" s="129" t="n"/>
    </row>
    <row r="597520">
      <c r="J597520" s="129" t="n"/>
    </row>
    <row r="597522">
      <c r="J597522" s="129" t="n"/>
    </row>
    <row r="597524">
      <c r="J597524" s="129" t="n"/>
    </row>
    <row r="597525">
      <c r="J597525" s="129" t="n"/>
    </row>
    <row r="597527">
      <c r="J597527" s="129" t="n"/>
    </row>
    <row r="597530">
      <c r="J597530" s="129" t="n"/>
    </row>
    <row r="597531">
      <c r="J597531" s="129" t="n"/>
    </row>
    <row r="597532">
      <c r="J597532" s="129" t="n"/>
    </row>
    <row r="597533">
      <c r="J597533" s="129" t="n"/>
    </row>
    <row r="597535">
      <c r="J597535" s="129" t="n"/>
    </row>
    <row r="597536">
      <c r="J597536" s="129" t="n"/>
    </row>
    <row r="597539">
      <c r="J597539" s="129" t="n"/>
    </row>
    <row r="597540">
      <c r="J597540" s="129" t="n"/>
    </row>
    <row r="597542">
      <c r="J597542" s="129" t="n"/>
    </row>
    <row r="597543">
      <c r="J597543" s="129" t="n"/>
    </row>
    <row r="597545">
      <c r="J597545" s="129" t="n"/>
    </row>
    <row r="597546">
      <c r="J597546" s="129" t="n"/>
    </row>
    <row r="597548">
      <c r="J597548" s="129" t="n"/>
    </row>
    <row r="597550">
      <c r="J597550" s="129" t="n"/>
    </row>
    <row r="597551">
      <c r="J597551" s="129" t="n"/>
    </row>
    <row r="597552">
      <c r="J597552" s="129" t="n"/>
    </row>
    <row r="597553">
      <c r="J597553" s="129" t="n"/>
    </row>
    <row r="597555">
      <c r="J597555" s="129" t="n"/>
    </row>
    <row r="597556">
      <c r="J597556" s="129" t="n"/>
    </row>
    <row r="597557">
      <c r="J597557" s="129" t="n"/>
    </row>
    <row r="597558">
      <c r="J597558" s="129" t="n"/>
    </row>
    <row r="597559">
      <c r="J597559" s="129" t="n"/>
    </row>
    <row r="597560">
      <c r="J597560" s="129" t="n"/>
    </row>
    <row r="597561">
      <c r="J597561" s="129" t="n"/>
    </row>
    <row r="597562">
      <c r="J597562" s="129" t="n"/>
    </row>
    <row r="597563">
      <c r="J597563" s="129" t="n"/>
    </row>
    <row r="597564">
      <c r="J597564" s="129" t="n"/>
    </row>
    <row r="597565">
      <c r="J597565" s="129" t="n"/>
    </row>
    <row r="597566">
      <c r="J597566" s="129" t="n"/>
    </row>
    <row r="597567">
      <c r="J597567" s="129" t="n"/>
    </row>
    <row r="597568">
      <c r="J597568" s="129" t="n"/>
    </row>
    <row r="597570">
      <c r="J597570" s="129" t="n"/>
    </row>
    <row r="597571">
      <c r="J597571" s="129" t="n"/>
    </row>
    <row r="597572">
      <c r="J597572" s="129" t="n"/>
    </row>
    <row r="597573">
      <c r="J597573" s="129" t="n"/>
    </row>
    <row r="597574">
      <c r="J597574" s="129" t="n"/>
    </row>
    <row r="597575">
      <c r="J597575" s="129" t="n"/>
    </row>
    <row r="597576">
      <c r="J597576" s="129" t="n"/>
    </row>
    <row r="597577">
      <c r="J597577" s="129" t="n"/>
    </row>
    <row r="597578">
      <c r="J597578" s="129" t="n"/>
    </row>
    <row r="597579">
      <c r="J597579" s="129" t="n"/>
    </row>
    <row r="597580">
      <c r="J597580" s="129" t="n"/>
    </row>
    <row r="597581">
      <c r="J597581" s="129" t="n"/>
    </row>
    <row r="597582">
      <c r="J597582" s="129" t="n"/>
    </row>
    <row r="597583">
      <c r="J597583" s="129" t="n"/>
    </row>
    <row r="597584">
      <c r="J597584" s="129" t="n"/>
    </row>
    <row r="597585">
      <c r="J597585" s="129" t="n"/>
    </row>
    <row r="597586">
      <c r="J597586" s="129" t="n"/>
    </row>
    <row r="597587">
      <c r="J597587" s="129" t="n"/>
    </row>
    <row r="597588">
      <c r="J597588" s="129" t="n"/>
    </row>
    <row r="597589">
      <c r="J597589" s="129" t="n"/>
    </row>
    <row r="597592">
      <c r="J597592" s="129" t="n"/>
    </row>
    <row r="597594">
      <c r="J597594" s="129" t="n"/>
    </row>
    <row r="597595">
      <c r="J597595" s="129" t="n"/>
    </row>
    <row r="597596">
      <c r="J597596" s="129" t="n"/>
    </row>
    <row r="597597">
      <c r="J597597" s="129" t="n"/>
    </row>
    <row r="597598">
      <c r="J597598" s="129" t="n"/>
    </row>
    <row r="597599">
      <c r="J597599" s="129" t="n"/>
    </row>
    <row r="597600">
      <c r="J597600" s="129" t="n"/>
    </row>
    <row r="597601">
      <c r="J597601" s="129" t="n"/>
    </row>
    <row r="597602">
      <c r="J597602" s="129" t="n"/>
    </row>
    <row r="597606">
      <c r="J597606" s="129" t="n"/>
    </row>
    <row r="597607">
      <c r="J597607" s="129" t="n"/>
    </row>
    <row r="597608">
      <c r="J597608" s="129" t="n"/>
    </row>
    <row r="597609">
      <c r="J597609" s="129" t="n"/>
    </row>
    <row r="597610">
      <c r="J597610" s="129" t="n"/>
    </row>
    <row r="597611">
      <c r="J597611" s="129" t="n"/>
    </row>
    <row r="597612">
      <c r="J597612" s="129" t="n"/>
    </row>
    <row r="597613">
      <c r="J597613" s="129" t="n"/>
    </row>
    <row r="597614">
      <c r="J597614" s="129" t="n"/>
    </row>
    <row r="597615">
      <c r="J597615" s="129" t="n"/>
    </row>
    <row r="597616">
      <c r="J597616" s="129" t="n"/>
    </row>
    <row r="597617">
      <c r="J597617" s="129" t="n"/>
    </row>
    <row r="597618">
      <c r="J597618" s="129" t="n"/>
    </row>
    <row r="597619">
      <c r="J597619" s="129" t="n"/>
    </row>
    <row r="597620">
      <c r="J597620" s="129" t="n"/>
    </row>
    <row r="597621">
      <c r="J597621" s="129" t="n"/>
    </row>
    <row r="597622">
      <c r="J597622" s="129" t="n"/>
    </row>
    <row r="597623">
      <c r="J597623" s="129" t="n"/>
    </row>
    <row r="597624">
      <c r="J597624" s="129" t="n"/>
    </row>
    <row r="597625">
      <c r="J597625" s="129" t="n"/>
    </row>
    <row r="597626">
      <c r="J597626" s="129" t="n"/>
    </row>
    <row r="597627">
      <c r="J597627" s="129" t="n"/>
    </row>
    <row r="597628">
      <c r="J597628" s="129" t="n"/>
    </row>
    <row r="597629">
      <c r="J597629" s="129" t="n"/>
    </row>
    <row r="597630">
      <c r="J597630" s="129" t="n"/>
    </row>
    <row r="597631">
      <c r="J597631" s="129" t="n"/>
    </row>
    <row r="597632">
      <c r="J597632" s="129" t="n"/>
    </row>
    <row r="597633">
      <c r="J597633" s="129" t="n"/>
    </row>
    <row r="597634">
      <c r="J597634" s="129" t="n"/>
    </row>
    <row r="597635">
      <c r="J597635" s="129" t="n"/>
    </row>
    <row r="597636">
      <c r="J597636" s="129" t="n"/>
    </row>
    <row r="597637">
      <c r="J597637" s="129" t="n"/>
    </row>
    <row r="597638">
      <c r="J597638" s="129" t="n"/>
    </row>
    <row r="597639">
      <c r="J597639" s="129" t="n"/>
    </row>
    <row r="597640">
      <c r="J597640" s="129" t="n"/>
    </row>
    <row r="597641">
      <c r="J597641" s="129" t="n"/>
    </row>
    <row r="597642">
      <c r="J597642" s="129" t="n"/>
    </row>
    <row r="597643">
      <c r="J597643" s="129" t="n"/>
    </row>
    <row r="597644">
      <c r="J597644" s="129" t="n"/>
    </row>
    <row r="597645">
      <c r="J597645" s="129" t="n"/>
    </row>
    <row r="597646">
      <c r="J597646" s="129" t="n"/>
    </row>
    <row r="597647">
      <c r="J597647" s="129" t="n"/>
    </row>
    <row r="597648">
      <c r="J597648" s="129" t="n"/>
    </row>
    <row r="597649">
      <c r="J597649" s="129" t="n"/>
    </row>
    <row r="597650">
      <c r="J597650" s="129" t="n"/>
    </row>
    <row r="597651">
      <c r="J597651" s="129" t="n"/>
    </row>
    <row r="597652">
      <c r="J597652" s="129" t="n"/>
    </row>
    <row r="597653">
      <c r="J597653" s="129" t="n"/>
    </row>
    <row r="597654">
      <c r="J597654" s="129" t="n"/>
    </row>
    <row r="597655">
      <c r="J597655" s="129" t="n"/>
    </row>
    <row r="597656">
      <c r="J597656" s="129" t="n"/>
    </row>
    <row r="597657">
      <c r="J597657" s="129" t="n"/>
    </row>
    <row r="597658">
      <c r="J597658" s="129" t="n"/>
    </row>
    <row r="597663">
      <c r="J597663" s="129" t="n"/>
    </row>
    <row r="597665">
      <c r="J597665" s="129" t="n"/>
    </row>
    <row r="597667">
      <c r="J597667" s="129" t="n"/>
    </row>
    <row r="597668">
      <c r="J597668" s="129" t="n"/>
    </row>
    <row r="597669">
      <c r="J597669" s="129" t="n"/>
    </row>
    <row r="597670">
      <c r="J597670" s="129" t="n"/>
    </row>
    <row r="597671">
      <c r="J597671" s="129" t="n"/>
    </row>
    <row r="597672">
      <c r="J597672" s="129" t="n"/>
    </row>
    <row r="597673">
      <c r="J597673" s="129" t="n"/>
    </row>
    <row r="597674">
      <c r="J597674" s="129" t="n"/>
    </row>
    <row r="597675">
      <c r="J597675" s="129" t="n"/>
    </row>
    <row r="597677">
      <c r="J597677" s="129" t="n"/>
    </row>
    <row r="597680">
      <c r="J597680" s="129" t="n"/>
    </row>
    <row r="597682">
      <c r="J597682" s="129" t="n"/>
    </row>
    <row r="597685">
      <c r="J597685" s="129" t="n"/>
    </row>
    <row r="597688">
      <c r="J597688" s="129" t="n"/>
    </row>
    <row r="597693">
      <c r="J597693" s="129" t="n"/>
    </row>
    <row r="597695">
      <c r="J597695" s="129" t="n"/>
    </row>
    <row r="597699">
      <c r="J597699" s="129" t="n"/>
    </row>
    <row r="597701">
      <c r="J597701" s="129" t="n"/>
    </row>
    <row r="597703">
      <c r="J597703" s="129" t="n"/>
    </row>
    <row r="597706">
      <c r="J597706" s="129" t="n"/>
    </row>
    <row r="597710">
      <c r="J597710" s="129" t="n"/>
    </row>
    <row r="597713">
      <c r="J597713" s="129" t="n"/>
    </row>
    <row r="597717">
      <c r="J597717" s="129" t="n"/>
    </row>
    <row r="597718">
      <c r="J597718" s="129" t="n"/>
    </row>
    <row r="597723">
      <c r="J597723" s="129" t="n"/>
    </row>
    <row r="597725">
      <c r="J597725" s="129" t="n"/>
    </row>
    <row r="597734">
      <c r="J597734" s="129" t="n"/>
    </row>
    <row r="597743">
      <c r="J597743" s="129" t="n"/>
    </row>
    <row r="597748">
      <c r="J597748" s="129" t="n"/>
    </row>
    <row r="597750">
      <c r="J597750" s="129" t="n"/>
    </row>
    <row r="597756">
      <c r="J597756" s="129" t="n"/>
    </row>
    <row r="597761">
      <c r="J597761" s="129" t="n"/>
    </row>
    <row r="597769">
      <c r="J597769" s="129" t="n"/>
    </row>
    <row r="597774">
      <c r="J597774" s="129" t="n"/>
    </row>
    <row r="597777">
      <c r="J597777" s="129" t="n"/>
    </row>
    <row r="597778">
      <c r="J597778" s="129" t="n"/>
    </row>
    <row r="597781">
      <c r="J597781" s="129" t="n"/>
    </row>
    <row r="597788">
      <c r="J597788" s="129" t="n"/>
    </row>
    <row r="597791">
      <c r="J597791" s="129" t="n"/>
    </row>
    <row r="597795">
      <c r="J597795" s="129" t="n"/>
    </row>
    <row r="597796">
      <c r="J597796" s="129" t="n"/>
    </row>
    <row r="597798">
      <c r="J597798" s="129" t="n"/>
    </row>
    <row r="597805">
      <c r="J597805" s="129" t="n"/>
    </row>
    <row r="597810">
      <c r="J597810" s="129" t="n"/>
    </row>
    <row r="597817">
      <c r="J597817" s="129" t="n"/>
    </row>
    <row r="597821">
      <c r="J597821" s="129" t="n"/>
    </row>
    <row r="597826">
      <c r="J597826" s="129" t="n"/>
    </row>
    <row r="597827">
      <c r="J597827" s="129" t="n"/>
    </row>
    <row r="597831">
      <c r="J597831" s="129" t="n"/>
    </row>
    <row r="597833">
      <c r="J597833" s="129" t="n"/>
    </row>
    <row r="597834">
      <c r="J597834" s="129" t="n"/>
    </row>
    <row r="597837">
      <c r="J597837" s="129" t="n"/>
    </row>
    <row r="597839">
      <c r="J597839" s="129" t="n"/>
    </row>
    <row r="597841">
      <c r="J597841" s="129" t="n"/>
    </row>
    <row r="597843">
      <c r="J597843" s="129" t="n"/>
    </row>
    <row r="597846">
      <c r="J597846" s="129" t="n"/>
    </row>
    <row r="597847">
      <c r="J597847" s="129" t="n"/>
    </row>
    <row r="597848">
      <c r="J597848" s="129" t="n"/>
    </row>
    <row r="597850">
      <c r="J597850" s="129" t="n"/>
    </row>
    <row r="597852">
      <c r="J597852" s="129" t="n"/>
    </row>
    <row r="597853">
      <c r="J597853" s="129" t="n"/>
    </row>
    <row r="597854">
      <c r="J597854" s="129" t="n"/>
    </row>
    <row r="597855">
      <c r="J597855" s="129" t="n"/>
    </row>
    <row r="597856">
      <c r="J597856" s="129" t="n"/>
    </row>
    <row r="597858">
      <c r="J597858" s="129" t="n"/>
    </row>
    <row r="597859">
      <c r="J597859" s="129" t="n"/>
    </row>
    <row r="597860">
      <c r="J597860" s="129" t="n"/>
    </row>
    <row r="597861">
      <c r="J597861" s="129" t="n"/>
    </row>
    <row r="597862">
      <c r="J597862" s="129" t="n"/>
    </row>
    <row r="597863">
      <c r="J597863" s="129" t="n"/>
    </row>
    <row r="597864">
      <c r="J597864" s="129" t="n"/>
    </row>
    <row r="597865">
      <c r="J597865" s="129" t="n"/>
    </row>
    <row r="597866">
      <c r="J597866" s="129" t="n"/>
    </row>
    <row r="597867">
      <c r="J597867" s="129" t="n"/>
    </row>
    <row r="597868">
      <c r="J597868" s="129" t="n"/>
    </row>
    <row r="597871">
      <c r="J597871" s="129" t="n"/>
    </row>
    <row r="597873">
      <c r="J597873" s="129" t="n"/>
    </row>
    <row r="597874">
      <c r="J597874" s="129" t="n"/>
    </row>
    <row r="597875">
      <c r="J597875" s="129" t="n"/>
    </row>
    <row r="597876">
      <c r="J597876" s="129" t="n"/>
    </row>
    <row r="597877">
      <c r="J597877" s="129" t="n"/>
    </row>
    <row r="597878">
      <c r="J597878" s="129" t="n"/>
    </row>
    <row r="597879">
      <c r="J597879" s="129" t="n"/>
    </row>
    <row r="597880">
      <c r="J597880" s="129" t="n"/>
    </row>
    <row r="597881">
      <c r="J597881" s="129" t="n"/>
    </row>
    <row r="597882">
      <c r="J597882" s="129" t="n"/>
    </row>
    <row r="597883">
      <c r="J597883" s="129" t="n"/>
    </row>
    <row r="597884">
      <c r="J597884" s="129" t="n"/>
    </row>
    <row r="597885">
      <c r="J597885" s="129" t="n"/>
    </row>
    <row r="597886">
      <c r="J597886" s="129" t="n"/>
    </row>
    <row r="597887">
      <c r="J597887" s="129" t="n"/>
    </row>
    <row r="597888">
      <c r="J597888" s="129" t="n"/>
    </row>
    <row r="597889">
      <c r="J597889" s="129" t="n"/>
    </row>
    <row r="597890">
      <c r="J597890" s="129" t="n"/>
    </row>
    <row r="597891">
      <c r="J597891" s="129" t="n"/>
    </row>
    <row r="597892">
      <c r="J597892" s="129" t="n"/>
    </row>
    <row r="597893">
      <c r="J597893" s="129" t="n"/>
    </row>
    <row r="597894">
      <c r="J597894" s="129" t="n"/>
    </row>
    <row r="597895">
      <c r="J597895" s="129" t="n"/>
    </row>
    <row r="597896">
      <c r="J597896" s="129" t="n"/>
    </row>
    <row r="597897">
      <c r="J597897" s="129" t="n"/>
    </row>
    <row r="597898">
      <c r="J597898" s="129" t="n"/>
    </row>
    <row r="597899">
      <c r="J597899" s="129" t="n"/>
    </row>
    <row r="597900">
      <c r="J597900" s="129" t="n"/>
    </row>
    <row r="597901">
      <c r="J597901" s="129" t="n"/>
    </row>
    <row r="597902">
      <c r="J597902" s="129" t="n"/>
    </row>
    <row r="597903">
      <c r="J597903" s="129" t="n"/>
    </row>
    <row r="597904">
      <c r="J597904" s="129" t="n"/>
    </row>
    <row r="597905">
      <c r="J597905" s="129" t="n"/>
    </row>
    <row r="597906">
      <c r="J597906" s="129" t="n"/>
    </row>
    <row r="597907">
      <c r="J597907" s="129" t="n"/>
    </row>
    <row r="597908">
      <c r="J597908" s="129" t="n"/>
    </row>
    <row r="597909">
      <c r="J597909" s="129" t="n"/>
    </row>
    <row r="597910">
      <c r="J597910" s="129" t="n"/>
    </row>
    <row r="597911">
      <c r="J597911" s="129" t="n"/>
    </row>
    <row r="597913">
      <c r="J597913" s="129" t="n"/>
    </row>
    <row r="597914">
      <c r="J597914" s="129" t="n"/>
    </row>
    <row r="597915">
      <c r="J597915" s="129" t="n"/>
    </row>
    <row r="597916">
      <c r="J597916" s="129" t="n"/>
    </row>
    <row r="597917">
      <c r="J597917" s="129" t="n"/>
    </row>
    <row r="597918">
      <c r="J597918" s="129" t="n"/>
    </row>
    <row r="597919">
      <c r="J597919" s="129" t="n"/>
    </row>
    <row r="597920">
      <c r="J597920" s="129" t="n"/>
    </row>
    <row r="597921">
      <c r="J597921" s="129" t="n"/>
    </row>
    <row r="597922">
      <c r="J597922" s="129" t="n"/>
    </row>
    <row r="597923">
      <c r="J597923" s="129" t="n"/>
    </row>
    <row r="597924">
      <c r="J597924" s="129" t="n"/>
    </row>
    <row r="597925">
      <c r="J597925" s="129" t="n"/>
    </row>
    <row r="597926">
      <c r="J597926" s="129" t="n"/>
    </row>
    <row r="597927">
      <c r="J597927" s="129" t="n"/>
    </row>
    <row r="597928">
      <c r="J597928" s="129" t="n"/>
    </row>
    <row r="597929">
      <c r="J597929" s="129" t="n"/>
    </row>
    <row r="597930">
      <c r="J597930" s="129" t="n"/>
    </row>
    <row r="597931">
      <c r="J597931" s="129" t="n"/>
    </row>
    <row r="597932">
      <c r="J597932" s="129" t="n"/>
    </row>
    <row r="597933">
      <c r="J597933" s="129" t="n"/>
    </row>
    <row r="597934">
      <c r="J597934" s="129" t="n"/>
    </row>
    <row r="597935">
      <c r="J597935" s="129" t="n"/>
    </row>
    <row r="597936">
      <c r="J597936" s="129" t="n"/>
    </row>
    <row r="597937">
      <c r="J597937" s="129" t="n"/>
    </row>
    <row r="597938">
      <c r="J597938" s="129" t="n"/>
    </row>
    <row r="597939">
      <c r="J597939" s="129" t="n"/>
    </row>
    <row r="597940">
      <c r="J597940" s="129" t="n"/>
    </row>
    <row r="597941">
      <c r="J597941" s="129" t="n"/>
    </row>
    <row r="597942">
      <c r="J597942" s="129" t="n"/>
    </row>
    <row r="597943">
      <c r="J597943" s="129" t="n"/>
    </row>
    <row r="597944">
      <c r="J597944" s="129" t="n"/>
    </row>
    <row r="597945">
      <c r="J597945" s="129" t="n"/>
    </row>
    <row r="597946">
      <c r="J597946" s="129" t="n"/>
    </row>
    <row r="597947">
      <c r="J597947" s="129" t="n"/>
    </row>
    <row r="597948">
      <c r="J597948" s="129" t="n"/>
    </row>
    <row r="597949">
      <c r="J597949" s="129" t="n"/>
    </row>
    <row r="597950">
      <c r="J597950" s="129" t="n"/>
    </row>
    <row r="597951">
      <c r="J597951" s="129" t="n"/>
    </row>
    <row r="597952">
      <c r="J597952" s="129" t="n"/>
    </row>
    <row r="597953">
      <c r="J597953" s="129" t="n"/>
    </row>
    <row r="597954">
      <c r="J597954" s="129" t="n"/>
    </row>
    <row r="597955">
      <c r="J597955" s="129" t="n"/>
    </row>
    <row r="597956">
      <c r="J597956" s="129" t="n"/>
    </row>
    <row r="597957">
      <c r="J597957" s="129" t="n"/>
    </row>
    <row r="597958">
      <c r="J597958" s="129" t="n"/>
    </row>
    <row r="597959">
      <c r="J597959" s="129" t="n"/>
    </row>
    <row r="597960">
      <c r="J597960" s="129" t="n"/>
    </row>
    <row r="597961">
      <c r="J597961" s="129" t="n"/>
    </row>
    <row r="597962">
      <c r="J597962" s="129" t="n"/>
    </row>
    <row r="597963">
      <c r="J597963" s="129" t="n"/>
    </row>
    <row r="597964">
      <c r="J597964" s="129" t="n"/>
    </row>
    <row r="597965">
      <c r="J597965" s="129" t="n"/>
    </row>
    <row r="597966">
      <c r="J597966" s="129" t="n"/>
    </row>
    <row r="597968">
      <c r="J597968" s="129" t="n"/>
    </row>
    <row r="597969">
      <c r="J597969" s="129" t="n"/>
    </row>
    <row r="597970">
      <c r="J597970" s="129" t="n"/>
    </row>
    <row r="597971">
      <c r="J597971" s="129" t="n"/>
    </row>
    <row r="597972">
      <c r="J597972" s="129" t="n"/>
    </row>
    <row r="597973">
      <c r="J597973" s="129" t="n"/>
    </row>
    <row r="597974">
      <c r="J597974" s="129" t="n"/>
    </row>
    <row r="597975">
      <c r="J597975" s="129" t="n"/>
    </row>
    <row r="597976">
      <c r="J597976" s="129" t="n"/>
    </row>
    <row r="597977">
      <c r="J597977" s="129" t="n"/>
    </row>
    <row r="597978">
      <c r="J597978" s="129" t="n"/>
    </row>
    <row r="597979">
      <c r="J597979" s="129" t="n"/>
    </row>
    <row r="597980">
      <c r="J597980" s="129" t="n"/>
    </row>
    <row r="597981">
      <c r="J597981" s="129" t="n"/>
    </row>
    <row r="597982">
      <c r="J597982" s="129" t="n"/>
    </row>
    <row r="597983">
      <c r="J597983" s="129" t="n"/>
    </row>
    <row r="597984">
      <c r="J597984" s="129" t="n"/>
    </row>
    <row r="597985">
      <c r="J597985" s="129" t="n"/>
    </row>
    <row r="597986">
      <c r="J597986" s="129" t="n"/>
    </row>
    <row r="597987">
      <c r="J597987" s="129" t="n"/>
    </row>
    <row r="597988">
      <c r="J597988" s="129" t="n"/>
    </row>
    <row r="597989">
      <c r="J597989" s="129" t="n"/>
    </row>
    <row r="597990">
      <c r="J597990" s="129" t="n"/>
    </row>
    <row r="597991">
      <c r="J597991" s="129" t="n"/>
    </row>
    <row r="597992">
      <c r="J597992" s="129" t="n"/>
    </row>
    <row r="597993">
      <c r="J597993" s="129" t="n"/>
    </row>
    <row r="597994">
      <c r="J597994" s="129" t="n"/>
    </row>
    <row r="597995">
      <c r="J597995" s="129" t="n"/>
    </row>
    <row r="597996">
      <c r="J597996" s="129" t="n"/>
    </row>
    <row r="597997">
      <c r="J597997" s="129" t="n"/>
    </row>
    <row r="597998">
      <c r="J597998" s="129" t="n"/>
    </row>
    <row r="597999">
      <c r="J597999" s="129" t="n"/>
    </row>
    <row r="598000">
      <c r="J598000" s="129" t="n"/>
    </row>
    <row r="598001">
      <c r="J598001" s="129" t="n"/>
    </row>
    <row r="598002">
      <c r="J598002" s="129" t="n"/>
    </row>
    <row r="598003">
      <c r="J598003" s="129" t="n"/>
    </row>
    <row r="598004">
      <c r="J598004" s="129" t="n"/>
    </row>
    <row r="598005">
      <c r="J598005" s="129" t="n"/>
    </row>
    <row r="598006">
      <c r="J598006" s="129" t="n"/>
    </row>
    <row r="598007">
      <c r="J598007" s="129" t="n"/>
    </row>
    <row r="598008">
      <c r="J598008" s="129" t="n"/>
    </row>
    <row r="598009">
      <c r="J598009" s="129" t="n"/>
    </row>
    <row r="598010">
      <c r="J598010" s="129" t="n"/>
    </row>
    <row r="598011">
      <c r="J598011" s="129" t="n"/>
    </row>
    <row r="598012">
      <c r="J598012" s="129" t="n"/>
    </row>
    <row r="598013">
      <c r="J598013" s="129" t="n"/>
    </row>
    <row r="598014">
      <c r="J598014" s="129" t="n"/>
    </row>
    <row r="598015">
      <c r="J598015" s="129" t="n"/>
    </row>
    <row r="598016">
      <c r="J598016" s="129" t="n"/>
    </row>
    <row r="598018">
      <c r="J598018" s="129" t="n"/>
    </row>
    <row r="598019">
      <c r="J598019" s="129" t="n"/>
    </row>
    <row r="598020">
      <c r="J598020" s="129" t="n"/>
    </row>
    <row r="598021">
      <c r="J598021" s="129" t="n"/>
    </row>
    <row r="598022">
      <c r="J598022" s="129" t="n"/>
    </row>
    <row r="598023">
      <c r="J598023" s="129" t="n"/>
    </row>
    <row r="598024">
      <c r="J598024" s="129" t="n"/>
    </row>
    <row r="598025">
      <c r="J598025" s="129" t="n"/>
    </row>
    <row r="598026">
      <c r="J598026" s="129" t="n"/>
    </row>
    <row r="598027">
      <c r="J598027" s="129" t="n"/>
    </row>
    <row r="598028">
      <c r="J598028" s="129" t="n"/>
    </row>
    <row r="598029">
      <c r="J598029" s="129" t="n"/>
    </row>
    <row r="598030">
      <c r="J598030" s="129" t="n"/>
    </row>
    <row r="598031">
      <c r="J598031" s="129" t="n"/>
    </row>
    <row r="598032">
      <c r="J598032" s="129" t="n"/>
    </row>
    <row r="598033">
      <c r="J598033" s="129" t="n"/>
    </row>
    <row r="598034">
      <c r="J598034" s="129" t="n"/>
    </row>
    <row r="598035">
      <c r="J598035" s="129" t="n"/>
    </row>
    <row r="598036">
      <c r="J598036" s="129" t="n"/>
    </row>
    <row r="598037">
      <c r="J598037" s="129" t="n"/>
    </row>
    <row r="598038">
      <c r="J598038" s="129" t="n"/>
    </row>
    <row r="598039">
      <c r="J598039" s="129" t="n"/>
    </row>
    <row r="598040">
      <c r="J598040" s="129" t="n"/>
    </row>
    <row r="598041">
      <c r="J598041" s="129" t="n"/>
    </row>
    <row r="598042">
      <c r="J598042" s="129" t="n"/>
    </row>
    <row r="598043">
      <c r="J598043" s="129" t="n"/>
    </row>
    <row r="598044">
      <c r="J598044" s="129" t="n"/>
    </row>
    <row r="598045">
      <c r="J598045" s="129" t="n"/>
    </row>
    <row r="598046">
      <c r="J598046" s="129" t="n"/>
    </row>
    <row r="598047">
      <c r="J598047" s="129" t="n"/>
    </row>
    <row r="598048">
      <c r="J598048" s="129" t="n"/>
    </row>
    <row r="598049">
      <c r="J598049" s="129" t="n"/>
    </row>
    <row r="598050">
      <c r="J598050" s="129" t="n"/>
    </row>
    <row r="598051">
      <c r="J598051" s="129" t="n"/>
    </row>
    <row r="598052">
      <c r="J598052" s="129" t="n"/>
    </row>
    <row r="598053">
      <c r="J598053" s="129" t="n"/>
    </row>
    <row r="598054">
      <c r="J598054" s="129" t="n"/>
    </row>
    <row r="598055">
      <c r="J598055" s="129" t="n"/>
    </row>
    <row r="598056">
      <c r="J598056" s="129" t="n"/>
    </row>
    <row r="598057">
      <c r="J598057" s="129" t="n"/>
    </row>
    <row r="598058">
      <c r="J598058" s="129" t="n"/>
    </row>
    <row r="598059">
      <c r="J598059" s="129" t="n"/>
    </row>
    <row r="598060">
      <c r="J598060" s="129" t="n"/>
    </row>
    <row r="598061">
      <c r="J598061" s="129" t="n"/>
    </row>
    <row r="598062">
      <c r="J598062" s="129" t="n"/>
    </row>
    <row r="598063">
      <c r="J598063" s="129" t="n"/>
    </row>
    <row r="598064">
      <c r="J598064" s="129" t="n"/>
    </row>
    <row r="598065">
      <c r="J598065" s="129" t="n"/>
    </row>
    <row r="598066">
      <c r="J598066" s="129" t="n"/>
    </row>
    <row r="598067">
      <c r="J598067" s="129" t="n"/>
    </row>
    <row r="598068">
      <c r="J598068" s="129" t="n"/>
    </row>
    <row r="598069">
      <c r="J598069" s="129" t="n"/>
    </row>
    <row r="598070">
      <c r="J598070" s="129" t="n"/>
    </row>
    <row r="598071">
      <c r="J598071" s="129" t="n"/>
    </row>
    <row r="598072">
      <c r="J598072" s="129" t="n"/>
    </row>
    <row r="598073">
      <c r="J598073" s="129" t="n"/>
    </row>
    <row r="598074">
      <c r="J598074" s="129" t="n"/>
    </row>
    <row r="598075">
      <c r="J598075" s="129" t="n"/>
    </row>
    <row r="598076">
      <c r="J598076" s="129" t="n"/>
    </row>
    <row r="598077">
      <c r="J598077" s="129" t="n"/>
    </row>
    <row r="598078">
      <c r="J598078" s="129" t="n"/>
    </row>
    <row r="598079">
      <c r="J598079" s="129" t="n"/>
    </row>
    <row r="598080">
      <c r="J598080" s="129" t="n"/>
    </row>
    <row r="598081">
      <c r="J598081" s="129" t="n"/>
    </row>
    <row r="598082">
      <c r="J598082" s="129" t="n"/>
    </row>
    <row r="598083">
      <c r="J598083" s="129" t="n"/>
    </row>
    <row r="598084">
      <c r="J598084" s="129" t="n"/>
    </row>
    <row r="598085">
      <c r="J598085" s="129" t="n"/>
    </row>
    <row r="598086">
      <c r="J598086" s="129" t="n"/>
    </row>
    <row r="598087">
      <c r="J598087" s="129" t="n"/>
    </row>
    <row r="598088">
      <c r="J598088" s="129" t="n"/>
    </row>
    <row r="598089">
      <c r="J598089" s="129" t="n"/>
    </row>
    <row r="598090">
      <c r="J598090" s="129" t="n"/>
    </row>
    <row r="598091">
      <c r="J598091" s="129" t="n"/>
    </row>
    <row r="598092">
      <c r="J598092" s="129" t="n"/>
    </row>
    <row r="598093">
      <c r="J598093" s="129" t="n"/>
    </row>
    <row r="598094">
      <c r="J598094" s="129" t="n"/>
    </row>
    <row r="598095">
      <c r="J598095" s="129" t="n"/>
    </row>
    <row r="598096">
      <c r="J598096" s="129" t="n"/>
    </row>
    <row r="598097">
      <c r="J598097" s="129" t="n"/>
    </row>
    <row r="598098">
      <c r="J598098" s="129" t="n"/>
    </row>
    <row r="598099">
      <c r="J598099" s="129" t="n"/>
    </row>
    <row r="598100">
      <c r="J598100" s="129" t="n"/>
    </row>
    <row r="598101">
      <c r="J598101" s="129" t="n"/>
    </row>
    <row r="598102">
      <c r="J598102" s="129" t="n"/>
    </row>
    <row r="598103">
      <c r="J598103" s="129" t="n"/>
    </row>
    <row r="598104">
      <c r="J598104" s="129" t="n"/>
    </row>
    <row r="598105">
      <c r="J598105" s="129" t="n"/>
    </row>
    <row r="598106">
      <c r="J598106" s="129" t="n"/>
    </row>
    <row r="598107">
      <c r="J598107" s="129" t="n"/>
    </row>
    <row r="598108">
      <c r="J598108" s="129" t="n"/>
    </row>
    <row r="598109">
      <c r="J598109" s="129" t="n"/>
    </row>
    <row r="598110">
      <c r="J598110" s="129" t="n"/>
    </row>
    <row r="598111">
      <c r="J598111" s="129" t="n"/>
    </row>
    <row r="598112">
      <c r="J598112" s="129" t="n"/>
    </row>
    <row r="598113">
      <c r="J598113" s="129" t="n"/>
    </row>
    <row r="598114">
      <c r="J598114" s="129" t="n"/>
    </row>
    <row r="598115">
      <c r="J598115" s="129" t="n"/>
    </row>
    <row r="598116">
      <c r="J598116" s="129" t="n"/>
    </row>
    <row r="598117">
      <c r="J598117" s="129" t="n"/>
    </row>
    <row r="598118">
      <c r="J598118" s="129" t="n"/>
    </row>
    <row r="598119">
      <c r="J598119" s="129" t="n"/>
    </row>
    <row r="598120">
      <c r="J598120" s="129" t="n"/>
    </row>
    <row r="598121">
      <c r="J598121" s="129" t="n"/>
    </row>
    <row r="598122">
      <c r="J598122" s="129" t="n"/>
    </row>
    <row r="598123">
      <c r="J598123" s="129" t="n"/>
    </row>
    <row r="598124">
      <c r="J598124" s="129" t="n"/>
    </row>
    <row r="598125">
      <c r="J598125" s="129" t="n"/>
    </row>
    <row r="598126">
      <c r="J598126" s="129" t="n"/>
    </row>
    <row r="598127">
      <c r="J598127" s="129" t="n"/>
    </row>
    <row r="598128">
      <c r="J598128" s="129" t="n"/>
    </row>
    <row r="598129">
      <c r="J598129" s="129" t="n"/>
    </row>
    <row r="598130">
      <c r="J598130" s="129" t="n"/>
    </row>
    <row r="598131">
      <c r="J598131" s="129" t="n"/>
    </row>
    <row r="598132">
      <c r="J598132" s="129" t="n"/>
    </row>
    <row r="598133">
      <c r="J598133" s="129" t="n"/>
    </row>
    <row r="598134">
      <c r="J598134" s="129" t="n"/>
    </row>
    <row r="598135">
      <c r="J598135" s="129" t="n"/>
    </row>
    <row r="598136">
      <c r="J598136" s="129" t="n"/>
    </row>
    <row r="598137">
      <c r="J598137" s="129" t="n"/>
    </row>
    <row r="598138">
      <c r="J598138" s="129" t="n"/>
    </row>
    <row r="598139">
      <c r="J598139" s="129" t="n"/>
    </row>
    <row r="598140">
      <c r="J598140" s="129" t="n"/>
    </row>
    <row r="598141">
      <c r="J598141" s="129" t="n"/>
    </row>
    <row r="598142">
      <c r="J598142" s="129" t="n"/>
    </row>
    <row r="598143">
      <c r="J598143" s="129" t="n"/>
    </row>
    <row r="598144">
      <c r="J598144" s="129" t="n"/>
    </row>
    <row r="598145">
      <c r="J598145" s="129" t="n"/>
    </row>
    <row r="598146">
      <c r="J598146" s="129" t="n"/>
    </row>
    <row r="598147">
      <c r="J598147" s="129" t="n"/>
    </row>
    <row r="598148">
      <c r="J598148" s="129" t="n"/>
    </row>
    <row r="598149">
      <c r="J598149" s="129" t="n"/>
    </row>
    <row r="598150">
      <c r="J598150" s="129" t="n"/>
    </row>
    <row r="598151">
      <c r="J598151" s="129" t="n"/>
    </row>
    <row r="598152">
      <c r="J598152" s="129" t="n"/>
    </row>
    <row r="598153">
      <c r="J598153" s="129" t="n"/>
    </row>
    <row r="598154">
      <c r="J598154" s="129" t="n"/>
    </row>
    <row r="598155">
      <c r="J598155" s="129" t="n"/>
    </row>
    <row r="598156">
      <c r="J598156" s="129" t="n"/>
    </row>
    <row r="598157">
      <c r="J598157" s="129" t="n"/>
    </row>
    <row r="598158">
      <c r="J598158" s="129" t="n"/>
    </row>
    <row r="598159">
      <c r="J598159" s="129" t="n"/>
    </row>
    <row r="598160">
      <c r="J598160" s="129" t="n"/>
    </row>
    <row r="598161">
      <c r="J598161" s="129" t="n"/>
    </row>
    <row r="598162">
      <c r="J598162" s="129" t="n"/>
    </row>
    <row r="598163">
      <c r="J598163" s="129" t="n"/>
    </row>
    <row r="598164">
      <c r="J598164" s="129" t="n"/>
    </row>
    <row r="598165">
      <c r="J598165" s="129" t="n"/>
    </row>
    <row r="598166">
      <c r="J598166" s="129" t="n"/>
    </row>
    <row r="598167">
      <c r="J598167" s="129" t="n"/>
    </row>
    <row r="598168">
      <c r="J598168" s="129" t="n"/>
    </row>
    <row r="598169">
      <c r="J598169" s="129" t="n"/>
    </row>
    <row r="598170">
      <c r="J598170" s="129" t="n"/>
    </row>
    <row r="598171">
      <c r="J598171" s="129" t="n"/>
    </row>
    <row r="598172">
      <c r="J598172" s="129" t="n"/>
    </row>
    <row r="598173">
      <c r="J598173" s="129" t="n"/>
    </row>
    <row r="598174">
      <c r="J598174" s="129" t="n"/>
    </row>
    <row r="598175">
      <c r="J598175" s="129" t="n"/>
    </row>
    <row r="598176">
      <c r="J598176" s="129" t="n"/>
    </row>
    <row r="598177">
      <c r="J598177" s="129" t="n"/>
    </row>
    <row r="598178">
      <c r="J598178" s="129" t="n"/>
    </row>
    <row r="598179">
      <c r="J598179" s="129" t="n"/>
    </row>
    <row r="598180">
      <c r="J598180" s="129" t="n"/>
    </row>
    <row r="598181">
      <c r="J598181" s="129" t="n"/>
    </row>
    <row r="598182">
      <c r="J598182" s="129" t="n"/>
    </row>
    <row r="598183">
      <c r="J598183" s="129" t="n"/>
    </row>
    <row r="598184">
      <c r="J598184" s="129" t="n"/>
    </row>
    <row r="598185">
      <c r="J598185" s="129" t="n"/>
    </row>
    <row r="598186">
      <c r="J598186" s="129" t="n"/>
    </row>
    <row r="598187">
      <c r="J598187" s="129" t="n"/>
    </row>
    <row r="598188">
      <c r="J598188" s="129" t="n"/>
    </row>
    <row r="598189">
      <c r="J598189" s="129" t="n"/>
    </row>
    <row r="598190">
      <c r="J598190" s="129" t="n"/>
    </row>
    <row r="598191">
      <c r="J598191" s="129" t="n"/>
    </row>
    <row r="598192">
      <c r="J598192" s="129" t="n"/>
    </row>
    <row r="598193">
      <c r="J598193" s="129" t="n"/>
    </row>
    <row r="598194">
      <c r="J598194" s="129" t="n"/>
    </row>
    <row r="598195">
      <c r="J598195" s="129" t="n"/>
    </row>
    <row r="598196">
      <c r="J598196" s="129" t="n"/>
    </row>
    <row r="598197">
      <c r="J598197" s="129" t="n"/>
    </row>
    <row r="598198">
      <c r="J598198" s="129" t="n"/>
    </row>
    <row r="598199">
      <c r="J598199" s="129" t="n"/>
    </row>
    <row r="598200">
      <c r="J598200" s="129" t="n"/>
    </row>
    <row r="598201">
      <c r="J598201" s="129" t="n"/>
    </row>
    <row r="598202">
      <c r="J598202" s="129" t="n"/>
    </row>
    <row r="598203">
      <c r="J598203" s="129" t="n"/>
    </row>
    <row r="598204">
      <c r="J598204" s="129" t="n"/>
    </row>
    <row r="598205">
      <c r="J598205" s="129" t="n"/>
    </row>
    <row r="598206">
      <c r="J598206" s="129" t="n"/>
    </row>
    <row r="598207">
      <c r="J598207" s="129" t="n"/>
    </row>
    <row r="598208">
      <c r="J598208" s="129" t="n"/>
    </row>
    <row r="598209">
      <c r="J598209" s="129" t="n"/>
    </row>
    <row r="598210">
      <c r="J598210" s="129" t="n"/>
    </row>
    <row r="598211">
      <c r="J598211" s="129" t="n"/>
    </row>
    <row r="598212">
      <c r="J598212" s="129" t="n"/>
    </row>
    <row r="598213">
      <c r="J598213" s="129" t="n"/>
    </row>
    <row r="598214">
      <c r="J598214" s="129" t="n"/>
    </row>
    <row r="598215">
      <c r="J598215" s="129" t="n"/>
    </row>
    <row r="598216">
      <c r="J598216" s="129" t="n"/>
    </row>
    <row r="598217">
      <c r="J598217" s="129" t="n"/>
    </row>
    <row r="598218">
      <c r="J598218" s="129" t="n"/>
    </row>
    <row r="598219">
      <c r="J598219" s="129" t="n"/>
    </row>
    <row r="598220">
      <c r="J598220" s="129" t="n"/>
    </row>
    <row r="598221">
      <c r="J598221" s="129" t="n"/>
    </row>
    <row r="598222">
      <c r="J598222" s="129" t="n"/>
    </row>
    <row r="598223">
      <c r="J598223" s="129" t="n"/>
    </row>
    <row r="598224">
      <c r="J598224" s="129" t="n"/>
    </row>
    <row r="598225">
      <c r="J598225" s="129" t="n"/>
    </row>
    <row r="598226">
      <c r="J598226" s="129" t="n"/>
    </row>
    <row r="598227">
      <c r="J598227" s="129" t="n"/>
    </row>
    <row r="598228">
      <c r="J598228" s="129" t="n"/>
    </row>
    <row r="598229">
      <c r="J598229" s="129" t="n"/>
    </row>
    <row r="598230">
      <c r="J598230" s="129" t="n"/>
    </row>
    <row r="598231">
      <c r="J598231" s="129" t="n"/>
    </row>
    <row r="598232">
      <c r="J598232" s="129" t="n"/>
    </row>
    <row r="598233">
      <c r="J598233" s="129" t="n"/>
    </row>
    <row r="598234">
      <c r="J598234" s="129" t="n"/>
    </row>
    <row r="598235">
      <c r="J598235" s="129" t="n"/>
    </row>
    <row r="598236">
      <c r="J598236" s="129" t="n"/>
    </row>
    <row r="598237">
      <c r="J598237" s="129" t="n"/>
    </row>
    <row r="598238">
      <c r="J598238" s="129" t="n"/>
    </row>
    <row r="598239">
      <c r="J598239" s="129" t="n"/>
    </row>
    <row r="598240">
      <c r="J598240" s="129" t="n"/>
    </row>
    <row r="598241">
      <c r="J598241" s="129" t="n"/>
    </row>
    <row r="598242">
      <c r="J598242" s="129" t="n"/>
    </row>
    <row r="598243">
      <c r="J598243" s="129" t="n"/>
    </row>
    <row r="598244">
      <c r="J598244" s="129" t="n"/>
    </row>
    <row r="598245">
      <c r="J598245" s="129" t="n"/>
    </row>
    <row r="598246">
      <c r="J598246" s="129" t="n"/>
    </row>
    <row r="598247">
      <c r="J598247" s="129" t="n"/>
    </row>
    <row r="598248">
      <c r="J598248" s="129" t="n"/>
    </row>
    <row r="598249">
      <c r="J598249" s="129" t="n"/>
    </row>
    <row r="598250">
      <c r="J598250" s="129" t="n"/>
    </row>
    <row r="598251">
      <c r="J598251" s="129" t="n"/>
    </row>
    <row r="598252">
      <c r="J598252" s="129" t="n"/>
    </row>
    <row r="598253">
      <c r="J598253" s="129" t="n"/>
    </row>
    <row r="598255">
      <c r="J598255" s="129" t="n"/>
    </row>
    <row r="598256">
      <c r="J598256" s="129" t="n"/>
    </row>
    <row r="598258">
      <c r="J598258" s="129" t="n"/>
    </row>
    <row r="598259">
      <c r="J598259" s="129" t="n"/>
    </row>
    <row r="598260">
      <c r="J598260" s="129" t="n"/>
    </row>
    <row r="598261">
      <c r="J598261" s="129" t="n"/>
    </row>
    <row r="598262">
      <c r="J598262" s="129" t="n"/>
    </row>
    <row r="598263">
      <c r="J598263" s="129" t="n"/>
    </row>
    <row r="598264">
      <c r="J598264" s="129" t="n"/>
    </row>
    <row r="598265">
      <c r="J598265" s="129" t="n"/>
    </row>
    <row r="598266">
      <c r="J598266" s="129" t="n"/>
    </row>
    <row r="598267">
      <c r="J598267" s="129" t="n"/>
    </row>
    <row r="598268">
      <c r="J598268" s="129" t="n"/>
    </row>
    <row r="598269">
      <c r="J598269" s="129" t="n"/>
    </row>
    <row r="598270">
      <c r="J598270" s="129" t="n"/>
    </row>
    <row r="598271">
      <c r="J598271" s="129" t="n"/>
    </row>
    <row r="598272">
      <c r="J598272" s="129" t="n"/>
    </row>
    <row r="598273">
      <c r="J598273" s="129" t="n"/>
    </row>
    <row r="598274">
      <c r="J598274" s="129" t="n"/>
    </row>
    <row r="598275">
      <c r="J598275" s="129" t="n"/>
    </row>
    <row r="598276">
      <c r="J598276" s="129" t="n"/>
    </row>
    <row r="598277">
      <c r="J598277" s="129" t="n"/>
    </row>
    <row r="598278">
      <c r="J598278" s="129" t="n"/>
    </row>
    <row r="598279">
      <c r="J598279" s="129" t="n"/>
    </row>
    <row r="598280">
      <c r="J598280" s="129" t="n"/>
    </row>
    <row r="598281">
      <c r="J598281" s="129" t="n"/>
    </row>
    <row r="598282">
      <c r="J598282" s="129" t="n"/>
    </row>
    <row r="598283">
      <c r="J598283" s="129" t="n"/>
    </row>
    <row r="598284">
      <c r="J598284" s="129" t="n"/>
    </row>
    <row r="598285">
      <c r="J598285" s="129" t="n"/>
    </row>
    <row r="598286">
      <c r="J598286" s="129" t="n"/>
    </row>
    <row r="598287">
      <c r="J598287" s="129" t="n"/>
    </row>
    <row r="598288">
      <c r="J598288" s="129" t="n"/>
    </row>
    <row r="598289">
      <c r="J598289" s="129" t="n"/>
    </row>
    <row r="598290">
      <c r="J598290" s="129" t="n"/>
    </row>
    <row r="598291">
      <c r="J598291" s="129" t="n"/>
    </row>
    <row r="598292">
      <c r="J598292" s="129" t="n"/>
    </row>
    <row r="598293">
      <c r="J598293" s="129" t="n"/>
    </row>
    <row r="598294">
      <c r="J598294" s="129" t="n"/>
    </row>
    <row r="598295">
      <c r="J598295" s="129" t="n"/>
    </row>
    <row r="598296">
      <c r="J598296" s="129" t="n"/>
    </row>
    <row r="598297">
      <c r="J598297" s="129" t="n"/>
    </row>
    <row r="598298">
      <c r="J598298" s="129" t="n"/>
    </row>
    <row r="598299">
      <c r="J598299" s="129" t="n"/>
    </row>
    <row r="598300">
      <c r="J598300" s="129" t="n"/>
    </row>
    <row r="598301">
      <c r="J598301" s="129" t="n"/>
    </row>
    <row r="598302">
      <c r="J598302" s="129" t="n"/>
    </row>
    <row r="598303">
      <c r="J598303" s="129" t="n"/>
    </row>
    <row r="598304">
      <c r="J598304" s="129" t="n"/>
    </row>
    <row r="598305">
      <c r="J598305" s="129" t="n"/>
    </row>
    <row r="598306">
      <c r="J598306" s="129" t="n"/>
    </row>
    <row r="598307">
      <c r="J598307" s="129" t="n"/>
    </row>
    <row r="598308">
      <c r="J598308" s="129" t="n"/>
    </row>
    <row r="598309">
      <c r="J598309" s="129" t="n"/>
    </row>
    <row r="598310">
      <c r="J598310" s="129" t="n"/>
    </row>
    <row r="598311">
      <c r="J598311" s="129" t="n"/>
    </row>
    <row r="598312">
      <c r="J598312" s="129" t="n"/>
    </row>
    <row r="598313">
      <c r="J598313" s="129" t="n"/>
    </row>
    <row r="598314">
      <c r="J598314" s="129" t="n"/>
    </row>
    <row r="598315">
      <c r="J598315" s="129" t="n"/>
    </row>
    <row r="598316">
      <c r="J598316" s="129" t="n"/>
    </row>
    <row r="598317">
      <c r="J598317" s="129" t="n"/>
    </row>
    <row r="598318">
      <c r="J598318" s="129" t="n"/>
    </row>
    <row r="598319">
      <c r="J598319" s="129" t="n"/>
    </row>
    <row r="598320">
      <c r="J598320" s="129" t="n"/>
    </row>
    <row r="598321">
      <c r="J598321" s="129" t="n"/>
    </row>
    <row r="598322">
      <c r="J598322" s="129" t="n"/>
    </row>
    <row r="598323">
      <c r="J598323" s="129" t="n"/>
    </row>
    <row r="598324">
      <c r="J598324" s="129" t="n"/>
    </row>
    <row r="598325">
      <c r="J598325" s="129" t="n"/>
    </row>
    <row r="598326">
      <c r="J598326" s="129" t="n"/>
    </row>
    <row r="598327">
      <c r="J598327" s="129" t="n"/>
    </row>
    <row r="598328">
      <c r="J598328" s="129" t="n"/>
    </row>
    <row r="598329">
      <c r="J598329" s="129" t="n"/>
    </row>
    <row r="598330">
      <c r="J598330" s="129" t="n"/>
    </row>
    <row r="598331">
      <c r="J598331" s="129" t="n"/>
    </row>
    <row r="598332">
      <c r="J598332" s="129" t="n"/>
    </row>
    <row r="598333">
      <c r="J598333" s="129" t="n"/>
    </row>
    <row r="598334">
      <c r="J598334" s="129" t="n"/>
    </row>
    <row r="598335">
      <c r="J598335" s="129" t="n"/>
    </row>
    <row r="598336">
      <c r="J598336" s="129" t="n"/>
    </row>
    <row r="598337">
      <c r="J598337" s="129" t="n"/>
    </row>
    <row r="598338">
      <c r="J598338" s="129" t="n"/>
    </row>
    <row r="598339">
      <c r="J598339" s="129" t="n"/>
    </row>
    <row r="598340">
      <c r="J598340" s="129" t="n"/>
    </row>
    <row r="598341">
      <c r="J598341" s="129" t="n"/>
    </row>
    <row r="598342">
      <c r="J598342" s="129" t="n"/>
    </row>
    <row r="598343">
      <c r="J598343" s="129" t="n"/>
    </row>
    <row r="598344">
      <c r="J598344" s="129" t="n"/>
    </row>
    <row r="598345">
      <c r="J598345" s="129" t="n"/>
    </row>
    <row r="598346">
      <c r="J598346" s="129" t="n"/>
    </row>
    <row r="598347">
      <c r="J598347" s="129" t="n"/>
    </row>
    <row r="598348">
      <c r="J598348" s="129" t="n"/>
    </row>
    <row r="598349">
      <c r="J598349" s="129" t="n"/>
    </row>
    <row r="598350">
      <c r="J598350" s="129" t="n"/>
    </row>
    <row r="598351">
      <c r="J598351" s="129" t="n"/>
    </row>
    <row r="598352">
      <c r="J598352" s="129" t="n"/>
    </row>
    <row r="598353">
      <c r="J598353" s="129" t="n"/>
    </row>
    <row r="598354">
      <c r="J598354" s="129" t="n"/>
    </row>
    <row r="598355">
      <c r="J598355" s="129" t="n"/>
    </row>
    <row r="598356">
      <c r="J598356" s="129" t="n"/>
    </row>
    <row r="598357">
      <c r="J598357" s="129" t="n"/>
    </row>
    <row r="598358">
      <c r="J598358" s="129" t="n"/>
    </row>
    <row r="598359">
      <c r="J598359" s="129" t="n"/>
    </row>
    <row r="598360">
      <c r="J598360" s="129" t="n"/>
    </row>
    <row r="598361">
      <c r="J598361" s="129" t="n"/>
    </row>
    <row r="598362">
      <c r="J598362" s="129" t="n"/>
    </row>
    <row r="598363">
      <c r="J598363" s="129" t="n"/>
    </row>
    <row r="598364">
      <c r="J598364" s="129" t="n"/>
    </row>
    <row r="598365">
      <c r="J598365" s="129" t="n"/>
    </row>
    <row r="598366">
      <c r="J598366" s="129" t="n"/>
    </row>
    <row r="598367">
      <c r="J598367" s="129" t="n"/>
    </row>
    <row r="598368">
      <c r="J598368" s="129" t="n"/>
    </row>
    <row r="598369">
      <c r="J598369" s="129" t="n"/>
    </row>
    <row r="598370">
      <c r="J598370" s="129" t="n"/>
    </row>
    <row r="598371">
      <c r="J598371" s="129" t="n"/>
    </row>
    <row r="598372">
      <c r="J598372" s="129" t="n"/>
    </row>
    <row r="598373">
      <c r="J598373" s="129" t="n"/>
    </row>
    <row r="598374">
      <c r="J598374" s="129" t="n"/>
    </row>
    <row r="598375">
      <c r="J598375" s="129" t="n"/>
    </row>
    <row r="598376">
      <c r="J598376" s="129" t="n"/>
    </row>
    <row r="598377">
      <c r="J598377" s="129" t="n"/>
    </row>
    <row r="598378">
      <c r="J598378" s="129" t="n"/>
    </row>
    <row r="598379">
      <c r="J598379" s="129" t="n"/>
    </row>
    <row r="598380">
      <c r="J598380" s="129" t="n"/>
    </row>
    <row r="598381">
      <c r="J598381" s="129" t="n"/>
    </row>
    <row r="598383">
      <c r="J598383" s="129" t="n"/>
    </row>
    <row r="598384">
      <c r="J598384" s="129" t="n"/>
    </row>
    <row r="598385">
      <c r="J598385" s="129" t="n"/>
    </row>
    <row r="598386">
      <c r="J598386" s="129" t="n"/>
    </row>
    <row r="598387">
      <c r="J598387" s="129" t="n"/>
    </row>
    <row r="598388">
      <c r="J598388" s="129" t="n"/>
    </row>
    <row r="598389">
      <c r="J598389" s="129" t="n"/>
    </row>
    <row r="598390">
      <c r="J598390" s="129" t="n"/>
    </row>
    <row r="598391">
      <c r="J598391" s="129" t="n"/>
    </row>
    <row r="598392">
      <c r="J598392" s="129" t="n"/>
    </row>
    <row r="598393">
      <c r="J598393" s="129" t="n"/>
    </row>
    <row r="598394">
      <c r="J598394" s="129" t="n"/>
    </row>
    <row r="598395">
      <c r="J598395" s="129" t="n"/>
    </row>
    <row r="598396">
      <c r="J598396" s="129" t="n"/>
    </row>
    <row r="598397">
      <c r="J598397" s="129" t="n"/>
    </row>
    <row r="598398">
      <c r="J598398" s="129" t="n"/>
    </row>
    <row r="598399">
      <c r="J598399" s="129" t="n"/>
    </row>
    <row r="598400">
      <c r="J598400" s="129" t="n"/>
    </row>
    <row r="598401">
      <c r="J598401" s="129" t="n"/>
    </row>
    <row r="598402">
      <c r="J598402" s="129" t="n"/>
    </row>
    <row r="598403">
      <c r="J598403" s="129" t="n"/>
    </row>
    <row r="598404">
      <c r="J598404" s="129" t="n"/>
    </row>
    <row r="598405">
      <c r="J598405" s="129" t="n"/>
    </row>
    <row r="598406">
      <c r="J598406" s="129" t="n"/>
    </row>
    <row r="598407">
      <c r="J598407" s="129" t="n"/>
    </row>
    <row r="598408">
      <c r="J598408" s="129" t="n"/>
    </row>
    <row r="598409">
      <c r="J598409" s="129" t="n"/>
    </row>
    <row r="598410">
      <c r="J598410" s="129" t="n"/>
    </row>
    <row r="598411">
      <c r="J598411" s="129" t="n"/>
    </row>
    <row r="598412">
      <c r="J598412" s="129" t="n"/>
    </row>
    <row r="598413">
      <c r="J598413" s="129" t="n"/>
    </row>
    <row r="598414">
      <c r="J598414" s="129" t="n"/>
    </row>
    <row r="598415">
      <c r="J598415" s="129" t="n"/>
    </row>
    <row r="598416">
      <c r="J598416" s="129" t="n"/>
    </row>
    <row r="598417">
      <c r="J598417" s="129" t="n"/>
    </row>
    <row r="598418">
      <c r="J598418" s="129" t="n"/>
    </row>
    <row r="598419">
      <c r="J598419" s="129" t="n"/>
    </row>
    <row r="598420">
      <c r="J598420" s="129" t="n"/>
    </row>
    <row r="598421">
      <c r="J598421" s="129" t="n"/>
    </row>
    <row r="598422">
      <c r="J598422" s="129" t="n"/>
    </row>
    <row r="598423">
      <c r="J598423" s="129" t="n"/>
    </row>
    <row r="598424">
      <c r="J598424" s="129" t="n"/>
    </row>
    <row r="598425">
      <c r="J598425" s="129" t="n"/>
    </row>
    <row r="598426">
      <c r="J598426" s="129" t="n"/>
    </row>
    <row r="598427">
      <c r="J598427" s="129" t="n"/>
    </row>
    <row r="598428">
      <c r="J598428" s="129" t="n"/>
    </row>
    <row r="598429">
      <c r="J598429" s="129" t="n"/>
    </row>
    <row r="598430">
      <c r="J598430" s="129" t="n"/>
    </row>
    <row r="598431">
      <c r="J598431" s="129" t="n"/>
    </row>
    <row r="598432">
      <c r="J598432" s="129" t="n"/>
    </row>
    <row r="598433">
      <c r="J598433" s="129" t="n"/>
    </row>
    <row r="598434">
      <c r="J598434" s="129" t="n"/>
    </row>
    <row r="598435">
      <c r="J598435" s="129" t="n"/>
    </row>
    <row r="598436">
      <c r="J598436" s="129" t="n"/>
    </row>
    <row r="598437">
      <c r="J598437" s="129" t="n"/>
    </row>
    <row r="598438">
      <c r="J598438" s="129" t="n"/>
    </row>
    <row r="598439">
      <c r="J598439" s="129" t="n"/>
    </row>
    <row r="598440">
      <c r="J598440" s="129" t="n"/>
    </row>
    <row r="598441">
      <c r="J598441" s="129" t="n"/>
    </row>
    <row r="598442">
      <c r="J598442" s="129" t="n"/>
    </row>
    <row r="598443">
      <c r="J598443" s="129" t="n"/>
    </row>
    <row r="598444">
      <c r="J598444" s="129" t="n"/>
    </row>
    <row r="598445">
      <c r="J598445" s="129" t="n"/>
    </row>
    <row r="598446">
      <c r="J598446" s="129" t="n"/>
    </row>
    <row r="598447">
      <c r="J598447" s="129" t="n"/>
    </row>
    <row r="598448">
      <c r="J598448" s="129" t="n"/>
    </row>
    <row r="598449">
      <c r="J598449" s="129" t="n"/>
    </row>
    <row r="598450">
      <c r="J598450" s="129" t="n"/>
    </row>
    <row r="598451">
      <c r="J598451" s="129" t="n"/>
    </row>
    <row r="598452">
      <c r="J598452" s="129" t="n"/>
    </row>
    <row r="598453">
      <c r="J598453" s="129" t="n"/>
    </row>
    <row r="598454">
      <c r="J598454" s="129" t="n"/>
    </row>
    <row r="598455">
      <c r="J598455" s="129" t="n"/>
    </row>
    <row r="598456">
      <c r="J598456" s="129" t="n"/>
    </row>
    <row r="598457">
      <c r="J598457" s="129" t="n"/>
    </row>
    <row r="598458">
      <c r="J598458" s="129" t="n"/>
    </row>
    <row r="598459">
      <c r="J598459" s="129" t="n"/>
    </row>
    <row r="598460">
      <c r="J598460" s="129" t="n"/>
    </row>
    <row r="598461">
      <c r="J598461" s="129" t="n"/>
    </row>
    <row r="598462">
      <c r="J598462" s="129" t="n"/>
    </row>
    <row r="598463">
      <c r="J598463" s="129" t="n"/>
    </row>
    <row r="598464">
      <c r="J598464" s="129" t="n"/>
    </row>
    <row r="598465">
      <c r="J598465" s="129" t="n"/>
    </row>
    <row r="598466">
      <c r="J598466" s="129" t="n"/>
    </row>
    <row r="598467">
      <c r="J598467" s="129" t="n"/>
    </row>
    <row r="598468">
      <c r="J598468" s="129" t="n"/>
    </row>
    <row r="598469">
      <c r="J598469" s="129" t="n"/>
    </row>
    <row r="598470">
      <c r="J598470" s="129" t="n"/>
    </row>
    <row r="598471">
      <c r="J598471" s="129" t="n"/>
    </row>
    <row r="598472">
      <c r="J598472" s="129" t="n"/>
    </row>
    <row r="598473">
      <c r="J598473" s="129" t="n"/>
    </row>
    <row r="598474">
      <c r="J598474" s="129" t="n"/>
    </row>
    <row r="598475">
      <c r="J598475" s="129" t="n"/>
    </row>
    <row r="598476">
      <c r="J598476" s="129" t="n"/>
    </row>
    <row r="598477">
      <c r="J598477" s="129" t="n"/>
    </row>
    <row r="598478">
      <c r="J598478" s="129" t="n"/>
    </row>
    <row r="598479">
      <c r="J598479" s="129" t="n"/>
    </row>
    <row r="598480">
      <c r="J598480" s="129" t="n"/>
    </row>
    <row r="598481">
      <c r="J598481" s="129" t="n"/>
    </row>
    <row r="598482">
      <c r="J598482" s="129" t="n"/>
    </row>
    <row r="598483">
      <c r="J598483" s="129" t="n"/>
    </row>
    <row r="598484">
      <c r="J598484" s="129" t="n"/>
    </row>
    <row r="598485">
      <c r="J598485" s="129" t="n"/>
    </row>
    <row r="598486">
      <c r="J598486" s="129" t="n"/>
    </row>
    <row r="598487">
      <c r="J598487" s="129" t="n"/>
    </row>
    <row r="598488">
      <c r="J598488" s="129" t="n"/>
    </row>
    <row r="598489">
      <c r="J598489" s="129" t="n"/>
    </row>
    <row r="598490">
      <c r="J598490" s="129" t="n"/>
    </row>
    <row r="598491">
      <c r="J598491" s="129" t="n"/>
    </row>
    <row r="598492">
      <c r="J598492" s="129" t="n"/>
    </row>
    <row r="598493">
      <c r="J598493" s="129" t="n"/>
    </row>
    <row r="598494">
      <c r="J598494" s="129" t="n"/>
    </row>
    <row r="598495">
      <c r="J598495" s="129" t="n"/>
    </row>
    <row r="598496">
      <c r="J598496" s="129" t="n"/>
    </row>
    <row r="598497">
      <c r="J598497" s="129" t="n"/>
    </row>
    <row r="598498">
      <c r="J598498" s="129" t="n"/>
    </row>
    <row r="598499">
      <c r="J598499" s="129" t="n"/>
    </row>
    <row r="598500">
      <c r="J598500" s="129" t="n"/>
    </row>
    <row r="598501">
      <c r="J598501" s="129" t="n"/>
    </row>
    <row r="598502">
      <c r="J598502" s="129" t="n"/>
    </row>
    <row r="598529">
      <c r="J598529" s="129" t="n"/>
    </row>
    <row r="598550">
      <c r="J598550" s="129" t="n"/>
    </row>
    <row r="598571">
      <c r="J598571" s="129" t="n"/>
    </row>
    <row r="598598">
      <c r="J598598" s="129" t="n"/>
    </row>
    <row r="598868">
      <c r="J598868" s="129" t="n"/>
    </row>
    <row r="598879">
      <c r="J598879" s="129" t="n"/>
    </row>
    <row r="598898">
      <c r="J598898" s="129" t="n"/>
    </row>
    <row r="598901">
      <c r="J598901" s="129" t="n"/>
    </row>
    <row r="598910">
      <c r="J598910" s="129" t="n"/>
    </row>
    <row r="598915">
      <c r="J598915" s="129" t="n"/>
    </row>
    <row r="598918">
      <c r="J598918" s="129" t="n"/>
    </row>
    <row r="598924">
      <c r="J598924" s="129" t="n"/>
    </row>
    <row r="598928">
      <c r="J598928" s="129" t="n"/>
    </row>
    <row r="598933">
      <c r="J598933" s="129" t="n"/>
    </row>
    <row r="598939">
      <c r="J598939" s="129" t="n"/>
    </row>
    <row r="598945">
      <c r="J598945" s="129" t="n"/>
    </row>
    <row r="598947">
      <c r="J598947" s="129" t="n"/>
    </row>
    <row r="598949">
      <c r="J598949" s="129" t="n"/>
    </row>
    <row r="598952">
      <c r="J598952" s="129" t="n"/>
    </row>
    <row r="598955">
      <c r="J598955" s="129" t="n"/>
    </row>
    <row r="598957">
      <c r="J598957" s="129" t="n"/>
    </row>
    <row r="598962">
      <c r="J598962" s="129" t="n"/>
    </row>
    <row r="598963">
      <c r="J598963" s="129" t="n"/>
    </row>
    <row r="598966">
      <c r="J598966" s="129" t="n"/>
    </row>
    <row r="598970">
      <c r="J598970" s="129" t="n"/>
    </row>
    <row r="598971">
      <c r="J598971" s="129" t="n"/>
    </row>
    <row r="598972">
      <c r="J598972" s="129" t="n"/>
    </row>
    <row r="598974">
      <c r="J598974" s="129" t="n"/>
    </row>
    <row r="598976">
      <c r="J598976" s="129" t="n"/>
    </row>
    <row r="598980">
      <c r="J598980" s="129" t="n"/>
    </row>
    <row r="598983">
      <c r="J598983" s="129" t="n"/>
    </row>
    <row r="598988">
      <c r="J598988" s="129" t="n"/>
    </row>
    <row r="598989">
      <c r="J598989" s="129" t="n"/>
    </row>
    <row r="598991">
      <c r="J598991" s="129" t="n"/>
    </row>
    <row r="598992">
      <c r="J598992" s="129" t="n"/>
    </row>
    <row r="598993">
      <c r="J598993" s="129" t="n"/>
    </row>
    <row r="598996">
      <c r="J598996" s="129" t="n"/>
    </row>
    <row r="598999">
      <c r="J598999" s="129" t="n"/>
    </row>
    <row r="599000">
      <c r="J599000" s="129" t="n"/>
    </row>
    <row r="599001">
      <c r="J599001" s="129" t="n"/>
    </row>
    <row r="599002">
      <c r="J599002" s="129" t="n"/>
    </row>
    <row r="599003">
      <c r="J599003" s="129" t="n"/>
    </row>
    <row r="599007">
      <c r="J599007" s="129" t="n"/>
    </row>
    <row r="599014">
      <c r="J599014" s="129" t="n"/>
    </row>
    <row r="599016">
      <c r="J599016" s="129" t="n"/>
    </row>
    <row r="599017">
      <c r="J599017" s="129" t="n"/>
    </row>
    <row r="599018">
      <c r="J599018" s="129" t="n"/>
    </row>
    <row r="599019">
      <c r="J599019" s="129" t="n"/>
    </row>
    <row r="599020">
      <c r="J599020" s="129" t="n"/>
    </row>
    <row r="599022">
      <c r="J599022" s="129" t="n"/>
    </row>
    <row r="599023">
      <c r="J599023" s="129" t="n"/>
    </row>
    <row r="599025">
      <c r="J599025" s="129" t="n"/>
    </row>
    <row r="599029">
      <c r="J599029" s="129" t="n"/>
    </row>
    <row r="599031">
      <c r="J599031" s="129" t="n"/>
    </row>
    <row r="599032">
      <c r="J599032" s="129" t="n"/>
    </row>
    <row r="599035">
      <c r="J599035" s="129" t="n"/>
    </row>
    <row r="599038">
      <c r="J599038" s="129" t="n"/>
    </row>
    <row r="599040">
      <c r="J599040" s="129" t="n"/>
    </row>
    <row r="599042">
      <c r="J599042" s="129" t="n"/>
    </row>
    <row r="599043">
      <c r="J599043" s="129" t="n"/>
    </row>
    <row r="599044">
      <c r="J599044" s="129" t="n"/>
    </row>
    <row r="599049">
      <c r="J599049" s="129" t="n"/>
    </row>
    <row r="599050">
      <c r="J599050" s="129" t="n"/>
    </row>
    <row r="599053">
      <c r="J599053" s="129" t="n"/>
    </row>
    <row r="599054">
      <c r="J599054" s="129" t="n"/>
    </row>
    <row r="599055">
      <c r="J599055" s="129" t="n"/>
    </row>
    <row r="599056">
      <c r="J599056" s="129" t="n"/>
    </row>
    <row r="599057">
      <c r="J599057" s="129" t="n"/>
    </row>
    <row r="599058">
      <c r="J599058" s="129" t="n"/>
    </row>
    <row r="599059">
      <c r="J599059" s="129" t="n"/>
    </row>
    <row r="599060">
      <c r="J599060" s="129" t="n"/>
    </row>
    <row r="599061">
      <c r="J599061" s="129" t="n"/>
    </row>
    <row r="599062">
      <c r="J599062" s="129" t="n"/>
    </row>
    <row r="599064">
      <c r="J599064" s="129" t="n"/>
    </row>
    <row r="599067">
      <c r="J599067" s="129" t="n"/>
    </row>
    <row r="599068">
      <c r="J599068" s="129" t="n"/>
    </row>
    <row r="599069">
      <c r="J599069" s="129" t="n"/>
    </row>
    <row r="599071">
      <c r="J599071" s="129" t="n"/>
    </row>
    <row r="599072">
      <c r="J599072" s="129" t="n"/>
    </row>
    <row r="599073">
      <c r="J599073" s="129" t="n"/>
    </row>
    <row r="599074">
      <c r="J599074" s="129" t="n"/>
    </row>
    <row r="599078">
      <c r="J599078" s="129" t="n"/>
    </row>
    <row r="599079">
      <c r="J599079" s="129" t="n"/>
    </row>
    <row r="599080">
      <c r="J599080" s="129" t="n"/>
    </row>
    <row r="599081">
      <c r="J599081" s="129" t="n"/>
    </row>
    <row r="599082">
      <c r="J599082" s="129" t="n"/>
    </row>
    <row r="599083">
      <c r="J599083" s="129" t="n"/>
    </row>
    <row r="599086">
      <c r="J599086" s="129" t="n"/>
    </row>
    <row r="599087">
      <c r="J599087" s="129" t="n"/>
    </row>
    <row r="599090">
      <c r="J599090" s="129" t="n"/>
    </row>
    <row r="599091">
      <c r="J599091" s="129" t="n"/>
    </row>
    <row r="599092">
      <c r="J599092" s="129" t="n"/>
    </row>
    <row r="599093">
      <c r="J599093" s="129" t="n"/>
    </row>
    <row r="599096">
      <c r="J599096" s="129" t="n"/>
    </row>
    <row r="599098">
      <c r="J599098" s="129" t="n"/>
    </row>
    <row r="599099">
      <c r="J599099" s="129" t="n"/>
    </row>
    <row r="599102">
      <c r="J599102" s="129" t="n"/>
    </row>
    <row r="599103">
      <c r="J599103" s="129" t="n"/>
    </row>
    <row r="599104">
      <c r="J599104" s="129" t="n"/>
    </row>
    <row r="599106">
      <c r="J599106" s="129" t="n"/>
    </row>
    <row r="599107">
      <c r="J599107" s="129" t="n"/>
    </row>
    <row r="599110">
      <c r="J599110" s="129" t="n"/>
    </row>
    <row r="599111">
      <c r="J599111" s="129" t="n"/>
    </row>
    <row r="599112">
      <c r="J599112" s="129" t="n"/>
    </row>
    <row r="599113">
      <c r="J599113" s="129" t="n"/>
    </row>
    <row r="599114">
      <c r="J599114" s="129" t="n"/>
    </row>
    <row r="599115">
      <c r="J599115" s="129" t="n"/>
    </row>
    <row r="599118">
      <c r="J599118" s="129" t="n"/>
    </row>
    <row r="599119">
      <c r="J599119" s="129" t="n"/>
    </row>
    <row r="599121">
      <c r="J599121" s="129" t="n"/>
    </row>
    <row r="599122">
      <c r="J599122" s="129" t="n"/>
    </row>
    <row r="599123">
      <c r="J599123" s="129" t="n"/>
    </row>
    <row r="599124">
      <c r="J599124" s="129" t="n"/>
    </row>
    <row r="599125">
      <c r="J599125" s="129" t="n"/>
    </row>
    <row r="599126">
      <c r="J599126" s="129" t="n"/>
    </row>
    <row r="599128">
      <c r="J599128" s="129" t="n"/>
    </row>
    <row r="599129">
      <c r="J599129" s="129" t="n"/>
    </row>
    <row r="599130">
      <c r="J599130" s="129" t="n"/>
    </row>
    <row r="599132">
      <c r="J599132" s="129" t="n"/>
    </row>
    <row r="599133">
      <c r="J599133" s="129" t="n"/>
    </row>
    <row r="599134">
      <c r="J599134" s="129" t="n"/>
    </row>
    <row r="599135">
      <c r="J599135" s="129" t="n"/>
    </row>
    <row r="599138">
      <c r="J599138" s="129" t="n"/>
    </row>
    <row r="599140">
      <c r="J599140" s="129" t="n"/>
    </row>
    <row r="599141">
      <c r="J599141" s="129" t="n"/>
    </row>
    <row r="599143">
      <c r="J599143" s="129" t="n"/>
    </row>
    <row r="599144">
      <c r="J599144" s="129" t="n"/>
    </row>
    <row r="599145">
      <c r="J599145" s="129" t="n"/>
    </row>
    <row r="599146">
      <c r="J599146" s="129" t="n"/>
    </row>
    <row r="599147">
      <c r="J599147" s="129" t="n"/>
    </row>
    <row r="599149">
      <c r="J599149" s="129" t="n"/>
    </row>
    <row r="599150">
      <c r="J599150" s="129" t="n"/>
    </row>
    <row r="599151">
      <c r="J599151" s="129" t="n"/>
    </row>
    <row r="599153">
      <c r="J599153" s="129" t="n"/>
    </row>
    <row r="599155">
      <c r="J599155" s="129" t="n"/>
    </row>
    <row r="599156">
      <c r="J599156" s="129" t="n"/>
    </row>
    <row r="599157">
      <c r="J599157" s="129" t="n"/>
    </row>
    <row r="599158">
      <c r="J599158" s="129" t="n"/>
    </row>
    <row r="599159">
      <c r="J599159" s="129" t="n"/>
    </row>
    <row r="599161">
      <c r="J599161" s="129" t="n"/>
    </row>
    <row r="599163">
      <c r="J599163" s="129" t="n"/>
    </row>
    <row r="599164">
      <c r="J599164" s="129" t="n"/>
    </row>
    <row r="599165">
      <c r="J599165" s="129" t="n"/>
    </row>
    <row r="599167">
      <c r="J599167" s="129" t="n"/>
    </row>
    <row r="599168">
      <c r="J599168" s="129" t="n"/>
    </row>
    <row r="599170">
      <c r="J599170" s="129" t="n"/>
    </row>
    <row r="599171">
      <c r="J599171" s="129" t="n"/>
    </row>
    <row r="599173">
      <c r="J599173" s="129" t="n"/>
    </row>
    <row r="599174">
      <c r="J599174" s="129" t="n"/>
    </row>
    <row r="599175">
      <c r="J599175" s="129" t="n"/>
    </row>
    <row r="599176">
      <c r="J599176" s="129" t="n"/>
    </row>
    <row r="599178">
      <c r="J599178" s="129" t="n"/>
    </row>
    <row r="599179">
      <c r="J599179" s="129" t="n"/>
    </row>
    <row r="599182">
      <c r="J599182" s="129" t="n"/>
    </row>
    <row r="599184">
      <c r="J599184" s="129" t="n"/>
    </row>
    <row r="599186">
      <c r="J599186" s="129" t="n"/>
    </row>
    <row r="599189">
      <c r="J599189" s="129" t="n"/>
    </row>
    <row r="599190">
      <c r="J599190" s="129" t="n"/>
    </row>
    <row r="599192">
      <c r="J599192" s="129" t="n"/>
    </row>
    <row r="599194">
      <c r="J599194" s="129" t="n"/>
    </row>
    <row r="599195">
      <c r="J599195" s="129" t="n"/>
    </row>
    <row r="599196">
      <c r="J599196" s="129" t="n"/>
    </row>
    <row r="599197">
      <c r="J599197" s="129" t="n"/>
    </row>
    <row r="599199">
      <c r="J599199" s="129" t="n"/>
    </row>
    <row r="599200">
      <c r="J599200" s="129" t="n"/>
    </row>
    <row r="599201">
      <c r="J599201" s="129" t="n"/>
    </row>
    <row r="599202">
      <c r="J599202" s="129" t="n"/>
    </row>
    <row r="599204">
      <c r="J599204" s="129" t="n"/>
    </row>
    <row r="599206">
      <c r="J599206" s="129" t="n"/>
    </row>
    <row r="599207">
      <c r="J599207" s="129" t="n"/>
    </row>
    <row r="599208">
      <c r="J599208" s="129" t="n"/>
    </row>
    <row r="599209">
      <c r="J599209" s="129" t="n"/>
    </row>
    <row r="599210">
      <c r="J599210" s="129" t="n"/>
    </row>
    <row r="599211">
      <c r="J599211" s="129" t="n"/>
    </row>
    <row r="599213">
      <c r="J599213" s="129" t="n"/>
    </row>
    <row r="599214">
      <c r="J599214" s="129" t="n"/>
    </row>
    <row r="599216">
      <c r="J599216" s="129" t="n"/>
    </row>
    <row r="599217">
      <c r="J599217" s="129" t="n"/>
    </row>
    <row r="599218">
      <c r="J599218" s="129" t="n"/>
    </row>
    <row r="599219">
      <c r="J599219" s="129" t="n"/>
    </row>
    <row r="599221">
      <c r="J599221" s="129" t="n"/>
    </row>
    <row r="599222">
      <c r="J599222" s="129" t="n"/>
    </row>
    <row r="599224">
      <c r="J599224" s="129" t="n"/>
    </row>
    <row r="599227">
      <c r="J599227" s="129" t="n"/>
    </row>
    <row r="599229">
      <c r="J599229" s="129" t="n"/>
    </row>
    <row r="599230">
      <c r="J599230" s="129" t="n"/>
    </row>
    <row r="599231">
      <c r="J599231" s="129" t="n"/>
    </row>
    <row r="599234">
      <c r="J599234" s="129" t="n"/>
    </row>
    <row r="599235">
      <c r="J599235" s="129" t="n"/>
    </row>
    <row r="599236">
      <c r="J599236" s="129" t="n"/>
    </row>
    <row r="599239">
      <c r="J599239" s="129" t="n"/>
    </row>
    <row r="599242">
      <c r="J599242" s="129" t="n"/>
    </row>
    <row r="599244">
      <c r="J599244" s="129" t="n"/>
    </row>
    <row r="599246">
      <c r="J599246" s="129" t="n"/>
    </row>
    <row r="599251">
      <c r="J599251" s="129" t="n"/>
    </row>
    <row r="599253">
      <c r="J599253" s="129" t="n"/>
    </row>
    <row r="599255">
      <c r="J599255" s="129" t="n"/>
    </row>
    <row r="599256">
      <c r="J599256" s="129" t="n"/>
    </row>
    <row r="599257">
      <c r="J599257" s="129" t="n"/>
    </row>
    <row r="599259">
      <c r="J599259" s="129" t="n"/>
    </row>
    <row r="599260">
      <c r="J599260" s="129" t="n"/>
    </row>
    <row r="599261">
      <c r="J599261" s="129" t="n"/>
    </row>
    <row r="599262">
      <c r="J599262" s="129" t="n"/>
    </row>
    <row r="599263">
      <c r="J599263" s="129" t="n"/>
    </row>
    <row r="599266">
      <c r="J599266" s="129" t="n"/>
    </row>
    <row r="599267">
      <c r="J599267" s="129" t="n"/>
    </row>
    <row r="599268">
      <c r="J599268" s="129" t="n"/>
    </row>
    <row r="599269">
      <c r="J599269" s="129" t="n"/>
    </row>
    <row r="599271">
      <c r="J599271" s="129" t="n"/>
    </row>
    <row r="599273">
      <c r="J599273" s="129" t="n"/>
    </row>
    <row r="599274">
      <c r="J599274" s="129" t="n"/>
    </row>
    <row r="599275">
      <c r="J599275" s="129" t="n"/>
    </row>
    <row r="599276">
      <c r="J599276" s="129" t="n"/>
    </row>
    <row r="599278">
      <c r="J599278" s="129" t="n"/>
    </row>
    <row r="599279">
      <c r="J599279" s="129" t="n"/>
    </row>
    <row r="599282">
      <c r="J599282" s="129" t="n"/>
    </row>
    <row r="599283">
      <c r="J599283" s="129" t="n"/>
    </row>
    <row r="599284">
      <c r="J599284" s="129" t="n"/>
    </row>
    <row r="599285">
      <c r="J599285" s="129" t="n"/>
    </row>
    <row r="599287">
      <c r="J599287" s="129" t="n"/>
    </row>
    <row r="599288">
      <c r="J599288" s="129" t="n"/>
    </row>
    <row r="599290">
      <c r="J599290" s="129" t="n"/>
    </row>
    <row r="599291">
      <c r="J599291" s="129" t="n"/>
    </row>
    <row r="599292">
      <c r="J599292" s="129" t="n"/>
    </row>
    <row r="599293">
      <c r="J599293" s="129" t="n"/>
    </row>
    <row r="599295">
      <c r="J599295" s="129" t="n"/>
    </row>
    <row r="599296">
      <c r="J599296" s="129" t="n"/>
    </row>
    <row r="599297">
      <c r="J599297" s="129" t="n"/>
    </row>
    <row r="599298">
      <c r="J599298" s="129" t="n"/>
    </row>
    <row r="599300">
      <c r="J599300" s="129" t="n"/>
    </row>
    <row r="599301">
      <c r="J599301" s="129" t="n"/>
    </row>
    <row r="599302">
      <c r="J599302" s="129" t="n"/>
    </row>
    <row r="599303">
      <c r="J599303" s="129" t="n"/>
    </row>
    <row r="599304">
      <c r="J599304" s="129" t="n"/>
    </row>
    <row r="599305">
      <c r="J599305" s="129" t="n"/>
    </row>
    <row r="599306">
      <c r="J599306" s="129" t="n"/>
    </row>
    <row r="599307">
      <c r="J599307" s="129" t="n"/>
    </row>
    <row r="599309">
      <c r="J599309" s="129" t="n"/>
    </row>
    <row r="599310">
      <c r="J599310" s="129" t="n"/>
    </row>
    <row r="599311">
      <c r="J599311" s="129" t="n"/>
    </row>
    <row r="599313">
      <c r="J599313" s="129" t="n"/>
    </row>
    <row r="599314">
      <c r="J599314" s="129" t="n"/>
    </row>
    <row r="599316">
      <c r="J599316" s="129" t="n"/>
    </row>
    <row r="599317">
      <c r="J599317" s="129" t="n"/>
    </row>
    <row r="599318">
      <c r="J599318" s="129" t="n"/>
    </row>
    <row r="599319">
      <c r="J599319" s="129" t="n"/>
    </row>
    <row r="599320">
      <c r="J599320" s="129" t="n"/>
    </row>
    <row r="599321">
      <c r="J599321" s="129" t="n"/>
    </row>
    <row r="599322">
      <c r="J599322" s="129" t="n"/>
    </row>
    <row r="599323">
      <c r="J599323" s="129" t="n"/>
    </row>
    <row r="599324">
      <c r="J599324" s="129" t="n"/>
    </row>
    <row r="599325">
      <c r="J599325" s="129" t="n"/>
    </row>
    <row r="599326">
      <c r="J599326" s="129" t="n"/>
    </row>
    <row r="599327">
      <c r="J599327" s="129" t="n"/>
    </row>
    <row r="599328">
      <c r="J599328" s="129" t="n"/>
    </row>
    <row r="599329">
      <c r="J599329" s="129" t="n"/>
    </row>
    <row r="599330">
      <c r="J599330" s="129" t="n"/>
    </row>
    <row r="599331">
      <c r="J599331" s="129" t="n"/>
    </row>
    <row r="599332">
      <c r="J599332" s="129" t="n"/>
    </row>
    <row r="599333">
      <c r="J599333" s="129" t="n"/>
    </row>
    <row r="599334">
      <c r="J599334" s="129" t="n"/>
    </row>
    <row r="599336">
      <c r="J599336" s="129" t="n"/>
    </row>
    <row r="599337">
      <c r="J599337" s="129" t="n"/>
    </row>
    <row r="599338">
      <c r="J599338" s="129" t="n"/>
    </row>
    <row r="599339">
      <c r="J599339" s="129" t="n"/>
    </row>
    <row r="599340">
      <c r="J599340" s="129" t="n"/>
    </row>
    <row r="599341">
      <c r="J599341" s="129" t="n"/>
    </row>
    <row r="599342">
      <c r="J599342" s="129" t="n"/>
    </row>
    <row r="599343">
      <c r="J599343" s="129" t="n"/>
    </row>
    <row r="599344">
      <c r="J599344" s="129" t="n"/>
    </row>
    <row r="599346">
      <c r="J599346" s="129" t="n"/>
    </row>
    <row r="599347">
      <c r="J599347" s="129" t="n"/>
    </row>
    <row r="599348">
      <c r="J599348" s="129" t="n"/>
    </row>
    <row r="599349">
      <c r="J599349" s="129" t="n"/>
    </row>
    <row r="599350">
      <c r="J599350" s="129" t="n"/>
    </row>
    <row r="599351">
      <c r="J599351" s="129" t="n"/>
    </row>
    <row r="599352">
      <c r="J599352" s="129" t="n"/>
    </row>
    <row r="599353">
      <c r="J599353" s="129" t="n"/>
    </row>
    <row r="599354">
      <c r="J599354" s="129" t="n"/>
    </row>
    <row r="599355">
      <c r="J599355" s="129" t="n"/>
    </row>
    <row r="599356">
      <c r="J599356" s="129" t="n"/>
    </row>
    <row r="599357">
      <c r="J599357" s="129" t="n"/>
    </row>
    <row r="599358">
      <c r="J599358" s="129" t="n"/>
    </row>
    <row r="599359">
      <c r="J599359" s="129" t="n"/>
    </row>
    <row r="599360">
      <c r="J599360" s="129" t="n"/>
    </row>
    <row r="599361">
      <c r="J599361" s="129" t="n"/>
    </row>
    <row r="599362">
      <c r="J599362" s="129" t="n"/>
    </row>
    <row r="599364">
      <c r="J599364" s="129" t="n"/>
    </row>
    <row r="599365">
      <c r="J599365" s="129" t="n"/>
    </row>
    <row r="599366">
      <c r="J599366" s="129" t="n"/>
    </row>
    <row r="599367">
      <c r="J599367" s="129" t="n"/>
    </row>
    <row r="599368">
      <c r="J599368" s="129" t="n"/>
    </row>
    <row r="599369">
      <c r="J599369" s="129" t="n"/>
    </row>
    <row r="599370">
      <c r="J599370" s="129" t="n"/>
    </row>
    <row r="599371">
      <c r="J599371" s="129" t="n"/>
    </row>
    <row r="599372">
      <c r="J599372" s="129" t="n"/>
    </row>
    <row r="599373">
      <c r="J599373" s="129" t="n"/>
    </row>
    <row r="599374">
      <c r="J599374" s="129" t="n"/>
    </row>
    <row r="599375">
      <c r="J599375" s="129" t="n"/>
    </row>
    <row r="599376">
      <c r="J599376" s="129" t="n"/>
    </row>
    <row r="599377">
      <c r="J599377" s="129" t="n"/>
    </row>
    <row r="599378">
      <c r="J599378" s="129" t="n"/>
    </row>
    <row r="599379">
      <c r="J599379" s="129" t="n"/>
    </row>
    <row r="599380">
      <c r="J599380" s="129" t="n"/>
    </row>
    <row r="599381">
      <c r="J599381" s="129" t="n"/>
    </row>
    <row r="599382">
      <c r="J599382" s="129" t="n"/>
    </row>
    <row r="599383">
      <c r="J599383" s="129" t="n"/>
    </row>
    <row r="599384">
      <c r="J599384" s="129" t="n"/>
    </row>
    <row r="599385">
      <c r="J599385" s="129" t="n"/>
    </row>
    <row r="599386">
      <c r="J599386" s="129" t="n"/>
    </row>
    <row r="599387">
      <c r="J599387" s="129" t="n"/>
    </row>
    <row r="599388">
      <c r="J599388" s="129" t="n"/>
    </row>
    <row r="599390">
      <c r="J599390" s="129" t="n"/>
    </row>
    <row r="599391">
      <c r="J599391" s="129" t="n"/>
    </row>
    <row r="599392">
      <c r="J599392" s="129" t="n"/>
    </row>
    <row r="599393">
      <c r="J599393" s="129" t="n"/>
    </row>
    <row r="599394">
      <c r="J599394" s="129" t="n"/>
    </row>
    <row r="599395">
      <c r="J599395" s="129" t="n"/>
    </row>
    <row r="599396">
      <c r="J599396" s="129" t="n"/>
    </row>
    <row r="599397">
      <c r="J599397" s="129" t="n"/>
    </row>
    <row r="599398">
      <c r="J599398" s="129" t="n"/>
    </row>
    <row r="599399">
      <c r="J599399" s="129" t="n"/>
    </row>
    <row r="599400">
      <c r="J599400" s="129" t="n"/>
    </row>
    <row r="599401">
      <c r="J599401" s="129" t="n"/>
    </row>
    <row r="599402">
      <c r="J599402" s="129" t="n"/>
    </row>
    <row r="599403">
      <c r="J599403" s="129" t="n"/>
    </row>
    <row r="599404">
      <c r="J599404" s="129" t="n"/>
    </row>
    <row r="599405">
      <c r="J599405" s="129" t="n"/>
    </row>
    <row r="599406">
      <c r="J599406" s="129" t="n"/>
    </row>
    <row r="599407">
      <c r="J599407" s="129" t="n"/>
    </row>
    <row r="599408">
      <c r="J599408" s="129" t="n"/>
    </row>
    <row r="599409">
      <c r="J599409" s="129" t="n"/>
    </row>
    <row r="599410">
      <c r="J599410" s="129" t="n"/>
    </row>
    <row r="599411">
      <c r="J599411" s="129" t="n"/>
    </row>
    <row r="599412">
      <c r="J599412" s="129" t="n"/>
    </row>
    <row r="599413">
      <c r="J599413" s="129" t="n"/>
    </row>
    <row r="599414">
      <c r="J599414" s="129" t="n"/>
    </row>
    <row r="599415">
      <c r="J599415" s="129" t="n"/>
    </row>
    <row r="599416">
      <c r="J599416" s="129" t="n"/>
    </row>
    <row r="599417">
      <c r="J599417" s="129" t="n"/>
    </row>
    <row r="599418">
      <c r="J599418" s="129" t="n"/>
    </row>
    <row r="599419">
      <c r="J599419" s="129" t="n"/>
    </row>
    <row r="599420">
      <c r="J599420" s="129" t="n"/>
    </row>
    <row r="599421">
      <c r="J599421" s="129" t="n"/>
    </row>
    <row r="599422">
      <c r="J599422" s="129" t="n"/>
    </row>
    <row r="599423">
      <c r="J599423" s="129" t="n"/>
    </row>
    <row r="599425">
      <c r="J599425" s="129" t="n"/>
    </row>
    <row r="599426">
      <c r="J599426" s="129" t="n"/>
    </row>
    <row r="599427">
      <c r="J599427" s="129" t="n"/>
    </row>
    <row r="599428">
      <c r="J599428" s="129" t="n"/>
    </row>
    <row r="599429">
      <c r="J599429" s="129" t="n"/>
    </row>
    <row r="599430">
      <c r="J599430" s="129" t="n"/>
    </row>
    <row r="599431">
      <c r="J599431" s="129" t="n"/>
    </row>
    <row r="599432">
      <c r="J599432" s="129" t="n"/>
    </row>
    <row r="599433">
      <c r="J599433" s="129" t="n"/>
    </row>
    <row r="599434">
      <c r="J599434" s="129" t="n"/>
    </row>
    <row r="599435">
      <c r="J599435" s="129" t="n"/>
    </row>
    <row r="599436">
      <c r="J599436" s="129" t="n"/>
    </row>
    <row r="599437">
      <c r="J599437" s="129" t="n"/>
    </row>
    <row r="599438">
      <c r="J599438" s="129" t="n"/>
    </row>
    <row r="599439">
      <c r="J599439" s="129" t="n"/>
    </row>
    <row r="599440">
      <c r="J599440" s="129" t="n"/>
    </row>
    <row r="599441">
      <c r="J599441" s="129" t="n"/>
    </row>
    <row r="599442">
      <c r="J599442" s="129" t="n"/>
    </row>
    <row r="599443">
      <c r="J599443" s="129" t="n"/>
    </row>
    <row r="599444">
      <c r="J599444" s="129" t="n"/>
    </row>
    <row r="599445">
      <c r="J599445" s="129" t="n"/>
    </row>
    <row r="599446">
      <c r="J599446" s="129" t="n"/>
    </row>
    <row r="599447">
      <c r="J599447" s="129" t="n"/>
    </row>
    <row r="599448">
      <c r="J599448" s="129" t="n"/>
    </row>
    <row r="599449">
      <c r="J599449" s="129" t="n"/>
    </row>
    <row r="599450">
      <c r="J599450" s="129" t="n"/>
    </row>
    <row r="599451">
      <c r="J599451" s="129" t="n"/>
    </row>
    <row r="599452">
      <c r="J599452" s="129" t="n"/>
    </row>
    <row r="599453">
      <c r="J599453" s="129" t="n"/>
    </row>
    <row r="599454">
      <c r="J599454" s="129" t="n"/>
    </row>
    <row r="599455">
      <c r="J599455" s="129" t="n"/>
    </row>
    <row r="599456">
      <c r="J599456" s="129" t="n"/>
    </row>
    <row r="599457">
      <c r="J599457" s="129" t="n"/>
    </row>
    <row r="599458">
      <c r="J599458" s="129" t="n"/>
    </row>
    <row r="599459">
      <c r="J599459" s="129" t="n"/>
    </row>
    <row r="599460">
      <c r="J599460" s="129" t="n"/>
    </row>
    <row r="599461">
      <c r="J599461" s="129" t="n"/>
    </row>
    <row r="599462">
      <c r="J599462" s="129" t="n"/>
    </row>
    <row r="599463">
      <c r="J599463" s="129" t="n"/>
    </row>
    <row r="599464">
      <c r="J599464" s="129" t="n"/>
    </row>
    <row r="599465">
      <c r="J599465" s="129" t="n"/>
    </row>
    <row r="599466">
      <c r="J599466" s="129" t="n"/>
    </row>
    <row r="599467">
      <c r="J599467" s="129" t="n"/>
    </row>
    <row r="599468">
      <c r="J599468" s="129" t="n"/>
    </row>
    <row r="599469">
      <c r="J599469" s="129" t="n"/>
    </row>
    <row r="599470">
      <c r="J599470" s="129" t="n"/>
    </row>
    <row r="599471">
      <c r="J599471" s="129" t="n"/>
    </row>
    <row r="599472">
      <c r="J599472" s="129" t="n"/>
    </row>
    <row r="599473">
      <c r="J599473" s="129" t="n"/>
    </row>
    <row r="599474">
      <c r="J599474" s="129" t="n"/>
    </row>
    <row r="599475">
      <c r="J599475" s="129" t="n"/>
    </row>
    <row r="599476">
      <c r="J599476" s="129" t="n"/>
    </row>
    <row r="599477">
      <c r="J599477" s="129" t="n"/>
    </row>
    <row r="599478">
      <c r="J599478" s="129" t="n"/>
    </row>
    <row r="599479">
      <c r="J599479" s="129" t="n"/>
    </row>
    <row r="599480">
      <c r="J599480" s="129" t="n"/>
    </row>
    <row r="599481">
      <c r="J599481" s="129" t="n"/>
    </row>
    <row r="599482">
      <c r="J599482" s="129" t="n"/>
    </row>
    <row r="599483">
      <c r="J599483" s="129" t="n"/>
    </row>
    <row r="599484">
      <c r="J599484" s="129" t="n"/>
    </row>
    <row r="599485">
      <c r="J599485" s="129" t="n"/>
    </row>
    <row r="599486">
      <c r="J599486" s="129" t="n"/>
    </row>
    <row r="599487">
      <c r="J599487" s="129" t="n"/>
    </row>
    <row r="599488">
      <c r="J599488" s="129" t="n"/>
    </row>
    <row r="599489">
      <c r="J599489" s="129" t="n"/>
    </row>
    <row r="599490">
      <c r="J599490" s="129" t="n"/>
    </row>
    <row r="599491">
      <c r="J599491" s="129" t="n"/>
    </row>
    <row r="599492">
      <c r="J599492" s="129" t="n"/>
    </row>
    <row r="599493">
      <c r="J599493" s="129" t="n"/>
    </row>
    <row r="599494">
      <c r="J599494" s="129" t="n"/>
    </row>
    <row r="599495">
      <c r="J599495" s="129" t="n"/>
    </row>
    <row r="599496">
      <c r="J599496" s="129" t="n"/>
    </row>
    <row r="599497">
      <c r="J599497" s="129" t="n"/>
    </row>
    <row r="599498">
      <c r="J599498" s="129" t="n"/>
    </row>
    <row r="599499">
      <c r="J599499" s="129" t="n"/>
    </row>
    <row r="599500">
      <c r="J599500" s="129" t="n"/>
    </row>
    <row r="599501">
      <c r="J599501" s="129" t="n"/>
    </row>
    <row r="599502">
      <c r="J599502" s="129" t="n"/>
    </row>
    <row r="599503">
      <c r="J599503" s="129" t="n"/>
    </row>
    <row r="599504">
      <c r="J599504" s="129" t="n"/>
    </row>
    <row r="599505">
      <c r="J599505" s="129" t="n"/>
    </row>
    <row r="599506">
      <c r="J599506" s="129" t="n"/>
    </row>
    <row r="599507">
      <c r="J599507" s="129" t="n"/>
    </row>
    <row r="599508">
      <c r="J599508" s="129" t="n"/>
    </row>
    <row r="599527">
      <c r="J599527" s="129" t="n"/>
    </row>
    <row r="599528">
      <c r="J599528" s="129" t="n"/>
    </row>
    <row r="599534">
      <c r="J599534" s="129" t="n"/>
    </row>
    <row r="599699">
      <c r="J599699" s="129" t="n"/>
    </row>
    <row r="599700">
      <c r="J599700" s="129" t="n"/>
    </row>
    <row r="599705">
      <c r="J599705" s="129" t="n"/>
    </row>
    <row r="599706">
      <c r="J599706" s="129" t="n"/>
    </row>
    <row r="599715">
      <c r="J599715" s="129" t="n"/>
    </row>
    <row r="599718">
      <c r="J599718" s="129" t="n"/>
    </row>
    <row r="599728">
      <c r="J599728" s="129" t="n"/>
    </row>
    <row r="599740">
      <c r="J599740" s="129" t="n"/>
    </row>
    <row r="599746">
      <c r="J599746" s="129" t="n"/>
    </row>
    <row r="599747">
      <c r="J599747" s="129" t="n"/>
    </row>
    <row r="599749">
      <c r="J599749" s="129" t="n"/>
    </row>
    <row r="599750">
      <c r="J599750" s="129" t="n"/>
    </row>
    <row r="599754">
      <c r="J599754" s="129" t="n"/>
    </row>
    <row r="599757">
      <c r="J599757" s="129" t="n"/>
    </row>
    <row r="599759">
      <c r="J599759" s="129" t="n"/>
    </row>
    <row r="599760">
      <c r="J599760" s="129" t="n"/>
    </row>
    <row r="599761">
      <c r="J599761" s="129" t="n"/>
    </row>
    <row r="599762">
      <c r="J599762" s="129" t="n"/>
    </row>
    <row r="599763">
      <c r="J599763" s="129" t="n"/>
    </row>
    <row r="599764">
      <c r="J599764" s="129" t="n"/>
    </row>
    <row r="599765">
      <c r="J599765" s="129" t="n"/>
    </row>
    <row r="599766">
      <c r="J599766" s="129" t="n"/>
    </row>
    <row r="599767">
      <c r="J599767" s="129" t="n"/>
    </row>
    <row r="599768">
      <c r="J599768" s="129" t="n"/>
    </row>
    <row r="599769">
      <c r="J599769" s="129" t="n"/>
    </row>
    <row r="599770">
      <c r="J599770" s="129" t="n"/>
    </row>
    <row r="599771">
      <c r="J599771" s="129" t="n"/>
    </row>
    <row r="599772">
      <c r="J599772" s="129" t="n"/>
    </row>
    <row r="599773">
      <c r="J599773" s="129" t="n"/>
    </row>
    <row r="599774">
      <c r="J599774" s="129" t="n"/>
    </row>
    <row r="599775">
      <c r="J599775" s="129" t="n"/>
    </row>
    <row r="599776">
      <c r="J599776" s="129" t="n"/>
    </row>
    <row r="599777">
      <c r="J599777" s="129" t="n"/>
    </row>
    <row r="599778">
      <c r="J599778" s="129" t="n"/>
    </row>
    <row r="599779">
      <c r="J599779" s="129" t="n"/>
    </row>
    <row r="599780">
      <c r="J599780" s="129" t="n"/>
    </row>
    <row r="599781">
      <c r="J599781" s="129" t="n"/>
    </row>
    <row r="599782">
      <c r="J599782" s="129" t="n"/>
    </row>
    <row r="599783">
      <c r="J599783" s="129" t="n"/>
    </row>
    <row r="599784">
      <c r="J599784" s="129" t="n"/>
    </row>
    <row r="599802">
      <c r="J599802" s="129" t="n"/>
    </row>
    <row r="599804">
      <c r="J599804" s="129" t="n"/>
    </row>
    <row r="599806">
      <c r="J599806" s="129" t="n"/>
    </row>
    <row r="599822">
      <c r="J599822" s="129" t="n"/>
    </row>
    <row r="599831">
      <c r="J599831" s="129" t="n"/>
    </row>
    <row r="599835">
      <c r="J599835" s="129" t="n"/>
    </row>
    <row r="599837">
      <c r="J599837" s="129" t="n"/>
    </row>
    <row r="599841">
      <c r="J599841" s="129" t="n"/>
    </row>
    <row r="599847">
      <c r="J599847" s="129" t="n"/>
    </row>
    <row r="599849">
      <c r="J599849" s="129" t="n"/>
    </row>
    <row r="599854">
      <c r="J599854" s="129" t="n"/>
    </row>
    <row r="599861">
      <c r="J599861" s="129" t="n"/>
    </row>
    <row r="599864">
      <c r="J599864" s="129" t="n"/>
    </row>
    <row r="599870">
      <c r="J599870" s="129" t="n"/>
    </row>
    <row r="599874">
      <c r="J599874" s="129" t="n"/>
    </row>
    <row r="599878">
      <c r="J599878" s="129" t="n"/>
    </row>
    <row r="599885">
      <c r="J599885" s="129" t="n"/>
    </row>
    <row r="599892">
      <c r="J599892" s="129" t="n"/>
    </row>
    <row r="599900">
      <c r="J599900" s="129" t="n"/>
    </row>
    <row r="599912">
      <c r="J599912" s="129" t="n"/>
    </row>
    <row r="599918">
      <c r="J599918" s="129" t="n"/>
    </row>
    <row r="599927">
      <c r="J599927" s="129" t="n"/>
    </row>
    <row r="599931">
      <c r="J599931" s="129" t="n"/>
    </row>
    <row r="599960">
      <c r="J599960" s="129" t="n"/>
    </row>
    <row r="599965">
      <c r="J599965" s="129" t="n"/>
    </row>
    <row r="599975">
      <c r="J599975" s="129" t="n"/>
    </row>
    <row r="599977">
      <c r="J599977" s="129" t="n"/>
    </row>
    <row r="599981">
      <c r="J599981" s="129" t="n"/>
    </row>
    <row r="599983">
      <c r="J599983" s="129" t="n"/>
    </row>
    <row r="599987">
      <c r="J599987" s="129" t="n"/>
    </row>
    <row r="599988">
      <c r="J599988" s="129" t="n"/>
    </row>
    <row r="599992">
      <c r="J599992" s="129" t="n"/>
    </row>
    <row r="599997">
      <c r="J599997" s="129" t="n"/>
    </row>
    <row r="600001">
      <c r="J600001" s="129" t="n"/>
    </row>
    <row r="600007">
      <c r="J600007" s="129" t="n"/>
    </row>
    <row r="600008">
      <c r="J600008" s="129" t="n"/>
    </row>
    <row r="600009">
      <c r="J600009" s="129" t="n"/>
    </row>
    <row r="600010">
      <c r="J600010" s="129" t="n"/>
    </row>
    <row r="600011">
      <c r="J600011" s="129" t="n"/>
    </row>
    <row r="600014">
      <c r="J600014" s="129" t="n"/>
    </row>
    <row r="600015">
      <c r="J600015" s="129" t="n"/>
    </row>
    <row r="600018">
      <c r="J600018" s="129" t="n"/>
    </row>
    <row r="600019">
      <c r="J600019" s="129" t="n"/>
    </row>
    <row r="600020">
      <c r="J600020" s="129" t="n"/>
    </row>
    <row r="600021">
      <c r="J600021" s="129" t="n"/>
    </row>
    <row r="600025">
      <c r="J600025" s="129" t="n"/>
    </row>
    <row r="600027">
      <c r="J600027" s="129" t="n"/>
    </row>
    <row r="600029">
      <c r="J600029" s="129" t="n"/>
    </row>
    <row r="600030">
      <c r="J600030" s="129" t="n"/>
    </row>
    <row r="600032">
      <c r="J600032" s="129" t="n"/>
    </row>
    <row r="600033">
      <c r="J600033" s="129" t="n"/>
    </row>
    <row r="600035">
      <c r="J600035" s="129" t="n"/>
    </row>
    <row r="600036">
      <c r="J600036" s="129" t="n"/>
    </row>
    <row r="600037">
      <c r="J600037" s="129" t="n"/>
    </row>
    <row r="600038">
      <c r="J600038" s="129" t="n"/>
    </row>
    <row r="600040">
      <c r="J600040" s="129" t="n"/>
    </row>
    <row r="600042">
      <c r="J600042" s="129" t="n"/>
    </row>
    <row r="600043">
      <c r="J600043" s="129" t="n"/>
    </row>
    <row r="600045">
      <c r="J600045" s="129" t="n"/>
    </row>
    <row r="600046">
      <c r="J600046" s="129" t="n"/>
    </row>
    <row r="600048">
      <c r="J600048" s="129" t="n"/>
    </row>
    <row r="600049">
      <c r="J600049" s="129" t="n"/>
    </row>
    <row r="600050">
      <c r="J600050" s="129" t="n"/>
    </row>
    <row r="600051">
      <c r="J600051" s="129" t="n"/>
    </row>
    <row r="600054">
      <c r="J600054" s="129" t="n"/>
    </row>
    <row r="600055">
      <c r="J600055" s="129" t="n"/>
    </row>
    <row r="600056">
      <c r="J600056" s="129" t="n"/>
    </row>
    <row r="600057">
      <c r="J600057" s="129" t="n"/>
    </row>
    <row r="600058">
      <c r="J600058" s="129" t="n"/>
    </row>
    <row r="600059">
      <c r="J600059" s="129" t="n"/>
    </row>
    <row r="600061">
      <c r="J600061" s="129" t="n"/>
    </row>
    <row r="600062">
      <c r="J600062" s="129" t="n"/>
    </row>
    <row r="600063">
      <c r="J600063" s="129" t="n"/>
    </row>
    <row r="600064">
      <c r="J600064" s="129" t="n"/>
    </row>
    <row r="600065">
      <c r="J600065" s="129" t="n"/>
    </row>
    <row r="600066">
      <c r="J600066" s="129" t="n"/>
    </row>
    <row r="600068">
      <c r="J600068" s="129" t="n"/>
    </row>
    <row r="600069">
      <c r="J600069" s="129" t="n"/>
    </row>
    <row r="600070">
      <c r="J600070" s="129" t="n"/>
    </row>
    <row r="600071">
      <c r="J600071" s="129" t="n"/>
    </row>
    <row r="600073">
      <c r="J600073" s="129" t="n"/>
    </row>
    <row r="600075">
      <c r="J600075" s="129" t="n"/>
    </row>
    <row r="600076">
      <c r="J600076" s="129" t="n"/>
    </row>
    <row r="600077">
      <c r="J600077" s="129" t="n"/>
    </row>
    <row r="600078">
      <c r="J600078" s="129" t="n"/>
    </row>
    <row r="600079">
      <c r="J600079" s="129" t="n"/>
    </row>
    <row r="600080">
      <c r="J600080" s="129" t="n"/>
    </row>
    <row r="600081">
      <c r="J600081" s="129" t="n"/>
    </row>
    <row r="600083">
      <c r="J600083" s="129" t="n"/>
    </row>
    <row r="600084">
      <c r="J600084" s="129" t="n"/>
    </row>
    <row r="600085">
      <c r="J600085" s="129" t="n"/>
    </row>
    <row r="600086">
      <c r="J600086" s="129" t="n"/>
    </row>
    <row r="600088">
      <c r="J600088" s="129" t="n"/>
    </row>
    <row r="600089">
      <c r="J600089" s="129" t="n"/>
    </row>
    <row r="600090">
      <c r="J600090" s="129" t="n"/>
    </row>
    <row r="600092">
      <c r="J600092" s="129" t="n"/>
    </row>
    <row r="600094">
      <c r="J600094" s="129" t="n"/>
    </row>
    <row r="600095">
      <c r="J600095" s="129" t="n"/>
    </row>
    <row r="600096">
      <c r="J600096" s="129" t="n"/>
    </row>
    <row r="600097">
      <c r="J600097" s="129" t="n"/>
    </row>
    <row r="600098">
      <c r="J600098" s="129" t="n"/>
    </row>
    <row r="600099">
      <c r="J600099" s="129" t="n"/>
    </row>
    <row r="600100">
      <c r="J600100" s="129" t="n"/>
    </row>
    <row r="600102">
      <c r="J600102" s="129" t="n"/>
    </row>
    <row r="600103">
      <c r="J600103" s="129" t="n"/>
    </row>
    <row r="600104">
      <c r="J600104" s="129" t="n"/>
    </row>
    <row r="600105">
      <c r="J600105" s="129" t="n"/>
    </row>
    <row r="600106">
      <c r="J600106" s="129" t="n"/>
    </row>
    <row r="600108">
      <c r="J600108" s="129" t="n"/>
    </row>
    <row r="600109">
      <c r="J600109" s="129" t="n"/>
    </row>
    <row r="600110">
      <c r="J600110" s="129" t="n"/>
    </row>
    <row r="600111">
      <c r="J600111" s="129" t="n"/>
    </row>
    <row r="600113">
      <c r="J600113" s="129" t="n"/>
    </row>
    <row r="600114">
      <c r="J600114" s="129" t="n"/>
    </row>
    <row r="600115">
      <c r="J600115" s="129" t="n"/>
    </row>
    <row r="600117">
      <c r="J600117" s="129" t="n"/>
    </row>
    <row r="600118">
      <c r="J600118" s="129" t="n"/>
    </row>
    <row r="600119">
      <c r="J600119" s="129" t="n"/>
    </row>
    <row r="600120">
      <c r="J600120" s="129" t="n"/>
    </row>
    <row r="600121">
      <c r="J600121" s="129" t="n"/>
    </row>
    <row r="600122">
      <c r="J600122" s="129" t="n"/>
    </row>
    <row r="600123">
      <c r="J600123" s="129" t="n"/>
    </row>
    <row r="600124">
      <c r="J600124" s="129" t="n"/>
    </row>
    <row r="600125">
      <c r="J600125" s="129" t="n"/>
    </row>
    <row r="600126">
      <c r="J600126" s="129" t="n"/>
    </row>
    <row r="600127">
      <c r="J600127" s="129" t="n"/>
    </row>
    <row r="600128">
      <c r="J600128" s="129" t="n"/>
    </row>
    <row r="600129">
      <c r="J600129" s="129" t="n"/>
    </row>
    <row r="600130">
      <c r="J600130" s="129" t="n"/>
    </row>
    <row r="600131">
      <c r="J600131" s="129" t="n"/>
    </row>
    <row r="600133">
      <c r="J600133" s="129" t="n"/>
    </row>
    <row r="600134">
      <c r="J600134" s="129" t="n"/>
    </row>
    <row r="600135">
      <c r="J600135" s="129" t="n"/>
    </row>
    <row r="600136">
      <c r="J600136" s="129" t="n"/>
    </row>
    <row r="600137">
      <c r="J600137" s="129" t="n"/>
    </row>
    <row r="600138">
      <c r="J600138" s="129" t="n"/>
    </row>
    <row r="600139">
      <c r="J600139" s="129" t="n"/>
    </row>
    <row r="600140">
      <c r="J600140" s="129" t="n"/>
    </row>
    <row r="600141">
      <c r="J600141" s="129" t="n"/>
    </row>
    <row r="600142">
      <c r="J600142" s="129" t="n"/>
    </row>
    <row r="600143">
      <c r="J600143" s="129" t="n"/>
    </row>
    <row r="600144">
      <c r="J600144" s="129" t="n"/>
    </row>
    <row r="600145">
      <c r="J600145" s="129" t="n"/>
    </row>
    <row r="600146">
      <c r="J600146" s="129" t="n"/>
    </row>
    <row r="600147">
      <c r="J600147" s="129" t="n"/>
    </row>
    <row r="600148">
      <c r="J600148" s="129" t="n"/>
    </row>
    <row r="600149">
      <c r="J600149" s="129" t="n"/>
    </row>
    <row r="600150">
      <c r="J600150" s="129" t="n"/>
    </row>
    <row r="600151">
      <c r="J600151" s="129" t="n"/>
    </row>
    <row r="600152">
      <c r="J600152" s="129" t="n"/>
    </row>
    <row r="600153">
      <c r="J600153" s="129" t="n"/>
    </row>
    <row r="600154">
      <c r="J600154" s="129" t="n"/>
    </row>
    <row r="600156">
      <c r="J600156" s="129" t="n"/>
    </row>
    <row r="600157">
      <c r="J600157" s="129" t="n"/>
    </row>
    <row r="600158">
      <c r="J600158" s="129" t="n"/>
    </row>
    <row r="600159">
      <c r="J600159" s="129" t="n"/>
    </row>
    <row r="600160">
      <c r="J600160" s="129" t="n"/>
    </row>
    <row r="600161">
      <c r="J600161" s="129" t="n"/>
    </row>
    <row r="600162">
      <c r="J600162" s="129" t="n"/>
    </row>
    <row r="600163">
      <c r="J600163" s="129" t="n"/>
    </row>
    <row r="600164">
      <c r="J600164" s="129" t="n"/>
    </row>
    <row r="600165">
      <c r="J600165" s="129" t="n"/>
    </row>
    <row r="600166">
      <c r="J600166" s="129" t="n"/>
    </row>
    <row r="600167">
      <c r="J600167" s="129" t="n"/>
    </row>
    <row r="600168">
      <c r="J600168" s="129" t="n"/>
    </row>
    <row r="600169">
      <c r="J600169" s="129" t="n"/>
    </row>
    <row r="600170">
      <c r="J600170" s="129" t="n"/>
    </row>
    <row r="600171">
      <c r="J600171" s="129" t="n"/>
    </row>
    <row r="600172">
      <c r="J600172" s="129" t="n"/>
    </row>
    <row r="600173">
      <c r="J600173" s="129" t="n"/>
    </row>
    <row r="600174">
      <c r="J600174" s="129" t="n"/>
    </row>
    <row r="600175">
      <c r="J600175" s="129" t="n"/>
    </row>
    <row r="600176">
      <c r="J600176" s="129" t="n"/>
    </row>
    <row r="600177">
      <c r="J600177" s="129" t="n"/>
    </row>
    <row r="600178">
      <c r="J600178" s="129" t="n"/>
    </row>
    <row r="600179">
      <c r="J600179" s="129" t="n"/>
    </row>
    <row r="600180">
      <c r="J600180" s="129" t="n"/>
    </row>
    <row r="600181">
      <c r="J600181" s="129" t="n"/>
    </row>
    <row r="600182">
      <c r="J600182" s="129" t="n"/>
    </row>
    <row r="600183">
      <c r="J600183" s="129" t="n"/>
    </row>
    <row r="600184">
      <c r="J600184" s="129" t="n"/>
    </row>
    <row r="600185">
      <c r="J600185" s="129" t="n"/>
    </row>
    <row r="600186">
      <c r="J600186" s="129" t="n"/>
    </row>
    <row r="600187">
      <c r="J600187" s="129" t="n"/>
    </row>
    <row r="600188">
      <c r="J600188" s="129" t="n"/>
    </row>
    <row r="600189">
      <c r="J600189" s="129" t="n"/>
    </row>
    <row r="600190">
      <c r="J600190" s="129" t="n"/>
    </row>
    <row r="600191">
      <c r="J600191" s="129" t="n"/>
    </row>
    <row r="600192">
      <c r="J600192" s="129" t="n"/>
    </row>
    <row r="600193">
      <c r="J600193" s="129" t="n"/>
    </row>
    <row r="600194">
      <c r="J600194" s="129" t="n"/>
    </row>
    <row r="600195">
      <c r="J600195" s="129" t="n"/>
    </row>
    <row r="600196">
      <c r="J600196" s="129" t="n"/>
    </row>
    <row r="600197">
      <c r="J600197" s="129" t="n"/>
    </row>
    <row r="600198">
      <c r="J600198" s="129" t="n"/>
    </row>
    <row r="600199">
      <c r="J600199" s="129" t="n"/>
    </row>
    <row r="600200">
      <c r="J600200" s="129" t="n"/>
    </row>
    <row r="600201">
      <c r="J600201" s="129" t="n"/>
    </row>
    <row r="600202">
      <c r="J600202" s="129" t="n"/>
    </row>
    <row r="600203">
      <c r="J600203" s="129" t="n"/>
    </row>
    <row r="600204">
      <c r="J600204" s="129" t="n"/>
    </row>
    <row r="600205">
      <c r="J600205" s="129" t="n"/>
    </row>
    <row r="600206">
      <c r="J600206" s="129" t="n"/>
    </row>
    <row r="600207">
      <c r="J600207" s="129" t="n"/>
    </row>
    <row r="600208">
      <c r="J600208" s="129" t="n"/>
    </row>
    <row r="600209">
      <c r="J600209" s="129" t="n"/>
    </row>
    <row r="600210">
      <c r="J600210" s="129" t="n"/>
    </row>
    <row r="600211">
      <c r="J600211" s="129" t="n"/>
    </row>
    <row r="600212">
      <c r="J600212" s="129" t="n"/>
    </row>
    <row r="600213">
      <c r="J600213" s="129" t="n"/>
    </row>
    <row r="600214">
      <c r="J600214" s="129" t="n"/>
    </row>
    <row r="600215">
      <c r="J600215" s="129" t="n"/>
    </row>
    <row r="600216">
      <c r="J600216" s="129" t="n"/>
    </row>
    <row r="600217">
      <c r="J600217" s="129" t="n"/>
    </row>
    <row r="600218">
      <c r="J600218" s="129" t="n"/>
    </row>
    <row r="600219">
      <c r="J600219" s="129" t="n"/>
    </row>
    <row r="600220">
      <c r="J600220" s="129" t="n"/>
    </row>
    <row r="600221">
      <c r="J600221" s="129" t="n"/>
    </row>
    <row r="600222">
      <c r="J600222" s="129" t="n"/>
    </row>
    <row r="600223">
      <c r="J600223" s="129" t="n"/>
    </row>
    <row r="600224">
      <c r="J600224" s="129" t="n"/>
    </row>
    <row r="600225">
      <c r="J600225" s="129" t="n"/>
    </row>
    <row r="600226">
      <c r="J600226" s="129" t="n"/>
    </row>
    <row r="600227">
      <c r="J600227" s="129" t="n"/>
    </row>
    <row r="600228">
      <c r="J600228" s="129" t="n"/>
    </row>
    <row r="600229">
      <c r="J600229" s="129" t="n"/>
    </row>
    <row r="600230">
      <c r="J600230" s="129" t="n"/>
    </row>
    <row r="600231">
      <c r="J600231" s="129" t="n"/>
    </row>
    <row r="600232">
      <c r="J600232" s="129" t="n"/>
    </row>
    <row r="600233">
      <c r="J600233" s="129" t="n"/>
    </row>
    <row r="600234">
      <c r="J600234" s="129" t="n"/>
    </row>
    <row r="600235">
      <c r="J600235" s="129" t="n"/>
    </row>
    <row r="600236">
      <c r="J600236" s="129" t="n"/>
    </row>
    <row r="600237">
      <c r="J600237" s="129" t="n"/>
    </row>
    <row r="600238">
      <c r="J600238" s="129" t="n"/>
    </row>
    <row r="600239">
      <c r="J600239" s="129" t="n"/>
    </row>
    <row r="600240">
      <c r="J600240" s="129" t="n"/>
    </row>
    <row r="600241">
      <c r="J600241" s="129" t="n"/>
    </row>
    <row r="600242">
      <c r="J600242" s="129" t="n"/>
    </row>
    <row r="600243">
      <c r="J600243" s="129" t="n"/>
    </row>
    <row r="600244">
      <c r="J600244" s="129" t="n"/>
    </row>
    <row r="600245">
      <c r="J600245" s="129" t="n"/>
    </row>
    <row r="600246">
      <c r="J600246" s="129" t="n"/>
    </row>
    <row r="600247">
      <c r="J600247" s="129" t="n"/>
    </row>
    <row r="600248">
      <c r="J600248" s="129" t="n"/>
    </row>
    <row r="600249">
      <c r="J600249" s="129" t="n"/>
    </row>
    <row r="600250">
      <c r="J600250" s="129" t="n"/>
    </row>
    <row r="600251">
      <c r="J600251" s="129" t="n"/>
    </row>
    <row r="600252">
      <c r="J600252" s="129" t="n"/>
    </row>
    <row r="600253">
      <c r="J600253" s="129" t="n"/>
    </row>
    <row r="600254">
      <c r="J600254" s="129" t="n"/>
    </row>
    <row r="600255">
      <c r="J600255" s="129" t="n"/>
    </row>
    <row r="600256">
      <c r="J600256" s="129" t="n"/>
    </row>
    <row r="600257">
      <c r="J600257" s="129" t="n"/>
    </row>
    <row r="600258">
      <c r="J600258" s="129" t="n"/>
    </row>
    <row r="600259">
      <c r="J600259" s="129" t="n"/>
    </row>
    <row r="600260">
      <c r="J600260" s="129" t="n"/>
    </row>
    <row r="600261">
      <c r="J600261" s="129" t="n"/>
    </row>
    <row r="600262">
      <c r="J600262" s="129" t="n"/>
    </row>
    <row r="600263">
      <c r="J600263" s="129" t="n"/>
    </row>
    <row r="600264">
      <c r="J600264" s="129" t="n"/>
    </row>
    <row r="600265">
      <c r="J600265" s="129" t="n"/>
    </row>
    <row r="600266">
      <c r="J600266" s="129" t="n"/>
    </row>
    <row r="600267">
      <c r="J600267" s="129" t="n"/>
    </row>
    <row r="600268">
      <c r="J600268" s="129" t="n"/>
    </row>
    <row r="600269">
      <c r="J600269" s="129" t="n"/>
    </row>
    <row r="600270">
      <c r="J600270" s="129" t="n"/>
    </row>
    <row r="600271">
      <c r="J600271" s="129" t="n"/>
    </row>
    <row r="600272">
      <c r="J600272" s="129" t="n"/>
    </row>
    <row r="600273">
      <c r="J600273" s="129" t="n"/>
    </row>
    <row r="600274">
      <c r="J600274" s="129" t="n"/>
    </row>
    <row r="600275">
      <c r="J600275" s="129" t="n"/>
    </row>
    <row r="600276">
      <c r="J600276" s="129" t="n"/>
    </row>
    <row r="600277">
      <c r="J600277" s="129" t="n"/>
    </row>
    <row r="600278">
      <c r="J600278" s="129" t="n"/>
    </row>
    <row r="600279">
      <c r="J600279" s="129" t="n"/>
    </row>
    <row r="600280">
      <c r="J600280" s="129" t="n"/>
    </row>
    <row r="600281">
      <c r="J600281" s="129" t="n"/>
    </row>
    <row r="600282">
      <c r="J600282" s="129" t="n"/>
    </row>
    <row r="600283">
      <c r="J600283" s="129" t="n"/>
    </row>
    <row r="600284">
      <c r="J600284" s="129" t="n"/>
    </row>
    <row r="600285">
      <c r="J600285" s="129" t="n"/>
    </row>
    <row r="600286">
      <c r="J600286" s="129" t="n"/>
    </row>
    <row r="600287">
      <c r="J600287" s="129" t="n"/>
    </row>
    <row r="600288">
      <c r="J600288" s="129" t="n"/>
    </row>
    <row r="600289">
      <c r="J600289" s="129" t="n"/>
    </row>
    <row r="600290">
      <c r="J600290" s="129" t="n"/>
    </row>
    <row r="600291">
      <c r="J600291" s="129" t="n"/>
    </row>
    <row r="600292">
      <c r="J600292" s="129" t="n"/>
    </row>
    <row r="600293">
      <c r="J600293" s="129" t="n"/>
    </row>
    <row r="600294">
      <c r="J600294" s="129" t="n"/>
    </row>
    <row r="600295">
      <c r="J600295" s="129" t="n"/>
    </row>
    <row r="600296">
      <c r="J600296" s="129" t="n"/>
    </row>
    <row r="600297">
      <c r="J600297" s="129" t="n"/>
    </row>
    <row r="600298">
      <c r="J600298" s="129" t="n"/>
    </row>
    <row r="600299">
      <c r="J600299" s="129" t="n"/>
    </row>
    <row r="600300">
      <c r="J600300" s="129" t="n"/>
    </row>
    <row r="600301">
      <c r="J600301" s="129" t="n"/>
    </row>
    <row r="600302">
      <c r="J600302" s="129" t="n"/>
    </row>
    <row r="600303">
      <c r="J600303" s="129" t="n"/>
    </row>
    <row r="600304">
      <c r="J600304" s="129" t="n"/>
    </row>
    <row r="600305">
      <c r="J600305" s="129" t="n"/>
    </row>
    <row r="600306">
      <c r="J600306" s="129" t="n"/>
    </row>
    <row r="600307">
      <c r="J600307" s="129" t="n"/>
    </row>
    <row r="600308">
      <c r="J600308" s="129" t="n"/>
    </row>
    <row r="600309">
      <c r="J600309" s="129" t="n"/>
    </row>
    <row r="600310">
      <c r="J600310" s="129" t="n"/>
    </row>
    <row r="600311">
      <c r="J600311" s="129" t="n"/>
    </row>
    <row r="600312">
      <c r="J600312" s="129" t="n"/>
    </row>
    <row r="600313">
      <c r="J600313" s="129" t="n"/>
    </row>
    <row r="600314">
      <c r="J600314" s="129" t="n"/>
    </row>
    <row r="600315">
      <c r="J600315" s="129" t="n"/>
    </row>
    <row r="600316">
      <c r="J600316" s="129" t="n"/>
    </row>
    <row r="600317">
      <c r="J600317" s="129" t="n"/>
    </row>
    <row r="600318">
      <c r="J600318" s="129" t="n"/>
    </row>
    <row r="600319">
      <c r="J600319" s="129" t="n"/>
    </row>
    <row r="600320">
      <c r="J600320" s="129" t="n"/>
    </row>
    <row r="600321">
      <c r="J600321" s="129" t="n"/>
    </row>
    <row r="600322">
      <c r="J600322" s="129" t="n"/>
    </row>
    <row r="600323">
      <c r="J600323" s="129" t="n"/>
    </row>
    <row r="600324">
      <c r="J600324" s="129" t="n"/>
    </row>
    <row r="600325">
      <c r="J600325" s="129" t="n"/>
    </row>
    <row r="600326">
      <c r="J600326" s="129" t="n"/>
    </row>
    <row r="600327">
      <c r="J600327" s="129" t="n"/>
    </row>
    <row r="600328">
      <c r="J600328" s="129" t="n"/>
    </row>
    <row r="600329">
      <c r="J600329" s="129" t="n"/>
    </row>
    <row r="600330">
      <c r="J600330" s="129" t="n"/>
    </row>
    <row r="600331">
      <c r="J600331" s="129" t="n"/>
    </row>
    <row r="600332">
      <c r="J600332" s="129" t="n"/>
    </row>
    <row r="600333">
      <c r="J600333" s="129" t="n"/>
    </row>
    <row r="600334">
      <c r="J600334" s="129" t="n"/>
    </row>
    <row r="600335">
      <c r="J600335" s="129" t="n"/>
    </row>
    <row r="600336">
      <c r="J600336" s="129" t="n"/>
    </row>
    <row r="600337">
      <c r="J600337" s="129" t="n"/>
    </row>
    <row r="600338">
      <c r="J600338" s="129" t="n"/>
    </row>
    <row r="600339">
      <c r="J600339" s="129" t="n"/>
    </row>
    <row r="600340">
      <c r="J600340" s="129" t="n"/>
    </row>
    <row r="600341">
      <c r="J600341" s="129" t="n"/>
    </row>
    <row r="600342">
      <c r="J600342" s="129" t="n"/>
    </row>
    <row r="600343">
      <c r="J600343" s="129" t="n"/>
    </row>
    <row r="600344">
      <c r="J600344" s="129" t="n"/>
    </row>
    <row r="600345">
      <c r="J600345" s="129" t="n"/>
    </row>
    <row r="600346">
      <c r="J600346" s="129" t="n"/>
    </row>
    <row r="600347">
      <c r="J600347" s="129" t="n"/>
    </row>
    <row r="600348">
      <c r="J600348" s="129" t="n"/>
    </row>
    <row r="600349">
      <c r="J600349" s="129" t="n"/>
    </row>
    <row r="600350">
      <c r="J600350" s="129" t="n"/>
    </row>
    <row r="600351">
      <c r="J600351" s="129" t="n"/>
    </row>
    <row r="600352">
      <c r="J600352" s="129" t="n"/>
    </row>
    <row r="600353">
      <c r="J600353" s="129" t="n"/>
    </row>
    <row r="600354">
      <c r="J600354" s="129" t="n"/>
    </row>
    <row r="600355">
      <c r="J600355" s="129" t="n"/>
    </row>
    <row r="600356">
      <c r="J600356" s="129" t="n"/>
    </row>
    <row r="600357">
      <c r="J600357" s="129" t="n"/>
    </row>
    <row r="600358">
      <c r="J600358" s="129" t="n"/>
    </row>
    <row r="600359">
      <c r="J600359" s="129" t="n"/>
    </row>
    <row r="600360">
      <c r="J600360" s="129" t="n"/>
    </row>
    <row r="600361">
      <c r="J600361" s="129" t="n"/>
    </row>
    <row r="600362">
      <c r="J600362" s="129" t="n"/>
    </row>
    <row r="600363">
      <c r="J600363" s="129" t="n"/>
    </row>
    <row r="600364">
      <c r="J600364" s="129" t="n"/>
    </row>
    <row r="600365">
      <c r="J600365" s="129" t="n"/>
    </row>
    <row r="600366">
      <c r="J600366" s="129" t="n"/>
    </row>
    <row r="600367">
      <c r="J600367" s="129" t="n"/>
    </row>
    <row r="600368">
      <c r="J600368" s="129" t="n"/>
    </row>
    <row r="600369">
      <c r="J600369" s="129" t="n"/>
    </row>
    <row r="600370">
      <c r="J600370" s="129" t="n"/>
    </row>
    <row r="600371">
      <c r="J600371" s="129" t="n"/>
    </row>
    <row r="600372">
      <c r="J600372" s="129" t="n"/>
    </row>
    <row r="600373">
      <c r="J600373" s="129" t="n"/>
    </row>
    <row r="600374">
      <c r="J600374" s="129" t="n"/>
    </row>
    <row r="600375">
      <c r="J600375" s="129" t="n"/>
    </row>
    <row r="600376">
      <c r="J600376" s="129" t="n"/>
    </row>
    <row r="600377">
      <c r="J600377" s="129" t="n"/>
    </row>
    <row r="600378">
      <c r="J600378" s="129" t="n"/>
    </row>
    <row r="600379">
      <c r="J600379" s="129" t="n"/>
    </row>
    <row r="600380">
      <c r="J600380" s="129" t="n"/>
    </row>
    <row r="600381">
      <c r="J600381" s="129" t="n"/>
    </row>
    <row r="600382">
      <c r="J600382" s="129" t="n"/>
    </row>
    <row r="600383">
      <c r="J600383" s="129" t="n"/>
    </row>
    <row r="600384">
      <c r="J600384" s="129" t="n"/>
    </row>
    <row r="600385">
      <c r="J600385" s="129" t="n"/>
    </row>
    <row r="600386">
      <c r="J600386" s="129" t="n"/>
    </row>
    <row r="600387">
      <c r="J600387" s="129" t="n"/>
    </row>
    <row r="600388">
      <c r="J600388" s="129" t="n"/>
    </row>
    <row r="600389">
      <c r="J600389" s="129" t="n"/>
    </row>
    <row r="600390">
      <c r="J600390" s="129" t="n"/>
    </row>
    <row r="600391">
      <c r="J600391" s="129" t="n"/>
    </row>
    <row r="600392">
      <c r="J600392" s="129" t="n"/>
    </row>
    <row r="600393">
      <c r="J600393" s="129" t="n"/>
    </row>
    <row r="600394">
      <c r="J600394" s="129" t="n"/>
    </row>
    <row r="600395">
      <c r="J600395" s="129" t="n"/>
    </row>
    <row r="600396">
      <c r="J600396" s="129" t="n"/>
    </row>
    <row r="600397">
      <c r="J600397" s="129" t="n"/>
    </row>
    <row r="600398">
      <c r="J600398" s="129" t="n"/>
    </row>
    <row r="600399">
      <c r="J600399" s="129" t="n"/>
    </row>
    <row r="600400">
      <c r="J600400" s="129" t="n"/>
    </row>
    <row r="600401">
      <c r="J600401" s="129" t="n"/>
    </row>
    <row r="600402">
      <c r="J600402" s="129" t="n"/>
    </row>
    <row r="600403">
      <c r="J600403" s="129" t="n"/>
    </row>
    <row r="600404">
      <c r="J600404" s="129" t="n"/>
    </row>
    <row r="600405">
      <c r="J600405" s="129" t="n"/>
    </row>
    <row r="600406">
      <c r="J600406" s="129" t="n"/>
    </row>
    <row r="600407">
      <c r="J600407" s="129" t="n"/>
    </row>
    <row r="600408">
      <c r="J600408" s="129" t="n"/>
    </row>
    <row r="600409">
      <c r="J600409" s="129" t="n"/>
    </row>
    <row r="600410">
      <c r="J600410" s="129" t="n"/>
    </row>
    <row r="600411">
      <c r="J600411" s="129" t="n"/>
    </row>
    <row r="600412">
      <c r="J600412" s="129" t="n"/>
    </row>
    <row r="600413">
      <c r="J600413" s="129" t="n"/>
    </row>
    <row r="600414">
      <c r="J600414" s="129" t="n"/>
    </row>
    <row r="600415">
      <c r="J600415" s="129" t="n"/>
    </row>
    <row r="600416">
      <c r="J600416" s="129" t="n"/>
    </row>
    <row r="600417">
      <c r="J600417" s="129" t="n"/>
    </row>
    <row r="600418">
      <c r="J600418" s="129" t="n"/>
    </row>
    <row r="600419">
      <c r="J600419" s="129" t="n"/>
    </row>
    <row r="600420">
      <c r="J600420" s="129" t="n"/>
    </row>
    <row r="600421">
      <c r="J600421" s="129" t="n"/>
    </row>
    <row r="600422">
      <c r="J600422" s="129" t="n"/>
    </row>
    <row r="600423">
      <c r="J600423" s="129" t="n"/>
    </row>
    <row r="600424">
      <c r="J600424" s="129" t="n"/>
    </row>
    <row r="600425">
      <c r="J600425" s="129" t="n"/>
    </row>
    <row r="600426">
      <c r="J600426" s="129" t="n"/>
    </row>
    <row r="600427">
      <c r="J600427" s="129" t="n"/>
    </row>
    <row r="600428">
      <c r="J600428" s="129" t="n"/>
    </row>
    <row r="600429">
      <c r="J600429" s="129" t="n"/>
    </row>
    <row r="600430">
      <c r="J600430" s="129" t="n"/>
    </row>
    <row r="600431">
      <c r="J600431" s="129" t="n"/>
    </row>
    <row r="600432">
      <c r="J600432" s="129" t="n"/>
    </row>
    <row r="600433">
      <c r="J600433" s="129" t="n"/>
    </row>
    <row r="600434">
      <c r="J600434" s="129" t="n"/>
    </row>
    <row r="600435">
      <c r="J600435" s="129" t="n"/>
    </row>
    <row r="600436">
      <c r="J600436" s="129" t="n"/>
    </row>
    <row r="600437">
      <c r="J600437" s="129" t="n"/>
    </row>
    <row r="600438">
      <c r="J600438" s="129" t="n"/>
    </row>
    <row r="600439">
      <c r="J600439" s="129" t="n"/>
    </row>
    <row r="600440">
      <c r="J600440" s="129" t="n"/>
    </row>
    <row r="600441">
      <c r="J600441" s="129" t="n"/>
    </row>
    <row r="600442">
      <c r="J600442" s="129" t="n"/>
    </row>
    <row r="600443">
      <c r="J600443" s="129" t="n"/>
    </row>
    <row r="600444">
      <c r="J600444" s="129" t="n"/>
    </row>
    <row r="600445">
      <c r="J600445" s="129" t="n"/>
    </row>
    <row r="600446">
      <c r="J600446" s="129" t="n"/>
    </row>
    <row r="600447">
      <c r="J600447" s="129" t="n"/>
    </row>
    <row r="600448">
      <c r="J600448" s="129" t="n"/>
    </row>
    <row r="600449">
      <c r="J600449" s="129" t="n"/>
    </row>
    <row r="600450">
      <c r="J600450" s="129" t="n"/>
    </row>
    <row r="600451">
      <c r="J600451" s="129" t="n"/>
    </row>
    <row r="600452">
      <c r="J600452" s="129" t="n"/>
    </row>
    <row r="600453">
      <c r="J600453" s="129" t="n"/>
    </row>
    <row r="600454">
      <c r="J600454" s="129" t="n"/>
    </row>
    <row r="600455">
      <c r="J600455" s="129" t="n"/>
    </row>
    <row r="600456">
      <c r="J600456" s="129" t="n"/>
    </row>
    <row r="600457">
      <c r="J600457" s="129" t="n"/>
    </row>
    <row r="600458">
      <c r="J600458" s="129" t="n"/>
    </row>
    <row r="600459">
      <c r="J600459" s="129" t="n"/>
    </row>
    <row r="600460">
      <c r="J600460" s="129" t="n"/>
    </row>
    <row r="600461">
      <c r="J600461" s="129" t="n"/>
    </row>
    <row r="600462">
      <c r="J600462" s="129" t="n"/>
    </row>
    <row r="600463">
      <c r="J600463" s="129" t="n"/>
    </row>
    <row r="600464">
      <c r="J600464" s="129" t="n"/>
    </row>
    <row r="600465">
      <c r="J600465" s="129" t="n"/>
    </row>
    <row r="600466">
      <c r="J600466" s="129" t="n"/>
    </row>
    <row r="600467">
      <c r="J600467" s="129" t="n"/>
    </row>
    <row r="600468">
      <c r="J600468" s="129" t="n"/>
    </row>
    <row r="600469">
      <c r="J600469" s="129" t="n"/>
    </row>
    <row r="600470">
      <c r="J600470" s="129" t="n"/>
    </row>
    <row r="600471">
      <c r="J600471" s="129" t="n"/>
    </row>
    <row r="600472">
      <c r="J600472" s="129" t="n"/>
    </row>
    <row r="600473">
      <c r="J600473" s="129" t="n"/>
    </row>
    <row r="600474">
      <c r="J600474" s="129" t="n"/>
    </row>
    <row r="600475">
      <c r="J600475" s="129" t="n"/>
    </row>
    <row r="600476">
      <c r="J600476" s="129" t="n"/>
    </row>
    <row r="600477">
      <c r="J600477" s="129" t="n"/>
    </row>
    <row r="600478">
      <c r="J600478" s="129" t="n"/>
    </row>
    <row r="600479">
      <c r="J600479" s="129" t="n"/>
    </row>
    <row r="600480">
      <c r="J600480" s="129" t="n"/>
    </row>
    <row r="600481">
      <c r="J600481" s="129" t="n"/>
    </row>
    <row r="600482">
      <c r="J600482" s="129" t="n"/>
    </row>
    <row r="600483">
      <c r="J600483" s="129" t="n"/>
    </row>
    <row r="600484">
      <c r="J600484" s="129" t="n"/>
    </row>
    <row r="600485">
      <c r="J600485" s="129" t="n"/>
    </row>
    <row r="600486">
      <c r="J600486" s="129" t="n"/>
    </row>
    <row r="600487">
      <c r="J600487" s="129" t="n"/>
    </row>
    <row r="600488">
      <c r="J600488" s="129" t="n"/>
    </row>
    <row r="600489">
      <c r="J600489" s="129" t="n"/>
    </row>
    <row r="600490">
      <c r="J600490" s="129" t="n"/>
    </row>
    <row r="600491">
      <c r="J600491" s="129" t="n"/>
    </row>
    <row r="600492">
      <c r="J600492" s="129" t="n"/>
    </row>
    <row r="600493">
      <c r="J600493" s="129" t="n"/>
    </row>
    <row r="600494">
      <c r="J600494" s="129" t="n"/>
    </row>
    <row r="600495">
      <c r="J600495" s="129" t="n"/>
    </row>
    <row r="600496">
      <c r="J600496" s="129" t="n"/>
    </row>
    <row r="600497">
      <c r="J600497" s="129" t="n"/>
    </row>
    <row r="600498">
      <c r="J600498" s="129" t="n"/>
    </row>
    <row r="600499">
      <c r="J600499" s="129" t="n"/>
    </row>
    <row r="600500">
      <c r="J600500" s="129" t="n"/>
    </row>
    <row r="600501">
      <c r="J600501" s="129" t="n"/>
    </row>
    <row r="600502">
      <c r="J600502" s="129" t="n"/>
    </row>
    <row r="600503">
      <c r="J600503" s="129" t="n"/>
    </row>
    <row r="600504">
      <c r="J600504" s="129" t="n"/>
    </row>
    <row r="600505">
      <c r="J600505" s="129" t="n"/>
    </row>
    <row r="600506">
      <c r="J600506" s="129" t="n"/>
    </row>
    <row r="600507">
      <c r="J600507" s="129" t="n"/>
    </row>
    <row r="600508">
      <c r="J600508" s="129" t="n"/>
    </row>
    <row r="600509">
      <c r="J600509" s="129" t="n"/>
    </row>
    <row r="600510">
      <c r="J600510" s="129" t="n"/>
    </row>
    <row r="600511">
      <c r="J600511" s="129" t="n"/>
    </row>
    <row r="600512">
      <c r="J600512" s="129" t="n"/>
    </row>
    <row r="600513">
      <c r="J600513" s="129" t="n"/>
    </row>
    <row r="600514">
      <c r="J600514" s="129" t="n"/>
    </row>
    <row r="600515">
      <c r="J600515" s="129" t="n"/>
    </row>
    <row r="600516">
      <c r="J600516" s="129" t="n"/>
    </row>
    <row r="600517">
      <c r="J600517" s="129" t="n"/>
    </row>
    <row r="600518">
      <c r="J600518" s="129" t="n"/>
    </row>
    <row r="600519">
      <c r="J600519" s="129" t="n"/>
    </row>
    <row r="600520">
      <c r="J600520" s="129" t="n"/>
    </row>
    <row r="600521">
      <c r="J600521" s="129" t="n"/>
    </row>
    <row r="600522">
      <c r="J600522" s="129" t="n"/>
    </row>
    <row r="600523">
      <c r="J600523" s="129" t="n"/>
    </row>
    <row r="600524">
      <c r="J600524" s="129" t="n"/>
    </row>
    <row r="600525">
      <c r="J600525" s="129" t="n"/>
    </row>
    <row r="600526">
      <c r="J600526" s="129" t="n"/>
    </row>
    <row r="600527">
      <c r="J600527" s="129" t="n"/>
    </row>
    <row r="600528">
      <c r="J600528" s="129" t="n"/>
    </row>
    <row r="600529">
      <c r="J600529" s="129" t="n"/>
    </row>
    <row r="600530">
      <c r="J600530" s="129" t="n"/>
    </row>
    <row r="600531">
      <c r="J600531" s="129" t="n"/>
    </row>
    <row r="600532">
      <c r="J600532" s="129" t="n"/>
    </row>
    <row r="600533">
      <c r="J600533" s="129" t="n"/>
    </row>
    <row r="600534">
      <c r="J600534" s="129" t="n"/>
    </row>
    <row r="600535">
      <c r="J600535" s="129" t="n"/>
    </row>
    <row r="600536">
      <c r="J600536" s="129" t="n"/>
    </row>
    <row r="600537">
      <c r="J600537" s="129" t="n"/>
    </row>
    <row r="600538">
      <c r="J600538" s="129" t="n"/>
    </row>
    <row r="600539">
      <c r="J600539" s="129" t="n"/>
    </row>
    <row r="600540">
      <c r="J600540" s="129" t="n"/>
    </row>
    <row r="600541">
      <c r="J600541" s="129" t="n"/>
    </row>
    <row r="600542">
      <c r="J600542" s="129" t="n"/>
    </row>
    <row r="600543">
      <c r="J600543" s="129" t="n"/>
    </row>
    <row r="600544">
      <c r="J600544" s="129" t="n"/>
    </row>
    <row r="600545">
      <c r="J600545" s="129" t="n"/>
    </row>
    <row r="600546">
      <c r="J600546" s="129" t="n"/>
    </row>
    <row r="600547">
      <c r="J600547" s="129" t="n"/>
    </row>
    <row r="600548">
      <c r="J600548" s="129" t="n"/>
    </row>
    <row r="600549">
      <c r="J600549" s="129" t="n"/>
    </row>
    <row r="600550">
      <c r="J600550" s="129" t="n"/>
    </row>
    <row r="600551">
      <c r="J600551" s="129" t="n"/>
    </row>
    <row r="600552">
      <c r="J600552" s="129" t="n"/>
    </row>
    <row r="600553">
      <c r="J600553" s="129" t="n"/>
    </row>
    <row r="600554">
      <c r="J600554" s="129" t="n"/>
    </row>
    <row r="600555">
      <c r="J600555" s="129" t="n"/>
    </row>
    <row r="600556">
      <c r="J600556" s="129" t="n"/>
    </row>
    <row r="600557">
      <c r="J600557" s="129" t="n"/>
    </row>
    <row r="600558">
      <c r="J600558" s="129" t="n"/>
    </row>
    <row r="600559">
      <c r="J600559" s="129" t="n"/>
    </row>
    <row r="600560">
      <c r="J600560" s="129" t="n"/>
    </row>
    <row r="600561">
      <c r="J600561" s="129" t="n"/>
    </row>
    <row r="600562">
      <c r="J600562" s="129" t="n"/>
    </row>
    <row r="600563">
      <c r="J600563" s="129" t="n"/>
    </row>
    <row r="600564">
      <c r="J600564" s="129" t="n"/>
    </row>
    <row r="600565">
      <c r="J600565" s="129" t="n"/>
    </row>
    <row r="600566">
      <c r="J600566" s="129" t="n"/>
    </row>
    <row r="600567">
      <c r="J600567" s="129" t="n"/>
    </row>
    <row r="600568">
      <c r="J600568" s="129" t="n"/>
    </row>
    <row r="600569">
      <c r="J600569" s="129" t="n"/>
    </row>
    <row r="600570">
      <c r="J600570" s="129" t="n"/>
    </row>
    <row r="600571">
      <c r="J600571" s="129" t="n"/>
    </row>
    <row r="600572">
      <c r="J600572" s="129" t="n"/>
    </row>
    <row r="600573">
      <c r="J600573" s="129" t="n"/>
    </row>
    <row r="600574">
      <c r="J600574" s="129" t="n"/>
    </row>
    <row r="600575">
      <c r="J600575" s="129" t="n"/>
    </row>
    <row r="600576">
      <c r="J600576" s="129" t="n"/>
    </row>
    <row r="600577">
      <c r="J600577" s="129" t="n"/>
    </row>
    <row r="600578">
      <c r="J600578" s="129" t="n"/>
    </row>
    <row r="600579">
      <c r="J600579" s="129" t="n"/>
    </row>
    <row r="600580">
      <c r="J600580" s="129" t="n"/>
    </row>
    <row r="600581">
      <c r="J600581" s="129" t="n"/>
    </row>
    <row r="600582">
      <c r="J600582" s="129" t="n"/>
    </row>
    <row r="600583">
      <c r="J600583" s="129" t="n"/>
    </row>
    <row r="600584">
      <c r="J600584" s="129" t="n"/>
    </row>
    <row r="600585">
      <c r="J600585" s="129" t="n"/>
    </row>
    <row r="600586">
      <c r="J600586" s="129" t="n"/>
    </row>
    <row r="600587">
      <c r="J600587" s="129" t="n"/>
    </row>
    <row r="600588">
      <c r="J600588" s="129" t="n"/>
    </row>
    <row r="600589">
      <c r="J600589" s="129" t="n"/>
    </row>
    <row r="600590">
      <c r="J600590" s="129" t="n"/>
    </row>
    <row r="600591">
      <c r="J600591" s="129" t="n"/>
    </row>
    <row r="600592">
      <c r="J600592" s="129" t="n"/>
    </row>
    <row r="600593">
      <c r="J600593" s="129" t="n"/>
    </row>
    <row r="600594">
      <c r="J600594" s="129" t="n"/>
    </row>
    <row r="600595">
      <c r="J600595" s="129" t="n"/>
    </row>
    <row r="600622">
      <c r="J600622" s="129" t="n"/>
    </row>
    <row r="600643">
      <c r="J600643" s="129" t="n"/>
    </row>
    <row r="600670">
      <c r="J600670" s="129" t="n"/>
    </row>
    <row r="600697">
      <c r="J600697" s="129" t="n"/>
    </row>
    <row r="600718">
      <c r="J600718" s="129" t="n"/>
    </row>
    <row r="600745">
      <c r="J600745" s="129" t="n"/>
    </row>
    <row r="600754">
      <c r="J600754" s="129" t="n"/>
    </row>
    <row r="600760">
      <c r="J600760" s="129" t="n"/>
    </row>
    <row r="600887">
      <c r="J600887" s="129" t="n"/>
    </row>
    <row r="600891">
      <c r="J600891" s="129" t="n"/>
    </row>
    <row r="600893">
      <c r="J600893" s="129" t="n"/>
    </row>
    <row r="600895">
      <c r="J600895" s="129" t="n"/>
    </row>
    <row r="600896">
      <c r="J600896" s="129" t="n"/>
    </row>
    <row r="600910">
      <c r="J600910" s="129" t="n"/>
    </row>
    <row r="600917">
      <c r="J600917" s="129" t="n"/>
    </row>
    <row r="600929">
      <c r="J600929" s="129" t="n"/>
    </row>
    <row r="600930">
      <c r="J600930" s="129" t="n"/>
    </row>
    <row r="600932">
      <c r="J600932" s="129" t="n"/>
    </row>
    <row r="600933">
      <c r="J600933" s="129" t="n"/>
    </row>
    <row r="600934">
      <c r="J600934" s="129" t="n"/>
    </row>
    <row r="600936">
      <c r="J600936" s="129" t="n"/>
    </row>
    <row r="600937">
      <c r="J600937" s="129" t="n"/>
    </row>
    <row r="600938">
      <c r="J600938" s="129" t="n"/>
    </row>
    <row r="600939">
      <c r="J600939" s="129" t="n"/>
    </row>
    <row r="600940">
      <c r="J600940" s="129" t="n"/>
    </row>
    <row r="600941">
      <c r="J600941" s="129" t="n"/>
    </row>
    <row r="600942">
      <c r="J600942" s="129" t="n"/>
    </row>
    <row r="600943">
      <c r="J600943" s="129" t="n"/>
    </row>
    <row r="600944">
      <c r="J600944" s="129" t="n"/>
    </row>
    <row r="600945">
      <c r="J600945" s="129" t="n"/>
    </row>
    <row r="600946">
      <c r="J600946" s="129" t="n"/>
    </row>
    <row r="600947">
      <c r="J600947" s="129" t="n"/>
    </row>
    <row r="600948">
      <c r="J600948" s="129" t="n"/>
    </row>
    <row r="600949">
      <c r="J600949" s="129" t="n"/>
    </row>
    <row r="600950">
      <c r="J600950" s="129" t="n"/>
    </row>
    <row r="600951">
      <c r="J600951" s="129" t="n"/>
    </row>
    <row r="600952">
      <c r="J600952" s="129" t="n"/>
    </row>
    <row r="600953">
      <c r="J600953" s="129" t="n"/>
    </row>
    <row r="600954">
      <c r="J600954" s="129" t="n"/>
    </row>
    <row r="600955">
      <c r="J600955" s="129" t="n"/>
    </row>
    <row r="600956">
      <c r="J600956" s="129" t="n"/>
    </row>
    <row r="600957">
      <c r="J600957" s="129" t="n"/>
    </row>
    <row r="600958">
      <c r="J600958" s="129" t="n"/>
    </row>
    <row r="600959">
      <c r="J600959" s="129" t="n"/>
    </row>
    <row r="600960">
      <c r="J600960" s="129" t="n"/>
    </row>
    <row r="600961">
      <c r="J600961" s="129" t="n"/>
    </row>
    <row r="600962">
      <c r="J600962" s="129" t="n"/>
    </row>
    <row r="600963">
      <c r="J600963" s="129" t="n"/>
    </row>
    <row r="600964">
      <c r="J600964" s="129" t="n"/>
    </row>
    <row r="600965">
      <c r="J600965" s="129" t="n"/>
    </row>
    <row r="600966">
      <c r="J600966" s="129" t="n"/>
    </row>
    <row r="600967">
      <c r="J600967" s="129" t="n"/>
    </row>
    <row r="600987">
      <c r="J600987" s="129" t="n"/>
    </row>
    <row r="600995">
      <c r="J600995" s="129" t="n"/>
    </row>
    <row r="600998">
      <c r="J600998" s="129" t="n"/>
    </row>
    <row r="601006">
      <c r="J601006" s="129" t="n"/>
    </row>
    <row r="601010">
      <c r="J601010" s="129" t="n"/>
    </row>
    <row r="601018">
      <c r="J601018" s="129" t="n"/>
    </row>
    <row r="601020">
      <c r="J601020" s="129" t="n"/>
    </row>
    <row r="601022">
      <c r="J601022" s="129" t="n"/>
    </row>
    <row r="601025">
      <c r="J601025" s="129" t="n"/>
    </row>
    <row r="601026">
      <c r="J601026" s="129" t="n"/>
    </row>
    <row r="601031">
      <c r="J601031" s="129" t="n"/>
    </row>
    <row r="601034">
      <c r="J601034" s="129" t="n"/>
    </row>
    <row r="601039">
      <c r="J601039" s="129" t="n"/>
    </row>
    <row r="601042">
      <c r="J601042" s="129" t="n"/>
    </row>
    <row r="601049">
      <c r="J601049" s="129" t="n"/>
    </row>
    <row r="601053">
      <c r="J601053" s="129" t="n"/>
    </row>
    <row r="601063">
      <c r="J601063" s="129" t="n"/>
    </row>
    <row r="601067">
      <c r="J601067" s="129" t="n"/>
    </row>
    <row r="601075">
      <c r="J601075" s="129" t="n"/>
    </row>
    <row r="601089">
      <c r="J601089" s="129" t="n"/>
    </row>
    <row r="601097">
      <c r="J601097" s="129" t="n"/>
    </row>
    <row r="601101">
      <c r="J601101" s="129" t="n"/>
    </row>
    <row r="601112">
      <c r="J601112" s="129" t="n"/>
    </row>
    <row r="601115">
      <c r="J601115" s="129" t="n"/>
    </row>
    <row r="601118">
      <c r="J601118" s="129" t="n"/>
    </row>
    <row r="601121">
      <c r="J601121" s="129" t="n"/>
    </row>
    <row r="601122">
      <c r="J601122" s="129" t="n"/>
    </row>
    <row r="601126">
      <c r="J601126" s="129" t="n"/>
    </row>
    <row r="601128">
      <c r="J601128" s="129" t="n"/>
    </row>
    <row r="601129">
      <c r="J601129" s="129" t="n"/>
    </row>
    <row r="601138">
      <c r="J601138" s="129" t="n"/>
    </row>
    <row r="601140">
      <c r="J601140" s="129" t="n"/>
    </row>
    <row r="601142">
      <c r="J601142" s="129" t="n"/>
    </row>
    <row r="601147">
      <c r="J601147" s="129" t="n"/>
    </row>
    <row r="601148">
      <c r="J601148" s="129" t="n"/>
    </row>
    <row r="601150">
      <c r="J601150" s="129" t="n"/>
    </row>
    <row r="601155">
      <c r="J601155" s="129" t="n"/>
    </row>
    <row r="601156">
      <c r="J601156" s="129" t="n"/>
    </row>
    <row r="601160">
      <c r="J601160" s="129" t="n"/>
    </row>
    <row r="601161">
      <c r="J601161" s="129" t="n"/>
    </row>
    <row r="601162">
      <c r="J601162" s="129" t="n"/>
    </row>
    <row r="601163">
      <c r="J601163" s="129" t="n"/>
    </row>
    <row r="601164">
      <c r="J601164" s="129" t="n"/>
    </row>
    <row r="601165">
      <c r="J601165" s="129" t="n"/>
    </row>
    <row r="601166">
      <c r="J601166" s="129" t="n"/>
    </row>
    <row r="601168">
      <c r="J601168" s="129" t="n"/>
    </row>
    <row r="601170">
      <c r="J601170" s="129" t="n"/>
    </row>
    <row r="601171">
      <c r="J601171" s="129" t="n"/>
    </row>
    <row r="601172">
      <c r="J601172" s="129" t="n"/>
    </row>
    <row r="601174">
      <c r="J601174" s="129" t="n"/>
    </row>
    <row r="601177">
      <c r="J601177" s="129" t="n"/>
    </row>
    <row r="601178">
      <c r="J601178" s="129" t="n"/>
    </row>
    <row r="601179">
      <c r="J601179" s="129" t="n"/>
    </row>
    <row r="601180">
      <c r="J601180" s="129" t="n"/>
    </row>
    <row r="601181">
      <c r="J601181" s="129" t="n"/>
    </row>
    <row r="601183">
      <c r="J601183" s="129" t="n"/>
    </row>
    <row r="601185">
      <c r="J601185" s="129" t="n"/>
    </row>
    <row r="601186">
      <c r="J601186" s="129" t="n"/>
    </row>
    <row r="601187">
      <c r="J601187" s="129" t="n"/>
    </row>
    <row r="601188">
      <c r="J601188" s="129" t="n"/>
    </row>
    <row r="601190">
      <c r="J601190" s="129" t="n"/>
    </row>
    <row r="601191">
      <c r="J601191" s="129" t="n"/>
    </row>
    <row r="601192">
      <c r="J601192" s="129" t="n"/>
    </row>
    <row r="601193">
      <c r="J601193" s="129" t="n"/>
    </row>
    <row r="601194">
      <c r="J601194" s="129" t="n"/>
    </row>
    <row r="601195">
      <c r="J601195" s="129" t="n"/>
    </row>
    <row r="601197">
      <c r="J601197" s="129" t="n"/>
    </row>
    <row r="601198">
      <c r="J601198" s="129" t="n"/>
    </row>
    <row r="601199">
      <c r="J601199" s="129" t="n"/>
    </row>
    <row r="601200">
      <c r="J601200" s="129" t="n"/>
    </row>
    <row r="601202">
      <c r="J601202" s="129" t="n"/>
    </row>
    <row r="601203">
      <c r="J601203" s="129" t="n"/>
    </row>
    <row r="601204">
      <c r="J601204" s="129" t="n"/>
    </row>
    <row r="601205">
      <c r="J601205" s="129" t="n"/>
    </row>
    <row r="601206">
      <c r="J601206" s="129" t="n"/>
    </row>
    <row r="601207">
      <c r="J601207" s="129" t="n"/>
    </row>
    <row r="601209">
      <c r="J601209" s="129" t="n"/>
    </row>
    <row r="601210">
      <c r="J601210" s="129" t="n"/>
    </row>
    <row r="601211">
      <c r="J601211" s="129" t="n"/>
    </row>
    <row r="601212">
      <c r="J601212" s="129" t="n"/>
    </row>
    <row r="601213">
      <c r="J601213" s="129" t="n"/>
    </row>
    <row r="601214">
      <c r="J601214" s="129" t="n"/>
    </row>
    <row r="601216">
      <c r="J601216" s="129" t="n"/>
    </row>
    <row r="601217">
      <c r="J601217" s="129" t="n"/>
    </row>
    <row r="601218">
      <c r="J601218" s="129" t="n"/>
    </row>
    <row r="601219">
      <c r="J601219" s="129" t="n"/>
    </row>
    <row r="601220">
      <c r="J601220" s="129" t="n"/>
    </row>
    <row r="601221">
      <c r="J601221" s="129" t="n"/>
    </row>
    <row r="601223">
      <c r="J601223" s="129" t="n"/>
    </row>
    <row r="601224">
      <c r="J601224" s="129" t="n"/>
    </row>
    <row r="601225">
      <c r="J601225" s="129" t="n"/>
    </row>
    <row r="601226">
      <c r="J601226" s="129" t="n"/>
    </row>
    <row r="601227">
      <c r="J601227" s="129" t="n"/>
    </row>
    <row r="601228">
      <c r="J601228" s="129" t="n"/>
    </row>
    <row r="601229">
      <c r="J601229" s="129" t="n"/>
    </row>
    <row r="601230">
      <c r="J601230" s="129" t="n"/>
    </row>
    <row r="601232">
      <c r="J601232" s="129" t="n"/>
    </row>
    <row r="601233">
      <c r="J601233" s="129" t="n"/>
    </row>
    <row r="601234">
      <c r="J601234" s="129" t="n"/>
    </row>
    <row r="601235">
      <c r="J601235" s="129" t="n"/>
    </row>
    <row r="601237">
      <c r="J601237" s="129" t="n"/>
    </row>
    <row r="601238">
      <c r="J601238" s="129" t="n"/>
    </row>
    <row r="601239">
      <c r="J601239" s="129" t="n"/>
    </row>
    <row r="601240">
      <c r="J601240" s="129" t="n"/>
    </row>
    <row r="601241">
      <c r="J601241" s="129" t="n"/>
    </row>
    <row r="601242">
      <c r="J601242" s="129" t="n"/>
    </row>
    <row r="601243">
      <c r="J601243" s="129" t="n"/>
    </row>
    <row r="601244">
      <c r="J601244" s="129" t="n"/>
    </row>
    <row r="601246">
      <c r="J601246" s="129" t="n"/>
    </row>
    <row r="601247">
      <c r="J601247" s="129" t="n"/>
    </row>
    <row r="601249">
      <c r="J601249" s="129" t="n"/>
    </row>
    <row r="601250">
      <c r="J601250" s="129" t="n"/>
    </row>
    <row r="601251">
      <c r="J601251" s="129" t="n"/>
    </row>
    <row r="601252">
      <c r="J601252" s="129" t="n"/>
    </row>
    <row r="601253">
      <c r="J601253" s="129" t="n"/>
    </row>
    <row r="601255">
      <c r="J601255" s="129" t="n"/>
    </row>
    <row r="601256">
      <c r="J601256" s="129" t="n"/>
    </row>
    <row r="601257">
      <c r="J601257" s="129" t="n"/>
    </row>
    <row r="601258">
      <c r="J601258" s="129" t="n"/>
    </row>
    <row r="601259">
      <c r="J601259" s="129" t="n"/>
    </row>
    <row r="601261">
      <c r="J601261" s="129" t="n"/>
    </row>
    <row r="601262">
      <c r="J601262" s="129" t="n"/>
    </row>
    <row r="601263">
      <c r="J601263" s="129" t="n"/>
    </row>
    <row r="601264">
      <c r="J601264" s="129" t="n"/>
    </row>
    <row r="601265">
      <c r="J601265" s="129" t="n"/>
    </row>
    <row r="601266">
      <c r="J601266" s="129" t="n"/>
    </row>
    <row r="601267">
      <c r="J601267" s="129" t="n"/>
    </row>
    <row r="601268">
      <c r="J601268" s="129" t="n"/>
    </row>
    <row r="601269">
      <c r="J601269" s="129" t="n"/>
    </row>
    <row r="601270">
      <c r="J601270" s="129" t="n"/>
    </row>
    <row r="601273">
      <c r="J601273" s="129" t="n"/>
    </row>
    <row r="601274">
      <c r="J601274" s="129" t="n"/>
    </row>
    <row r="601275">
      <c r="J601275" s="129" t="n"/>
    </row>
    <row r="601276">
      <c r="J601276" s="129" t="n"/>
    </row>
    <row r="601277">
      <c r="J601277" s="129" t="n"/>
    </row>
    <row r="601278">
      <c r="J601278" s="129" t="n"/>
    </row>
    <row r="601279">
      <c r="J601279" s="129" t="n"/>
    </row>
    <row r="601280">
      <c r="J601280" s="129" t="n"/>
    </row>
    <row r="601281">
      <c r="J601281" s="129" t="n"/>
    </row>
    <row r="601282">
      <c r="J601282" s="129" t="n"/>
    </row>
    <row r="601283">
      <c r="J601283" s="129" t="n"/>
    </row>
    <row r="601284">
      <c r="J601284" s="129" t="n"/>
    </row>
    <row r="601285">
      <c r="J601285" s="129" t="n"/>
    </row>
    <row r="601286">
      <c r="J601286" s="129" t="n"/>
    </row>
    <row r="601288">
      <c r="J601288" s="129" t="n"/>
    </row>
    <row r="601289">
      <c r="J601289" s="129" t="n"/>
    </row>
    <row r="601290">
      <c r="J601290" s="129" t="n"/>
    </row>
    <row r="601291">
      <c r="J601291" s="129" t="n"/>
    </row>
    <row r="601292">
      <c r="J601292" s="129" t="n"/>
    </row>
    <row r="601293">
      <c r="J601293" s="129" t="n"/>
    </row>
    <row r="601294">
      <c r="J601294" s="129" t="n"/>
    </row>
    <row r="601295">
      <c r="J601295" s="129" t="n"/>
    </row>
    <row r="601296">
      <c r="J601296" s="129" t="n"/>
    </row>
    <row r="601297">
      <c r="J601297" s="129" t="n"/>
    </row>
    <row r="601298">
      <c r="J601298" s="129" t="n"/>
    </row>
    <row r="601300">
      <c r="J601300" s="129" t="n"/>
    </row>
    <row r="601301">
      <c r="J601301" s="129" t="n"/>
    </row>
    <row r="601302">
      <c r="J601302" s="129" t="n"/>
    </row>
    <row r="601303">
      <c r="J601303" s="129" t="n"/>
    </row>
    <row r="601304">
      <c r="J601304" s="129" t="n"/>
    </row>
    <row r="601305">
      <c r="J601305" s="129" t="n"/>
    </row>
    <row r="601306">
      <c r="J601306" s="129" t="n"/>
    </row>
    <row r="601307">
      <c r="J601307" s="129" t="n"/>
    </row>
    <row r="601308">
      <c r="J601308" s="129" t="n"/>
    </row>
    <row r="601309">
      <c r="J601309" s="129" t="n"/>
    </row>
    <row r="601310">
      <c r="J601310" s="129" t="n"/>
    </row>
    <row r="601311">
      <c r="J601311" s="129" t="n"/>
    </row>
    <row r="601312">
      <c r="J601312" s="129" t="n"/>
    </row>
    <row r="601313">
      <c r="J601313" s="129" t="n"/>
    </row>
    <row r="601314">
      <c r="J601314" s="129" t="n"/>
    </row>
    <row r="601315">
      <c r="J601315" s="129" t="n"/>
    </row>
    <row r="601316">
      <c r="J601316" s="129" t="n"/>
    </row>
    <row r="601317">
      <c r="J601317" s="129" t="n"/>
    </row>
    <row r="601318">
      <c r="J601318" s="129" t="n"/>
    </row>
    <row r="601319">
      <c r="J601319" s="129" t="n"/>
    </row>
    <row r="601320">
      <c r="J601320" s="129" t="n"/>
    </row>
    <row r="601321">
      <c r="J601321" s="129" t="n"/>
    </row>
    <row r="601322">
      <c r="J601322" s="129" t="n"/>
    </row>
    <row r="601323">
      <c r="J601323" s="129" t="n"/>
    </row>
    <row r="601324">
      <c r="J601324" s="129" t="n"/>
    </row>
    <row r="601325">
      <c r="J601325" s="129" t="n"/>
    </row>
    <row r="601326">
      <c r="J601326" s="129" t="n"/>
    </row>
    <row r="601327">
      <c r="J601327" s="129" t="n"/>
    </row>
    <row r="601328">
      <c r="J601328" s="129" t="n"/>
    </row>
    <row r="601329">
      <c r="J601329" s="129" t="n"/>
    </row>
    <row r="601330">
      <c r="J601330" s="129" t="n"/>
    </row>
    <row r="601331">
      <c r="J601331" s="129" t="n"/>
    </row>
    <row r="601332">
      <c r="J601332" s="129" t="n"/>
    </row>
    <row r="601333">
      <c r="J601333" s="129" t="n"/>
    </row>
    <row r="601334">
      <c r="J601334" s="129" t="n"/>
    </row>
    <row r="601335">
      <c r="J601335" s="129" t="n"/>
    </row>
    <row r="601336">
      <c r="J601336" s="129" t="n"/>
    </row>
    <row r="601337">
      <c r="J601337" s="129" t="n"/>
    </row>
    <row r="601338">
      <c r="J601338" s="129" t="n"/>
    </row>
    <row r="601339">
      <c r="J601339" s="129" t="n"/>
    </row>
    <row r="601340">
      <c r="J601340" s="129" t="n"/>
    </row>
    <row r="601341">
      <c r="J601341" s="129" t="n"/>
    </row>
    <row r="601342">
      <c r="J601342" s="129" t="n"/>
    </row>
    <row r="601343">
      <c r="J601343" s="129" t="n"/>
    </row>
    <row r="601344">
      <c r="J601344" s="129" t="n"/>
    </row>
    <row r="601345">
      <c r="J601345" s="129" t="n"/>
    </row>
    <row r="601346">
      <c r="J601346" s="129" t="n"/>
    </row>
    <row r="601347">
      <c r="J601347" s="129" t="n"/>
    </row>
    <row r="601348">
      <c r="J601348" s="129" t="n"/>
    </row>
    <row r="601349">
      <c r="J601349" s="129" t="n"/>
    </row>
    <row r="601350">
      <c r="J601350" s="129" t="n"/>
    </row>
    <row r="601351">
      <c r="J601351" s="129" t="n"/>
    </row>
    <row r="601352">
      <c r="J601352" s="129" t="n"/>
    </row>
    <row r="601353">
      <c r="J601353" s="129" t="n"/>
    </row>
    <row r="601354">
      <c r="J601354" s="129" t="n"/>
    </row>
    <row r="601355">
      <c r="J601355" s="129" t="n"/>
    </row>
    <row r="601356">
      <c r="J601356" s="129" t="n"/>
    </row>
    <row r="601357">
      <c r="J601357" s="129" t="n"/>
    </row>
    <row r="601358">
      <c r="J601358" s="129" t="n"/>
    </row>
    <row r="601359">
      <c r="J601359" s="129" t="n"/>
    </row>
    <row r="601360">
      <c r="J601360" s="129" t="n"/>
    </row>
    <row r="601361">
      <c r="J601361" s="129" t="n"/>
    </row>
    <row r="601362">
      <c r="J601362" s="129" t="n"/>
    </row>
    <row r="601363">
      <c r="J601363" s="129" t="n"/>
    </row>
    <row r="601364">
      <c r="J601364" s="129" t="n"/>
    </row>
    <row r="601365">
      <c r="J601365" s="129" t="n"/>
    </row>
    <row r="601366">
      <c r="J601366" s="129" t="n"/>
    </row>
    <row r="601367">
      <c r="J601367" s="129" t="n"/>
    </row>
    <row r="601368">
      <c r="J601368" s="129" t="n"/>
    </row>
    <row r="601369">
      <c r="J601369" s="129" t="n"/>
    </row>
    <row r="601370">
      <c r="J601370" s="129" t="n"/>
    </row>
    <row r="601371">
      <c r="J601371" s="129" t="n"/>
    </row>
    <row r="601372">
      <c r="J601372" s="129" t="n"/>
    </row>
    <row r="601373">
      <c r="J601373" s="129" t="n"/>
    </row>
    <row r="601374">
      <c r="J601374" s="129" t="n"/>
    </row>
    <row r="601375">
      <c r="J601375" s="129" t="n"/>
    </row>
    <row r="601376">
      <c r="J601376" s="129" t="n"/>
    </row>
    <row r="601377">
      <c r="J601377" s="129" t="n"/>
    </row>
    <row r="601378">
      <c r="J601378" s="129" t="n"/>
    </row>
    <row r="601379">
      <c r="J601379" s="129" t="n"/>
    </row>
    <row r="601380">
      <c r="J601380" s="129" t="n"/>
    </row>
    <row r="601381">
      <c r="J601381" s="129" t="n"/>
    </row>
    <row r="601382">
      <c r="J601382" s="129" t="n"/>
    </row>
    <row r="601383">
      <c r="J601383" s="129" t="n"/>
    </row>
    <row r="601384">
      <c r="J601384" s="129" t="n"/>
    </row>
    <row r="601385">
      <c r="J601385" s="129" t="n"/>
    </row>
    <row r="601386">
      <c r="J601386" s="129" t="n"/>
    </row>
    <row r="601387">
      <c r="J601387" s="129" t="n"/>
    </row>
    <row r="601388">
      <c r="J601388" s="129" t="n"/>
    </row>
    <row r="601389">
      <c r="J601389" s="129" t="n"/>
    </row>
    <row r="601390">
      <c r="J601390" s="129" t="n"/>
    </row>
    <row r="601391">
      <c r="J601391" s="129" t="n"/>
    </row>
    <row r="601392">
      <c r="J601392" s="129" t="n"/>
    </row>
    <row r="601393">
      <c r="J601393" s="129" t="n"/>
    </row>
    <row r="601394">
      <c r="J601394" s="129" t="n"/>
    </row>
    <row r="601395">
      <c r="J601395" s="129" t="n"/>
    </row>
    <row r="601396">
      <c r="J601396" s="129" t="n"/>
    </row>
    <row r="601397">
      <c r="J601397" s="129" t="n"/>
    </row>
    <row r="601398">
      <c r="J601398" s="129" t="n"/>
    </row>
    <row r="601399">
      <c r="J601399" s="129" t="n"/>
    </row>
    <row r="601400">
      <c r="J601400" s="129" t="n"/>
    </row>
    <row r="601401">
      <c r="J601401" s="129" t="n"/>
    </row>
    <row r="601402">
      <c r="J601402" s="129" t="n"/>
    </row>
    <row r="601403">
      <c r="J601403" s="129" t="n"/>
    </row>
    <row r="601404">
      <c r="J601404" s="129" t="n"/>
    </row>
    <row r="601405">
      <c r="J601405" s="129" t="n"/>
    </row>
    <row r="601406">
      <c r="J601406" s="129" t="n"/>
    </row>
    <row r="601407">
      <c r="J601407" s="129" t="n"/>
    </row>
    <row r="601408">
      <c r="J601408" s="129" t="n"/>
    </row>
    <row r="601409">
      <c r="J601409" s="129" t="n"/>
    </row>
    <row r="601410">
      <c r="J601410" s="129" t="n"/>
    </row>
    <row r="601411">
      <c r="J601411" s="129" t="n"/>
    </row>
    <row r="601412">
      <c r="J601412" s="129" t="n"/>
    </row>
    <row r="601413">
      <c r="J601413" s="129" t="n"/>
    </row>
    <row r="601414">
      <c r="J601414" s="129" t="n"/>
    </row>
    <row r="601415">
      <c r="J601415" s="129" t="n"/>
    </row>
    <row r="601416">
      <c r="J601416" s="129" t="n"/>
    </row>
    <row r="601417">
      <c r="J601417" s="129" t="n"/>
    </row>
    <row r="601418">
      <c r="J601418" s="129" t="n"/>
    </row>
    <row r="601419">
      <c r="J601419" s="129" t="n"/>
    </row>
    <row r="601420">
      <c r="J601420" s="129" t="n"/>
    </row>
    <row r="601421">
      <c r="J601421" s="129" t="n"/>
    </row>
    <row r="601422">
      <c r="J601422" s="129" t="n"/>
    </row>
    <row r="601423">
      <c r="J601423" s="129" t="n"/>
    </row>
    <row r="601424">
      <c r="J601424" s="129" t="n"/>
    </row>
    <row r="601425">
      <c r="J601425" s="129" t="n"/>
    </row>
    <row r="601426">
      <c r="J601426" s="129" t="n"/>
    </row>
    <row r="601427">
      <c r="J601427" s="129" t="n"/>
    </row>
    <row r="601428">
      <c r="J601428" s="129" t="n"/>
    </row>
    <row r="601429">
      <c r="J601429" s="129" t="n"/>
    </row>
    <row r="601430">
      <c r="J601430" s="129" t="n"/>
    </row>
    <row r="601431">
      <c r="J601431" s="129" t="n"/>
    </row>
    <row r="601432">
      <c r="J601432" s="129" t="n"/>
    </row>
    <row r="601433">
      <c r="J601433" s="129" t="n"/>
    </row>
    <row r="601434">
      <c r="J601434" s="129" t="n"/>
    </row>
    <row r="601435">
      <c r="J601435" s="129" t="n"/>
    </row>
    <row r="601436">
      <c r="J601436" s="129" t="n"/>
    </row>
    <row r="601437">
      <c r="J601437" s="129" t="n"/>
    </row>
    <row r="601438">
      <c r="J601438" s="129" t="n"/>
    </row>
    <row r="601439">
      <c r="J601439" s="129" t="n"/>
    </row>
    <row r="601440">
      <c r="J601440" s="129" t="n"/>
    </row>
    <row r="601441">
      <c r="J601441" s="129" t="n"/>
    </row>
    <row r="601442">
      <c r="J601442" s="129" t="n"/>
    </row>
    <row r="601443">
      <c r="J601443" s="129" t="n"/>
    </row>
    <row r="601444">
      <c r="J601444" s="129" t="n"/>
    </row>
    <row r="601445">
      <c r="J601445" s="129" t="n"/>
    </row>
    <row r="601446">
      <c r="J601446" s="129" t="n"/>
    </row>
    <row r="601447">
      <c r="J601447" s="129" t="n"/>
    </row>
    <row r="601448">
      <c r="J601448" s="129" t="n"/>
    </row>
    <row r="601449">
      <c r="J601449" s="129" t="n"/>
    </row>
    <row r="601450">
      <c r="J601450" s="129" t="n"/>
    </row>
    <row r="601451">
      <c r="J601451" s="129" t="n"/>
    </row>
    <row r="601452">
      <c r="J601452" s="129" t="n"/>
    </row>
    <row r="601453">
      <c r="J601453" s="129" t="n"/>
    </row>
    <row r="601454">
      <c r="J601454" s="129" t="n"/>
    </row>
    <row r="601455">
      <c r="J601455" s="129" t="n"/>
    </row>
    <row r="601456">
      <c r="J601456" s="129" t="n"/>
    </row>
    <row r="601457">
      <c r="J601457" s="129" t="n"/>
    </row>
    <row r="601458">
      <c r="J601458" s="129" t="n"/>
    </row>
    <row r="601459">
      <c r="J601459" s="129" t="n"/>
    </row>
    <row r="601460">
      <c r="J601460" s="129" t="n"/>
    </row>
    <row r="601461">
      <c r="J601461" s="129" t="n"/>
    </row>
    <row r="601462">
      <c r="J601462" s="129" t="n"/>
    </row>
    <row r="601463">
      <c r="J601463" s="129" t="n"/>
    </row>
    <row r="601464">
      <c r="J601464" s="129" t="n"/>
    </row>
    <row r="601465">
      <c r="J601465" s="129" t="n"/>
    </row>
    <row r="601466">
      <c r="J601466" s="129" t="n"/>
    </row>
    <row r="601467">
      <c r="J601467" s="129" t="n"/>
    </row>
    <row r="601468">
      <c r="J601468" s="129" t="n"/>
    </row>
    <row r="601469">
      <c r="J601469" s="129" t="n"/>
    </row>
    <row r="601470">
      <c r="J601470" s="129" t="n"/>
    </row>
    <row r="601471">
      <c r="J601471" s="129" t="n"/>
    </row>
    <row r="601472">
      <c r="J601472" s="129" t="n"/>
    </row>
    <row r="601473">
      <c r="J601473" s="129" t="n"/>
    </row>
    <row r="601474">
      <c r="J601474" s="129" t="n"/>
    </row>
    <row r="601475">
      <c r="J601475" s="129" t="n"/>
    </row>
    <row r="601476">
      <c r="J601476" s="129" t="n"/>
    </row>
    <row r="601477">
      <c r="J601477" s="129" t="n"/>
    </row>
    <row r="601478">
      <c r="J601478" s="129" t="n"/>
    </row>
    <row r="601479">
      <c r="J601479" s="129" t="n"/>
    </row>
    <row r="601480">
      <c r="J601480" s="129" t="n"/>
    </row>
    <row r="601481">
      <c r="J601481" s="129" t="n"/>
    </row>
    <row r="601482">
      <c r="J601482" s="129" t="n"/>
    </row>
    <row r="601483">
      <c r="J601483" s="129" t="n"/>
    </row>
    <row r="601484">
      <c r="J601484" s="129" t="n"/>
    </row>
    <row r="601485">
      <c r="J601485" s="129" t="n"/>
    </row>
    <row r="601486">
      <c r="J601486" s="129" t="n"/>
    </row>
    <row r="601487">
      <c r="J601487" s="129" t="n"/>
    </row>
    <row r="601488">
      <c r="J601488" s="129" t="n"/>
    </row>
    <row r="601489">
      <c r="J601489" s="129" t="n"/>
    </row>
    <row r="601490">
      <c r="J601490" s="129" t="n"/>
    </row>
    <row r="601491">
      <c r="J601491" s="129" t="n"/>
    </row>
    <row r="601492">
      <c r="J601492" s="129" t="n"/>
    </row>
    <row r="601493">
      <c r="J601493" s="129" t="n"/>
    </row>
    <row r="601494">
      <c r="J601494" s="129" t="n"/>
    </row>
    <row r="601495">
      <c r="J601495" s="129" t="n"/>
    </row>
    <row r="601496">
      <c r="J601496" s="129" t="n"/>
    </row>
    <row r="601497">
      <c r="J601497" s="129" t="n"/>
    </row>
    <row r="601498">
      <c r="J601498" s="129" t="n"/>
    </row>
    <row r="601499">
      <c r="J601499" s="129" t="n"/>
    </row>
    <row r="601500">
      <c r="J601500" s="129" t="n"/>
    </row>
    <row r="601501">
      <c r="J601501" s="129" t="n"/>
    </row>
    <row r="601502">
      <c r="J601502" s="129" t="n"/>
    </row>
    <row r="601503">
      <c r="J601503" s="129" t="n"/>
    </row>
    <row r="601504">
      <c r="J601504" s="129" t="n"/>
    </row>
    <row r="601505">
      <c r="J601505" s="129" t="n"/>
    </row>
    <row r="601506">
      <c r="J601506" s="129" t="n"/>
    </row>
    <row r="601507">
      <c r="J601507" s="129" t="n"/>
    </row>
    <row r="601508">
      <c r="J601508" s="129" t="n"/>
    </row>
    <row r="601509">
      <c r="J601509" s="129" t="n"/>
    </row>
    <row r="601510">
      <c r="J601510" s="129" t="n"/>
    </row>
    <row r="601511">
      <c r="J601511" s="129" t="n"/>
    </row>
    <row r="601512">
      <c r="J601512" s="129" t="n"/>
    </row>
    <row r="601513">
      <c r="J601513" s="129" t="n"/>
    </row>
    <row r="601514">
      <c r="J601514" s="129" t="n"/>
    </row>
    <row r="601515">
      <c r="J601515" s="129" t="n"/>
    </row>
    <row r="601516">
      <c r="J601516" s="129" t="n"/>
    </row>
    <row r="601517">
      <c r="J601517" s="129" t="n"/>
    </row>
    <row r="601518">
      <c r="J601518" s="129" t="n"/>
    </row>
    <row r="601519">
      <c r="J601519" s="129" t="n"/>
    </row>
    <row r="601520">
      <c r="J601520" s="129" t="n"/>
    </row>
    <row r="601521">
      <c r="J601521" s="129" t="n"/>
    </row>
    <row r="601522">
      <c r="J601522" s="129" t="n"/>
    </row>
    <row r="601523">
      <c r="J601523" s="129" t="n"/>
    </row>
    <row r="601524">
      <c r="J601524" s="129" t="n"/>
    </row>
    <row r="601525">
      <c r="J601525" s="129" t="n"/>
    </row>
    <row r="601526">
      <c r="J601526" s="129" t="n"/>
    </row>
    <row r="601527">
      <c r="J601527" s="129" t="n"/>
    </row>
    <row r="601528">
      <c r="J601528" s="129" t="n"/>
    </row>
    <row r="601529">
      <c r="J601529" s="129" t="n"/>
    </row>
    <row r="601530">
      <c r="J601530" s="129" t="n"/>
    </row>
    <row r="601531">
      <c r="J601531" s="129" t="n"/>
    </row>
    <row r="601532">
      <c r="J601532" s="129" t="n"/>
    </row>
    <row r="601533">
      <c r="J601533" s="129" t="n"/>
    </row>
    <row r="601534">
      <c r="J601534" s="129" t="n"/>
    </row>
    <row r="601535">
      <c r="J601535" s="129" t="n"/>
    </row>
    <row r="601536">
      <c r="J601536" s="129" t="n"/>
    </row>
    <row r="601537">
      <c r="J601537" s="129" t="n"/>
    </row>
    <row r="601538">
      <c r="J601538" s="129" t="n"/>
    </row>
    <row r="601539">
      <c r="J601539" s="129" t="n"/>
    </row>
    <row r="601540">
      <c r="J601540" s="129" t="n"/>
    </row>
    <row r="601541">
      <c r="J601541" s="129" t="n"/>
    </row>
    <row r="601542">
      <c r="J601542" s="129" t="n"/>
    </row>
    <row r="601543">
      <c r="J601543" s="129" t="n"/>
    </row>
    <row r="601544">
      <c r="J601544" s="129" t="n"/>
    </row>
    <row r="601545">
      <c r="J601545" s="129" t="n"/>
    </row>
    <row r="601546">
      <c r="J601546" s="129" t="n"/>
    </row>
    <row r="601547">
      <c r="J601547" s="129" t="n"/>
    </row>
    <row r="601548">
      <c r="J601548" s="129" t="n"/>
    </row>
    <row r="601549">
      <c r="J601549" s="129" t="n"/>
    </row>
    <row r="601550">
      <c r="J601550" s="129" t="n"/>
    </row>
    <row r="601551">
      <c r="J601551" s="129" t="n"/>
    </row>
    <row r="601552">
      <c r="J601552" s="129" t="n"/>
    </row>
    <row r="601553">
      <c r="J601553" s="129" t="n"/>
    </row>
    <row r="601554">
      <c r="J601554" s="129" t="n"/>
    </row>
    <row r="601555">
      <c r="J601555" s="129" t="n"/>
    </row>
    <row r="601556">
      <c r="J601556" s="129" t="n"/>
    </row>
    <row r="601557">
      <c r="J601557" s="129" t="n"/>
    </row>
    <row r="601558">
      <c r="J601558" s="129" t="n"/>
    </row>
    <row r="601559">
      <c r="J601559" s="129" t="n"/>
    </row>
    <row r="601560">
      <c r="J601560" s="129" t="n"/>
    </row>
    <row r="601561">
      <c r="J601561" s="129" t="n"/>
    </row>
    <row r="601562">
      <c r="J601562" s="129" t="n"/>
    </row>
    <row r="601563">
      <c r="J601563" s="129" t="n"/>
    </row>
    <row r="601564">
      <c r="J601564" s="129" t="n"/>
    </row>
    <row r="601565">
      <c r="J601565" s="129" t="n"/>
    </row>
    <row r="601566">
      <c r="J601566" s="129" t="n"/>
    </row>
    <row r="601567">
      <c r="J601567" s="129" t="n"/>
    </row>
    <row r="601568">
      <c r="J601568" s="129" t="n"/>
    </row>
    <row r="601569">
      <c r="J601569" s="129" t="n"/>
    </row>
    <row r="601570">
      <c r="J601570" s="129" t="n"/>
    </row>
    <row r="601571">
      <c r="J601571" s="129" t="n"/>
    </row>
    <row r="601572">
      <c r="J601572" s="129" t="n"/>
    </row>
    <row r="601573">
      <c r="J601573" s="129" t="n"/>
    </row>
    <row r="601574">
      <c r="J601574" s="129" t="n"/>
    </row>
    <row r="601575">
      <c r="J601575" s="129" t="n"/>
    </row>
    <row r="601576">
      <c r="J601576" s="129" t="n"/>
    </row>
    <row r="601577">
      <c r="J601577" s="129" t="n"/>
    </row>
    <row r="601578">
      <c r="J601578" s="129" t="n"/>
    </row>
    <row r="601579">
      <c r="J601579" s="129" t="n"/>
    </row>
    <row r="601580">
      <c r="J601580" s="129" t="n"/>
    </row>
    <row r="601581">
      <c r="J601581" s="129" t="n"/>
    </row>
    <row r="601582">
      <c r="J601582" s="129" t="n"/>
    </row>
    <row r="601583">
      <c r="J601583" s="129" t="n"/>
    </row>
    <row r="601584">
      <c r="J601584" s="129" t="n"/>
    </row>
    <row r="601585">
      <c r="J601585" s="129" t="n"/>
    </row>
    <row r="601586">
      <c r="J601586" s="129" t="n"/>
    </row>
    <row r="601587">
      <c r="J601587" s="129" t="n"/>
    </row>
    <row r="601588">
      <c r="J601588" s="129" t="n"/>
    </row>
    <row r="601589">
      <c r="J601589" s="129" t="n"/>
    </row>
    <row r="601590">
      <c r="J601590" s="129" t="n"/>
    </row>
    <row r="601591">
      <c r="J601591" s="129" t="n"/>
    </row>
    <row r="601592">
      <c r="J601592" s="129" t="n"/>
    </row>
    <row r="601593">
      <c r="J601593" s="129" t="n"/>
    </row>
    <row r="601594">
      <c r="J601594" s="129" t="n"/>
    </row>
    <row r="601595">
      <c r="J601595" s="129" t="n"/>
    </row>
    <row r="601596">
      <c r="J601596" s="129" t="n"/>
    </row>
    <row r="601597">
      <c r="J601597" s="129" t="n"/>
    </row>
    <row r="601598">
      <c r="J601598" s="129" t="n"/>
    </row>
    <row r="601599">
      <c r="J601599" s="129" t="n"/>
    </row>
    <row r="601600">
      <c r="J601600" s="129" t="n"/>
    </row>
    <row r="601601">
      <c r="J601601" s="129" t="n"/>
    </row>
    <row r="601602">
      <c r="J601602" s="129" t="n"/>
    </row>
    <row r="601603">
      <c r="J601603" s="129" t="n"/>
    </row>
    <row r="601604">
      <c r="J601604" s="129" t="n"/>
    </row>
    <row r="601605">
      <c r="J601605" s="129" t="n"/>
    </row>
    <row r="601606">
      <c r="J601606" s="129" t="n"/>
    </row>
    <row r="601607">
      <c r="J601607" s="129" t="n"/>
    </row>
    <row r="601608">
      <c r="J601608" s="129" t="n"/>
    </row>
    <row r="601609">
      <c r="J601609" s="129" t="n"/>
    </row>
    <row r="601610">
      <c r="J601610" s="129" t="n"/>
    </row>
    <row r="601611">
      <c r="J601611" s="129" t="n"/>
    </row>
    <row r="601612">
      <c r="J601612" s="129" t="n"/>
    </row>
    <row r="601613">
      <c r="J601613" s="129" t="n"/>
    </row>
    <row r="601614">
      <c r="J601614" s="129" t="n"/>
    </row>
    <row r="601615">
      <c r="J601615" s="129" t="n"/>
    </row>
    <row r="601616">
      <c r="J601616" s="129" t="n"/>
    </row>
    <row r="601617">
      <c r="J601617" s="129" t="n"/>
    </row>
    <row r="601618">
      <c r="J601618" s="129" t="n"/>
    </row>
    <row r="601619">
      <c r="J601619" s="129" t="n"/>
    </row>
    <row r="601620">
      <c r="J601620" s="129" t="n"/>
    </row>
    <row r="601621">
      <c r="J601621" s="129" t="n"/>
    </row>
    <row r="601622">
      <c r="J601622" s="129" t="n"/>
    </row>
    <row r="601623">
      <c r="J601623" s="129" t="n"/>
    </row>
    <row r="601624">
      <c r="J601624" s="129" t="n"/>
    </row>
    <row r="601625">
      <c r="J601625" s="129" t="n"/>
    </row>
    <row r="601626">
      <c r="J601626" s="129" t="n"/>
    </row>
    <row r="601627">
      <c r="J601627" s="129" t="n"/>
    </row>
    <row r="601628">
      <c r="J601628" s="129" t="n"/>
    </row>
    <row r="601629">
      <c r="J601629" s="129" t="n"/>
    </row>
    <row r="601630">
      <c r="J601630" s="129" t="n"/>
    </row>
    <row r="601631">
      <c r="J601631" s="129" t="n"/>
    </row>
    <row r="601632">
      <c r="J601632" s="129" t="n"/>
    </row>
    <row r="601633">
      <c r="J601633" s="129" t="n"/>
    </row>
    <row r="601634">
      <c r="J601634" s="129" t="n"/>
    </row>
    <row r="601635">
      <c r="J601635" s="129" t="n"/>
    </row>
    <row r="601636">
      <c r="J601636" s="129" t="n"/>
    </row>
    <row r="601637">
      <c r="J601637" s="129" t="n"/>
    </row>
    <row r="601638">
      <c r="J601638" s="129" t="n"/>
    </row>
    <row r="601639">
      <c r="J601639" s="129" t="n"/>
    </row>
    <row r="601640">
      <c r="J601640" s="129" t="n"/>
    </row>
    <row r="601641">
      <c r="J601641" s="129" t="n"/>
    </row>
    <row r="601642">
      <c r="J601642" s="129" t="n"/>
    </row>
    <row r="601643">
      <c r="J601643" s="129" t="n"/>
    </row>
    <row r="601644">
      <c r="J601644" s="129" t="n"/>
    </row>
    <row r="601645">
      <c r="J601645" s="129" t="n"/>
    </row>
    <row r="601646">
      <c r="J601646" s="129" t="n"/>
    </row>
    <row r="601647">
      <c r="J601647" s="129" t="n"/>
    </row>
    <row r="601648">
      <c r="J601648" s="129" t="n"/>
    </row>
    <row r="601649">
      <c r="J601649" s="129" t="n"/>
    </row>
    <row r="601650">
      <c r="J601650" s="129" t="n"/>
    </row>
    <row r="601651">
      <c r="J601651" s="129" t="n"/>
    </row>
    <row r="601652">
      <c r="J601652" s="129" t="n"/>
    </row>
    <row r="601653">
      <c r="J601653" s="129" t="n"/>
    </row>
    <row r="601654">
      <c r="J601654" s="129" t="n"/>
    </row>
    <row r="601655">
      <c r="J601655" s="129" t="n"/>
    </row>
    <row r="601656">
      <c r="J601656" s="129" t="n"/>
    </row>
    <row r="601657">
      <c r="J601657" s="129" t="n"/>
    </row>
    <row r="601658">
      <c r="J601658" s="129" t="n"/>
    </row>
    <row r="601659">
      <c r="J601659" s="129" t="n"/>
    </row>
    <row r="601660">
      <c r="J601660" s="129" t="n"/>
    </row>
    <row r="601661">
      <c r="J601661" s="129" t="n"/>
    </row>
    <row r="601662">
      <c r="J601662" s="129" t="n"/>
    </row>
    <row r="601663">
      <c r="J601663" s="129" t="n"/>
    </row>
    <row r="601664">
      <c r="J601664" s="129" t="n"/>
    </row>
    <row r="601665">
      <c r="J601665" s="129" t="n"/>
    </row>
    <row r="601666">
      <c r="J601666" s="129" t="n"/>
    </row>
    <row r="601667">
      <c r="J601667" s="129" t="n"/>
    </row>
    <row r="601668">
      <c r="J601668" s="129" t="n"/>
    </row>
    <row r="601669">
      <c r="J601669" s="129" t="n"/>
    </row>
    <row r="601670">
      <c r="J601670" s="129" t="n"/>
    </row>
    <row r="601671">
      <c r="J601671" s="129" t="n"/>
    </row>
    <row r="601672">
      <c r="J601672" s="129" t="n"/>
    </row>
    <row r="601673">
      <c r="J601673" s="129" t="n"/>
    </row>
    <row r="601674">
      <c r="J601674" s="129" t="n"/>
    </row>
    <row r="601675">
      <c r="J601675" s="129" t="n"/>
    </row>
    <row r="601676">
      <c r="J601676" s="129" t="n"/>
    </row>
    <row r="601677">
      <c r="J601677" s="129" t="n"/>
    </row>
    <row r="601678">
      <c r="J601678" s="129" t="n"/>
    </row>
    <row r="601679">
      <c r="J601679" s="129" t="n"/>
    </row>
    <row r="601680">
      <c r="J601680" s="129" t="n"/>
    </row>
    <row r="601681">
      <c r="J601681" s="129" t="n"/>
    </row>
    <row r="601682">
      <c r="J601682" s="129" t="n"/>
    </row>
    <row r="601683">
      <c r="J601683" s="129" t="n"/>
    </row>
    <row r="601684">
      <c r="J601684" s="129" t="n"/>
    </row>
    <row r="601685">
      <c r="J601685" s="129" t="n"/>
    </row>
    <row r="601686">
      <c r="J601686" s="129" t="n"/>
    </row>
    <row r="601687">
      <c r="J601687" s="129" t="n"/>
    </row>
    <row r="601688">
      <c r="J601688" s="129" t="n"/>
    </row>
    <row r="601689">
      <c r="J601689" s="129" t="n"/>
    </row>
    <row r="601690">
      <c r="J601690" s="129" t="n"/>
    </row>
    <row r="601691">
      <c r="J601691" s="129" t="n"/>
    </row>
    <row r="601692">
      <c r="J601692" s="129" t="n"/>
    </row>
    <row r="601693">
      <c r="J601693" s="129" t="n"/>
    </row>
    <row r="601694">
      <c r="J601694" s="129" t="n"/>
    </row>
    <row r="601695">
      <c r="J601695" s="129" t="n"/>
    </row>
    <row r="601696">
      <c r="J601696" s="129" t="n"/>
    </row>
    <row r="601697">
      <c r="J601697" s="129" t="n"/>
    </row>
    <row r="601698">
      <c r="J601698" s="129" t="n"/>
    </row>
    <row r="601699">
      <c r="J601699" s="129" t="n"/>
    </row>
    <row r="601700">
      <c r="J601700" s="129" t="n"/>
    </row>
    <row r="601701">
      <c r="J601701" s="129" t="n"/>
    </row>
    <row r="601702">
      <c r="J601702" s="129" t="n"/>
    </row>
    <row r="601703">
      <c r="J601703" s="129" t="n"/>
    </row>
    <row r="601704">
      <c r="J601704" s="129" t="n"/>
    </row>
    <row r="601705">
      <c r="J601705" s="129" t="n"/>
    </row>
    <row r="601706">
      <c r="J601706" s="129" t="n"/>
    </row>
    <row r="601707">
      <c r="J601707" s="129" t="n"/>
    </row>
    <row r="601708">
      <c r="J601708" s="129" t="n"/>
    </row>
    <row r="601709">
      <c r="J601709" s="129" t="n"/>
    </row>
    <row r="601710">
      <c r="J601710" s="129" t="n"/>
    </row>
    <row r="601711">
      <c r="J601711" s="129" t="n"/>
    </row>
    <row r="601712">
      <c r="J601712" s="129" t="n"/>
    </row>
    <row r="601713">
      <c r="J601713" s="129" t="n"/>
    </row>
    <row r="601714">
      <c r="J601714" s="129" t="n"/>
    </row>
    <row r="601715">
      <c r="J601715" s="129" t="n"/>
    </row>
    <row r="601716">
      <c r="J601716" s="129" t="n"/>
    </row>
    <row r="601717">
      <c r="J601717" s="129" t="n"/>
    </row>
    <row r="601718">
      <c r="J601718" s="129" t="n"/>
    </row>
    <row r="601719">
      <c r="J601719" s="129" t="n"/>
    </row>
    <row r="601720">
      <c r="J601720" s="129" t="n"/>
    </row>
    <row r="601721">
      <c r="J601721" s="129" t="n"/>
    </row>
    <row r="601722">
      <c r="J601722" s="129" t="n"/>
    </row>
    <row r="601723">
      <c r="J601723" s="129" t="n"/>
    </row>
    <row r="601724">
      <c r="J601724" s="129" t="n"/>
    </row>
    <row r="601725">
      <c r="J601725" s="129" t="n"/>
    </row>
    <row r="601726">
      <c r="J601726" s="129" t="n"/>
    </row>
    <row r="601727">
      <c r="J601727" s="129" t="n"/>
    </row>
    <row r="601728">
      <c r="J601728" s="129" t="n"/>
    </row>
    <row r="601729">
      <c r="J601729" s="129" t="n"/>
    </row>
    <row r="601730">
      <c r="J601730" s="129" t="n"/>
    </row>
    <row r="601731">
      <c r="J601731" s="129" t="n"/>
    </row>
    <row r="601732">
      <c r="J601732" s="129" t="n"/>
    </row>
    <row r="601733">
      <c r="J601733" s="129" t="n"/>
    </row>
    <row r="601734">
      <c r="J601734" s="129" t="n"/>
    </row>
    <row r="601735">
      <c r="J601735" s="129" t="n"/>
    </row>
    <row r="601736">
      <c r="J601736" s="129" t="n"/>
    </row>
    <row r="601737">
      <c r="J601737" s="129" t="n"/>
    </row>
    <row r="601738">
      <c r="J601738" s="129" t="n"/>
    </row>
    <row r="601739">
      <c r="J601739" s="129" t="n"/>
    </row>
    <row r="601740">
      <c r="J601740" s="129" t="n"/>
    </row>
    <row r="601741">
      <c r="J601741" s="129" t="n"/>
    </row>
    <row r="601742">
      <c r="J601742" s="129" t="n"/>
    </row>
    <row r="601743">
      <c r="J601743" s="129" t="n"/>
    </row>
    <row r="601744">
      <c r="J601744" s="129" t="n"/>
    </row>
    <row r="601745">
      <c r="J601745" s="129" t="n"/>
    </row>
    <row r="601746">
      <c r="J601746" s="129" t="n"/>
    </row>
    <row r="601747">
      <c r="J601747" s="129" t="n"/>
    </row>
    <row r="601748">
      <c r="J601748" s="129" t="n"/>
    </row>
    <row r="601749">
      <c r="J601749" s="129" t="n"/>
    </row>
    <row r="601750">
      <c r="J601750" s="129" t="n"/>
    </row>
    <row r="601751">
      <c r="J601751" s="129" t="n"/>
    </row>
    <row r="601752">
      <c r="J601752" s="129" t="n"/>
    </row>
    <row r="601753">
      <c r="J601753" s="129" t="n"/>
    </row>
    <row r="601754">
      <c r="J601754" s="129" t="n"/>
    </row>
    <row r="601755">
      <c r="J601755" s="129" t="n"/>
    </row>
    <row r="601756">
      <c r="J601756" s="129" t="n"/>
    </row>
    <row r="601757">
      <c r="J601757" s="129" t="n"/>
    </row>
    <row r="601758">
      <c r="J601758" s="129" t="n"/>
    </row>
    <row r="601759">
      <c r="J601759" s="129" t="n"/>
    </row>
    <row r="601760">
      <c r="J601760" s="129" t="n"/>
    </row>
    <row r="601761">
      <c r="J601761" s="129" t="n"/>
    </row>
    <row r="601762">
      <c r="J601762" s="129" t="n"/>
    </row>
    <row r="601763">
      <c r="J601763" s="129" t="n"/>
    </row>
    <row r="601764">
      <c r="J601764" s="129" t="n"/>
    </row>
    <row r="601765">
      <c r="J601765" s="129" t="n"/>
    </row>
    <row r="601766">
      <c r="J601766" s="129" t="n"/>
    </row>
    <row r="601767">
      <c r="J601767" s="129" t="n"/>
    </row>
    <row r="601768">
      <c r="J601768" s="129" t="n"/>
    </row>
    <row r="601769">
      <c r="J601769" s="129" t="n"/>
    </row>
    <row r="601770">
      <c r="J601770" s="129" t="n"/>
    </row>
    <row r="601771">
      <c r="J601771" s="129" t="n"/>
    </row>
    <row r="601772">
      <c r="J601772" s="129" t="n"/>
    </row>
    <row r="601773">
      <c r="J601773" s="129" t="n"/>
    </row>
    <row r="601774">
      <c r="J601774" s="129" t="n"/>
    </row>
    <row r="601775">
      <c r="J601775" s="129" t="n"/>
    </row>
    <row r="601776">
      <c r="J601776" s="129" t="n"/>
    </row>
    <row r="601777">
      <c r="J601777" s="129" t="n"/>
    </row>
    <row r="601778">
      <c r="J601778" s="129" t="n"/>
    </row>
    <row r="601779">
      <c r="J601779" s="129" t="n"/>
    </row>
    <row r="601780">
      <c r="J601780" s="129" t="n"/>
    </row>
    <row r="601781">
      <c r="J601781" s="129" t="n"/>
    </row>
    <row r="601782">
      <c r="J601782" s="129" t="n"/>
    </row>
    <row r="601783">
      <c r="J601783" s="129" t="n"/>
    </row>
    <row r="601784">
      <c r="J601784" s="129" t="n"/>
    </row>
    <row r="601785">
      <c r="J601785" s="129" t="n"/>
    </row>
    <row r="601786">
      <c r="J601786" s="129" t="n"/>
    </row>
    <row r="601787">
      <c r="J601787" s="129" t="n"/>
    </row>
    <row r="601788">
      <c r="J601788" s="129" t="n"/>
    </row>
    <row r="601789">
      <c r="J601789" s="129" t="n"/>
    </row>
    <row r="601790">
      <c r="J601790" s="129" t="n"/>
    </row>
    <row r="601791">
      <c r="J601791" s="129" t="n"/>
    </row>
    <row r="601792">
      <c r="J601792" s="129" t="n"/>
    </row>
    <row r="601793">
      <c r="J601793" s="129" t="n"/>
    </row>
    <row r="601794">
      <c r="J601794" s="129" t="n"/>
    </row>
    <row r="601795">
      <c r="J601795" s="129" t="n"/>
    </row>
    <row r="601796">
      <c r="J601796" s="129" t="n"/>
    </row>
    <row r="601797">
      <c r="J601797" s="129" t="n"/>
    </row>
    <row r="601798">
      <c r="J601798" s="129" t="n"/>
    </row>
    <row r="601799">
      <c r="J601799" s="129" t="n"/>
    </row>
    <row r="601800">
      <c r="J601800" s="129" t="n"/>
    </row>
    <row r="601801">
      <c r="J601801" s="129" t="n"/>
    </row>
    <row r="601822">
      <c r="J601822" s="129" t="n"/>
    </row>
    <row r="601848">
      <c r="J601848" s="129" t="n"/>
    </row>
    <row r="601875">
      <c r="J601875" s="129" t="n"/>
    </row>
    <row r="601896">
      <c r="J601896" s="129" t="n"/>
    </row>
    <row r="601923">
      <c r="J601923" s="129" t="n"/>
    </row>
    <row r="601950">
      <c r="J601950" s="129" t="n"/>
    </row>
    <row r="601971">
      <c r="J601971" s="129" t="n"/>
    </row>
    <row r="601998">
      <c r="J601998" s="129" t="n"/>
    </row>
    <row r="602152">
      <c r="J602152" s="129" t="n"/>
    </row>
    <row r="602157">
      <c r="J602157" s="129" t="n"/>
    </row>
    <row r="602180">
      <c r="J602180" s="129" t="n"/>
    </row>
    <row r="602194">
      <c r="J602194" s="129" t="n"/>
    </row>
    <row r="602201">
      <c r="J602201" s="129" t="n"/>
    </row>
    <row r="602204">
      <c r="J602204" s="129" t="n"/>
    </row>
    <row r="602205">
      <c r="J602205" s="129" t="n"/>
    </row>
    <row r="602206">
      <c r="J602206" s="129" t="n"/>
    </row>
    <row r="602212">
      <c r="J602212" s="129" t="n"/>
    </row>
    <row r="602216">
      <c r="J602216" s="129" t="n"/>
    </row>
    <row r="602218">
      <c r="J602218" s="129" t="n"/>
    </row>
    <row r="602220">
      <c r="J602220" s="129" t="n"/>
    </row>
    <row r="602222">
      <c r="J602222" s="129" t="n"/>
    </row>
    <row r="602259">
      <c r="J602259" s="129" t="n"/>
    </row>
    <row r="602303">
      <c r="J602303" s="129" t="n"/>
    </row>
    <row r="602370">
      <c r="J602370" s="129" t="n"/>
    </row>
    <row r="602383">
      <c r="J602383" s="129" t="n"/>
    </row>
    <row r="602387">
      <c r="J602387" s="129" t="n"/>
    </row>
    <row r="602400">
      <c r="J602400" s="129" t="n"/>
    </row>
    <row r="602417">
      <c r="J602417" s="129" t="n"/>
    </row>
    <row r="602423">
      <c r="J602423" s="129" t="n"/>
    </row>
    <row r="602424">
      <c r="J602424" s="129" t="n"/>
    </row>
    <row r="602427">
      <c r="J602427" s="129" t="n"/>
    </row>
    <row r="602429">
      <c r="J602429" s="129" t="n"/>
    </row>
    <row r="602437">
      <c r="J602437" s="129" t="n"/>
    </row>
    <row r="602439">
      <c r="J602439" s="129" t="n"/>
    </row>
    <row r="602441">
      <c r="J602441" s="129" t="n"/>
    </row>
    <row r="602445">
      <c r="J602445" s="129" t="n"/>
    </row>
    <row r="602447">
      <c r="J602447" s="129" t="n"/>
    </row>
    <row r="602450">
      <c r="J602450" s="129" t="n"/>
    </row>
    <row r="602452">
      <c r="J602452" s="129" t="n"/>
    </row>
    <row r="602455">
      <c r="J602455" s="129" t="n"/>
    </row>
    <row r="602456">
      <c r="J602456" s="129" t="n"/>
    </row>
    <row r="602461">
      <c r="J602461" s="129" t="n"/>
    </row>
    <row r="602462">
      <c r="J602462" s="129" t="n"/>
    </row>
    <row r="602464">
      <c r="J602464" s="129" t="n"/>
    </row>
    <row r="602465">
      <c r="J602465" s="129" t="n"/>
    </row>
    <row r="602466">
      <c r="J602466" s="129" t="n"/>
    </row>
    <row r="602468">
      <c r="J602468" s="129" t="n"/>
    </row>
    <row r="602470">
      <c r="J602470" s="129" t="n"/>
    </row>
    <row r="602471">
      <c r="J602471" s="129" t="n"/>
    </row>
    <row r="602472">
      <c r="J602472" s="129" t="n"/>
    </row>
    <row r="602475">
      <c r="J602475" s="129" t="n"/>
    </row>
    <row r="602477">
      <c r="J602477" s="129" t="n"/>
    </row>
    <row r="602479">
      <c r="J602479" s="129" t="n"/>
    </row>
    <row r="602480">
      <c r="J602480" s="129" t="n"/>
    </row>
    <row r="602482">
      <c r="J602482" s="129" t="n"/>
    </row>
    <row r="602485">
      <c r="J602485" s="129" t="n"/>
    </row>
    <row r="602488">
      <c r="J602488" s="129" t="n"/>
    </row>
    <row r="602490">
      <c r="J602490" s="129" t="n"/>
    </row>
    <row r="602492">
      <c r="J602492" s="129" t="n"/>
    </row>
    <row r="602494">
      <c r="J602494" s="129" t="n"/>
    </row>
    <row r="602497">
      <c r="J602497" s="129" t="n"/>
    </row>
    <row r="602499">
      <c r="J602499" s="129" t="n"/>
    </row>
    <row r="602501">
      <c r="J602501" s="129" t="n"/>
    </row>
    <row r="602503">
      <c r="J602503" s="129" t="n"/>
    </row>
    <row r="602506">
      <c r="J602506" s="129" t="n"/>
    </row>
    <row r="602507">
      <c r="J602507" s="129" t="n"/>
    </row>
    <row r="602510">
      <c r="J602510" s="129" t="n"/>
    </row>
    <row r="602511">
      <c r="J602511" s="129" t="n"/>
    </row>
    <row r="602514">
      <c r="J602514" s="129" t="n"/>
    </row>
    <row r="602516">
      <c r="J602516" s="129" t="n"/>
    </row>
    <row r="602517">
      <c r="J602517" s="129" t="n"/>
    </row>
    <row r="602518">
      <c r="J602518" s="129" t="n"/>
    </row>
    <row r="602520">
      <c r="J602520" s="129" t="n"/>
    </row>
    <row r="602521">
      <c r="J602521" s="129" t="n"/>
    </row>
    <row r="602522">
      <c r="J602522" s="129" t="n"/>
    </row>
    <row r="602523">
      <c r="J602523" s="129" t="n"/>
    </row>
    <row r="602525">
      <c r="J602525" s="129" t="n"/>
    </row>
    <row r="602526">
      <c r="J602526" s="129" t="n"/>
    </row>
    <row r="602527">
      <c r="J602527" s="129" t="n"/>
    </row>
    <row r="602528">
      <c r="J602528" s="129" t="n"/>
    </row>
    <row r="602529">
      <c r="J602529" s="129" t="n"/>
    </row>
    <row r="602530">
      <c r="J602530" s="129" t="n"/>
    </row>
    <row r="602534">
      <c r="J602534" s="129" t="n"/>
    </row>
    <row r="602535">
      <c r="J602535" s="129" t="n"/>
    </row>
    <row r="602537">
      <c r="J602537" s="129" t="n"/>
    </row>
    <row r="602538">
      <c r="J602538" s="129" t="n"/>
    </row>
    <row r="602539">
      <c r="J602539" s="129" t="n"/>
    </row>
    <row r="602540">
      <c r="J602540" s="129" t="n"/>
    </row>
    <row r="602541">
      <c r="J602541" s="129" t="n"/>
    </row>
    <row r="602544">
      <c r="J602544" s="129" t="n"/>
    </row>
    <row r="602545">
      <c r="J602545" s="129" t="n"/>
    </row>
    <row r="602546">
      <c r="J602546" s="129" t="n"/>
    </row>
    <row r="602547">
      <c r="J602547" s="129" t="n"/>
    </row>
    <row r="602548">
      <c r="J602548" s="129" t="n"/>
    </row>
    <row r="602549">
      <c r="J602549" s="129" t="n"/>
    </row>
    <row r="602550">
      <c r="J602550" s="129" t="n"/>
    </row>
    <row r="602552">
      <c r="J602552" s="129" t="n"/>
    </row>
    <row r="602553">
      <c r="J602553" s="129" t="n"/>
    </row>
    <row r="602554">
      <c r="J602554" s="129" t="n"/>
    </row>
    <row r="602555">
      <c r="J602555" s="129" t="n"/>
    </row>
    <row r="602557">
      <c r="J602557" s="129" t="n"/>
    </row>
    <row r="602558">
      <c r="J602558" s="129" t="n"/>
    </row>
    <row r="602559">
      <c r="J602559" s="129" t="n"/>
    </row>
    <row r="602561">
      <c r="J602561" s="129" t="n"/>
    </row>
    <row r="602562">
      <c r="J602562" s="129" t="n"/>
    </row>
    <row r="602563">
      <c r="J602563" s="129" t="n"/>
    </row>
    <row r="602564">
      <c r="J602564" s="129" t="n"/>
    </row>
    <row r="602565">
      <c r="J602565" s="129" t="n"/>
    </row>
    <row r="602567">
      <c r="J602567" s="129" t="n"/>
    </row>
    <row r="602568">
      <c r="J602568" s="129" t="n"/>
    </row>
    <row r="602570">
      <c r="J602570" s="129" t="n"/>
    </row>
    <row r="602572">
      <c r="J602572" s="129" t="n"/>
    </row>
    <row r="602573">
      <c r="J602573" s="129" t="n"/>
    </row>
    <row r="602574">
      <c r="J602574" s="129" t="n"/>
    </row>
    <row r="602575">
      <c r="J602575" s="129" t="n"/>
    </row>
    <row r="602576">
      <c r="J602576" s="129" t="n"/>
    </row>
    <row r="602578">
      <c r="J602578" s="129" t="n"/>
    </row>
    <row r="602579">
      <c r="J602579" s="129" t="n"/>
    </row>
    <row r="602581">
      <c r="J602581" s="129" t="n"/>
    </row>
    <row r="602582">
      <c r="J602582" s="129" t="n"/>
    </row>
    <row r="602583">
      <c r="J602583" s="129" t="n"/>
    </row>
    <row r="602584">
      <c r="J602584" s="129" t="n"/>
    </row>
    <row r="602586">
      <c r="J602586" s="129" t="n"/>
    </row>
    <row r="602587">
      <c r="J602587" s="129" t="n"/>
    </row>
    <row r="602588">
      <c r="J602588" s="129" t="n"/>
    </row>
    <row r="602589">
      <c r="J602589" s="129" t="n"/>
    </row>
    <row r="602590">
      <c r="J602590" s="129" t="n"/>
    </row>
    <row r="602592">
      <c r="J602592" s="129" t="n"/>
    </row>
    <row r="602593">
      <c r="J602593" s="129" t="n"/>
    </row>
    <row r="602595">
      <c r="J602595" s="129" t="n"/>
    </row>
    <row r="602596">
      <c r="J602596" s="129" t="n"/>
    </row>
    <row r="602597">
      <c r="J602597" s="129" t="n"/>
    </row>
    <row r="602599">
      <c r="J602599" s="129" t="n"/>
    </row>
    <row r="602600">
      <c r="J602600" s="129" t="n"/>
    </row>
    <row r="602601">
      <c r="J602601" s="129" t="n"/>
    </row>
    <row r="602602">
      <c r="J602602" s="129" t="n"/>
    </row>
    <row r="602603">
      <c r="J602603" s="129" t="n"/>
    </row>
    <row r="602604">
      <c r="J602604" s="129" t="n"/>
    </row>
    <row r="602606">
      <c r="J602606" s="129" t="n"/>
    </row>
    <row r="602607">
      <c r="J602607" s="129" t="n"/>
    </row>
    <row r="602608">
      <c r="J602608" s="129" t="n"/>
    </row>
    <row r="602609">
      <c r="J602609" s="129" t="n"/>
    </row>
    <row r="602610">
      <c r="J602610" s="129" t="n"/>
    </row>
    <row r="602611">
      <c r="J602611" s="129" t="n"/>
    </row>
    <row r="602613">
      <c r="J602613" s="129" t="n"/>
    </row>
    <row r="602614">
      <c r="J602614" s="129" t="n"/>
    </row>
    <row r="602616">
      <c r="J602616" s="129" t="n"/>
    </row>
    <row r="602617">
      <c r="J602617" s="129" t="n"/>
    </row>
    <row r="602618">
      <c r="J602618" s="129" t="n"/>
    </row>
    <row r="602619">
      <c r="J602619" s="129" t="n"/>
    </row>
    <row r="602620">
      <c r="J602620" s="129" t="n"/>
    </row>
    <row r="602621">
      <c r="J602621" s="129" t="n"/>
    </row>
    <row r="602623">
      <c r="J602623" s="129" t="n"/>
    </row>
    <row r="602624">
      <c r="J602624" s="129" t="n"/>
    </row>
    <row r="602626">
      <c r="J602626" s="129" t="n"/>
    </row>
    <row r="602627">
      <c r="J602627" s="129" t="n"/>
    </row>
    <row r="602628">
      <c r="J602628" s="129" t="n"/>
    </row>
    <row r="602629">
      <c r="J602629" s="129" t="n"/>
    </row>
    <row r="602630">
      <c r="J602630" s="129" t="n"/>
    </row>
    <row r="602631">
      <c r="J602631" s="129" t="n"/>
    </row>
    <row r="602632">
      <c r="J602632" s="129" t="n"/>
    </row>
    <row r="602633">
      <c r="J602633" s="129" t="n"/>
    </row>
    <row r="602635">
      <c r="J602635" s="129" t="n"/>
    </row>
    <row r="602637">
      <c r="J602637" s="129" t="n"/>
    </row>
    <row r="602638">
      <c r="J602638" s="129" t="n"/>
    </row>
    <row r="602639">
      <c r="J602639" s="129" t="n"/>
    </row>
    <row r="602640">
      <c r="J602640" s="129" t="n"/>
    </row>
    <row r="602641">
      <c r="J602641" s="129" t="n"/>
    </row>
    <row r="602642">
      <c r="J602642" s="129" t="n"/>
    </row>
    <row r="602643">
      <c r="J602643" s="129" t="n"/>
    </row>
    <row r="602644">
      <c r="J602644" s="129" t="n"/>
    </row>
    <row r="602645">
      <c r="J602645" s="129" t="n"/>
    </row>
    <row r="602647">
      <c r="J602647" s="129" t="n"/>
    </row>
    <row r="602648">
      <c r="J602648" s="129" t="n"/>
    </row>
    <row r="602649">
      <c r="J602649" s="129" t="n"/>
    </row>
    <row r="602650">
      <c r="J602650" s="129" t="n"/>
    </row>
    <row r="602651">
      <c r="J602651" s="129" t="n"/>
    </row>
    <row r="602652">
      <c r="J602652" s="129" t="n"/>
    </row>
    <row r="602653">
      <c r="J602653" s="129" t="n"/>
    </row>
    <row r="602654">
      <c r="J602654" s="129" t="n"/>
    </row>
    <row r="602655">
      <c r="J602655" s="129" t="n"/>
    </row>
    <row r="602656">
      <c r="J602656" s="129" t="n"/>
    </row>
    <row r="602657">
      <c r="J602657" s="129" t="n"/>
    </row>
    <row r="602659">
      <c r="J602659" s="129" t="n"/>
    </row>
    <row r="602660">
      <c r="J602660" s="129" t="n"/>
    </row>
    <row r="602661">
      <c r="J602661" s="129" t="n"/>
    </row>
    <row r="602662">
      <c r="J602662" s="129" t="n"/>
    </row>
    <row r="602663">
      <c r="J602663" s="129" t="n"/>
    </row>
    <row r="602664">
      <c r="J602664" s="129" t="n"/>
    </row>
    <row r="602665">
      <c r="J602665" s="129" t="n"/>
    </row>
    <row r="602666">
      <c r="J602666" s="129" t="n"/>
    </row>
    <row r="602667">
      <c r="J602667" s="129" t="n"/>
    </row>
    <row r="602668">
      <c r="J602668" s="129" t="n"/>
    </row>
    <row r="602669">
      <c r="J602669" s="129" t="n"/>
    </row>
    <row r="602671">
      <c r="J602671" s="129" t="n"/>
    </row>
    <row r="602672">
      <c r="J602672" s="129" t="n"/>
    </row>
    <row r="602673">
      <c r="J602673" s="129" t="n"/>
    </row>
    <row r="602674">
      <c r="J602674" s="129" t="n"/>
    </row>
    <row r="602676">
      <c r="J602676" s="129" t="n"/>
    </row>
    <row r="602677">
      <c r="J602677" s="129" t="n"/>
    </row>
    <row r="602678">
      <c r="J602678" s="129" t="n"/>
    </row>
    <row r="602679">
      <c r="J602679" s="129" t="n"/>
    </row>
    <row r="602680">
      <c r="J602680" s="129" t="n"/>
    </row>
    <row r="602681">
      <c r="J602681" s="129" t="n"/>
    </row>
    <row r="602682">
      <c r="J602682" s="129" t="n"/>
    </row>
    <row r="602683">
      <c r="J602683" s="129" t="n"/>
    </row>
    <row r="602684">
      <c r="J602684" s="129" t="n"/>
    </row>
    <row r="602685">
      <c r="J602685" s="129" t="n"/>
    </row>
    <row r="602686">
      <c r="J602686" s="129" t="n"/>
    </row>
    <row r="602688">
      <c r="J602688" s="129" t="n"/>
    </row>
    <row r="602689">
      <c r="J602689" s="129" t="n"/>
    </row>
    <row r="602690">
      <c r="J602690" s="129" t="n"/>
    </row>
    <row r="602691">
      <c r="J602691" s="129" t="n"/>
    </row>
    <row r="602692">
      <c r="J602692" s="129" t="n"/>
    </row>
    <row r="602694">
      <c r="J602694" s="129" t="n"/>
    </row>
    <row r="602695">
      <c r="J602695" s="129" t="n"/>
    </row>
    <row r="602697">
      <c r="J602697" s="129" t="n"/>
    </row>
    <row r="602698">
      <c r="J602698" s="129" t="n"/>
    </row>
    <row r="602699">
      <c r="J602699" s="129" t="n"/>
    </row>
    <row r="602701">
      <c r="J602701" s="129" t="n"/>
    </row>
    <row r="602702">
      <c r="J602702" s="129" t="n"/>
    </row>
    <row r="602703">
      <c r="J602703" s="129" t="n"/>
    </row>
    <row r="602704">
      <c r="J602704" s="129" t="n"/>
    </row>
    <row r="602706">
      <c r="J602706" s="129" t="n"/>
    </row>
    <row r="602707">
      <c r="J602707" s="129" t="n"/>
    </row>
    <row r="602708">
      <c r="J602708" s="129" t="n"/>
    </row>
    <row r="602709">
      <c r="J602709" s="129" t="n"/>
    </row>
    <row r="602710">
      <c r="J602710" s="129" t="n"/>
    </row>
    <row r="602711">
      <c r="J602711" s="129" t="n"/>
    </row>
    <row r="602712">
      <c r="J602712" s="129" t="n"/>
    </row>
    <row r="602713">
      <c r="J602713" s="129" t="n"/>
    </row>
    <row r="602714">
      <c r="J602714" s="129" t="n"/>
    </row>
    <row r="602715">
      <c r="J602715" s="129" t="n"/>
    </row>
    <row r="602717">
      <c r="J602717" s="129" t="n"/>
    </row>
    <row r="602718">
      <c r="J602718" s="129" t="n"/>
    </row>
    <row r="602719">
      <c r="J602719" s="129" t="n"/>
    </row>
    <row r="602720">
      <c r="J602720" s="129" t="n"/>
    </row>
    <row r="602721">
      <c r="J602721" s="129" t="n"/>
    </row>
    <row r="602722">
      <c r="J602722" s="129" t="n"/>
    </row>
    <row r="602723">
      <c r="J602723" s="129" t="n"/>
    </row>
    <row r="602724">
      <c r="J602724" s="129" t="n"/>
    </row>
    <row r="602725">
      <c r="J602725" s="129" t="n"/>
    </row>
    <row r="602726">
      <c r="J602726" s="129" t="n"/>
    </row>
    <row r="602727">
      <c r="J602727" s="129" t="n"/>
    </row>
    <row r="602728">
      <c r="J602728" s="129" t="n"/>
    </row>
    <row r="602729">
      <c r="J602729" s="129" t="n"/>
    </row>
    <row r="602730">
      <c r="J602730" s="129" t="n"/>
    </row>
    <row r="602731">
      <c r="J602731" s="129" t="n"/>
    </row>
    <row r="602732">
      <c r="J602732" s="129" t="n"/>
    </row>
    <row r="602734">
      <c r="J602734" s="129" t="n"/>
    </row>
    <row r="602735">
      <c r="J602735" s="129" t="n"/>
    </row>
    <row r="602736">
      <c r="J602736" s="129" t="n"/>
    </row>
    <row r="602737">
      <c r="J602737" s="129" t="n"/>
    </row>
    <row r="602738">
      <c r="J602738" s="129" t="n"/>
    </row>
    <row r="602739">
      <c r="J602739" s="129" t="n"/>
    </row>
    <row r="602740">
      <c r="J602740" s="129" t="n"/>
    </row>
    <row r="602741">
      <c r="J602741" s="129" t="n"/>
    </row>
    <row r="602743">
      <c r="J602743" s="129" t="n"/>
    </row>
    <row r="602744">
      <c r="J602744" s="129" t="n"/>
    </row>
    <row r="602745">
      <c r="J602745" s="129" t="n"/>
    </row>
    <row r="602746">
      <c r="J602746" s="129" t="n"/>
    </row>
    <row r="602748">
      <c r="J602748" s="129" t="n"/>
    </row>
    <row r="602749">
      <c r="J602749" s="129" t="n"/>
    </row>
    <row r="602750">
      <c r="J602750" s="129" t="n"/>
    </row>
    <row r="602751">
      <c r="J602751" s="129" t="n"/>
    </row>
    <row r="602753">
      <c r="J602753" s="129" t="n"/>
    </row>
    <row r="602754">
      <c r="J602754" s="129" t="n"/>
    </row>
    <row r="602755">
      <c r="J602755" s="129" t="n"/>
    </row>
    <row r="602756">
      <c r="J602756" s="129" t="n"/>
    </row>
    <row r="602757">
      <c r="J602757" s="129" t="n"/>
    </row>
    <row r="602758">
      <c r="J602758" s="129" t="n"/>
    </row>
    <row r="602759">
      <c r="J602759" s="129" t="n"/>
    </row>
    <row r="602760">
      <c r="J602760" s="129" t="n"/>
    </row>
    <row r="602761">
      <c r="J602761" s="129" t="n"/>
    </row>
    <row r="602762">
      <c r="J602762" s="129" t="n"/>
    </row>
    <row r="602763">
      <c r="J602763" s="129" t="n"/>
    </row>
    <row r="602764">
      <c r="J602764" s="129" t="n"/>
    </row>
    <row r="602765">
      <c r="J602765" s="129" t="n"/>
    </row>
    <row r="602766">
      <c r="J602766" s="129" t="n"/>
    </row>
    <row r="602767">
      <c r="J602767" s="129" t="n"/>
    </row>
    <row r="602768">
      <c r="J602768" s="129" t="n"/>
    </row>
    <row r="602769">
      <c r="J602769" s="129" t="n"/>
    </row>
    <row r="602770">
      <c r="J602770" s="129" t="n"/>
    </row>
    <row r="602771">
      <c r="J602771" s="129" t="n"/>
    </row>
    <row r="602772">
      <c r="J602772" s="129" t="n"/>
    </row>
    <row r="602773">
      <c r="J602773" s="129" t="n"/>
    </row>
    <row r="602774">
      <c r="J602774" s="129" t="n"/>
    </row>
    <row r="602775">
      <c r="J602775" s="129" t="n"/>
    </row>
    <row r="602776">
      <c r="J602776" s="129" t="n"/>
    </row>
    <row r="602777">
      <c r="J602777" s="129" t="n"/>
    </row>
    <row r="602778">
      <c r="J602778" s="129" t="n"/>
    </row>
    <row r="602779">
      <c r="J602779" s="129" t="n"/>
    </row>
    <row r="602780">
      <c r="J602780" s="129" t="n"/>
    </row>
    <row r="602781">
      <c r="J602781" s="129" t="n"/>
    </row>
    <row r="602782">
      <c r="J602782" s="129" t="n"/>
    </row>
    <row r="602783">
      <c r="J602783" s="129" t="n"/>
    </row>
    <row r="602784">
      <c r="J602784" s="129" t="n"/>
    </row>
    <row r="602785">
      <c r="J602785" s="129" t="n"/>
    </row>
    <row r="602786">
      <c r="J602786" s="129" t="n"/>
    </row>
    <row r="602787">
      <c r="J602787" s="129" t="n"/>
    </row>
    <row r="602788">
      <c r="J602788" s="129" t="n"/>
    </row>
    <row r="602789">
      <c r="J602789" s="129" t="n"/>
    </row>
    <row r="602790">
      <c r="J602790" s="129" t="n"/>
    </row>
    <row r="602791">
      <c r="J602791" s="129" t="n"/>
    </row>
    <row r="602792">
      <c r="J602792" s="129" t="n"/>
    </row>
    <row r="602793">
      <c r="J602793" s="129" t="n"/>
    </row>
    <row r="602794">
      <c r="J602794" s="129" t="n"/>
    </row>
    <row r="602795">
      <c r="J602795" s="129" t="n"/>
    </row>
    <row r="602796">
      <c r="J602796" s="129" t="n"/>
    </row>
    <row r="602797">
      <c r="J602797" s="129" t="n"/>
    </row>
    <row r="602798">
      <c r="J602798" s="129" t="n"/>
    </row>
    <row r="602799">
      <c r="J602799" s="129" t="n"/>
    </row>
    <row r="602800">
      <c r="J602800" s="129" t="n"/>
    </row>
    <row r="602801">
      <c r="J602801" s="129" t="n"/>
    </row>
    <row r="602802">
      <c r="J602802" s="129" t="n"/>
    </row>
    <row r="602803">
      <c r="J602803" s="129" t="n"/>
    </row>
    <row r="602804">
      <c r="J602804" s="129" t="n"/>
    </row>
    <row r="602805">
      <c r="J602805" s="129" t="n"/>
    </row>
    <row r="602806">
      <c r="J602806" s="129" t="n"/>
    </row>
    <row r="602807">
      <c r="J602807" s="129" t="n"/>
    </row>
    <row r="602808">
      <c r="J602808" s="129" t="n"/>
    </row>
    <row r="602809">
      <c r="J602809" s="129" t="n"/>
    </row>
    <row r="602810">
      <c r="J602810" s="129" t="n"/>
    </row>
    <row r="602811">
      <c r="J602811" s="129" t="n"/>
    </row>
    <row r="602812">
      <c r="J602812" s="129" t="n"/>
    </row>
    <row r="602813">
      <c r="J602813" s="129" t="n"/>
    </row>
    <row r="602814">
      <c r="J602814" s="129" t="n"/>
    </row>
    <row r="602815">
      <c r="J602815" s="129" t="n"/>
    </row>
    <row r="602816">
      <c r="J602816" s="129" t="n"/>
    </row>
    <row r="602817">
      <c r="J602817" s="129" t="n"/>
    </row>
    <row r="602818">
      <c r="J602818" s="129" t="n"/>
    </row>
    <row r="602819">
      <c r="J602819" s="129" t="n"/>
    </row>
    <row r="602820">
      <c r="J602820" s="129" t="n"/>
    </row>
    <row r="602821">
      <c r="J602821" s="129" t="n"/>
    </row>
    <row r="602822">
      <c r="J602822" s="129" t="n"/>
    </row>
    <row r="602823">
      <c r="J602823" s="129" t="n"/>
    </row>
    <row r="602824">
      <c r="J602824" s="129" t="n"/>
    </row>
    <row r="602825">
      <c r="J602825" s="129" t="n"/>
    </row>
    <row r="602826">
      <c r="J602826" s="129" t="n"/>
    </row>
    <row r="602827">
      <c r="J602827" s="129" t="n"/>
    </row>
    <row r="602828">
      <c r="J602828" s="129" t="n"/>
    </row>
    <row r="602829">
      <c r="J602829" s="129" t="n"/>
    </row>
    <row r="602830">
      <c r="J602830" s="129" t="n"/>
    </row>
    <row r="602831">
      <c r="J602831" s="129" t="n"/>
    </row>
    <row r="602832">
      <c r="J602832" s="129" t="n"/>
    </row>
    <row r="602833">
      <c r="J602833" s="129" t="n"/>
    </row>
    <row r="602834">
      <c r="J602834" s="129" t="n"/>
    </row>
    <row r="602835">
      <c r="J602835" s="129" t="n"/>
    </row>
    <row r="602836">
      <c r="J602836" s="129" t="n"/>
    </row>
    <row r="602837">
      <c r="J602837" s="129" t="n"/>
    </row>
    <row r="602838">
      <c r="J602838" s="129" t="n"/>
    </row>
    <row r="602839">
      <c r="J602839" s="129" t="n"/>
    </row>
    <row r="602840">
      <c r="J602840" s="129" t="n"/>
    </row>
    <row r="602841">
      <c r="J602841" s="129" t="n"/>
    </row>
    <row r="602842">
      <c r="J602842" s="129" t="n"/>
    </row>
    <row r="602843">
      <c r="J602843" s="129" t="n"/>
    </row>
    <row r="602844">
      <c r="J602844" s="129" t="n"/>
    </row>
    <row r="602845">
      <c r="J602845" s="129" t="n"/>
    </row>
    <row r="602846">
      <c r="J602846" s="129" t="n"/>
    </row>
    <row r="602847">
      <c r="J602847" s="129" t="n"/>
    </row>
    <row r="602848">
      <c r="J602848" s="129" t="n"/>
    </row>
    <row r="602849">
      <c r="J602849" s="129" t="n"/>
    </row>
    <row r="602850">
      <c r="J602850" s="129" t="n"/>
    </row>
    <row r="602851">
      <c r="J602851" s="129" t="n"/>
    </row>
    <row r="602852">
      <c r="J602852" s="129" t="n"/>
    </row>
    <row r="602853">
      <c r="J602853" s="129" t="n"/>
    </row>
    <row r="602854">
      <c r="J602854" s="129" t="n"/>
    </row>
    <row r="602855">
      <c r="J602855" s="129" t="n"/>
    </row>
    <row r="602856">
      <c r="J602856" s="129" t="n"/>
    </row>
    <row r="602857">
      <c r="J602857" s="129" t="n"/>
    </row>
    <row r="602858">
      <c r="J602858" s="129" t="n"/>
    </row>
    <row r="602859">
      <c r="J602859" s="129" t="n"/>
    </row>
    <row r="602860">
      <c r="J602860" s="129" t="n"/>
    </row>
    <row r="602861">
      <c r="J602861" s="129" t="n"/>
    </row>
    <row r="602862">
      <c r="J602862" s="129" t="n"/>
    </row>
    <row r="602863">
      <c r="J602863" s="129" t="n"/>
    </row>
    <row r="602864">
      <c r="J602864" s="129" t="n"/>
    </row>
    <row r="602865">
      <c r="J602865" s="129" t="n"/>
    </row>
    <row r="602866">
      <c r="J602866" s="129" t="n"/>
    </row>
    <row r="602867">
      <c r="J602867" s="129" t="n"/>
    </row>
    <row r="602868">
      <c r="J602868" s="129" t="n"/>
    </row>
    <row r="602869">
      <c r="J602869" s="129" t="n"/>
    </row>
    <row r="602870">
      <c r="J602870" s="129" t="n"/>
    </row>
    <row r="602871">
      <c r="J602871" s="129" t="n"/>
    </row>
    <row r="602872">
      <c r="J602872" s="129" t="n"/>
    </row>
    <row r="602873">
      <c r="J602873" s="129" t="n"/>
    </row>
    <row r="602874">
      <c r="J602874" s="129" t="n"/>
    </row>
    <row r="602875">
      <c r="J602875" s="129" t="n"/>
    </row>
    <row r="602876">
      <c r="J602876" s="129" t="n"/>
    </row>
    <row r="602877">
      <c r="J602877" s="129" t="n"/>
    </row>
    <row r="602878">
      <c r="J602878" s="129" t="n"/>
    </row>
    <row r="602879">
      <c r="J602879" s="129" t="n"/>
    </row>
    <row r="602880">
      <c r="J602880" s="129" t="n"/>
    </row>
    <row r="602881">
      <c r="J602881" s="129" t="n"/>
    </row>
    <row r="602882">
      <c r="J602882" s="129" t="n"/>
    </row>
    <row r="602883">
      <c r="J602883" s="129" t="n"/>
    </row>
    <row r="602884">
      <c r="J602884" s="129" t="n"/>
    </row>
    <row r="602885">
      <c r="J602885" s="129" t="n"/>
    </row>
    <row r="602886">
      <c r="J602886" s="129" t="n"/>
    </row>
    <row r="602887">
      <c r="J602887" s="129" t="n"/>
    </row>
    <row r="602888">
      <c r="J602888" s="129" t="n"/>
    </row>
    <row r="602889">
      <c r="J602889" s="129" t="n"/>
    </row>
    <row r="602890">
      <c r="J602890" s="129" t="n"/>
    </row>
    <row r="602891">
      <c r="J602891" s="129" t="n"/>
    </row>
    <row r="602892">
      <c r="J602892" s="129" t="n"/>
    </row>
    <row r="602893">
      <c r="J602893" s="129" t="n"/>
    </row>
    <row r="602894">
      <c r="J602894" s="129" t="n"/>
    </row>
    <row r="602895">
      <c r="J602895" s="129" t="n"/>
    </row>
    <row r="602896">
      <c r="J602896" s="129" t="n"/>
    </row>
    <row r="602897">
      <c r="J602897" s="129" t="n"/>
    </row>
    <row r="602898">
      <c r="J602898" s="129" t="n"/>
    </row>
    <row r="602899">
      <c r="J602899" s="129" t="n"/>
    </row>
    <row r="602900">
      <c r="J602900" s="129" t="n"/>
    </row>
    <row r="602901">
      <c r="J602901" s="129" t="n"/>
    </row>
    <row r="602902">
      <c r="J602902" s="129" t="n"/>
    </row>
    <row r="602903">
      <c r="J602903" s="129" t="n"/>
    </row>
    <row r="602904">
      <c r="J602904" s="129" t="n"/>
    </row>
    <row r="602905">
      <c r="J602905" s="129" t="n"/>
    </row>
    <row r="602906">
      <c r="J602906" s="129" t="n"/>
    </row>
    <row r="602907">
      <c r="J602907" s="129" t="n"/>
    </row>
    <row r="602908">
      <c r="J602908" s="129" t="n"/>
    </row>
    <row r="602909">
      <c r="J602909" s="129" t="n"/>
    </row>
    <row r="602910">
      <c r="J602910" s="129" t="n"/>
    </row>
    <row r="602911">
      <c r="J602911" s="129" t="n"/>
    </row>
    <row r="602912">
      <c r="J602912" s="129" t="n"/>
    </row>
    <row r="602913">
      <c r="J602913" s="129" t="n"/>
    </row>
    <row r="602914">
      <c r="J602914" s="129" t="n"/>
    </row>
    <row r="602915">
      <c r="J602915" s="129" t="n"/>
    </row>
    <row r="602916">
      <c r="J602916" s="129" t="n"/>
    </row>
    <row r="602917">
      <c r="J602917" s="129" t="n"/>
    </row>
    <row r="602918">
      <c r="J602918" s="129" t="n"/>
    </row>
    <row r="602919">
      <c r="J602919" s="129" t="n"/>
    </row>
    <row r="602920">
      <c r="J602920" s="129" t="n"/>
    </row>
    <row r="602921">
      <c r="J602921" s="129" t="n"/>
    </row>
    <row r="602922">
      <c r="J602922" s="129" t="n"/>
    </row>
    <row r="602923">
      <c r="J602923" s="129" t="n"/>
    </row>
    <row r="602924">
      <c r="J602924" s="129" t="n"/>
    </row>
    <row r="602925">
      <c r="J602925" s="129" t="n"/>
    </row>
    <row r="602926">
      <c r="J602926" s="129" t="n"/>
    </row>
    <row r="602927">
      <c r="J602927" s="129" t="n"/>
    </row>
    <row r="602928">
      <c r="J602928" s="129" t="n"/>
    </row>
    <row r="602929">
      <c r="J602929" s="129" t="n"/>
    </row>
    <row r="602930">
      <c r="J602930" s="129" t="n"/>
    </row>
    <row r="602931">
      <c r="J602931" s="129" t="n"/>
    </row>
    <row r="602932">
      <c r="J602932" s="129" t="n"/>
    </row>
    <row r="602933">
      <c r="J602933" s="129" t="n"/>
    </row>
    <row r="602934">
      <c r="J602934" s="129" t="n"/>
    </row>
    <row r="602935">
      <c r="J602935" s="129" t="n"/>
    </row>
    <row r="602936">
      <c r="J602936" s="129" t="n"/>
    </row>
    <row r="602937">
      <c r="J602937" s="129" t="n"/>
    </row>
    <row r="602938">
      <c r="J602938" s="129" t="n"/>
    </row>
    <row r="602939">
      <c r="J602939" s="129" t="n"/>
    </row>
    <row r="602940">
      <c r="J602940" s="129" t="n"/>
    </row>
    <row r="602941">
      <c r="J602941" s="129" t="n"/>
    </row>
    <row r="602942">
      <c r="J602942" s="129" t="n"/>
    </row>
    <row r="602943">
      <c r="J602943" s="129" t="n"/>
    </row>
    <row r="602944">
      <c r="J602944" s="129" t="n"/>
    </row>
    <row r="602945">
      <c r="J602945" s="129" t="n"/>
    </row>
    <row r="602946">
      <c r="J602946" s="129" t="n"/>
    </row>
    <row r="602947">
      <c r="J602947" s="129" t="n"/>
    </row>
    <row r="602948">
      <c r="J602948" s="129" t="n"/>
    </row>
    <row r="602949">
      <c r="J602949" s="129" t="n"/>
    </row>
    <row r="602950">
      <c r="J602950" s="129" t="n"/>
    </row>
    <row r="602951">
      <c r="J602951" s="129" t="n"/>
    </row>
    <row r="602952">
      <c r="J602952" s="129" t="n"/>
    </row>
    <row r="602953">
      <c r="J602953" s="129" t="n"/>
    </row>
    <row r="602954">
      <c r="J602954" s="129" t="n"/>
    </row>
    <row r="602955">
      <c r="J602955" s="129" t="n"/>
    </row>
    <row r="602956">
      <c r="J602956" s="129" t="n"/>
    </row>
    <row r="602957">
      <c r="J602957" s="129" t="n"/>
    </row>
    <row r="602958">
      <c r="J602958" s="129" t="n"/>
    </row>
    <row r="602959">
      <c r="J602959" s="129" t="n"/>
    </row>
    <row r="602960">
      <c r="J602960" s="129" t="n"/>
    </row>
    <row r="602961">
      <c r="J602961" s="129" t="n"/>
    </row>
    <row r="602962">
      <c r="J602962" s="129" t="n"/>
    </row>
    <row r="602963">
      <c r="J602963" s="129" t="n"/>
    </row>
    <row r="602964">
      <c r="J602964" s="129" t="n"/>
    </row>
    <row r="602965">
      <c r="J602965" s="129" t="n"/>
    </row>
    <row r="602966">
      <c r="J602966" s="129" t="n"/>
    </row>
    <row r="602967">
      <c r="J602967" s="129" t="n"/>
    </row>
    <row r="602968">
      <c r="J602968" s="129" t="n"/>
    </row>
    <row r="602969">
      <c r="J602969" s="129" t="n"/>
    </row>
    <row r="602970">
      <c r="J602970" s="129" t="n"/>
    </row>
    <row r="602971">
      <c r="J602971" s="129" t="n"/>
    </row>
    <row r="602972">
      <c r="J602972" s="129" t="n"/>
    </row>
    <row r="602973">
      <c r="J602973" s="129" t="n"/>
    </row>
    <row r="602999">
      <c r="J602999" s="129" t="n"/>
    </row>
    <row r="603026">
      <c r="J603026" s="129" t="n"/>
    </row>
    <row r="603052">
      <c r="J603052" s="129" t="n"/>
    </row>
    <row r="603079">
      <c r="J603079" s="129" t="n"/>
    </row>
    <row r="603106">
      <c r="J603106" s="129" t="n"/>
    </row>
    <row r="603487">
      <c r="J603487" s="129" t="n"/>
    </row>
    <row r="603491">
      <c r="J603491" s="129" t="n"/>
    </row>
    <row r="603497">
      <c r="J603497" s="129" t="n"/>
    </row>
    <row r="603503">
      <c r="J603503" s="129" t="n"/>
    </row>
    <row r="603506">
      <c r="J603506" s="129" t="n"/>
    </row>
    <row r="603507">
      <c r="J603507" s="129" t="n"/>
    </row>
    <row r="603512">
      <c r="J603512" s="129" t="n"/>
    </row>
    <row r="603519">
      <c r="J603519" s="129" t="n"/>
    </row>
    <row r="603529">
      <c r="J603529" s="129" t="n"/>
    </row>
    <row r="603530">
      <c r="J603530" s="129" t="n"/>
    </row>
    <row r="603532">
      <c r="J603532" s="129" t="n"/>
    </row>
    <row r="603534">
      <c r="J603534" s="129" t="n"/>
    </row>
    <row r="603537">
      <c r="J603537" s="129" t="n"/>
    </row>
    <row r="603538">
      <c r="J603538" s="129" t="n"/>
    </row>
    <row r="603543">
      <c r="J603543" s="129" t="n"/>
    </row>
    <row r="603546">
      <c r="J603546" s="129" t="n"/>
    </row>
    <row r="603549">
      <c r="J603549" s="129" t="n"/>
    </row>
    <row r="603551">
      <c r="J603551" s="129" t="n"/>
    </row>
    <row r="603555">
      <c r="J603555" s="129" t="n"/>
    </row>
    <row r="603562">
      <c r="J603562" s="129" t="n"/>
    </row>
    <row r="603563">
      <c r="J603563" s="129" t="n"/>
    </row>
    <row r="603566">
      <c r="J603566" s="129" t="n"/>
    </row>
    <row r="603567">
      <c r="J603567" s="129" t="n"/>
    </row>
    <row r="603570">
      <c r="J603570" s="129" t="n"/>
    </row>
    <row r="603571">
      <c r="J603571" s="129" t="n"/>
    </row>
    <row r="603575">
      <c r="J603575" s="129" t="n"/>
    </row>
    <row r="603576">
      <c r="J603576" s="129" t="n"/>
    </row>
    <row r="603577">
      <c r="J603577" s="129" t="n"/>
    </row>
    <row r="603582">
      <c r="J603582" s="129" t="n"/>
    </row>
    <row r="603583">
      <c r="J603583" s="129" t="n"/>
    </row>
    <row r="603585">
      <c r="J603585" s="129" t="n"/>
    </row>
    <row r="603587">
      <c r="J603587" s="129" t="n"/>
    </row>
    <row r="603589">
      <c r="J603589" s="129" t="n"/>
    </row>
    <row r="603590">
      <c r="J603590" s="129" t="n"/>
    </row>
    <row r="603592">
      <c r="J603592" s="129" t="n"/>
    </row>
    <row r="603595">
      <c r="J603595" s="129" t="n"/>
    </row>
    <row r="603597">
      <c r="J603597" s="129" t="n"/>
    </row>
    <row r="603598">
      <c r="J603598" s="129" t="n"/>
    </row>
    <row r="603600">
      <c r="J603600" s="129" t="n"/>
    </row>
    <row r="603601">
      <c r="J603601" s="129" t="n"/>
    </row>
    <row r="603603">
      <c r="J603603" s="129" t="n"/>
    </row>
    <row r="603604">
      <c r="J603604" s="129" t="n"/>
    </row>
    <row r="603607">
      <c r="J603607" s="129" t="n"/>
    </row>
    <row r="603609">
      <c r="J603609" s="129" t="n"/>
    </row>
    <row r="603611">
      <c r="J603611" s="129" t="n"/>
    </row>
    <row r="603614">
      <c r="J603614" s="129" t="n"/>
    </row>
    <row r="603615">
      <c r="J603615" s="129" t="n"/>
    </row>
    <row r="603618">
      <c r="J603618" s="129" t="n"/>
    </row>
    <row r="603619">
      <c r="J603619" s="129" t="n"/>
    </row>
    <row r="603621">
      <c r="J603621" s="129" t="n"/>
    </row>
    <row r="603625">
      <c r="J603625" s="129" t="n"/>
    </row>
    <row r="603626">
      <c r="J603626" s="129" t="n"/>
    </row>
    <row r="603629">
      <c r="J603629" s="129" t="n"/>
    </row>
    <row r="603630">
      <c r="J603630" s="129" t="n"/>
    </row>
    <row r="603632">
      <c r="J603632" s="129" t="n"/>
    </row>
    <row r="603636">
      <c r="J603636" s="129" t="n"/>
    </row>
    <row r="603638">
      <c r="J603638" s="129" t="n"/>
    </row>
    <row r="603639">
      <c r="J603639" s="129" t="n"/>
    </row>
    <row r="603640">
      <c r="J603640" s="129" t="n"/>
    </row>
    <row r="603642">
      <c r="J603642" s="129" t="n"/>
    </row>
    <row r="603643">
      <c r="J603643" s="129" t="n"/>
    </row>
    <row r="603645">
      <c r="J603645" s="129" t="n"/>
    </row>
    <row r="603646">
      <c r="J603646" s="129" t="n"/>
    </row>
    <row r="603647">
      <c r="J603647" s="129" t="n"/>
    </row>
    <row r="603651">
      <c r="J603651" s="129" t="n"/>
    </row>
    <row r="603652">
      <c r="J603652" s="129" t="n"/>
    </row>
    <row r="603654">
      <c r="J603654" s="129" t="n"/>
    </row>
    <row r="603655">
      <c r="J603655" s="129" t="n"/>
    </row>
    <row r="603656">
      <c r="J603656" s="129" t="n"/>
    </row>
    <row r="603657">
      <c r="J603657" s="129" t="n"/>
    </row>
    <row r="603659">
      <c r="J603659" s="129" t="n"/>
    </row>
    <row r="603661">
      <c r="J603661" s="129" t="n"/>
    </row>
    <row r="603662">
      <c r="J603662" s="129" t="n"/>
    </row>
    <row r="603665">
      <c r="J603665" s="129" t="n"/>
    </row>
    <row r="603667">
      <c r="J603667" s="129" t="n"/>
    </row>
    <row r="603669">
      <c r="J603669" s="129" t="n"/>
    </row>
    <row r="603670">
      <c r="J603670" s="129" t="n"/>
    </row>
    <row r="603671">
      <c r="J603671" s="129" t="n"/>
    </row>
    <row r="603672">
      <c r="J603672" s="129" t="n"/>
    </row>
    <row r="603674">
      <c r="J603674" s="129" t="n"/>
    </row>
    <row r="603676">
      <c r="J603676" s="129" t="n"/>
    </row>
    <row r="603678">
      <c r="J603678" s="129" t="n"/>
    </row>
    <row r="603679">
      <c r="J603679" s="129" t="n"/>
    </row>
    <row r="603680">
      <c r="J603680" s="129" t="n"/>
    </row>
    <row r="603681">
      <c r="J603681" s="129" t="n"/>
    </row>
    <row r="603682">
      <c r="J603682" s="129" t="n"/>
    </row>
    <row r="603686">
      <c r="J603686" s="129" t="n"/>
    </row>
    <row r="603687">
      <c r="J603687" s="129" t="n"/>
    </row>
    <row r="603688">
      <c r="J603688" s="129" t="n"/>
    </row>
    <row r="603689">
      <c r="J603689" s="129" t="n"/>
    </row>
    <row r="603691">
      <c r="J603691" s="129" t="n"/>
    </row>
    <row r="603693">
      <c r="J603693" s="129" t="n"/>
    </row>
    <row r="603694">
      <c r="J603694" s="129" t="n"/>
    </row>
    <row r="603695">
      <c r="J603695" s="129" t="n"/>
    </row>
    <row r="603696">
      <c r="J603696" s="129" t="n"/>
    </row>
    <row r="603697">
      <c r="J603697" s="129" t="n"/>
    </row>
    <row r="603700">
      <c r="J603700" s="129" t="n"/>
    </row>
    <row r="603701">
      <c r="J603701" s="129" t="n"/>
    </row>
    <row r="603704">
      <c r="J603704" s="129" t="n"/>
    </row>
    <row r="603706">
      <c r="J603706" s="129" t="n"/>
    </row>
    <row r="603707">
      <c r="J603707" s="129" t="n"/>
    </row>
    <row r="603708">
      <c r="J603708" s="129" t="n"/>
    </row>
    <row r="603709">
      <c r="J603709" s="129" t="n"/>
    </row>
    <row r="603710">
      <c r="J603710" s="129" t="n"/>
    </row>
    <row r="603712">
      <c r="J603712" s="129" t="n"/>
    </row>
    <row r="603713">
      <c r="J603713" s="129" t="n"/>
    </row>
    <row r="603714">
      <c r="J603714" s="129" t="n"/>
    </row>
    <row r="603716">
      <c r="J603716" s="129" t="n"/>
    </row>
    <row r="603718">
      <c r="J603718" s="129" t="n"/>
    </row>
    <row r="603719">
      <c r="J603719" s="129" t="n"/>
    </row>
    <row r="603720">
      <c r="J603720" s="129" t="n"/>
    </row>
    <row r="603721">
      <c r="J603721" s="129" t="n"/>
    </row>
    <row r="603722">
      <c r="J603722" s="129" t="n"/>
    </row>
    <row r="603723">
      <c r="J603723" s="129" t="n"/>
    </row>
    <row r="603724">
      <c r="J603724" s="129" t="n"/>
    </row>
    <row r="603726">
      <c r="J603726" s="129" t="n"/>
    </row>
    <row r="603727">
      <c r="J603727" s="129" t="n"/>
    </row>
    <row r="603728">
      <c r="J603728" s="129" t="n"/>
    </row>
    <row r="603730">
      <c r="J603730" s="129" t="n"/>
    </row>
    <row r="603732">
      <c r="J603732" s="129" t="n"/>
    </row>
    <row r="603733">
      <c r="J603733" s="129" t="n"/>
    </row>
    <row r="603734">
      <c r="J603734" s="129" t="n"/>
    </row>
    <row r="603735">
      <c r="J603735" s="129" t="n"/>
    </row>
    <row r="603736">
      <c r="J603736" s="129" t="n"/>
    </row>
    <row r="603737">
      <c r="J603737" s="129" t="n"/>
    </row>
    <row r="603738">
      <c r="J603738" s="129" t="n"/>
    </row>
    <row r="603741">
      <c r="J603741" s="129" t="n"/>
    </row>
    <row r="603745">
      <c r="J603745" s="129" t="n"/>
    </row>
    <row r="603747">
      <c r="J603747" s="129" t="n"/>
    </row>
    <row r="603749">
      <c r="J603749" s="129" t="n"/>
    </row>
    <row r="603750">
      <c r="J603750" s="129" t="n"/>
    </row>
    <row r="603751">
      <c r="J603751" s="129" t="n"/>
    </row>
    <row r="603752">
      <c r="J603752" s="129" t="n"/>
    </row>
    <row r="603753">
      <c r="J603753" s="129" t="n"/>
    </row>
    <row r="603754">
      <c r="J603754" s="129" t="n"/>
    </row>
    <row r="603756">
      <c r="J603756" s="129" t="n"/>
    </row>
    <row r="603758">
      <c r="J603758" s="129" t="n"/>
    </row>
    <row r="603759">
      <c r="J603759" s="129" t="n"/>
    </row>
    <row r="603762">
      <c r="J603762" s="129" t="n"/>
    </row>
    <row r="603764">
      <c r="J603764" s="129" t="n"/>
    </row>
    <row r="603766">
      <c r="J603766" s="129" t="n"/>
    </row>
    <row r="603767">
      <c r="J603767" s="129" t="n"/>
    </row>
    <row r="603768">
      <c r="J603768" s="129" t="n"/>
    </row>
    <row r="603770">
      <c r="J603770" s="129" t="n"/>
    </row>
    <row r="603771">
      <c r="J603771" s="129" t="n"/>
    </row>
    <row r="603773">
      <c r="J603773" s="129" t="n"/>
    </row>
    <row r="603774">
      <c r="J603774" s="129" t="n"/>
    </row>
    <row r="603775">
      <c r="J603775" s="129" t="n"/>
    </row>
    <row r="603776">
      <c r="J603776" s="129" t="n"/>
    </row>
    <row r="603777">
      <c r="J603777" s="129" t="n"/>
    </row>
    <row r="603778">
      <c r="J603778" s="129" t="n"/>
    </row>
    <row r="603779">
      <c r="J603779" s="129" t="n"/>
    </row>
    <row r="603782">
      <c r="J603782" s="129" t="n"/>
    </row>
    <row r="603783">
      <c r="J603783" s="129" t="n"/>
    </row>
    <row r="603784">
      <c r="J603784" s="129" t="n"/>
    </row>
    <row r="603785">
      <c r="J603785" s="129" t="n"/>
    </row>
    <row r="603786">
      <c r="J603786" s="129" t="n"/>
    </row>
    <row r="603788">
      <c r="J603788" s="129" t="n"/>
    </row>
    <row r="603789">
      <c r="J603789" s="129" t="n"/>
    </row>
    <row r="603790">
      <c r="J603790" s="129" t="n"/>
    </row>
    <row r="603791">
      <c r="J603791" s="129" t="n"/>
    </row>
    <row r="603794">
      <c r="J603794" s="129" t="n"/>
    </row>
    <row r="603796">
      <c r="J603796" s="129" t="n"/>
    </row>
    <row r="603797">
      <c r="J603797" s="129" t="n"/>
    </row>
    <row r="603799">
      <c r="J603799" s="129" t="n"/>
    </row>
    <row r="603800">
      <c r="J603800" s="129" t="n"/>
    </row>
    <row r="603802">
      <c r="J603802" s="129" t="n"/>
    </row>
    <row r="603803">
      <c r="J603803" s="129" t="n"/>
    </row>
    <row r="603805">
      <c r="J603805" s="129" t="n"/>
    </row>
    <row r="603806">
      <c r="J603806" s="129" t="n"/>
    </row>
    <row r="603807">
      <c r="J603807" s="129" t="n"/>
    </row>
    <row r="603808">
      <c r="J603808" s="129" t="n"/>
    </row>
    <row r="603810">
      <c r="J603810" s="129" t="n"/>
    </row>
    <row r="603811">
      <c r="J603811" s="129" t="n"/>
    </row>
    <row r="603812">
      <c r="J603812" s="129" t="n"/>
    </row>
    <row r="603816">
      <c r="J603816" s="129" t="n"/>
    </row>
    <row r="603818">
      <c r="J603818" s="129" t="n"/>
    </row>
    <row r="603819">
      <c r="J603819" s="129" t="n"/>
    </row>
    <row r="603821">
      <c r="J603821" s="129" t="n"/>
    </row>
    <row r="603823">
      <c r="J603823" s="129" t="n"/>
    </row>
    <row r="603825">
      <c r="J603825" s="129" t="n"/>
    </row>
    <row r="603826">
      <c r="J603826" s="129" t="n"/>
    </row>
    <row r="603829">
      <c r="J603829" s="129" t="n"/>
    </row>
    <row r="603830">
      <c r="J603830" s="129" t="n"/>
    </row>
    <row r="603831">
      <c r="J603831" s="129" t="n"/>
    </row>
    <row r="603833">
      <c r="J603833" s="129" t="n"/>
    </row>
    <row r="603834">
      <c r="J603834" s="129" t="n"/>
    </row>
    <row r="603836">
      <c r="J603836" s="129" t="n"/>
    </row>
    <row r="603837">
      <c r="J603837" s="129" t="n"/>
    </row>
    <row r="603839">
      <c r="J603839" s="129" t="n"/>
    </row>
    <row r="603841">
      <c r="J603841" s="129" t="n"/>
    </row>
    <row r="603842">
      <c r="J603842" s="129" t="n"/>
    </row>
    <row r="603843">
      <c r="J603843" s="129" t="n"/>
    </row>
    <row r="603844">
      <c r="J603844" s="129" t="n"/>
    </row>
    <row r="603846">
      <c r="J603846" s="129" t="n"/>
    </row>
    <row r="603847">
      <c r="J603847" s="129" t="n"/>
    </row>
    <row r="603850">
      <c r="J603850" s="129" t="n"/>
    </row>
    <row r="603851">
      <c r="J603851" s="129" t="n"/>
    </row>
    <row r="603853">
      <c r="J603853" s="129" t="n"/>
    </row>
    <row r="603855">
      <c r="J603855" s="129" t="n"/>
    </row>
    <row r="603856">
      <c r="J603856" s="129" t="n"/>
    </row>
    <row r="603858">
      <c r="J603858" s="129" t="n"/>
    </row>
    <row r="603859">
      <c r="J603859" s="129" t="n"/>
    </row>
    <row r="603860">
      <c r="J603860" s="129" t="n"/>
    </row>
    <row r="603861">
      <c r="J603861" s="129" t="n"/>
    </row>
    <row r="603863">
      <c r="J603863" s="129" t="n"/>
    </row>
    <row r="603864">
      <c r="J603864" s="129" t="n"/>
    </row>
    <row r="603865">
      <c r="J603865" s="129" t="n"/>
    </row>
    <row r="603866">
      <c r="J603866" s="129" t="n"/>
    </row>
    <row r="603867">
      <c r="J603867" s="129" t="n"/>
    </row>
    <row r="603869">
      <c r="J603869" s="129" t="n"/>
    </row>
    <row r="603870">
      <c r="J603870" s="129" t="n"/>
    </row>
    <row r="603872">
      <c r="J603872" s="129" t="n"/>
    </row>
    <row r="603875">
      <c r="J603875" s="129" t="n"/>
    </row>
    <row r="603876">
      <c r="J603876" s="129" t="n"/>
    </row>
    <row r="603877">
      <c r="J603877" s="129" t="n"/>
    </row>
    <row r="603880">
      <c r="J603880" s="129" t="n"/>
    </row>
    <row r="603881">
      <c r="J603881" s="129" t="n"/>
    </row>
    <row r="603883">
      <c r="J603883" s="129" t="n"/>
    </row>
    <row r="603884">
      <c r="J603884" s="129" t="n"/>
    </row>
    <row r="603885">
      <c r="J603885" s="129" t="n"/>
    </row>
    <row r="603886">
      <c r="J603886" s="129" t="n"/>
    </row>
    <row r="603888">
      <c r="J603888" s="129" t="n"/>
    </row>
    <row r="603891">
      <c r="J603891" s="129" t="n"/>
    </row>
    <row r="603892">
      <c r="J603892" s="129" t="n"/>
    </row>
    <row r="603893">
      <c r="J603893" s="129" t="n"/>
    </row>
    <row r="603894">
      <c r="J603894" s="129" t="n"/>
    </row>
    <row r="603896">
      <c r="J603896" s="129" t="n"/>
    </row>
    <row r="603897">
      <c r="J603897" s="129" t="n"/>
    </row>
    <row r="603898">
      <c r="J603898" s="129" t="n"/>
    </row>
    <row r="603899">
      <c r="J603899" s="129" t="n"/>
    </row>
    <row r="603900">
      <c r="J603900" s="129" t="n"/>
    </row>
    <row r="603902">
      <c r="J603902" s="129" t="n"/>
    </row>
    <row r="603903">
      <c r="J603903" s="129" t="n"/>
    </row>
    <row r="603904">
      <c r="J603904" s="129" t="n"/>
    </row>
    <row r="603905">
      <c r="J603905" s="129" t="n"/>
    </row>
    <row r="603906">
      <c r="J603906" s="129" t="n"/>
    </row>
    <row r="603907">
      <c r="J603907" s="129" t="n"/>
    </row>
    <row r="603908">
      <c r="J603908" s="129" t="n"/>
    </row>
    <row r="603910">
      <c r="J603910" s="129" t="n"/>
    </row>
    <row r="603912">
      <c r="J603912" s="129" t="n"/>
    </row>
    <row r="603913">
      <c r="J603913" s="129" t="n"/>
    </row>
    <row r="603914">
      <c r="J603914" s="129" t="n"/>
    </row>
    <row r="603915">
      <c r="J603915" s="129" t="n"/>
    </row>
    <row r="603917">
      <c r="J603917" s="129" t="n"/>
    </row>
    <row r="603918">
      <c r="J603918" s="129" t="n"/>
    </row>
    <row r="603920">
      <c r="J603920" s="129" t="n"/>
    </row>
    <row r="603923">
      <c r="J603923" s="129" t="n"/>
    </row>
    <row r="603924">
      <c r="J603924" s="129" t="n"/>
    </row>
    <row r="603925">
      <c r="J603925" s="129" t="n"/>
    </row>
    <row r="603926">
      <c r="J603926" s="129" t="n"/>
    </row>
    <row r="603927">
      <c r="J603927" s="129" t="n"/>
    </row>
    <row r="603928">
      <c r="J603928" s="129" t="n"/>
    </row>
    <row r="603929">
      <c r="J603929" s="129" t="n"/>
    </row>
    <row r="603930">
      <c r="J603930" s="129" t="n"/>
    </row>
    <row r="603931">
      <c r="J603931" s="129" t="n"/>
    </row>
    <row r="603932">
      <c r="J603932" s="129" t="n"/>
    </row>
    <row r="603933">
      <c r="J603933" s="129" t="n"/>
    </row>
    <row r="603934">
      <c r="J603934" s="129" t="n"/>
    </row>
    <row r="603935">
      <c r="J603935" s="129" t="n"/>
    </row>
    <row r="603936">
      <c r="J603936" s="129" t="n"/>
    </row>
    <row r="603937">
      <c r="J603937" s="129" t="n"/>
    </row>
    <row r="603938">
      <c r="J603938" s="129" t="n"/>
    </row>
    <row r="603939">
      <c r="J603939" s="129" t="n"/>
    </row>
    <row r="603940">
      <c r="J603940" s="129" t="n"/>
    </row>
    <row r="603941">
      <c r="J603941" s="129" t="n"/>
    </row>
    <row r="603942">
      <c r="J603942" s="129" t="n"/>
    </row>
    <row r="603943">
      <c r="J603943" s="129" t="n"/>
    </row>
    <row r="603944">
      <c r="J603944" s="129" t="n"/>
    </row>
    <row r="603945">
      <c r="J603945" s="129" t="n"/>
    </row>
    <row r="603946">
      <c r="J603946" s="129" t="n"/>
    </row>
    <row r="603947">
      <c r="J603947" s="129" t="n"/>
    </row>
    <row r="603948">
      <c r="J603948" s="129" t="n"/>
    </row>
    <row r="603949">
      <c r="J603949" s="129" t="n"/>
    </row>
    <row r="603950">
      <c r="J603950" s="129" t="n"/>
    </row>
    <row r="603951">
      <c r="J603951" s="129" t="n"/>
    </row>
    <row r="603952">
      <c r="J603952" s="129" t="n"/>
    </row>
    <row r="603953">
      <c r="J603953" s="129" t="n"/>
    </row>
    <row r="603954">
      <c r="J603954" s="129" t="n"/>
    </row>
    <row r="603955">
      <c r="J603955" s="129" t="n"/>
    </row>
    <row r="603956">
      <c r="J603956" s="129" t="n"/>
    </row>
    <row r="603957">
      <c r="J603957" s="129" t="n"/>
    </row>
    <row r="603958">
      <c r="J603958" s="129" t="n"/>
    </row>
    <row r="603959">
      <c r="J603959" s="129" t="n"/>
    </row>
    <row r="603960">
      <c r="J603960" s="129" t="n"/>
    </row>
    <row r="603961">
      <c r="J603961" s="129" t="n"/>
    </row>
    <row r="603962">
      <c r="J603962" s="129" t="n"/>
    </row>
    <row r="603963">
      <c r="J603963" s="129" t="n"/>
    </row>
    <row r="603964">
      <c r="J603964" s="129" t="n"/>
    </row>
    <row r="603965">
      <c r="J603965" s="129" t="n"/>
    </row>
    <row r="603966">
      <c r="J603966" s="129" t="n"/>
    </row>
    <row r="603967">
      <c r="J603967" s="129" t="n"/>
    </row>
    <row r="603968">
      <c r="J603968" s="129" t="n"/>
    </row>
    <row r="603969">
      <c r="J603969" s="129" t="n"/>
    </row>
    <row r="603970">
      <c r="J603970" s="129" t="n"/>
    </row>
    <row r="603971">
      <c r="J603971" s="129" t="n"/>
    </row>
    <row r="603972">
      <c r="J603972" s="129" t="n"/>
    </row>
    <row r="603973">
      <c r="J603973" s="129" t="n"/>
    </row>
    <row r="603974">
      <c r="J603974" s="129" t="n"/>
    </row>
    <row r="603975">
      <c r="J603975" s="129" t="n"/>
    </row>
    <row r="603976">
      <c r="J603976" s="129" t="n"/>
    </row>
    <row r="603977">
      <c r="J603977" s="129" t="n"/>
    </row>
    <row r="603978">
      <c r="J603978" s="129" t="n"/>
    </row>
    <row r="603979">
      <c r="J603979" s="129" t="n"/>
    </row>
    <row r="603980">
      <c r="J603980" s="129" t="n"/>
    </row>
    <row r="603981">
      <c r="J603981" s="129" t="n"/>
    </row>
    <row r="603982">
      <c r="J603982" s="129" t="n"/>
    </row>
    <row r="603983">
      <c r="J603983" s="129" t="n"/>
    </row>
    <row r="603984">
      <c r="J603984" s="129" t="n"/>
    </row>
    <row r="603985">
      <c r="J603985" s="129" t="n"/>
    </row>
    <row r="603986">
      <c r="J603986" s="129" t="n"/>
    </row>
    <row r="603987">
      <c r="J603987" s="129" t="n"/>
    </row>
    <row r="603988">
      <c r="J603988" s="129" t="n"/>
    </row>
    <row r="603989">
      <c r="J603989" s="129" t="n"/>
    </row>
    <row r="603990">
      <c r="J603990" s="129" t="n"/>
    </row>
    <row r="603991">
      <c r="J603991" s="129" t="n"/>
    </row>
    <row r="603992">
      <c r="J603992" s="129" t="n"/>
    </row>
    <row r="603994">
      <c r="J603994" s="129" t="n"/>
    </row>
    <row r="603995">
      <c r="J603995" s="129" t="n"/>
    </row>
    <row r="603996">
      <c r="J603996" s="129" t="n"/>
    </row>
    <row r="603997">
      <c r="J603997" s="129" t="n"/>
    </row>
    <row r="603998">
      <c r="J603998" s="129" t="n"/>
    </row>
    <row r="603999">
      <c r="J603999" s="129" t="n"/>
    </row>
    <row r="604000">
      <c r="J604000" s="129" t="n"/>
    </row>
    <row r="604001">
      <c r="J604001" s="129" t="n"/>
    </row>
    <row r="604002">
      <c r="J604002" s="129" t="n"/>
    </row>
    <row r="604003">
      <c r="J604003" s="129" t="n"/>
    </row>
    <row r="604004">
      <c r="J604004" s="129" t="n"/>
    </row>
    <row r="604005">
      <c r="J604005" s="129" t="n"/>
    </row>
    <row r="604006">
      <c r="J604006" s="129" t="n"/>
    </row>
    <row r="604007">
      <c r="J604007" s="129" t="n"/>
    </row>
    <row r="604008">
      <c r="J604008" s="129" t="n"/>
    </row>
    <row r="604009">
      <c r="J604009" s="129" t="n"/>
    </row>
    <row r="604010">
      <c r="J604010" s="129" t="n"/>
    </row>
    <row r="604011">
      <c r="J604011" s="129" t="n"/>
    </row>
    <row r="604012">
      <c r="J604012" s="129" t="n"/>
    </row>
    <row r="604013">
      <c r="J604013" s="129" t="n"/>
    </row>
    <row r="604014">
      <c r="J604014" s="129" t="n"/>
    </row>
    <row r="604015">
      <c r="J604015" s="129" t="n"/>
    </row>
    <row r="604016">
      <c r="J604016" s="129" t="n"/>
    </row>
    <row r="604017">
      <c r="J604017" s="129" t="n"/>
    </row>
    <row r="604018">
      <c r="J604018" s="129" t="n"/>
    </row>
    <row r="604019">
      <c r="J604019" s="129" t="n"/>
    </row>
    <row r="604020">
      <c r="J604020" s="129" t="n"/>
    </row>
    <row r="604021">
      <c r="J604021" s="129" t="n"/>
    </row>
    <row r="604022">
      <c r="J604022" s="129" t="n"/>
    </row>
    <row r="604023">
      <c r="J604023" s="129" t="n"/>
    </row>
    <row r="604024">
      <c r="J604024" s="129" t="n"/>
    </row>
    <row r="604025">
      <c r="J604025" s="129" t="n"/>
    </row>
    <row r="604026">
      <c r="J604026" s="129" t="n"/>
    </row>
    <row r="604027">
      <c r="J604027" s="129" t="n"/>
    </row>
    <row r="604028">
      <c r="J604028" s="129" t="n"/>
    </row>
    <row r="604029">
      <c r="J604029" s="129" t="n"/>
    </row>
    <row r="604030">
      <c r="J604030" s="129" t="n"/>
    </row>
    <row r="604031">
      <c r="J604031" s="129" t="n"/>
    </row>
    <row r="604032">
      <c r="J604032" s="129" t="n"/>
    </row>
    <row r="604033">
      <c r="J604033" s="129" t="n"/>
    </row>
    <row r="604034">
      <c r="J604034" s="129" t="n"/>
    </row>
    <row r="604035">
      <c r="J604035" s="129" t="n"/>
    </row>
    <row r="604036">
      <c r="J604036" s="129" t="n"/>
    </row>
    <row r="604037">
      <c r="J604037" s="129" t="n"/>
    </row>
    <row r="604038">
      <c r="J604038" s="129" t="n"/>
    </row>
    <row r="604039">
      <c r="J604039" s="129" t="n"/>
    </row>
    <row r="604040">
      <c r="J604040" s="129" t="n"/>
    </row>
    <row r="604041">
      <c r="J604041" s="129" t="n"/>
    </row>
    <row r="604042">
      <c r="J604042" s="129" t="n"/>
    </row>
    <row r="604043">
      <c r="J604043" s="129" t="n"/>
    </row>
    <row r="604044">
      <c r="J604044" s="129" t="n"/>
    </row>
    <row r="604045">
      <c r="J604045" s="129" t="n"/>
    </row>
    <row r="604046">
      <c r="J604046" s="129" t="n"/>
    </row>
    <row r="604047">
      <c r="J604047" s="129" t="n"/>
    </row>
    <row r="604048">
      <c r="J604048" s="129" t="n"/>
    </row>
    <row r="604049">
      <c r="J604049" s="129" t="n"/>
    </row>
    <row r="604050">
      <c r="J604050" s="129" t="n"/>
    </row>
    <row r="604051">
      <c r="J604051" s="129" t="n"/>
    </row>
    <row r="604052">
      <c r="J604052" s="129" t="n"/>
    </row>
    <row r="604053">
      <c r="J604053" s="129" t="n"/>
    </row>
    <row r="604054">
      <c r="J604054" s="129" t="n"/>
    </row>
    <row r="604055">
      <c r="J604055" s="129" t="n"/>
    </row>
    <row r="604056">
      <c r="J604056" s="129" t="n"/>
    </row>
    <row r="604057">
      <c r="J604057" s="129" t="n"/>
    </row>
    <row r="604058">
      <c r="J604058" s="129" t="n"/>
    </row>
    <row r="604059">
      <c r="J604059" s="129" t="n"/>
    </row>
    <row r="604060">
      <c r="J604060" s="129" t="n"/>
    </row>
    <row r="604061">
      <c r="J604061" s="129" t="n"/>
    </row>
    <row r="604062">
      <c r="J604062" s="129" t="n"/>
    </row>
    <row r="604063">
      <c r="J604063" s="129" t="n"/>
    </row>
    <row r="604064">
      <c r="J604064" s="129" t="n"/>
    </row>
    <row r="604065">
      <c r="J604065" s="129" t="n"/>
    </row>
    <row r="604066">
      <c r="J604066" s="129" t="n"/>
    </row>
    <row r="604067">
      <c r="J604067" s="129" t="n"/>
    </row>
    <row r="604068">
      <c r="J604068" s="129" t="n"/>
    </row>
    <row r="604069">
      <c r="J604069" s="129" t="n"/>
    </row>
    <row r="604070">
      <c r="J604070" s="129" t="n"/>
    </row>
    <row r="604071">
      <c r="J604071" s="129" t="n"/>
    </row>
    <row r="604072">
      <c r="J604072" s="129" t="n"/>
    </row>
    <row r="604073">
      <c r="J604073" s="129" t="n"/>
    </row>
    <row r="604074">
      <c r="J604074" s="129" t="n"/>
    </row>
    <row r="604075">
      <c r="J604075" s="129" t="n"/>
    </row>
    <row r="604076">
      <c r="J604076" s="129" t="n"/>
    </row>
    <row r="604103">
      <c r="J604103" s="129" t="n"/>
    </row>
    <row r="604129">
      <c r="J604129" s="129" t="n"/>
    </row>
    <row r="604155">
      <c r="J604155" s="129" t="n"/>
    </row>
    <row r="604176">
      <c r="J604176" s="129" t="n"/>
    </row>
    <row r="604203">
      <c r="J604203" s="129" t="n"/>
    </row>
    <row r="604224">
      <c r="J604224" s="129" t="n"/>
    </row>
    <row r="604250">
      <c r="J604250" s="129" t="n"/>
    </row>
    <row r="604277">
      <c r="J604277" s="129" t="n"/>
    </row>
    <row r="604304">
      <c r="J604304" s="129" t="n"/>
    </row>
    <row r="604325">
      <c r="J604325" s="129" t="n"/>
    </row>
    <row r="604352">
      <c r="J604352" s="129" t="n"/>
    </row>
    <row r="604379">
      <c r="J604379" s="129" t="n"/>
    </row>
    <row r="604400">
      <c r="J604400" s="129" t="n"/>
    </row>
    <row r="604544">
      <c r="J604544" s="129" t="n"/>
    </row>
    <row r="604549">
      <c r="J604549" s="129" t="n"/>
    </row>
    <row r="604583">
      <c r="J604583" s="129" t="n"/>
    </row>
    <row r="604586">
      <c r="J604586" s="129" t="n"/>
    </row>
    <row r="604588">
      <c r="J604588" s="129" t="n"/>
    </row>
    <row r="604589">
      <c r="J604589" s="129" t="n"/>
    </row>
    <row r="604595">
      <c r="J604595" s="129" t="n"/>
    </row>
    <row r="604596">
      <c r="J604596" s="129" t="n"/>
    </row>
    <row r="604597">
      <c r="J604597" s="129" t="n"/>
    </row>
    <row r="604598">
      <c r="J604598" s="129" t="n"/>
    </row>
    <row r="604599">
      <c r="J604599" s="129" t="n"/>
    </row>
    <row r="604601">
      <c r="J604601" s="129" t="n"/>
    </row>
    <row r="604603">
      <c r="J604603" s="129" t="n"/>
    </row>
    <row r="604604">
      <c r="J604604" s="129" t="n"/>
    </row>
    <row r="604605">
      <c r="J604605" s="129" t="n"/>
    </row>
    <row r="604606">
      <c r="J604606" s="129" t="n"/>
    </row>
    <row r="604607">
      <c r="J604607" s="129" t="n"/>
    </row>
    <row r="604608">
      <c r="J604608" s="129" t="n"/>
    </row>
    <row r="604609">
      <c r="J604609" s="129" t="n"/>
    </row>
    <row r="604610">
      <c r="J604610" s="129" t="n"/>
    </row>
    <row r="604611">
      <c r="J604611" s="129" t="n"/>
    </row>
    <row r="604612">
      <c r="J604612" s="129" t="n"/>
    </row>
    <row r="604613">
      <c r="J604613" s="129" t="n"/>
    </row>
    <row r="604614">
      <c r="J604614" s="129" t="n"/>
    </row>
    <row r="604615">
      <c r="J604615" s="129" t="n"/>
    </row>
    <row r="604616">
      <c r="J604616" s="129" t="n"/>
    </row>
    <row r="604669">
      <c r="J604669" s="129" t="n"/>
    </row>
    <row r="604701">
      <c r="J604701" s="129" t="n"/>
    </row>
    <row r="604705">
      <c r="J604705" s="129" t="n"/>
    </row>
    <row r="604712">
      <c r="J604712" s="129" t="n"/>
    </row>
    <row r="604715">
      <c r="J604715" s="129" t="n"/>
    </row>
    <row r="604729">
      <c r="J604729" s="129" t="n"/>
    </row>
    <row r="604731">
      <c r="J604731" s="129" t="n"/>
    </row>
    <row r="604742">
      <c r="J604742" s="129" t="n"/>
    </row>
    <row r="604747">
      <c r="J604747" s="129" t="n"/>
    </row>
    <row r="604753">
      <c r="J604753" s="129" t="n"/>
    </row>
    <row r="604760">
      <c r="J604760" s="129" t="n"/>
    </row>
    <row r="604761">
      <c r="J604761" s="129" t="n"/>
    </row>
    <row r="604795">
      <c r="J604795" s="129" t="n"/>
    </row>
    <row r="604800">
      <c r="J604800" s="129" t="n"/>
    </row>
    <row r="604806">
      <c r="J604806" s="129" t="n"/>
    </row>
    <row r="604810">
      <c r="J604810" s="129" t="n"/>
    </row>
    <row r="604814">
      <c r="J604814" s="129" t="n"/>
    </row>
    <row r="604819">
      <c r="J604819" s="129" t="n"/>
    </row>
    <row r="604825">
      <c r="J604825" s="129" t="n"/>
    </row>
    <row r="604826">
      <c r="J604826" s="129" t="n"/>
    </row>
    <row r="604827">
      <c r="J604827" s="129" t="n"/>
    </row>
    <row r="604830">
      <c r="J604830" s="129" t="n"/>
    </row>
    <row r="604831">
      <c r="J604831" s="129" t="n"/>
    </row>
    <row r="604833">
      <c r="J604833" s="129" t="n"/>
    </row>
    <row r="604834">
      <c r="J604834" s="129" t="n"/>
    </row>
    <row r="604836">
      <c r="J604836" s="129" t="n"/>
    </row>
    <row r="604838">
      <c r="J604838" s="129" t="n"/>
    </row>
    <row r="604840">
      <c r="J604840" s="129" t="n"/>
    </row>
    <row r="604841">
      <c r="J604841" s="129" t="n"/>
    </row>
    <row r="604843">
      <c r="J604843" s="129" t="n"/>
    </row>
    <row r="604845">
      <c r="J604845" s="129" t="n"/>
    </row>
    <row r="604847">
      <c r="J604847" s="129" t="n"/>
    </row>
    <row r="604849">
      <c r="J604849" s="129" t="n"/>
    </row>
    <row r="604852">
      <c r="J604852" s="129" t="n"/>
    </row>
    <row r="604854">
      <c r="J604854" s="129" t="n"/>
    </row>
    <row r="604855">
      <c r="J604855" s="129" t="n"/>
    </row>
    <row r="604857">
      <c r="J604857" s="129" t="n"/>
    </row>
    <row r="604859">
      <c r="J604859" s="129" t="n"/>
    </row>
    <row r="604860">
      <c r="J604860" s="129" t="n"/>
    </row>
    <row r="604862">
      <c r="J604862" s="129" t="n"/>
    </row>
    <row r="604863">
      <c r="J604863" s="129" t="n"/>
    </row>
    <row r="604865">
      <c r="J604865" s="129" t="n"/>
    </row>
    <row r="604868">
      <c r="J604868" s="129" t="n"/>
    </row>
    <row r="604869">
      <c r="J604869" s="129" t="n"/>
    </row>
    <row r="604870">
      <c r="J604870" s="129" t="n"/>
    </row>
    <row r="604871">
      <c r="J604871" s="129" t="n"/>
    </row>
    <row r="604872">
      <c r="J604872" s="129" t="n"/>
    </row>
    <row r="604873">
      <c r="J604873" s="129" t="n"/>
    </row>
    <row r="604874">
      <c r="J604874" s="129" t="n"/>
    </row>
    <row r="604875">
      <c r="J604875" s="129" t="n"/>
    </row>
    <row r="604877">
      <c r="J604877" s="129" t="n"/>
    </row>
    <row r="604879">
      <c r="J604879" s="129" t="n"/>
    </row>
    <row r="604880">
      <c r="J604880" s="129" t="n"/>
    </row>
    <row r="604881">
      <c r="J604881" s="129" t="n"/>
    </row>
    <row r="604882">
      <c r="J604882" s="129" t="n"/>
    </row>
    <row r="604884">
      <c r="J604884" s="129" t="n"/>
    </row>
    <row r="604886">
      <c r="J604886" s="129" t="n"/>
    </row>
    <row r="604887">
      <c r="J604887" s="129" t="n"/>
    </row>
    <row r="604888">
      <c r="J604888" s="129" t="n"/>
    </row>
    <row r="604889">
      <c r="J604889" s="129" t="n"/>
    </row>
    <row r="604891">
      <c r="J604891" s="129" t="n"/>
    </row>
    <row r="604893">
      <c r="J604893" s="129" t="n"/>
    </row>
    <row r="604894">
      <c r="J604894" s="129" t="n"/>
    </row>
    <row r="604895">
      <c r="J604895" s="129" t="n"/>
    </row>
    <row r="604896">
      <c r="J604896" s="129" t="n"/>
    </row>
    <row r="604897">
      <c r="J604897" s="129" t="n"/>
    </row>
    <row r="604899">
      <c r="J604899" s="129" t="n"/>
    </row>
    <row r="604900">
      <c r="J604900" s="129" t="n"/>
    </row>
    <row r="604901">
      <c r="J604901" s="129" t="n"/>
    </row>
    <row r="604902">
      <c r="J604902" s="129" t="n"/>
    </row>
    <row r="604904">
      <c r="J604904" s="129" t="n"/>
    </row>
    <row r="604905">
      <c r="J604905" s="129" t="n"/>
    </row>
    <row r="604906">
      <c r="J604906" s="129" t="n"/>
    </row>
    <row r="604907">
      <c r="J604907" s="129" t="n"/>
    </row>
    <row r="604909">
      <c r="J604909" s="129" t="n"/>
    </row>
    <row r="604910">
      <c r="J604910" s="129" t="n"/>
    </row>
    <row r="604911">
      <c r="J604911" s="129" t="n"/>
    </row>
    <row r="604913">
      <c r="J604913" s="129" t="n"/>
    </row>
    <row r="604914">
      <c r="J604914" s="129" t="n"/>
    </row>
    <row r="604915">
      <c r="J604915" s="129" t="n"/>
    </row>
    <row r="604916">
      <c r="J604916" s="129" t="n"/>
    </row>
    <row r="604917">
      <c r="J604917" s="129" t="n"/>
    </row>
    <row r="604918">
      <c r="J604918" s="129" t="n"/>
    </row>
    <row r="604919">
      <c r="J604919" s="129" t="n"/>
    </row>
    <row r="604921">
      <c r="J604921" s="129" t="n"/>
    </row>
    <row r="604923">
      <c r="J604923" s="129" t="n"/>
    </row>
    <row r="604924">
      <c r="J604924" s="129" t="n"/>
    </row>
    <row r="604925">
      <c r="J604925" s="129" t="n"/>
    </row>
    <row r="604927">
      <c r="J604927" s="129" t="n"/>
    </row>
    <row r="604928">
      <c r="J604928" s="129" t="n"/>
    </row>
    <row r="604929">
      <c r="J604929" s="129" t="n"/>
    </row>
    <row r="604930">
      <c r="J604930" s="129" t="n"/>
    </row>
    <row r="604931">
      <c r="J604931" s="129" t="n"/>
    </row>
    <row r="604933">
      <c r="J604933" s="129" t="n"/>
    </row>
    <row r="604934">
      <c r="J604934" s="129" t="n"/>
    </row>
    <row r="604935">
      <c r="J604935" s="129" t="n"/>
    </row>
    <row r="604936">
      <c r="J604936" s="129" t="n"/>
    </row>
    <row r="604937">
      <c r="J604937" s="129" t="n"/>
    </row>
    <row r="604938">
      <c r="J604938" s="129" t="n"/>
    </row>
    <row r="604939">
      <c r="J604939" s="129" t="n"/>
    </row>
    <row r="604940">
      <c r="J604940" s="129" t="n"/>
    </row>
    <row r="604942">
      <c r="J604942" s="129" t="n"/>
    </row>
    <row r="604943">
      <c r="J604943" s="129" t="n"/>
    </row>
    <row r="604944">
      <c r="J604944" s="129" t="n"/>
    </row>
    <row r="604945">
      <c r="J604945" s="129" t="n"/>
    </row>
    <row r="604947">
      <c r="J604947" s="129" t="n"/>
    </row>
    <row r="604949">
      <c r="J604949" s="129" t="n"/>
    </row>
    <row r="604950">
      <c r="J604950" s="129" t="n"/>
    </row>
    <row r="604951">
      <c r="J604951" s="129" t="n"/>
    </row>
    <row r="604952">
      <c r="J604952" s="129" t="n"/>
    </row>
    <row r="604953">
      <c r="J604953" s="129" t="n"/>
    </row>
    <row r="604954">
      <c r="J604954" s="129" t="n"/>
    </row>
    <row r="604955">
      <c r="J604955" s="129" t="n"/>
    </row>
    <row r="604956">
      <c r="J604956" s="129" t="n"/>
    </row>
    <row r="604957">
      <c r="J604957" s="129" t="n"/>
    </row>
    <row r="604958">
      <c r="J604958" s="129" t="n"/>
    </row>
    <row r="604960">
      <c r="J604960" s="129" t="n"/>
    </row>
    <row r="604961">
      <c r="J604961" s="129" t="n"/>
    </row>
    <row r="604962">
      <c r="J604962" s="129" t="n"/>
    </row>
    <row r="604963">
      <c r="J604963" s="129" t="n"/>
    </row>
    <row r="604964">
      <c r="J604964" s="129" t="n"/>
    </row>
    <row r="604965">
      <c r="J604965" s="129" t="n"/>
    </row>
    <row r="604966">
      <c r="J604966" s="129" t="n"/>
    </row>
    <row r="604967">
      <c r="J604967" s="129" t="n"/>
    </row>
    <row r="604968">
      <c r="J604968" s="129" t="n"/>
    </row>
    <row r="604969">
      <c r="J604969" s="129" t="n"/>
    </row>
    <row r="604970">
      <c r="J604970" s="129" t="n"/>
    </row>
    <row r="604971">
      <c r="J604971" s="129" t="n"/>
    </row>
    <row r="604972">
      <c r="J604972" s="129" t="n"/>
    </row>
    <row r="604973">
      <c r="J604973" s="129" t="n"/>
    </row>
    <row r="604975">
      <c r="J604975" s="129" t="n"/>
    </row>
    <row r="604976">
      <c r="J604976" s="129" t="n"/>
    </row>
    <row r="604977">
      <c r="J604977" s="129" t="n"/>
    </row>
    <row r="604978">
      <c r="J604978" s="129" t="n"/>
    </row>
    <row r="604979">
      <c r="J604979" s="129" t="n"/>
    </row>
    <row r="604980">
      <c r="J604980" s="129" t="n"/>
    </row>
    <row r="604981">
      <c r="J604981" s="129" t="n"/>
    </row>
    <row r="604982">
      <c r="J604982" s="129" t="n"/>
    </row>
    <row r="604983">
      <c r="J604983" s="129" t="n"/>
    </row>
    <row r="604984">
      <c r="J604984" s="129" t="n"/>
    </row>
    <row r="604985">
      <c r="J604985" s="129" t="n"/>
    </row>
    <row r="604986">
      <c r="J604986" s="129" t="n"/>
    </row>
    <row r="604987">
      <c r="J604987" s="129" t="n"/>
    </row>
    <row r="604988">
      <c r="J604988" s="129" t="n"/>
    </row>
    <row r="604990">
      <c r="J604990" s="129" t="n"/>
    </row>
    <row r="604991">
      <c r="J604991" s="129" t="n"/>
    </row>
    <row r="604992">
      <c r="J604992" s="129" t="n"/>
    </row>
    <row r="604993">
      <c r="J604993" s="129" t="n"/>
    </row>
    <row r="604994">
      <c r="J604994" s="129" t="n"/>
    </row>
    <row r="604995">
      <c r="J604995" s="129" t="n"/>
    </row>
    <row r="604996">
      <c r="J604996" s="129" t="n"/>
    </row>
    <row r="604997">
      <c r="J604997" s="129" t="n"/>
    </row>
    <row r="604998">
      <c r="J604998" s="129" t="n"/>
    </row>
    <row r="604999">
      <c r="J604999" s="129" t="n"/>
    </row>
    <row r="605000">
      <c r="J605000" s="129" t="n"/>
    </row>
    <row r="605001">
      <c r="J605001" s="129" t="n"/>
    </row>
    <row r="605002">
      <c r="J605002" s="129" t="n"/>
    </row>
    <row r="605003">
      <c r="J605003" s="129" t="n"/>
    </row>
    <row r="605004">
      <c r="J605004" s="129" t="n"/>
    </row>
    <row r="605005">
      <c r="J605005" s="129" t="n"/>
    </row>
    <row r="605007">
      <c r="J605007" s="129" t="n"/>
    </row>
    <row r="605008">
      <c r="J605008" s="129" t="n"/>
    </row>
    <row r="605009">
      <c r="J605009" s="129" t="n"/>
    </row>
    <row r="605010">
      <c r="J605010" s="129" t="n"/>
    </row>
    <row r="605011">
      <c r="J605011" s="129" t="n"/>
    </row>
    <row r="605012">
      <c r="J605012" s="129" t="n"/>
    </row>
    <row r="605013">
      <c r="J605013" s="129" t="n"/>
    </row>
    <row r="605014">
      <c r="J605014" s="129" t="n"/>
    </row>
    <row r="605015">
      <c r="J605015" s="129" t="n"/>
    </row>
    <row r="605016">
      <c r="J605016" s="129" t="n"/>
    </row>
    <row r="605017">
      <c r="J605017" s="129" t="n"/>
    </row>
    <row r="605018">
      <c r="J605018" s="129" t="n"/>
    </row>
    <row r="605019">
      <c r="J605019" s="129" t="n"/>
    </row>
    <row r="605020">
      <c r="J605020" s="129" t="n"/>
    </row>
    <row r="605021">
      <c r="J605021" s="129" t="n"/>
    </row>
    <row r="605022">
      <c r="J605022" s="129" t="n"/>
    </row>
    <row r="605023">
      <c r="J605023" s="129" t="n"/>
    </row>
    <row r="605024">
      <c r="J605024" s="129" t="n"/>
    </row>
    <row r="605025">
      <c r="J605025" s="129" t="n"/>
    </row>
    <row r="605026">
      <c r="J605026" s="129" t="n"/>
    </row>
    <row r="605027">
      <c r="J605027" s="129" t="n"/>
    </row>
    <row r="605028">
      <c r="J605028" s="129" t="n"/>
    </row>
    <row r="605029">
      <c r="J605029" s="129" t="n"/>
    </row>
    <row r="605030">
      <c r="J605030" s="129" t="n"/>
    </row>
    <row r="605032">
      <c r="J605032" s="129" t="n"/>
    </row>
    <row r="605033">
      <c r="J605033" s="129" t="n"/>
    </row>
    <row r="605034">
      <c r="J605034" s="129" t="n"/>
    </row>
    <row r="605035">
      <c r="J605035" s="129" t="n"/>
    </row>
    <row r="605036">
      <c r="J605036" s="129" t="n"/>
    </row>
    <row r="605037">
      <c r="J605037" s="129" t="n"/>
    </row>
    <row r="605038">
      <c r="J605038" s="129" t="n"/>
    </row>
    <row r="605039">
      <c r="J605039" s="129" t="n"/>
    </row>
    <row r="605040">
      <c r="J605040" s="129" t="n"/>
    </row>
    <row r="605041">
      <c r="J605041" s="129" t="n"/>
    </row>
    <row r="605042">
      <c r="J605042" s="129" t="n"/>
    </row>
    <row r="605043">
      <c r="J605043" s="129" t="n"/>
    </row>
    <row r="605044">
      <c r="J605044" s="129" t="n"/>
    </row>
    <row r="605045">
      <c r="J605045" s="129" t="n"/>
    </row>
    <row r="605046">
      <c r="J605046" s="129" t="n"/>
    </row>
    <row r="605047">
      <c r="J605047" s="129" t="n"/>
    </row>
    <row r="605048">
      <c r="J605048" s="129" t="n"/>
    </row>
    <row r="605049">
      <c r="J605049" s="129" t="n"/>
    </row>
    <row r="605050">
      <c r="J605050" s="129" t="n"/>
    </row>
    <row r="605051">
      <c r="J605051" s="129" t="n"/>
    </row>
    <row r="605052">
      <c r="J605052" s="129" t="n"/>
    </row>
    <row r="605053">
      <c r="J605053" s="129" t="n"/>
    </row>
    <row r="605054">
      <c r="J605054" s="129" t="n"/>
    </row>
    <row r="605055">
      <c r="J605055" s="129" t="n"/>
    </row>
    <row r="605056">
      <c r="J605056" s="129" t="n"/>
    </row>
    <row r="605057">
      <c r="J605057" s="129" t="n"/>
    </row>
    <row r="605058">
      <c r="J605058" s="129" t="n"/>
    </row>
    <row r="605059">
      <c r="J605059" s="129" t="n"/>
    </row>
    <row r="605060">
      <c r="J605060" s="129" t="n"/>
    </row>
    <row r="605061">
      <c r="J605061" s="129" t="n"/>
    </row>
    <row r="605062">
      <c r="J605062" s="129" t="n"/>
    </row>
    <row r="605063">
      <c r="J605063" s="129" t="n"/>
    </row>
    <row r="605064">
      <c r="J605064" s="129" t="n"/>
    </row>
    <row r="605065">
      <c r="J605065" s="129" t="n"/>
    </row>
    <row r="605066">
      <c r="J605066" s="129" t="n"/>
    </row>
    <row r="605067">
      <c r="J605067" s="129" t="n"/>
    </row>
    <row r="605068">
      <c r="J605068" s="129" t="n"/>
    </row>
    <row r="605069">
      <c r="J605069" s="129" t="n"/>
    </row>
    <row r="605070">
      <c r="J605070" s="129" t="n"/>
    </row>
    <row r="605071">
      <c r="J605071" s="129" t="n"/>
    </row>
    <row r="605072">
      <c r="J605072" s="129" t="n"/>
    </row>
    <row r="605073">
      <c r="J605073" s="129" t="n"/>
    </row>
    <row r="605074">
      <c r="J605074" s="129" t="n"/>
    </row>
    <row r="605075">
      <c r="J605075" s="129" t="n"/>
    </row>
    <row r="605076">
      <c r="J605076" s="129" t="n"/>
    </row>
    <row r="605077">
      <c r="J605077" s="129" t="n"/>
    </row>
    <row r="605078">
      <c r="J605078" s="129" t="n"/>
    </row>
    <row r="605079">
      <c r="J605079" s="129" t="n"/>
    </row>
    <row r="605080">
      <c r="J605080" s="129" t="n"/>
    </row>
    <row r="605081">
      <c r="J605081" s="129" t="n"/>
    </row>
    <row r="605082">
      <c r="J605082" s="129" t="n"/>
    </row>
    <row r="605083">
      <c r="J605083" s="129" t="n"/>
    </row>
    <row r="605084">
      <c r="J605084" s="129" t="n"/>
    </row>
    <row r="605085">
      <c r="J605085" s="129" t="n"/>
    </row>
    <row r="605086">
      <c r="J605086" s="129" t="n"/>
    </row>
    <row r="605087">
      <c r="J605087" s="129" t="n"/>
    </row>
    <row r="605088">
      <c r="J605088" s="129" t="n"/>
    </row>
    <row r="605089">
      <c r="J605089" s="129" t="n"/>
    </row>
    <row r="605090">
      <c r="J605090" s="129" t="n"/>
    </row>
    <row r="605091">
      <c r="J605091" s="129" t="n"/>
    </row>
    <row r="605092">
      <c r="J605092" s="129" t="n"/>
    </row>
    <row r="605093">
      <c r="J605093" s="129" t="n"/>
    </row>
    <row r="605094">
      <c r="J605094" s="129" t="n"/>
    </row>
    <row r="605095">
      <c r="J605095" s="129" t="n"/>
    </row>
    <row r="605096">
      <c r="J605096" s="129" t="n"/>
    </row>
    <row r="605097">
      <c r="J605097" s="129" t="n"/>
    </row>
    <row r="605098">
      <c r="J605098" s="129" t="n"/>
    </row>
    <row r="605099">
      <c r="J605099" s="129" t="n"/>
    </row>
    <row r="605100">
      <c r="J605100" s="129" t="n"/>
    </row>
    <row r="605101">
      <c r="J605101" s="129" t="n"/>
    </row>
    <row r="605102">
      <c r="J605102" s="129" t="n"/>
    </row>
    <row r="605103">
      <c r="J605103" s="129" t="n"/>
    </row>
    <row r="605104">
      <c r="J605104" s="129" t="n"/>
    </row>
    <row r="605105">
      <c r="J605105" s="129" t="n"/>
    </row>
    <row r="605106">
      <c r="J605106" s="129" t="n"/>
    </row>
    <row r="605107">
      <c r="J605107" s="129" t="n"/>
    </row>
    <row r="605108">
      <c r="J605108" s="129" t="n"/>
    </row>
    <row r="605109">
      <c r="J605109" s="129" t="n"/>
    </row>
    <row r="605110">
      <c r="J605110" s="129" t="n"/>
    </row>
    <row r="605111">
      <c r="J605111" s="129" t="n"/>
    </row>
    <row r="605112">
      <c r="J605112" s="129" t="n"/>
    </row>
    <row r="605113">
      <c r="J605113" s="129" t="n"/>
    </row>
    <row r="605114">
      <c r="J605114" s="129" t="n"/>
    </row>
    <row r="605115">
      <c r="J605115" s="129" t="n"/>
    </row>
    <row r="605116">
      <c r="J605116" s="129" t="n"/>
    </row>
    <row r="605117">
      <c r="J605117" s="129" t="n"/>
    </row>
    <row r="605118">
      <c r="J605118" s="129" t="n"/>
    </row>
    <row r="605119">
      <c r="J605119" s="129" t="n"/>
    </row>
    <row r="605120">
      <c r="J605120" s="129" t="n"/>
    </row>
    <row r="605121">
      <c r="J605121" s="129" t="n"/>
    </row>
    <row r="605122">
      <c r="J605122" s="129" t="n"/>
    </row>
    <row r="605123">
      <c r="J605123" s="129" t="n"/>
    </row>
    <row r="605124">
      <c r="J605124" s="129" t="n"/>
    </row>
    <row r="605125">
      <c r="J605125" s="129" t="n"/>
    </row>
    <row r="605126">
      <c r="J605126" s="129" t="n"/>
    </row>
    <row r="605127">
      <c r="J605127" s="129" t="n"/>
    </row>
    <row r="605128">
      <c r="J605128" s="129" t="n"/>
    </row>
    <row r="605129">
      <c r="J605129" s="129" t="n"/>
    </row>
    <row r="605130">
      <c r="J605130" s="129" t="n"/>
    </row>
    <row r="605131">
      <c r="J605131" s="129" t="n"/>
    </row>
    <row r="605132">
      <c r="J605132" s="129" t="n"/>
    </row>
    <row r="605133">
      <c r="J605133" s="129" t="n"/>
    </row>
    <row r="605134">
      <c r="J605134" s="129" t="n"/>
    </row>
    <row r="605135">
      <c r="J605135" s="129" t="n"/>
    </row>
    <row r="605136">
      <c r="J605136" s="129" t="n"/>
    </row>
    <row r="605137">
      <c r="J605137" s="129" t="n"/>
    </row>
    <row r="605138">
      <c r="J605138" s="129" t="n"/>
    </row>
    <row r="605139">
      <c r="J605139" s="129" t="n"/>
    </row>
    <row r="605140">
      <c r="J605140" s="129" t="n"/>
    </row>
    <row r="605141">
      <c r="J605141" s="129" t="n"/>
    </row>
    <row r="605142">
      <c r="J605142" s="129" t="n"/>
    </row>
    <row r="605143">
      <c r="J605143" s="129" t="n"/>
    </row>
    <row r="605144">
      <c r="J605144" s="129" t="n"/>
    </row>
    <row r="605145">
      <c r="J605145" s="129" t="n"/>
    </row>
    <row r="605146">
      <c r="J605146" s="129" t="n"/>
    </row>
    <row r="605147">
      <c r="J605147" s="129" t="n"/>
    </row>
    <row r="605148">
      <c r="J605148" s="129" t="n"/>
    </row>
    <row r="605149">
      <c r="J605149" s="129" t="n"/>
    </row>
    <row r="605150">
      <c r="J605150" s="129" t="n"/>
    </row>
    <row r="605151">
      <c r="J605151" s="129" t="n"/>
    </row>
    <row r="605152">
      <c r="J605152" s="129" t="n"/>
    </row>
    <row r="605153">
      <c r="J605153" s="129" t="n"/>
    </row>
    <row r="605154">
      <c r="J605154" s="129" t="n"/>
    </row>
    <row r="605155">
      <c r="J605155" s="129" t="n"/>
    </row>
    <row r="605156">
      <c r="J605156" s="129" t="n"/>
    </row>
    <row r="605157">
      <c r="J605157" s="129" t="n"/>
    </row>
    <row r="605158">
      <c r="J605158" s="129" t="n"/>
    </row>
    <row r="605159">
      <c r="J605159" s="129" t="n"/>
    </row>
    <row r="605160">
      <c r="J605160" s="129" t="n"/>
    </row>
    <row r="605161">
      <c r="J605161" s="129" t="n"/>
    </row>
    <row r="605162">
      <c r="J605162" s="129" t="n"/>
    </row>
    <row r="605163">
      <c r="J605163" s="129" t="n"/>
    </row>
    <row r="605164">
      <c r="J605164" s="129" t="n"/>
    </row>
    <row r="605165">
      <c r="J605165" s="129" t="n"/>
    </row>
    <row r="605166">
      <c r="J605166" s="129" t="n"/>
    </row>
    <row r="605167">
      <c r="J605167" s="129" t="n"/>
    </row>
    <row r="605168">
      <c r="J605168" s="129" t="n"/>
    </row>
    <row r="605169">
      <c r="J605169" s="129" t="n"/>
    </row>
    <row r="605170">
      <c r="J605170" s="129" t="n"/>
    </row>
    <row r="605171">
      <c r="J605171" s="129" t="n"/>
    </row>
    <row r="605172">
      <c r="J605172" s="129" t="n"/>
    </row>
    <row r="605173">
      <c r="J605173" s="129" t="n"/>
    </row>
    <row r="605174">
      <c r="J605174" s="129" t="n"/>
    </row>
    <row r="605175">
      <c r="J605175" s="129" t="n"/>
    </row>
    <row r="605176">
      <c r="J605176" s="129" t="n"/>
    </row>
    <row r="605177">
      <c r="J605177" s="129" t="n"/>
    </row>
    <row r="605178">
      <c r="J605178" s="129" t="n"/>
    </row>
    <row r="605179">
      <c r="J605179" s="129" t="n"/>
    </row>
    <row r="605180">
      <c r="J605180" s="129" t="n"/>
    </row>
    <row r="605181">
      <c r="J605181" s="129" t="n"/>
    </row>
    <row r="605182">
      <c r="J605182" s="129" t="n"/>
    </row>
    <row r="605183">
      <c r="J605183" s="129" t="n"/>
    </row>
    <row r="605184">
      <c r="J605184" s="129" t="n"/>
    </row>
    <row r="605185">
      <c r="J605185" s="129" t="n"/>
    </row>
    <row r="605186">
      <c r="J605186" s="129" t="n"/>
    </row>
    <row r="605187">
      <c r="J605187" s="129" t="n"/>
    </row>
    <row r="605188">
      <c r="J605188" s="129" t="n"/>
    </row>
    <row r="605189">
      <c r="J605189" s="129" t="n"/>
    </row>
    <row r="605190">
      <c r="J605190" s="129" t="n"/>
    </row>
    <row r="605191">
      <c r="J605191" s="129" t="n"/>
    </row>
    <row r="605192">
      <c r="J605192" s="129" t="n"/>
    </row>
    <row r="605193">
      <c r="J605193" s="129" t="n"/>
    </row>
    <row r="605194">
      <c r="J605194" s="129" t="n"/>
    </row>
    <row r="605195">
      <c r="J605195" s="129" t="n"/>
    </row>
    <row r="605196">
      <c r="J605196" s="129" t="n"/>
    </row>
    <row r="605197">
      <c r="J605197" s="129" t="n"/>
    </row>
    <row r="605198">
      <c r="J605198" s="129" t="n"/>
    </row>
    <row r="605199">
      <c r="J605199" s="129" t="n"/>
    </row>
    <row r="605200">
      <c r="J605200" s="129" t="n"/>
    </row>
    <row r="605201">
      <c r="J605201" s="129" t="n"/>
    </row>
    <row r="605202">
      <c r="J605202" s="129" t="n"/>
    </row>
    <row r="605203">
      <c r="J605203" s="129" t="n"/>
    </row>
    <row r="605204">
      <c r="J605204" s="129" t="n"/>
    </row>
    <row r="605205">
      <c r="J605205" s="129" t="n"/>
    </row>
    <row r="605206">
      <c r="J605206" s="129" t="n"/>
    </row>
    <row r="605207">
      <c r="J605207" s="129" t="n"/>
    </row>
    <row r="605208">
      <c r="J605208" s="129" t="n"/>
    </row>
    <row r="605209">
      <c r="J605209" s="129" t="n"/>
    </row>
    <row r="605210">
      <c r="J605210" s="129" t="n"/>
    </row>
    <row r="605211">
      <c r="J605211" s="129" t="n"/>
    </row>
    <row r="605212">
      <c r="J605212" s="129" t="n"/>
    </row>
    <row r="605213">
      <c r="J605213" s="129" t="n"/>
    </row>
    <row r="605214">
      <c r="J605214" s="129" t="n"/>
    </row>
    <row r="605215">
      <c r="J605215" s="129" t="n"/>
    </row>
    <row r="605216">
      <c r="J605216" s="129" t="n"/>
    </row>
    <row r="605217">
      <c r="J605217" s="129" t="n"/>
    </row>
    <row r="605218">
      <c r="J605218" s="129" t="n"/>
    </row>
    <row r="605219">
      <c r="J605219" s="129" t="n"/>
    </row>
    <row r="605220">
      <c r="J605220" s="129" t="n"/>
    </row>
    <row r="605221">
      <c r="J605221" s="129" t="n"/>
    </row>
    <row r="605222">
      <c r="J605222" s="129" t="n"/>
    </row>
    <row r="605223">
      <c r="J605223" s="129" t="n"/>
    </row>
    <row r="605224">
      <c r="J605224" s="129" t="n"/>
    </row>
    <row r="605225">
      <c r="J605225" s="129" t="n"/>
    </row>
    <row r="605226">
      <c r="J605226" s="129" t="n"/>
    </row>
    <row r="605227">
      <c r="J605227" s="129" t="n"/>
    </row>
    <row r="605228">
      <c r="J605228" s="129" t="n"/>
    </row>
    <row r="605229">
      <c r="J605229" s="129" t="n"/>
    </row>
    <row r="605230">
      <c r="J605230" s="129" t="n"/>
    </row>
    <row r="605231">
      <c r="J605231" s="129" t="n"/>
    </row>
    <row r="605232">
      <c r="J605232" s="129" t="n"/>
    </row>
    <row r="605233">
      <c r="J605233" s="129" t="n"/>
    </row>
    <row r="605234">
      <c r="J605234" s="129" t="n"/>
    </row>
    <row r="605235">
      <c r="J605235" s="129" t="n"/>
    </row>
    <row r="605236">
      <c r="J605236" s="129" t="n"/>
    </row>
    <row r="605237">
      <c r="J605237" s="129" t="n"/>
    </row>
    <row r="605238">
      <c r="J605238" s="129" t="n"/>
    </row>
    <row r="605239">
      <c r="J605239" s="129" t="n"/>
    </row>
    <row r="605240">
      <c r="J605240" s="129" t="n"/>
    </row>
    <row r="605241">
      <c r="J605241" s="129" t="n"/>
    </row>
    <row r="605242">
      <c r="J605242" s="129" t="n"/>
    </row>
    <row r="605243">
      <c r="J605243" s="129" t="n"/>
    </row>
    <row r="605244">
      <c r="J605244" s="129" t="n"/>
    </row>
    <row r="605245">
      <c r="J605245" s="129" t="n"/>
    </row>
    <row r="605246">
      <c r="J605246" s="129" t="n"/>
    </row>
    <row r="605247">
      <c r="J605247" s="129" t="n"/>
    </row>
    <row r="605248">
      <c r="J605248" s="129" t="n"/>
    </row>
    <row r="605249">
      <c r="J605249" s="129" t="n"/>
    </row>
    <row r="605250">
      <c r="J605250" s="129" t="n"/>
    </row>
    <row r="605251">
      <c r="J605251" s="129" t="n"/>
    </row>
    <row r="605252">
      <c r="J605252" s="129" t="n"/>
    </row>
    <row r="605253">
      <c r="J605253" s="129" t="n"/>
    </row>
    <row r="605254">
      <c r="J605254" s="129" t="n"/>
    </row>
    <row r="605255">
      <c r="J605255" s="129" t="n"/>
    </row>
    <row r="605256">
      <c r="J605256" s="129" t="n"/>
    </row>
    <row r="605257">
      <c r="J605257" s="129" t="n"/>
    </row>
    <row r="605258">
      <c r="J605258" s="129" t="n"/>
    </row>
    <row r="605259">
      <c r="J605259" s="129" t="n"/>
    </row>
    <row r="605260">
      <c r="J605260" s="129" t="n"/>
    </row>
    <row r="605261">
      <c r="J605261" s="129" t="n"/>
    </row>
    <row r="605262">
      <c r="J605262" s="129" t="n"/>
    </row>
    <row r="605263">
      <c r="J605263" s="129" t="n"/>
    </row>
    <row r="605264">
      <c r="J605264" s="129" t="n"/>
    </row>
    <row r="605265">
      <c r="J605265" s="129" t="n"/>
    </row>
    <row r="605266">
      <c r="J605266" s="129" t="n"/>
    </row>
    <row r="605267">
      <c r="J605267" s="129" t="n"/>
    </row>
    <row r="605268">
      <c r="J605268" s="129" t="n"/>
    </row>
    <row r="605269">
      <c r="J605269" s="129" t="n"/>
    </row>
    <row r="605270">
      <c r="J605270" s="129" t="n"/>
    </row>
    <row r="605271">
      <c r="J605271" s="129" t="n"/>
    </row>
    <row r="605272">
      <c r="J605272" s="129" t="n"/>
    </row>
    <row r="605273">
      <c r="J605273" s="129" t="n"/>
    </row>
    <row r="605274">
      <c r="J605274" s="129" t="n"/>
    </row>
    <row r="605275">
      <c r="J605275" s="129" t="n"/>
    </row>
    <row r="605276">
      <c r="J605276" s="129" t="n"/>
    </row>
    <row r="605277">
      <c r="J605277" s="129" t="n"/>
    </row>
    <row r="605278">
      <c r="J605278" s="129" t="n"/>
    </row>
    <row r="605279">
      <c r="J605279" s="129" t="n"/>
    </row>
    <row r="605280">
      <c r="J605280" s="129" t="n"/>
    </row>
    <row r="605281">
      <c r="J605281" s="129" t="n"/>
    </row>
    <row r="605282">
      <c r="J605282" s="129" t="n"/>
    </row>
    <row r="605283">
      <c r="J605283" s="129" t="n"/>
    </row>
    <row r="605284">
      <c r="J605284" s="129" t="n"/>
    </row>
    <row r="605285">
      <c r="J605285" s="129" t="n"/>
    </row>
    <row r="605286">
      <c r="J605286" s="129" t="n"/>
    </row>
    <row r="605287">
      <c r="J605287" s="129" t="n"/>
    </row>
    <row r="605288">
      <c r="J605288" s="129" t="n"/>
    </row>
    <row r="605289">
      <c r="J605289" s="129" t="n"/>
    </row>
    <row r="605290">
      <c r="J605290" s="129" t="n"/>
    </row>
    <row r="605291">
      <c r="J605291" s="129" t="n"/>
    </row>
    <row r="605292">
      <c r="J605292" s="129" t="n"/>
    </row>
    <row r="605293">
      <c r="J605293" s="129" t="n"/>
    </row>
    <row r="605294">
      <c r="J605294" s="129" t="n"/>
    </row>
    <row r="605295">
      <c r="J605295" s="129" t="n"/>
    </row>
    <row r="605296">
      <c r="J605296" s="129" t="n"/>
    </row>
    <row r="605297">
      <c r="J605297" s="129" t="n"/>
    </row>
    <row r="605298">
      <c r="J605298" s="129" t="n"/>
    </row>
    <row r="605299">
      <c r="J605299" s="129" t="n"/>
    </row>
    <row r="605300">
      <c r="J605300" s="129" t="n"/>
    </row>
    <row r="605301">
      <c r="J605301" s="129" t="n"/>
    </row>
    <row r="605302">
      <c r="J605302" s="129" t="n"/>
    </row>
    <row r="605303">
      <c r="J605303" s="129" t="n"/>
    </row>
    <row r="605304">
      <c r="J605304" s="129" t="n"/>
    </row>
    <row r="605305">
      <c r="J605305" s="129" t="n"/>
    </row>
    <row r="605306">
      <c r="J605306" s="129" t="n"/>
    </row>
    <row r="605307">
      <c r="J605307" s="129" t="n"/>
    </row>
    <row r="605308">
      <c r="J605308" s="129" t="n"/>
    </row>
    <row r="605309">
      <c r="J605309" s="129" t="n"/>
    </row>
    <row r="605310">
      <c r="J605310" s="129" t="n"/>
    </row>
    <row r="605311">
      <c r="J605311" s="129" t="n"/>
    </row>
    <row r="605312">
      <c r="J605312" s="129" t="n"/>
    </row>
    <row r="605313">
      <c r="J605313" s="129" t="n"/>
    </row>
    <row r="605314">
      <c r="J605314" s="129" t="n"/>
    </row>
    <row r="605315">
      <c r="J605315" s="129" t="n"/>
    </row>
    <row r="605316">
      <c r="J605316" s="129" t="n"/>
    </row>
    <row r="605317">
      <c r="J605317" s="129" t="n"/>
    </row>
    <row r="605318">
      <c r="J605318" s="129" t="n"/>
    </row>
    <row r="605319">
      <c r="J605319" s="129" t="n"/>
    </row>
    <row r="605320">
      <c r="J605320" s="129" t="n"/>
    </row>
    <row r="605321">
      <c r="J605321" s="129" t="n"/>
    </row>
    <row r="605322">
      <c r="J605322" s="129" t="n"/>
    </row>
    <row r="605323">
      <c r="J605323" s="129" t="n"/>
    </row>
    <row r="605324">
      <c r="J605324" s="129" t="n"/>
    </row>
    <row r="605325">
      <c r="J605325" s="129" t="n"/>
    </row>
    <row r="605326">
      <c r="J605326" s="129" t="n"/>
    </row>
    <row r="605327">
      <c r="J605327" s="129" t="n"/>
    </row>
    <row r="605328">
      <c r="J605328" s="129" t="n"/>
    </row>
    <row r="605329">
      <c r="J605329" s="129" t="n"/>
    </row>
    <row r="605330">
      <c r="J605330" s="129" t="n"/>
    </row>
    <row r="605331">
      <c r="J605331" s="129" t="n"/>
    </row>
    <row r="605332">
      <c r="J605332" s="129" t="n"/>
    </row>
    <row r="605333">
      <c r="J605333" s="129" t="n"/>
    </row>
    <row r="605334">
      <c r="J605334" s="129" t="n"/>
    </row>
    <row r="605335">
      <c r="J605335" s="129" t="n"/>
    </row>
    <row r="605336">
      <c r="J605336" s="129" t="n"/>
    </row>
    <row r="605337">
      <c r="J605337" s="129" t="n"/>
    </row>
    <row r="605338">
      <c r="J605338" s="129" t="n"/>
    </row>
    <row r="605339">
      <c r="J605339" s="129" t="n"/>
    </row>
    <row r="605340">
      <c r="J605340" s="129" t="n"/>
    </row>
    <row r="605341">
      <c r="J605341" s="129" t="n"/>
    </row>
    <row r="605342">
      <c r="J605342" s="129" t="n"/>
    </row>
    <row r="605343">
      <c r="J605343" s="129" t="n"/>
    </row>
    <row r="605344">
      <c r="J605344" s="129" t="n"/>
    </row>
    <row r="605345">
      <c r="J605345" s="129" t="n"/>
    </row>
    <row r="605346">
      <c r="J605346" s="129" t="n"/>
    </row>
    <row r="605347">
      <c r="J605347" s="129" t="n"/>
    </row>
    <row r="605348">
      <c r="J605348" s="129" t="n"/>
    </row>
    <row r="605349">
      <c r="J605349" s="129" t="n"/>
    </row>
    <row r="605350">
      <c r="J605350" s="129" t="n"/>
    </row>
    <row r="605351">
      <c r="J605351" s="129" t="n"/>
    </row>
    <row r="605352">
      <c r="J605352" s="129" t="n"/>
    </row>
    <row r="605353">
      <c r="J605353" s="129" t="n"/>
    </row>
    <row r="605354">
      <c r="J605354" s="129" t="n"/>
    </row>
    <row r="605355">
      <c r="J605355" s="129" t="n"/>
    </row>
    <row r="605356">
      <c r="J605356" s="129" t="n"/>
    </row>
    <row r="605357">
      <c r="J605357" s="129" t="n"/>
    </row>
    <row r="605358">
      <c r="J605358" s="129" t="n"/>
    </row>
    <row r="605359">
      <c r="J605359" s="129" t="n"/>
    </row>
    <row r="605360">
      <c r="J605360" s="129" t="n"/>
    </row>
    <row r="605361">
      <c r="J605361" s="129" t="n"/>
    </row>
    <row r="605362">
      <c r="J605362" s="129" t="n"/>
    </row>
    <row r="605363">
      <c r="J605363" s="129" t="n"/>
    </row>
    <row r="605364">
      <c r="J605364" s="129" t="n"/>
    </row>
    <row r="605365">
      <c r="J605365" s="129" t="n"/>
    </row>
    <row r="605366">
      <c r="J605366" s="129" t="n"/>
    </row>
    <row r="605367">
      <c r="J605367" s="129" t="n"/>
    </row>
    <row r="605368">
      <c r="J605368" s="129" t="n"/>
    </row>
    <row r="605369">
      <c r="J605369" s="129" t="n"/>
    </row>
    <row r="605370">
      <c r="J605370" s="129" t="n"/>
    </row>
    <row r="605371">
      <c r="J605371" s="129" t="n"/>
    </row>
    <row r="605372">
      <c r="J605372" s="129" t="n"/>
    </row>
    <row r="605373">
      <c r="J605373" s="129" t="n"/>
    </row>
    <row r="605374">
      <c r="J605374" s="129" t="n"/>
    </row>
    <row r="605375">
      <c r="J605375" s="129" t="n"/>
    </row>
    <row r="605376">
      <c r="J605376" s="129" t="n"/>
    </row>
    <row r="605377">
      <c r="J605377" s="129" t="n"/>
    </row>
    <row r="605378">
      <c r="J605378" s="129" t="n"/>
    </row>
    <row r="605379">
      <c r="J605379" s="129" t="n"/>
    </row>
    <row r="605380">
      <c r="J605380" s="129" t="n"/>
    </row>
    <row r="605381">
      <c r="J605381" s="129" t="n"/>
    </row>
    <row r="605382">
      <c r="J605382" s="129" t="n"/>
    </row>
    <row r="605383">
      <c r="J605383" s="129" t="n"/>
    </row>
    <row r="605384">
      <c r="J605384" s="129" t="n"/>
    </row>
    <row r="605385">
      <c r="J605385" s="129" t="n"/>
    </row>
    <row r="605386">
      <c r="J605386" s="129" t="n"/>
    </row>
    <row r="605387">
      <c r="J605387" s="129" t="n"/>
    </row>
    <row r="605388">
      <c r="J605388" s="129" t="n"/>
    </row>
    <row r="605389">
      <c r="J605389" s="129" t="n"/>
    </row>
    <row r="605390">
      <c r="J605390" s="129" t="n"/>
    </row>
    <row r="605391">
      <c r="J605391" s="129" t="n"/>
    </row>
    <row r="605392">
      <c r="J605392" s="129" t="n"/>
    </row>
    <row r="605393">
      <c r="J605393" s="129" t="n"/>
    </row>
    <row r="605394">
      <c r="J605394" s="129" t="n"/>
    </row>
    <row r="605395">
      <c r="J605395" s="129" t="n"/>
    </row>
    <row r="605396">
      <c r="J605396" s="129" t="n"/>
    </row>
    <row r="605397">
      <c r="J605397" s="129" t="n"/>
    </row>
    <row r="605398">
      <c r="J605398" s="129" t="n"/>
    </row>
    <row r="605399">
      <c r="J605399" s="129" t="n"/>
    </row>
    <row r="605400">
      <c r="J605400" s="129" t="n"/>
    </row>
    <row r="605401">
      <c r="J605401" s="129" t="n"/>
    </row>
    <row r="605402">
      <c r="J605402" s="129" t="n"/>
    </row>
    <row r="605403">
      <c r="J605403" s="129" t="n"/>
    </row>
    <row r="605404">
      <c r="J605404" s="129" t="n"/>
    </row>
    <row r="605405">
      <c r="J605405" s="129" t="n"/>
    </row>
    <row r="605406">
      <c r="J605406" s="129" t="n"/>
    </row>
    <row r="605407">
      <c r="J605407" s="129" t="n"/>
    </row>
    <row r="605408">
      <c r="J605408" s="129" t="n"/>
    </row>
    <row r="605409">
      <c r="J605409" s="129" t="n"/>
    </row>
    <row r="605410">
      <c r="J605410" s="129" t="n"/>
    </row>
    <row r="605411">
      <c r="J605411" s="129" t="n"/>
    </row>
    <row r="605412">
      <c r="J605412" s="129" t="n"/>
    </row>
    <row r="605413">
      <c r="J605413" s="129" t="n"/>
    </row>
    <row r="605414">
      <c r="J605414" s="129" t="n"/>
    </row>
    <row r="605415">
      <c r="J605415" s="129" t="n"/>
    </row>
    <row r="605416">
      <c r="J605416" s="129" t="n"/>
    </row>
    <row r="605594">
      <c r="J605594" s="129" t="n"/>
    </row>
    <row r="605607">
      <c r="J605607" s="129" t="n"/>
    </row>
    <row r="605613">
      <c r="J605613" s="129" t="n"/>
    </row>
    <row r="605616">
      <c r="J605616" s="129" t="n"/>
    </row>
    <row r="605618">
      <c r="J605618" s="129" t="n"/>
    </row>
    <row r="605619">
      <c r="J605619" s="129" t="n"/>
    </row>
    <row r="605679">
      <c r="J605679" s="129" t="n"/>
    </row>
    <row r="605711">
      <c r="J605711" s="129" t="n"/>
    </row>
    <row r="605720">
      <c r="J605720" s="129" t="n"/>
    </row>
    <row r="605737">
      <c r="J605737" s="129" t="n"/>
    </row>
    <row r="605795">
      <c r="J605795" s="129" t="n"/>
    </row>
    <row r="605810">
      <c r="J605810" s="129" t="n"/>
    </row>
    <row r="605816">
      <c r="J605816" s="129" t="n"/>
    </row>
    <row r="605820">
      <c r="J605820" s="129" t="n"/>
    </row>
    <row r="605822">
      <c r="J605822" s="129" t="n"/>
    </row>
    <row r="605827">
      <c r="J605827" s="129" t="n"/>
    </row>
    <row r="605836">
      <c r="J605836" s="129" t="n"/>
    </row>
    <row r="605837">
      <c r="J605837" s="129" t="n"/>
    </row>
    <row r="605838">
      <c r="J605838" s="129" t="n"/>
    </row>
    <row r="605842">
      <c r="J605842" s="129" t="n"/>
    </row>
    <row r="605846">
      <c r="J605846" s="129" t="n"/>
    </row>
    <row r="605848">
      <c r="J605848" s="129" t="n"/>
    </row>
    <row r="605851">
      <c r="J605851" s="129" t="n"/>
    </row>
    <row r="605859">
      <c r="J605859" s="129" t="n"/>
    </row>
    <row r="605860">
      <c r="J605860" s="129" t="n"/>
    </row>
    <row r="605861">
      <c r="J605861" s="129" t="n"/>
    </row>
    <row r="605867">
      <c r="J605867" s="129" t="n"/>
    </row>
    <row r="605869">
      <c r="J605869" s="129" t="n"/>
    </row>
    <row r="605871">
      <c r="J605871" s="129" t="n"/>
    </row>
    <row r="605873">
      <c r="J605873" s="129" t="n"/>
    </row>
    <row r="605874">
      <c r="J605874" s="129" t="n"/>
    </row>
    <row r="605875">
      <c r="J605875" s="129" t="n"/>
    </row>
    <row r="605876">
      <c r="J605876" s="129" t="n"/>
    </row>
    <row r="605877">
      <c r="J605877" s="129" t="n"/>
    </row>
    <row r="605884">
      <c r="J605884" s="129" t="n"/>
    </row>
    <row r="605885">
      <c r="J605885" s="129" t="n"/>
    </row>
    <row r="605887">
      <c r="J605887" s="129" t="n"/>
    </row>
    <row r="605890">
      <c r="J605890" s="129" t="n"/>
    </row>
    <row r="605894">
      <c r="J605894" s="129" t="n"/>
    </row>
    <row r="605895">
      <c r="J605895" s="129" t="n"/>
    </row>
    <row r="605896">
      <c r="J605896" s="129" t="n"/>
    </row>
    <row r="605897">
      <c r="J605897" s="129" t="n"/>
    </row>
    <row r="605898">
      <c r="J605898" s="129" t="n"/>
    </row>
    <row r="605902">
      <c r="J605902" s="129" t="n"/>
    </row>
    <row r="605904">
      <c r="J605904" s="129" t="n"/>
    </row>
    <row r="605905">
      <c r="J605905" s="129" t="n"/>
    </row>
    <row r="605907">
      <c r="J605907" s="129" t="n"/>
    </row>
    <row r="605909">
      <c r="J605909" s="129" t="n"/>
    </row>
    <row r="605911">
      <c r="J605911" s="129" t="n"/>
    </row>
    <row r="605912">
      <c r="J605912" s="129" t="n"/>
    </row>
    <row r="605913">
      <c r="J605913" s="129" t="n"/>
    </row>
    <row r="605914">
      <c r="J605914" s="129" t="n"/>
    </row>
    <row r="605916">
      <c r="J605916" s="129" t="n"/>
    </row>
    <row r="605917">
      <c r="J605917" s="129" t="n"/>
    </row>
    <row r="605920">
      <c r="J605920" s="129" t="n"/>
    </row>
    <row r="605921">
      <c r="J605921" s="129" t="n"/>
    </row>
    <row r="605922">
      <c r="J605922" s="129" t="n"/>
    </row>
    <row r="605923">
      <c r="J605923" s="129" t="n"/>
    </row>
    <row r="605924">
      <c r="J605924" s="129" t="n"/>
    </row>
    <row r="605925">
      <c r="J605925" s="129" t="n"/>
    </row>
    <row r="605927">
      <c r="J605927" s="129" t="n"/>
    </row>
    <row r="605928">
      <c r="J605928" s="129" t="n"/>
    </row>
    <row r="605930">
      <c r="J605930" s="129" t="n"/>
    </row>
    <row r="605931">
      <c r="J605931" s="129" t="n"/>
    </row>
    <row r="605933">
      <c r="J605933" s="129" t="n"/>
    </row>
    <row r="605934">
      <c r="J605934" s="129" t="n"/>
    </row>
    <row r="605935">
      <c r="J605935" s="129" t="n"/>
    </row>
    <row r="605936">
      <c r="J605936" s="129" t="n"/>
    </row>
    <row r="605937">
      <c r="J605937" s="129" t="n"/>
    </row>
    <row r="605940">
      <c r="J605940" s="129" t="n"/>
    </row>
    <row r="605941">
      <c r="J605941" s="129" t="n"/>
    </row>
    <row r="605943">
      <c r="J605943" s="129" t="n"/>
    </row>
    <row r="605944">
      <c r="J605944" s="129" t="n"/>
    </row>
    <row r="605945">
      <c r="J605945" s="129" t="n"/>
    </row>
    <row r="605947">
      <c r="J605947" s="129" t="n"/>
    </row>
    <row r="605948">
      <c r="J605948" s="129" t="n"/>
    </row>
    <row r="605949">
      <c r="J605949" s="129" t="n"/>
    </row>
    <row r="605951">
      <c r="J605951" s="129" t="n"/>
    </row>
    <row r="605953">
      <c r="J605953" s="129" t="n"/>
    </row>
    <row r="605954">
      <c r="J605954" s="129" t="n"/>
    </row>
    <row r="605955">
      <c r="J605955" s="129" t="n"/>
    </row>
    <row r="605956">
      <c r="J605956" s="129" t="n"/>
    </row>
    <row r="605957">
      <c r="J605957" s="129" t="n"/>
    </row>
    <row r="605958">
      <c r="J605958" s="129" t="n"/>
    </row>
    <row r="605959">
      <c r="J605959" s="129" t="n"/>
    </row>
    <row r="605961">
      <c r="J605961" s="129" t="n"/>
    </row>
    <row r="605962">
      <c r="J605962" s="129" t="n"/>
    </row>
    <row r="605963">
      <c r="J605963" s="129" t="n"/>
    </row>
    <row r="605964">
      <c r="J605964" s="129" t="n"/>
    </row>
    <row r="605965">
      <c r="J605965" s="129" t="n"/>
    </row>
    <row r="605966">
      <c r="J605966" s="129" t="n"/>
    </row>
    <row r="605967">
      <c r="J605967" s="129" t="n"/>
    </row>
    <row r="605968">
      <c r="J605968" s="129" t="n"/>
    </row>
    <row r="605969">
      <c r="J605969" s="129" t="n"/>
    </row>
    <row r="605970">
      <c r="J605970" s="129" t="n"/>
    </row>
    <row r="605972">
      <c r="J605972" s="129" t="n"/>
    </row>
    <row r="605973">
      <c r="J605973" s="129" t="n"/>
    </row>
    <row r="605974">
      <c r="J605974" s="129" t="n"/>
    </row>
    <row r="605976">
      <c r="J605976" s="129" t="n"/>
    </row>
    <row r="605978">
      <c r="J605978" s="129" t="n"/>
    </row>
    <row r="605979">
      <c r="J605979" s="129" t="n"/>
    </row>
    <row r="605980">
      <c r="J605980" s="129" t="n"/>
    </row>
    <row r="605982">
      <c r="J605982" s="129" t="n"/>
    </row>
    <row r="605983">
      <c r="J605983" s="129" t="n"/>
    </row>
    <row r="605984">
      <c r="J605984" s="129" t="n"/>
    </row>
    <row r="605985">
      <c r="J605985" s="129" t="n"/>
    </row>
    <row r="605986">
      <c r="J605986" s="129" t="n"/>
    </row>
    <row r="605988">
      <c r="J605988" s="129" t="n"/>
    </row>
    <row r="605990">
      <c r="J605990" s="129" t="n"/>
    </row>
    <row r="605991">
      <c r="J605991" s="129" t="n"/>
    </row>
    <row r="605993">
      <c r="J605993" s="129" t="n"/>
    </row>
    <row r="605994">
      <c r="J605994" s="129" t="n"/>
    </row>
    <row r="605995">
      <c r="J605995" s="129" t="n"/>
    </row>
    <row r="605996">
      <c r="J605996" s="129" t="n"/>
    </row>
    <row r="605997">
      <c r="J605997" s="129" t="n"/>
    </row>
    <row r="605998">
      <c r="J605998" s="129" t="n"/>
    </row>
    <row r="606000">
      <c r="J606000" s="129" t="n"/>
    </row>
    <row r="606002">
      <c r="J606002" s="129" t="n"/>
    </row>
    <row r="606003">
      <c r="J606003" s="129" t="n"/>
    </row>
    <row r="606004">
      <c r="J606004" s="129" t="n"/>
    </row>
    <row r="606005">
      <c r="J606005" s="129" t="n"/>
    </row>
    <row r="606006">
      <c r="J606006" s="129" t="n"/>
    </row>
    <row r="606008">
      <c r="J606008" s="129" t="n"/>
    </row>
    <row r="606010">
      <c r="J606010" s="129" t="n"/>
    </row>
    <row r="606011">
      <c r="J606011" s="129" t="n"/>
    </row>
    <row r="606012">
      <c r="J606012" s="129" t="n"/>
    </row>
    <row r="606014">
      <c r="J606014" s="129" t="n"/>
    </row>
    <row r="606015">
      <c r="J606015" s="129" t="n"/>
    </row>
    <row r="606017">
      <c r="J606017" s="129" t="n"/>
    </row>
    <row r="606018">
      <c r="J606018" s="129" t="n"/>
    </row>
    <row r="606019">
      <c r="J606019" s="129" t="n"/>
    </row>
    <row r="606021">
      <c r="J606021" s="129" t="n"/>
    </row>
    <row r="606022">
      <c r="J606022" s="129" t="n"/>
    </row>
    <row r="606023">
      <c r="J606023" s="129" t="n"/>
    </row>
    <row r="606024">
      <c r="J606024" s="129" t="n"/>
    </row>
    <row r="606025">
      <c r="J606025" s="129" t="n"/>
    </row>
    <row r="606027">
      <c r="J606027" s="129" t="n"/>
    </row>
    <row r="606028">
      <c r="J606028" s="129" t="n"/>
    </row>
    <row r="606029">
      <c r="J606029" s="129" t="n"/>
    </row>
    <row r="606031">
      <c r="J606031" s="129" t="n"/>
    </row>
    <row r="606032">
      <c r="J606032" s="129" t="n"/>
    </row>
    <row r="606033">
      <c r="J606033" s="129" t="n"/>
    </row>
    <row r="606034">
      <c r="J606034" s="129" t="n"/>
    </row>
    <row r="606035">
      <c r="J606035" s="129" t="n"/>
    </row>
    <row r="606036">
      <c r="J606036" s="129" t="n"/>
    </row>
    <row r="606037">
      <c r="J606037" s="129" t="n"/>
    </row>
    <row r="606038">
      <c r="J606038" s="129" t="n"/>
    </row>
    <row r="606039">
      <c r="J606039" s="129" t="n"/>
    </row>
    <row r="606040">
      <c r="J606040" s="129" t="n"/>
    </row>
    <row r="606041">
      <c r="J606041" s="129" t="n"/>
    </row>
    <row r="606043">
      <c r="J606043" s="129" t="n"/>
    </row>
    <row r="606044">
      <c r="J606044" s="129" t="n"/>
    </row>
    <row r="606045">
      <c r="J606045" s="129" t="n"/>
    </row>
    <row r="606046">
      <c r="J606046" s="129" t="n"/>
    </row>
    <row r="606047">
      <c r="J606047" s="129" t="n"/>
    </row>
    <row r="606048">
      <c r="J606048" s="129" t="n"/>
    </row>
    <row r="606049">
      <c r="J606049" s="129" t="n"/>
    </row>
    <row r="606050">
      <c r="J606050" s="129" t="n"/>
    </row>
    <row r="606051">
      <c r="J606051" s="129" t="n"/>
    </row>
    <row r="606052">
      <c r="J606052" s="129" t="n"/>
    </row>
    <row r="606053">
      <c r="J606053" s="129" t="n"/>
    </row>
    <row r="606054">
      <c r="J606054" s="129" t="n"/>
    </row>
    <row r="606055">
      <c r="J606055" s="129" t="n"/>
    </row>
    <row r="606056">
      <c r="J606056" s="129" t="n"/>
    </row>
    <row r="606057">
      <c r="J606057" s="129" t="n"/>
    </row>
    <row r="606058">
      <c r="J606058" s="129" t="n"/>
    </row>
    <row r="606059">
      <c r="J606059" s="129" t="n"/>
    </row>
    <row r="606060">
      <c r="J606060" s="129" t="n"/>
    </row>
    <row r="606061">
      <c r="J606061" s="129" t="n"/>
    </row>
    <row r="606062">
      <c r="J606062" s="129" t="n"/>
    </row>
    <row r="606063">
      <c r="J606063" s="129" t="n"/>
    </row>
    <row r="606064">
      <c r="J606064" s="129" t="n"/>
    </row>
    <row r="606065">
      <c r="J606065" s="129" t="n"/>
    </row>
    <row r="606066">
      <c r="J606066" s="129" t="n"/>
    </row>
    <row r="606067">
      <c r="J606067" s="129" t="n"/>
    </row>
    <row r="606068">
      <c r="J606068" s="129" t="n"/>
    </row>
    <row r="606070">
      <c r="J606070" s="129" t="n"/>
    </row>
    <row r="606071">
      <c r="J606071" s="129" t="n"/>
    </row>
    <row r="606072">
      <c r="J606072" s="129" t="n"/>
    </row>
    <row r="606074">
      <c r="J606074" s="129" t="n"/>
    </row>
    <row r="606075">
      <c r="J606075" s="129" t="n"/>
    </row>
    <row r="606076">
      <c r="J606076" s="129" t="n"/>
    </row>
    <row r="606077">
      <c r="J606077" s="129" t="n"/>
    </row>
    <row r="606078">
      <c r="J606078" s="129" t="n"/>
    </row>
    <row r="606079">
      <c r="J606079" s="129" t="n"/>
    </row>
    <row r="606080">
      <c r="J606080" s="129" t="n"/>
    </row>
    <row r="606081">
      <c r="J606081" s="129" t="n"/>
    </row>
    <row r="606083">
      <c r="J606083" s="129" t="n"/>
    </row>
    <row r="606084">
      <c r="J606084" s="129" t="n"/>
    </row>
    <row r="606085">
      <c r="J606085" s="129" t="n"/>
    </row>
    <row r="606086">
      <c r="J606086" s="129" t="n"/>
    </row>
    <row r="606087">
      <c r="J606087" s="129" t="n"/>
    </row>
    <row r="606089">
      <c r="J606089" s="129" t="n"/>
    </row>
    <row r="606090">
      <c r="J606090" s="129" t="n"/>
    </row>
    <row r="606091">
      <c r="J606091" s="129" t="n"/>
    </row>
    <row r="606092">
      <c r="J606092" s="129" t="n"/>
    </row>
    <row r="606093">
      <c r="J606093" s="129" t="n"/>
    </row>
    <row r="606094">
      <c r="J606094" s="129" t="n"/>
    </row>
    <row r="606095">
      <c r="J606095" s="129" t="n"/>
    </row>
    <row r="606096">
      <c r="J606096" s="129" t="n"/>
    </row>
    <row r="606097">
      <c r="J606097" s="129" t="n"/>
    </row>
    <row r="606098">
      <c r="J606098" s="129" t="n"/>
    </row>
    <row r="606100">
      <c r="J606100" s="129" t="n"/>
    </row>
    <row r="606102">
      <c r="J606102" s="129" t="n"/>
    </row>
    <row r="606103">
      <c r="J606103" s="129" t="n"/>
    </row>
    <row r="606104">
      <c r="J606104" s="129" t="n"/>
    </row>
    <row r="606105">
      <c r="J606105" s="129" t="n"/>
    </row>
    <row r="606106">
      <c r="J606106" s="129" t="n"/>
    </row>
    <row r="606107">
      <c r="J606107" s="129" t="n"/>
    </row>
    <row r="606108">
      <c r="J606108" s="129" t="n"/>
    </row>
    <row r="606109">
      <c r="J606109" s="129" t="n"/>
    </row>
    <row r="606110">
      <c r="J606110" s="129" t="n"/>
    </row>
    <row r="606111">
      <c r="J606111" s="129" t="n"/>
    </row>
    <row r="606112">
      <c r="J606112" s="129" t="n"/>
    </row>
    <row r="606113">
      <c r="J606113" s="129" t="n"/>
    </row>
    <row r="606114">
      <c r="J606114" s="129" t="n"/>
    </row>
    <row r="606115">
      <c r="J606115" s="129" t="n"/>
    </row>
    <row r="606116">
      <c r="J606116" s="129" t="n"/>
    </row>
    <row r="606118">
      <c r="J606118" s="129" t="n"/>
    </row>
    <row r="606119">
      <c r="J606119" s="129" t="n"/>
    </row>
    <row r="606120">
      <c r="J606120" s="129" t="n"/>
    </row>
    <row r="606121">
      <c r="J606121" s="129" t="n"/>
    </row>
    <row r="606122">
      <c r="J606122" s="129" t="n"/>
    </row>
    <row r="606123">
      <c r="J606123" s="129" t="n"/>
    </row>
    <row r="606124">
      <c r="J606124" s="129" t="n"/>
    </row>
    <row r="606125">
      <c r="J606125" s="129" t="n"/>
    </row>
    <row r="606126">
      <c r="J606126" s="129" t="n"/>
    </row>
    <row r="606127">
      <c r="J606127" s="129" t="n"/>
    </row>
    <row r="606128">
      <c r="J606128" s="129" t="n"/>
    </row>
    <row r="606129">
      <c r="J606129" s="129" t="n"/>
    </row>
    <row r="606130">
      <c r="J606130" s="129" t="n"/>
    </row>
    <row r="606131">
      <c r="J606131" s="129" t="n"/>
    </row>
    <row r="606133">
      <c r="J606133" s="129" t="n"/>
    </row>
    <row r="606134">
      <c r="J606134" s="129" t="n"/>
    </row>
    <row r="606135">
      <c r="J606135" s="129" t="n"/>
    </row>
    <row r="606136">
      <c r="J606136" s="129" t="n"/>
    </row>
    <row r="606137">
      <c r="J606137" s="129" t="n"/>
    </row>
    <row r="606138">
      <c r="J606138" s="129" t="n"/>
    </row>
    <row r="606139">
      <c r="J606139" s="129" t="n"/>
    </row>
    <row r="606140">
      <c r="J606140" s="129" t="n"/>
    </row>
    <row r="606142">
      <c r="J606142" s="129" t="n"/>
    </row>
    <row r="606143">
      <c r="J606143" s="129" t="n"/>
    </row>
    <row r="606144">
      <c r="J606144" s="129" t="n"/>
    </row>
    <row r="606145">
      <c r="J606145" s="129" t="n"/>
    </row>
    <row r="606148">
      <c r="J606148" s="129" t="n"/>
    </row>
    <row r="606150">
      <c r="J606150" s="129" t="n"/>
    </row>
    <row r="606152">
      <c r="J606152" s="129" t="n"/>
    </row>
    <row r="606153">
      <c r="J606153" s="129" t="n"/>
    </row>
    <row r="606154">
      <c r="J606154" s="129" t="n"/>
    </row>
    <row r="606155">
      <c r="J606155" s="129" t="n"/>
    </row>
    <row r="606156">
      <c r="J606156" s="129" t="n"/>
    </row>
    <row r="606157">
      <c r="J606157" s="129" t="n"/>
    </row>
    <row r="606158">
      <c r="J606158" s="129" t="n"/>
    </row>
    <row r="606159">
      <c r="J606159" s="129" t="n"/>
    </row>
    <row r="606160">
      <c r="J606160" s="129" t="n"/>
    </row>
    <row r="606161">
      <c r="J606161" s="129" t="n"/>
    </row>
    <row r="606162">
      <c r="J606162" s="129" t="n"/>
    </row>
    <row r="606163">
      <c r="J606163" s="129" t="n"/>
    </row>
    <row r="606164">
      <c r="J606164" s="129" t="n"/>
    </row>
    <row r="606165">
      <c r="J606165" s="129" t="n"/>
    </row>
    <row r="606166">
      <c r="J606166" s="129" t="n"/>
    </row>
    <row r="606167">
      <c r="J606167" s="129" t="n"/>
    </row>
    <row r="606168">
      <c r="J606168" s="129" t="n"/>
    </row>
    <row r="606169">
      <c r="J606169" s="129" t="n"/>
    </row>
    <row r="606170">
      <c r="J606170" s="129" t="n"/>
    </row>
    <row r="606171">
      <c r="J606171" s="129" t="n"/>
    </row>
    <row r="606172">
      <c r="J606172" s="129" t="n"/>
    </row>
    <row r="606173">
      <c r="J606173" s="129" t="n"/>
    </row>
    <row r="606174">
      <c r="J606174" s="129" t="n"/>
    </row>
    <row r="606175">
      <c r="J606175" s="129" t="n"/>
    </row>
    <row r="606176">
      <c r="J606176" s="129" t="n"/>
    </row>
    <row r="606178">
      <c r="J606178" s="129" t="n"/>
    </row>
    <row r="606179">
      <c r="J606179" s="129" t="n"/>
    </row>
    <row r="606180">
      <c r="J606180" s="129" t="n"/>
    </row>
    <row r="606181">
      <c r="J606181" s="129" t="n"/>
    </row>
    <row r="606182">
      <c r="J606182" s="129" t="n"/>
    </row>
    <row r="606183">
      <c r="J606183" s="129" t="n"/>
    </row>
    <row r="606184">
      <c r="J606184" s="129" t="n"/>
    </row>
    <row r="606185">
      <c r="J606185" s="129" t="n"/>
    </row>
    <row r="606186">
      <c r="J606186" s="129" t="n"/>
    </row>
    <row r="606187">
      <c r="J606187" s="129" t="n"/>
    </row>
    <row r="606188">
      <c r="J606188" s="129" t="n"/>
    </row>
    <row r="606189">
      <c r="J606189" s="129" t="n"/>
    </row>
    <row r="606190">
      <c r="J606190" s="129" t="n"/>
    </row>
    <row r="606191">
      <c r="J606191" s="129" t="n"/>
    </row>
    <row r="606192">
      <c r="J606192" s="129" t="n"/>
    </row>
    <row r="606193">
      <c r="J606193" s="129" t="n"/>
    </row>
    <row r="606194">
      <c r="J606194" s="129" t="n"/>
    </row>
    <row r="606195">
      <c r="J606195" s="129" t="n"/>
    </row>
    <row r="606196">
      <c r="J606196" s="129" t="n"/>
    </row>
    <row r="606197">
      <c r="J606197" s="129" t="n"/>
    </row>
    <row r="606198">
      <c r="J606198" s="129" t="n"/>
    </row>
    <row r="606199">
      <c r="J606199" s="129" t="n"/>
    </row>
    <row r="606200">
      <c r="J606200" s="129" t="n"/>
    </row>
    <row r="606201">
      <c r="J606201" s="129" t="n"/>
    </row>
    <row r="606202">
      <c r="J606202" s="129" t="n"/>
    </row>
    <row r="606203">
      <c r="J606203" s="129" t="n"/>
    </row>
    <row r="606204">
      <c r="J606204" s="129" t="n"/>
    </row>
    <row r="606205">
      <c r="J606205" s="129" t="n"/>
    </row>
    <row r="606206">
      <c r="J606206" s="129" t="n"/>
    </row>
    <row r="606207">
      <c r="J606207" s="129" t="n"/>
    </row>
    <row r="606208">
      <c r="J606208" s="129" t="n"/>
    </row>
    <row r="606209">
      <c r="J606209" s="129" t="n"/>
    </row>
    <row r="606210">
      <c r="J606210" s="129" t="n"/>
    </row>
    <row r="606211">
      <c r="J606211" s="129" t="n"/>
    </row>
    <row r="606212">
      <c r="J606212" s="129" t="n"/>
    </row>
    <row r="606213">
      <c r="J606213" s="129" t="n"/>
    </row>
    <row r="606214">
      <c r="J606214" s="129" t="n"/>
    </row>
    <row r="606215">
      <c r="J606215" s="129" t="n"/>
    </row>
    <row r="606217">
      <c r="J606217" s="129" t="n"/>
    </row>
    <row r="606218">
      <c r="J606218" s="129" t="n"/>
    </row>
    <row r="606219">
      <c r="J606219" s="129" t="n"/>
    </row>
    <row r="606220">
      <c r="J606220" s="129" t="n"/>
    </row>
    <row r="606221">
      <c r="J606221" s="129" t="n"/>
    </row>
    <row r="606222">
      <c r="J606222" s="129" t="n"/>
    </row>
    <row r="606223">
      <c r="J606223" s="129" t="n"/>
    </row>
    <row r="606224">
      <c r="J606224" s="129" t="n"/>
    </row>
    <row r="606225">
      <c r="J606225" s="129" t="n"/>
    </row>
    <row r="606226">
      <c r="J606226" s="129" t="n"/>
    </row>
    <row r="606227">
      <c r="J606227" s="129" t="n"/>
    </row>
    <row r="606228">
      <c r="J606228" s="129" t="n"/>
    </row>
    <row r="606229">
      <c r="J606229" s="129" t="n"/>
    </row>
    <row r="606230">
      <c r="J606230" s="129" t="n"/>
    </row>
    <row r="606231">
      <c r="J606231" s="129" t="n"/>
    </row>
    <row r="606232">
      <c r="J606232" s="129" t="n"/>
    </row>
    <row r="606233">
      <c r="J606233" s="129" t="n"/>
    </row>
    <row r="606234">
      <c r="J606234" s="129" t="n"/>
    </row>
    <row r="606235">
      <c r="J606235" s="129" t="n"/>
    </row>
    <row r="606236">
      <c r="J606236" s="129" t="n"/>
    </row>
    <row r="606237">
      <c r="J606237" s="129" t="n"/>
    </row>
    <row r="606238">
      <c r="J606238" s="129" t="n"/>
    </row>
    <row r="606239">
      <c r="J606239" s="129" t="n"/>
    </row>
    <row r="606240">
      <c r="J606240" s="129" t="n"/>
    </row>
    <row r="606241">
      <c r="J606241" s="129" t="n"/>
    </row>
    <row r="606242">
      <c r="J606242" s="129" t="n"/>
    </row>
    <row r="606243">
      <c r="J606243" s="129" t="n"/>
    </row>
    <row r="606244">
      <c r="J606244" s="129" t="n"/>
    </row>
    <row r="606245">
      <c r="J606245" s="129" t="n"/>
    </row>
    <row r="606246">
      <c r="J606246" s="129" t="n"/>
    </row>
    <row r="606247">
      <c r="J606247" s="129" t="n"/>
    </row>
    <row r="606248">
      <c r="J606248" s="129" t="n"/>
    </row>
    <row r="606249">
      <c r="J606249" s="129" t="n"/>
    </row>
    <row r="606250">
      <c r="J606250" s="129" t="n"/>
    </row>
    <row r="606251">
      <c r="J606251" s="129" t="n"/>
    </row>
    <row r="606252">
      <c r="J606252" s="129" t="n"/>
    </row>
    <row r="606253">
      <c r="J606253" s="129" t="n"/>
    </row>
    <row r="606254">
      <c r="J606254" s="129" t="n"/>
    </row>
    <row r="606255">
      <c r="J606255" s="129" t="n"/>
    </row>
    <row r="606256">
      <c r="J606256" s="129" t="n"/>
    </row>
    <row r="606257">
      <c r="J606257" s="129" t="n"/>
    </row>
    <row r="606258">
      <c r="J606258" s="129" t="n"/>
    </row>
    <row r="606259">
      <c r="J606259" s="129" t="n"/>
    </row>
    <row r="606260">
      <c r="J606260" s="129" t="n"/>
    </row>
    <row r="606261">
      <c r="J606261" s="129" t="n"/>
    </row>
    <row r="606262">
      <c r="J606262" s="129" t="n"/>
    </row>
    <row r="606263">
      <c r="J606263" s="129" t="n"/>
    </row>
    <row r="606264">
      <c r="J606264" s="129" t="n"/>
    </row>
    <row r="606265">
      <c r="J606265" s="129" t="n"/>
    </row>
    <row r="606266">
      <c r="J606266" s="129" t="n"/>
    </row>
    <row r="606267">
      <c r="J606267" s="129" t="n"/>
    </row>
    <row r="606268">
      <c r="J606268" s="129" t="n"/>
    </row>
    <row r="606269">
      <c r="J606269" s="129" t="n"/>
    </row>
    <row r="606270">
      <c r="J606270" s="129" t="n"/>
    </row>
    <row r="606271">
      <c r="J606271" s="129" t="n"/>
    </row>
    <row r="606272">
      <c r="J606272" s="129" t="n"/>
    </row>
    <row r="606273">
      <c r="J606273" s="129" t="n"/>
    </row>
    <row r="606274">
      <c r="J606274" s="129" t="n"/>
    </row>
    <row r="606275">
      <c r="J606275" s="129" t="n"/>
    </row>
    <row r="606276">
      <c r="J606276" s="129" t="n"/>
    </row>
    <row r="606277">
      <c r="J606277" s="129" t="n"/>
    </row>
    <row r="606278">
      <c r="J606278" s="129" t="n"/>
    </row>
    <row r="606279">
      <c r="J606279" s="129" t="n"/>
    </row>
    <row r="606280">
      <c r="J606280" s="129" t="n"/>
    </row>
    <row r="606281">
      <c r="J606281" s="129" t="n"/>
    </row>
    <row r="606282">
      <c r="J606282" s="129" t="n"/>
    </row>
    <row r="606283">
      <c r="J606283" s="129" t="n"/>
    </row>
    <row r="606284">
      <c r="J606284" s="129" t="n"/>
    </row>
    <row r="606285">
      <c r="J606285" s="129" t="n"/>
    </row>
    <row r="606286">
      <c r="J606286" s="129" t="n"/>
    </row>
    <row r="606287">
      <c r="J606287" s="129" t="n"/>
    </row>
    <row r="606288">
      <c r="J606288" s="129" t="n"/>
    </row>
    <row r="606289">
      <c r="J606289" s="129" t="n"/>
    </row>
    <row r="606290">
      <c r="J606290" s="129" t="n"/>
    </row>
    <row r="606291">
      <c r="J606291" s="129" t="n"/>
    </row>
    <row r="606292">
      <c r="J606292" s="129" t="n"/>
    </row>
    <row r="606293">
      <c r="J606293" s="129" t="n"/>
    </row>
    <row r="606294">
      <c r="J606294" s="129" t="n"/>
    </row>
    <row r="606295">
      <c r="J606295" s="129" t="n"/>
    </row>
    <row r="606296">
      <c r="J606296" s="129" t="n"/>
    </row>
    <row r="606297">
      <c r="J606297" s="129" t="n"/>
    </row>
    <row r="606298">
      <c r="J606298" s="129" t="n"/>
    </row>
    <row r="606299">
      <c r="J606299" s="129" t="n"/>
    </row>
    <row r="606300">
      <c r="J606300" s="129" t="n"/>
    </row>
    <row r="606301">
      <c r="J606301" s="129" t="n"/>
    </row>
    <row r="606302">
      <c r="J606302" s="129" t="n"/>
    </row>
    <row r="606303">
      <c r="J606303" s="129" t="n"/>
    </row>
    <row r="606304">
      <c r="J606304" s="129" t="n"/>
    </row>
    <row r="606305">
      <c r="J606305" s="129" t="n"/>
    </row>
    <row r="606306">
      <c r="J606306" s="129" t="n"/>
    </row>
    <row r="606307">
      <c r="J606307" s="129" t="n"/>
    </row>
    <row r="606308">
      <c r="J606308" s="129" t="n"/>
    </row>
    <row r="606309">
      <c r="J606309" s="129" t="n"/>
    </row>
    <row r="606310">
      <c r="J606310" s="129" t="n"/>
    </row>
    <row r="606311">
      <c r="J606311" s="129" t="n"/>
    </row>
    <row r="606312">
      <c r="J606312" s="129" t="n"/>
    </row>
    <row r="606313">
      <c r="J606313" s="129" t="n"/>
    </row>
    <row r="606314">
      <c r="J606314" s="129" t="n"/>
    </row>
    <row r="606315">
      <c r="J606315" s="129" t="n"/>
    </row>
    <row r="606316">
      <c r="J606316" s="129" t="n"/>
    </row>
    <row r="606317">
      <c r="J606317" s="129" t="n"/>
    </row>
    <row r="606318">
      <c r="J606318" s="129" t="n"/>
    </row>
    <row r="606319">
      <c r="J606319" s="129" t="n"/>
    </row>
    <row r="606320">
      <c r="J606320" s="129" t="n"/>
    </row>
    <row r="606321">
      <c r="J606321" s="129" t="n"/>
    </row>
    <row r="606322">
      <c r="J606322" s="129" t="n"/>
    </row>
    <row r="606323">
      <c r="J606323" s="129" t="n"/>
    </row>
    <row r="606324">
      <c r="J606324" s="129" t="n"/>
    </row>
    <row r="606325">
      <c r="J606325" s="129" t="n"/>
    </row>
    <row r="606326">
      <c r="J606326" s="129" t="n"/>
    </row>
    <row r="606327">
      <c r="J606327" s="129" t="n"/>
    </row>
    <row r="606328">
      <c r="J606328" s="129" t="n"/>
    </row>
    <row r="606329">
      <c r="J606329" s="129" t="n"/>
    </row>
    <row r="606330">
      <c r="J606330" s="129" t="n"/>
    </row>
    <row r="606331">
      <c r="J606331" s="129" t="n"/>
    </row>
    <row r="606332">
      <c r="J606332" s="129" t="n"/>
    </row>
    <row r="606333">
      <c r="J606333" s="129" t="n"/>
    </row>
    <row r="606334">
      <c r="J606334" s="129" t="n"/>
    </row>
    <row r="606335">
      <c r="J606335" s="129" t="n"/>
    </row>
    <row r="606336">
      <c r="J606336" s="129" t="n"/>
    </row>
    <row r="606337">
      <c r="J606337" s="129" t="n"/>
    </row>
    <row r="606338">
      <c r="J606338" s="129" t="n"/>
    </row>
    <row r="606339">
      <c r="J606339" s="129" t="n"/>
    </row>
    <row r="606340">
      <c r="J606340" s="129" t="n"/>
    </row>
    <row r="606341">
      <c r="J606341" s="129" t="n"/>
    </row>
    <row r="606342">
      <c r="J606342" s="129" t="n"/>
    </row>
    <row r="606343">
      <c r="J606343" s="129" t="n"/>
    </row>
    <row r="606344">
      <c r="J606344" s="129" t="n"/>
    </row>
    <row r="606345">
      <c r="J606345" s="129" t="n"/>
    </row>
    <row r="606346">
      <c r="J606346" s="129" t="n"/>
    </row>
    <row r="606347">
      <c r="J606347" s="129" t="n"/>
    </row>
    <row r="606348">
      <c r="J606348" s="129" t="n"/>
    </row>
    <row r="606349">
      <c r="J606349" s="129" t="n"/>
    </row>
    <row r="606350">
      <c r="J606350" s="129" t="n"/>
    </row>
    <row r="606351">
      <c r="J606351" s="129" t="n"/>
    </row>
    <row r="606352">
      <c r="J606352" s="129" t="n"/>
    </row>
    <row r="606353">
      <c r="J606353" s="129" t="n"/>
    </row>
    <row r="606354">
      <c r="J606354" s="129" t="n"/>
    </row>
    <row r="606355">
      <c r="J606355" s="129" t="n"/>
    </row>
    <row r="606356">
      <c r="J606356" s="129" t="n"/>
    </row>
    <row r="606357">
      <c r="J606357" s="129" t="n"/>
    </row>
    <row r="606358">
      <c r="J606358" s="129" t="n"/>
    </row>
    <row r="606359">
      <c r="J606359" s="129" t="n"/>
    </row>
    <row r="606360">
      <c r="J606360" s="129" t="n"/>
    </row>
    <row r="606361">
      <c r="J606361" s="129" t="n"/>
    </row>
    <row r="606362">
      <c r="J606362" s="129" t="n"/>
    </row>
    <row r="606363">
      <c r="J606363" s="129" t="n"/>
    </row>
    <row r="606364">
      <c r="J606364" s="129" t="n"/>
    </row>
    <row r="606365">
      <c r="J606365" s="129" t="n"/>
    </row>
    <row r="606366">
      <c r="J606366" s="129" t="n"/>
    </row>
    <row r="606367">
      <c r="J606367" s="129" t="n"/>
    </row>
    <row r="606368">
      <c r="J606368" s="129" t="n"/>
    </row>
    <row r="606369">
      <c r="J606369" s="129" t="n"/>
    </row>
    <row r="606370">
      <c r="J606370" s="129" t="n"/>
    </row>
    <row r="606371">
      <c r="J606371" s="129" t="n"/>
    </row>
    <row r="606372">
      <c r="J606372" s="129" t="n"/>
    </row>
    <row r="606373">
      <c r="J606373" s="129" t="n"/>
    </row>
    <row r="606374">
      <c r="J606374" s="129" t="n"/>
    </row>
    <row r="606375">
      <c r="J606375" s="129" t="n"/>
    </row>
    <row r="606376">
      <c r="J606376" s="129" t="n"/>
    </row>
    <row r="606377">
      <c r="J606377" s="129" t="n"/>
    </row>
    <row r="606378">
      <c r="J606378" s="129" t="n"/>
    </row>
    <row r="606379">
      <c r="J606379" s="129" t="n"/>
    </row>
    <row r="606394">
      <c r="J606394" s="129" t="n"/>
    </row>
    <row r="606538">
      <c r="J606538" s="129" t="n"/>
    </row>
    <row r="606552">
      <c r="J606552" s="129" t="n"/>
    </row>
    <row r="606566">
      <c r="J606566" s="129" t="n"/>
    </row>
    <row r="606568">
      <c r="J606568" s="129" t="n"/>
    </row>
    <row r="606569">
      <c r="J606569" s="129" t="n"/>
    </row>
    <row r="606572">
      <c r="J606572" s="129" t="n"/>
    </row>
    <row r="606573">
      <c r="J606573" s="129" t="n"/>
    </row>
    <row r="606584">
      <c r="J606584" s="129" t="n"/>
    </row>
    <row r="606590">
      <c r="J606590" s="129" t="n"/>
    </row>
    <row r="606598">
      <c r="J606598" s="129" t="n"/>
    </row>
    <row r="606603">
      <c r="J606603" s="129" t="n"/>
    </row>
    <row r="606609">
      <c r="J606609" s="129" t="n"/>
    </row>
    <row r="606617">
      <c r="J606617" s="129" t="n"/>
    </row>
    <row r="606618">
      <c r="J606618" s="129" t="n"/>
    </row>
    <row r="606620">
      <c r="J606620" s="129" t="n"/>
    </row>
    <row r="606621">
      <c r="J606621" s="129" t="n"/>
    </row>
    <row r="606622">
      <c r="J606622" s="129" t="n"/>
    </row>
    <row r="606624">
      <c r="J606624" s="129" t="n"/>
    </row>
    <row r="606626">
      <c r="J606626" s="129" t="n"/>
    </row>
    <row r="606627">
      <c r="J606627" s="129" t="n"/>
    </row>
    <row r="606628">
      <c r="J606628" s="129" t="n"/>
    </row>
    <row r="606630">
      <c r="J606630" s="129" t="n"/>
    </row>
    <row r="606631">
      <c r="J606631" s="129" t="n"/>
    </row>
    <row r="606632">
      <c r="J606632" s="129" t="n"/>
    </row>
    <row r="606633">
      <c r="J606633" s="129" t="n"/>
    </row>
    <row r="606635">
      <c r="J606635" s="129" t="n"/>
    </row>
    <row r="606636">
      <c r="J606636" s="129" t="n"/>
    </row>
    <row r="606637">
      <c r="J606637" s="129" t="n"/>
    </row>
    <row r="606638">
      <c r="J606638" s="129" t="n"/>
    </row>
    <row r="606639">
      <c r="J606639" s="129" t="n"/>
    </row>
    <row r="606640">
      <c r="J606640" s="129" t="n"/>
    </row>
    <row r="606641">
      <c r="J606641" s="129" t="n"/>
    </row>
    <row r="606642">
      <c r="J606642" s="129" t="n"/>
    </row>
    <row r="606643">
      <c r="J606643" s="129" t="n"/>
    </row>
    <row r="606644">
      <c r="J606644" s="129" t="n"/>
    </row>
    <row r="606645">
      <c r="J606645" s="129" t="n"/>
    </row>
    <row r="606646">
      <c r="J606646" s="129" t="n"/>
    </row>
    <row r="606647">
      <c r="J606647" s="129" t="n"/>
    </row>
    <row r="606648">
      <c r="J606648" s="129" t="n"/>
    </row>
    <row r="606649">
      <c r="J606649" s="129" t="n"/>
    </row>
    <row r="606650">
      <c r="J606650" s="129" t="n"/>
    </row>
    <row r="606651">
      <c r="J606651" s="129" t="n"/>
    </row>
    <row r="606652">
      <c r="J606652" s="129" t="n"/>
    </row>
    <row r="606653">
      <c r="J606653" s="129" t="n"/>
    </row>
    <row r="606654">
      <c r="J606654" s="129" t="n"/>
    </row>
    <row r="606655">
      <c r="J606655" s="129" t="n"/>
    </row>
    <row r="606656">
      <c r="J606656" s="129" t="n"/>
    </row>
    <row r="606657">
      <c r="J606657" s="129" t="n"/>
    </row>
    <row r="606658">
      <c r="J606658" s="129" t="n"/>
    </row>
    <row r="606659">
      <c r="J606659" s="129" t="n"/>
    </row>
    <row r="606660">
      <c r="J606660" s="129" t="n"/>
    </row>
    <row r="606685">
      <c r="J606685" s="129" t="n"/>
    </row>
    <row r="606686">
      <c r="J606686" s="129" t="n"/>
    </row>
    <row r="606700">
      <c r="J606700" s="129" t="n"/>
    </row>
    <row r="606704">
      <c r="J606704" s="129" t="n"/>
    </row>
    <row r="606705">
      <c r="J606705" s="129" t="n"/>
    </row>
    <row r="606709">
      <c r="J606709" s="129" t="n"/>
    </row>
    <row r="606711">
      <c r="J606711" s="129" t="n"/>
    </row>
    <row r="606713">
      <c r="J606713" s="129" t="n"/>
    </row>
    <row r="606715">
      <c r="J606715" s="129" t="n"/>
    </row>
    <row r="606716">
      <c r="J606716" s="129" t="n"/>
    </row>
    <row r="606719">
      <c r="J606719" s="129" t="n"/>
    </row>
    <row r="606723">
      <c r="J606723" s="129" t="n"/>
    </row>
    <row r="606729">
      <c r="J606729" s="129" t="n"/>
    </row>
    <row r="606732">
      <c r="J606732" s="129" t="n"/>
    </row>
    <row r="606733">
      <c r="J606733" s="129" t="n"/>
    </row>
    <row r="606736">
      <c r="J606736" s="129" t="n"/>
    </row>
    <row r="606738">
      <c r="J606738" s="129" t="n"/>
    </row>
    <row r="606742">
      <c r="J606742" s="129" t="n"/>
    </row>
    <row r="606743">
      <c r="J606743" s="129" t="n"/>
    </row>
    <row r="606746">
      <c r="J606746" s="129" t="n"/>
    </row>
    <row r="606752">
      <c r="J606752" s="129" t="n"/>
    </row>
    <row r="606760">
      <c r="J606760" s="129" t="n"/>
    </row>
    <row r="606766">
      <c r="J606766" s="129" t="n"/>
    </row>
    <row r="606779">
      <c r="J606779" s="129" t="n"/>
    </row>
    <row r="606786">
      <c r="J606786" s="129" t="n"/>
    </row>
    <row r="606795">
      <c r="J606795" s="129" t="n"/>
    </row>
    <row r="606801">
      <c r="J606801" s="129" t="n"/>
    </row>
    <row r="606807">
      <c r="J606807" s="129" t="n"/>
    </row>
    <row r="606815">
      <c r="J606815" s="129" t="n"/>
    </row>
    <row r="606821">
      <c r="J606821" s="129" t="n"/>
    </row>
    <row r="606826">
      <c r="J606826" s="129" t="n"/>
    </row>
    <row r="606837">
      <c r="J606837" s="129" t="n"/>
    </row>
    <row r="606840">
      <c r="J606840" s="129" t="n"/>
    </row>
    <row r="606851">
      <c r="J606851" s="129" t="n"/>
    </row>
    <row r="606854">
      <c r="J606854" s="129" t="n"/>
    </row>
    <row r="606858">
      <c r="J606858" s="129" t="n"/>
    </row>
    <row r="606862">
      <c r="J606862" s="129" t="n"/>
    </row>
    <row r="606866">
      <c r="J606866" s="129" t="n"/>
    </row>
    <row r="606867">
      <c r="J606867" s="129" t="n"/>
    </row>
    <row r="606869">
      <c r="J606869" s="129" t="n"/>
    </row>
    <row r="606873">
      <c r="J606873" s="129" t="n"/>
    </row>
    <row r="606876">
      <c r="J606876" s="129" t="n"/>
    </row>
    <row r="606879">
      <c r="J606879" s="129" t="n"/>
    </row>
    <row r="606885">
      <c r="J606885" s="129" t="n"/>
    </row>
    <row r="606889">
      <c r="J606889" s="129" t="n"/>
    </row>
    <row r="606890">
      <c r="J606890" s="129" t="n"/>
    </row>
    <row r="606893">
      <c r="J606893" s="129" t="n"/>
    </row>
    <row r="606894">
      <c r="J606894" s="129" t="n"/>
    </row>
    <row r="606900">
      <c r="J606900" s="129" t="n"/>
    </row>
    <row r="606903">
      <c r="J606903" s="129" t="n"/>
    </row>
    <row r="606905">
      <c r="J606905" s="129" t="n"/>
    </row>
    <row r="606906">
      <c r="J606906" s="129" t="n"/>
    </row>
    <row r="606908">
      <c r="J606908" s="129" t="n"/>
    </row>
    <row r="606909">
      <c r="J606909" s="129" t="n"/>
    </row>
    <row r="606910">
      <c r="J606910" s="129" t="n"/>
    </row>
    <row r="606912">
      <c r="J606912" s="129" t="n"/>
    </row>
    <row r="606913">
      <c r="J606913" s="129" t="n"/>
    </row>
    <row r="606915">
      <c r="J606915" s="129" t="n"/>
    </row>
    <row r="606916">
      <c r="J606916" s="129" t="n"/>
    </row>
    <row r="606918">
      <c r="J606918" s="129" t="n"/>
    </row>
    <row r="606919">
      <c r="J606919" s="129" t="n"/>
    </row>
    <row r="606921">
      <c r="J606921" s="129" t="n"/>
    </row>
    <row r="606922">
      <c r="J606922" s="129" t="n"/>
    </row>
    <row r="606923">
      <c r="J606923" s="129" t="n"/>
    </row>
    <row r="606924">
      <c r="J606924" s="129" t="n"/>
    </row>
    <row r="606925">
      <c r="J606925" s="129" t="n"/>
    </row>
    <row r="606926">
      <c r="J606926" s="129" t="n"/>
    </row>
    <row r="606928">
      <c r="J606928" s="129" t="n"/>
    </row>
    <row r="606929">
      <c r="J606929" s="129" t="n"/>
    </row>
    <row r="606931">
      <c r="J606931" s="129" t="n"/>
    </row>
    <row r="606932">
      <c r="J606932" s="129" t="n"/>
    </row>
    <row r="606934">
      <c r="J606934" s="129" t="n"/>
    </row>
    <row r="606935">
      <c r="J606935" s="129" t="n"/>
    </row>
    <row r="606936">
      <c r="J606936" s="129" t="n"/>
    </row>
    <row r="606937">
      <c r="J606937" s="129" t="n"/>
    </row>
    <row r="606938">
      <c r="J606938" s="129" t="n"/>
    </row>
    <row r="606940">
      <c r="J606940" s="129" t="n"/>
    </row>
    <row r="606941">
      <c r="J606941" s="129" t="n"/>
    </row>
    <row r="606942">
      <c r="J606942" s="129" t="n"/>
    </row>
    <row r="606943">
      <c r="J606943" s="129" t="n"/>
    </row>
    <row r="606944">
      <c r="J606944" s="129" t="n"/>
    </row>
    <row r="606946">
      <c r="J606946" s="129" t="n"/>
    </row>
    <row r="606947">
      <c r="J606947" s="129" t="n"/>
    </row>
    <row r="606948">
      <c r="J606948" s="129" t="n"/>
    </row>
    <row r="606950">
      <c r="J606950" s="129" t="n"/>
    </row>
    <row r="606952">
      <c r="J606952" s="129" t="n"/>
    </row>
    <row r="606953">
      <c r="J606953" s="129" t="n"/>
    </row>
    <row r="606955">
      <c r="J606955" s="129" t="n"/>
    </row>
    <row r="606956">
      <c r="J606956" s="129" t="n"/>
    </row>
    <row r="606957">
      <c r="J606957" s="129" t="n"/>
    </row>
    <row r="606958">
      <c r="J606958" s="129" t="n"/>
    </row>
    <row r="606959">
      <c r="J606959" s="129" t="n"/>
    </row>
    <row r="606960">
      <c r="J606960" s="129" t="n"/>
    </row>
    <row r="606961">
      <c r="J606961" s="129" t="n"/>
    </row>
    <row r="606962">
      <c r="J606962" s="129" t="n"/>
    </row>
    <row r="606964">
      <c r="J606964" s="129" t="n"/>
    </row>
    <row r="606965">
      <c r="J606965" s="129" t="n"/>
    </row>
    <row r="606966">
      <c r="J606966" s="129" t="n"/>
    </row>
    <row r="606967">
      <c r="J606967" s="129" t="n"/>
    </row>
    <row r="606968">
      <c r="J606968" s="129" t="n"/>
    </row>
    <row r="606969">
      <c r="J606969" s="129" t="n"/>
    </row>
    <row r="606970">
      <c r="J606970" s="129" t="n"/>
    </row>
    <row r="606971">
      <c r="J606971" s="129" t="n"/>
    </row>
    <row r="606972">
      <c r="J606972" s="129" t="n"/>
    </row>
    <row r="606973">
      <c r="J606973" s="129" t="n"/>
    </row>
    <row r="606974">
      <c r="J606974" s="129" t="n"/>
    </row>
    <row r="606976">
      <c r="J606976" s="129" t="n"/>
    </row>
    <row r="606977">
      <c r="J606977" s="129" t="n"/>
    </row>
    <row r="606978">
      <c r="J606978" s="129" t="n"/>
    </row>
    <row r="606979">
      <c r="J606979" s="129" t="n"/>
    </row>
    <row r="606980">
      <c r="J606980" s="129" t="n"/>
    </row>
    <row r="606982">
      <c r="J606982" s="129" t="n"/>
    </row>
    <row r="606983">
      <c r="J606983" s="129" t="n"/>
    </row>
    <row r="606984">
      <c r="J606984" s="129" t="n"/>
    </row>
    <row r="606985">
      <c r="J606985" s="129" t="n"/>
    </row>
    <row r="606986">
      <c r="J606986" s="129" t="n"/>
    </row>
    <row r="606987">
      <c r="J606987" s="129" t="n"/>
    </row>
    <row r="606989">
      <c r="J606989" s="129" t="n"/>
    </row>
    <row r="606991">
      <c r="J606991" s="129" t="n"/>
    </row>
    <row r="606992">
      <c r="J606992" s="129" t="n"/>
    </row>
    <row r="606993">
      <c r="J606993" s="129" t="n"/>
    </row>
    <row r="606994">
      <c r="J606994" s="129" t="n"/>
    </row>
    <row r="606995">
      <c r="J606995" s="129" t="n"/>
    </row>
    <row r="606996">
      <c r="J606996" s="129" t="n"/>
    </row>
    <row r="606997">
      <c r="J606997" s="129" t="n"/>
    </row>
    <row r="606998">
      <c r="J606998" s="129" t="n"/>
    </row>
    <row r="607000">
      <c r="J607000" s="129" t="n"/>
    </row>
    <row r="607001">
      <c r="J607001" s="129" t="n"/>
    </row>
    <row r="607002">
      <c r="J607002" s="129" t="n"/>
    </row>
    <row r="607003">
      <c r="J607003" s="129" t="n"/>
    </row>
    <row r="607005">
      <c r="J607005" s="129" t="n"/>
    </row>
    <row r="607006">
      <c r="J607006" s="129" t="n"/>
    </row>
    <row r="607007">
      <c r="J607007" s="129" t="n"/>
    </row>
    <row r="607008">
      <c r="J607008" s="129" t="n"/>
    </row>
    <row r="607009">
      <c r="J607009" s="129" t="n"/>
    </row>
    <row r="607010">
      <c r="J607010" s="129" t="n"/>
    </row>
    <row r="607011">
      <c r="J607011" s="129" t="n"/>
    </row>
    <row r="607012">
      <c r="J607012" s="129" t="n"/>
    </row>
    <row r="607013">
      <c r="J607013" s="129" t="n"/>
    </row>
    <row r="607015">
      <c r="J607015" s="129" t="n"/>
    </row>
    <row r="607016">
      <c r="J607016" s="129" t="n"/>
    </row>
    <row r="607017">
      <c r="J607017" s="129" t="n"/>
    </row>
    <row r="607018">
      <c r="J607018" s="129" t="n"/>
    </row>
    <row r="607020">
      <c r="J607020" s="129" t="n"/>
    </row>
    <row r="607021">
      <c r="J607021" s="129" t="n"/>
    </row>
    <row r="607023">
      <c r="J607023" s="129" t="n"/>
    </row>
    <row r="607024">
      <c r="J607024" s="129" t="n"/>
    </row>
    <row r="607025">
      <c r="J607025" s="129" t="n"/>
    </row>
    <row r="607026">
      <c r="J607026" s="129" t="n"/>
    </row>
    <row r="607027">
      <c r="J607027" s="129" t="n"/>
    </row>
    <row r="607028">
      <c r="J607028" s="129" t="n"/>
    </row>
    <row r="607030">
      <c r="J607030" s="129" t="n"/>
    </row>
    <row r="607031">
      <c r="J607031" s="129" t="n"/>
    </row>
    <row r="607033">
      <c r="J607033" s="129" t="n"/>
    </row>
    <row r="607034">
      <c r="J607034" s="129" t="n"/>
    </row>
    <row r="607035">
      <c r="J607035" s="129" t="n"/>
    </row>
    <row r="607036">
      <c r="J607036" s="129" t="n"/>
    </row>
    <row r="607037">
      <c r="J607037" s="129" t="n"/>
    </row>
    <row r="607038">
      <c r="J607038" s="129" t="n"/>
    </row>
    <row r="607039">
      <c r="J607039" s="129" t="n"/>
    </row>
    <row r="607040">
      <c r="J607040" s="129" t="n"/>
    </row>
    <row r="607041">
      <c r="J607041" s="129" t="n"/>
    </row>
    <row r="607042">
      <c r="J607042" s="129" t="n"/>
    </row>
    <row r="607043">
      <c r="J607043" s="129" t="n"/>
    </row>
    <row r="607044">
      <c r="J607044" s="129" t="n"/>
    </row>
    <row r="607045">
      <c r="J607045" s="129" t="n"/>
    </row>
    <row r="607046">
      <c r="J607046" s="129" t="n"/>
    </row>
    <row r="607047">
      <c r="J607047" s="129" t="n"/>
    </row>
    <row r="607048">
      <c r="J607048" s="129" t="n"/>
    </row>
    <row r="607049">
      <c r="J607049" s="129" t="n"/>
    </row>
    <row r="607050">
      <c r="J607050" s="129" t="n"/>
    </row>
    <row r="607051">
      <c r="J607051" s="129" t="n"/>
    </row>
    <row r="607052">
      <c r="J607052" s="129" t="n"/>
    </row>
    <row r="607053">
      <c r="J607053" s="129" t="n"/>
    </row>
    <row r="607054">
      <c r="J607054" s="129" t="n"/>
    </row>
    <row r="607055">
      <c r="J607055" s="129" t="n"/>
    </row>
    <row r="607056">
      <c r="J607056" s="129" t="n"/>
    </row>
    <row r="607057">
      <c r="J607057" s="129" t="n"/>
    </row>
    <row r="607058">
      <c r="J607058" s="129" t="n"/>
    </row>
    <row r="607059">
      <c r="J607059" s="129" t="n"/>
    </row>
    <row r="607060">
      <c r="J607060" s="129" t="n"/>
    </row>
    <row r="607061">
      <c r="J607061" s="129" t="n"/>
    </row>
    <row r="607062">
      <c r="J607062" s="129" t="n"/>
    </row>
    <row r="607063">
      <c r="J607063" s="129" t="n"/>
    </row>
    <row r="607064">
      <c r="J607064" s="129" t="n"/>
    </row>
    <row r="607065">
      <c r="J607065" s="129" t="n"/>
    </row>
    <row r="607066">
      <c r="J607066" s="129" t="n"/>
    </row>
    <row r="607067">
      <c r="J607067" s="129" t="n"/>
    </row>
    <row r="607068">
      <c r="J607068" s="129" t="n"/>
    </row>
    <row r="607069">
      <c r="J607069" s="129" t="n"/>
    </row>
    <row r="607070">
      <c r="J607070" s="129" t="n"/>
    </row>
    <row r="607071">
      <c r="J607071" s="129" t="n"/>
    </row>
    <row r="607072">
      <c r="J607072" s="129" t="n"/>
    </row>
    <row r="607073">
      <c r="J607073" s="129" t="n"/>
    </row>
    <row r="607074">
      <c r="J607074" s="129" t="n"/>
    </row>
    <row r="607075">
      <c r="J607075" s="129" t="n"/>
    </row>
    <row r="607076">
      <c r="J607076" s="129" t="n"/>
    </row>
    <row r="607077">
      <c r="J607077" s="129" t="n"/>
    </row>
    <row r="607078">
      <c r="J607078" s="129" t="n"/>
    </row>
    <row r="607079">
      <c r="J607079" s="129" t="n"/>
    </row>
    <row r="607080">
      <c r="J607080" s="129" t="n"/>
    </row>
    <row r="607081">
      <c r="J607081" s="129" t="n"/>
    </row>
    <row r="607082">
      <c r="J607082" s="129" t="n"/>
    </row>
    <row r="607083">
      <c r="J607083" s="129" t="n"/>
    </row>
    <row r="607084">
      <c r="J607084" s="129" t="n"/>
    </row>
    <row r="607085">
      <c r="J607085" s="129" t="n"/>
    </row>
    <row r="607086">
      <c r="J607086" s="129" t="n"/>
    </row>
    <row r="607087">
      <c r="J607087" s="129" t="n"/>
    </row>
    <row r="607088">
      <c r="J607088" s="129" t="n"/>
    </row>
    <row r="607089">
      <c r="J607089" s="129" t="n"/>
    </row>
    <row r="607090">
      <c r="J607090" s="129" t="n"/>
    </row>
    <row r="607091">
      <c r="J607091" s="129" t="n"/>
    </row>
    <row r="607092">
      <c r="J607092" s="129" t="n"/>
    </row>
    <row r="607093">
      <c r="J607093" s="129" t="n"/>
    </row>
    <row r="607094">
      <c r="J607094" s="129" t="n"/>
    </row>
    <row r="607095">
      <c r="J607095" s="129" t="n"/>
    </row>
    <row r="607096">
      <c r="J607096" s="129" t="n"/>
    </row>
    <row r="607097">
      <c r="J607097" s="129" t="n"/>
    </row>
    <row r="607098">
      <c r="J607098" s="129" t="n"/>
    </row>
    <row r="607099">
      <c r="J607099" s="129" t="n"/>
    </row>
    <row r="607100">
      <c r="J607100" s="129" t="n"/>
    </row>
    <row r="607101">
      <c r="J607101" s="129" t="n"/>
    </row>
    <row r="607102">
      <c r="J607102" s="129" t="n"/>
    </row>
    <row r="607103">
      <c r="J607103" s="129" t="n"/>
    </row>
    <row r="607104">
      <c r="J607104" s="129" t="n"/>
    </row>
    <row r="607105">
      <c r="J607105" s="129" t="n"/>
    </row>
    <row r="607106">
      <c r="J607106" s="129" t="n"/>
    </row>
    <row r="607107">
      <c r="J607107" s="129" t="n"/>
    </row>
    <row r="607108">
      <c r="J607108" s="129" t="n"/>
    </row>
    <row r="607109">
      <c r="J607109" s="129" t="n"/>
    </row>
    <row r="607110">
      <c r="J607110" s="129" t="n"/>
    </row>
    <row r="607111">
      <c r="J607111" s="129" t="n"/>
    </row>
    <row r="607112">
      <c r="J607112" s="129" t="n"/>
    </row>
    <row r="607113">
      <c r="J607113" s="129" t="n"/>
    </row>
    <row r="607114">
      <c r="J607114" s="129" t="n"/>
    </row>
    <row r="607115">
      <c r="J607115" s="129" t="n"/>
    </row>
    <row r="607116">
      <c r="J607116" s="129" t="n"/>
    </row>
    <row r="607117">
      <c r="J607117" s="129" t="n"/>
    </row>
    <row r="607118">
      <c r="J607118" s="129" t="n"/>
    </row>
    <row r="607119">
      <c r="J607119" s="129" t="n"/>
    </row>
    <row r="607120">
      <c r="J607120" s="129" t="n"/>
    </row>
    <row r="607121">
      <c r="J607121" s="129" t="n"/>
    </row>
    <row r="607122">
      <c r="J607122" s="129" t="n"/>
    </row>
    <row r="607123">
      <c r="J607123" s="129" t="n"/>
    </row>
    <row r="607124">
      <c r="J607124" s="129" t="n"/>
    </row>
    <row r="607125">
      <c r="J607125" s="129" t="n"/>
    </row>
    <row r="607126">
      <c r="J607126" s="129" t="n"/>
    </row>
    <row r="607127">
      <c r="J607127" s="129" t="n"/>
    </row>
    <row r="607128">
      <c r="J607128" s="129" t="n"/>
    </row>
    <row r="607129">
      <c r="J607129" s="129" t="n"/>
    </row>
    <row r="607130">
      <c r="J607130" s="129" t="n"/>
    </row>
    <row r="607131">
      <c r="J607131" s="129" t="n"/>
    </row>
    <row r="607132">
      <c r="J607132" s="129" t="n"/>
    </row>
    <row r="607133">
      <c r="J607133" s="129" t="n"/>
    </row>
    <row r="607134">
      <c r="J607134" s="129" t="n"/>
    </row>
    <row r="607135">
      <c r="J607135" s="129" t="n"/>
    </row>
    <row r="607136">
      <c r="J607136" s="129" t="n"/>
    </row>
    <row r="607137">
      <c r="J607137" s="129" t="n"/>
    </row>
    <row r="607138">
      <c r="J607138" s="129" t="n"/>
    </row>
    <row r="607139">
      <c r="J607139" s="129" t="n"/>
    </row>
    <row r="607140">
      <c r="J607140" s="129" t="n"/>
    </row>
    <row r="607141">
      <c r="J607141" s="129" t="n"/>
    </row>
    <row r="607142">
      <c r="J607142" s="129" t="n"/>
    </row>
    <row r="607143">
      <c r="J607143" s="129" t="n"/>
    </row>
    <row r="607144">
      <c r="J607144" s="129" t="n"/>
    </row>
    <row r="607145">
      <c r="J607145" s="129" t="n"/>
    </row>
    <row r="607146">
      <c r="J607146" s="129" t="n"/>
    </row>
    <row r="607147">
      <c r="J607147" s="129" t="n"/>
    </row>
    <row r="607148">
      <c r="J607148" s="129" t="n"/>
    </row>
    <row r="607149">
      <c r="J607149" s="129" t="n"/>
    </row>
    <row r="607150">
      <c r="J607150" s="129" t="n"/>
    </row>
    <row r="607151">
      <c r="J607151" s="129" t="n"/>
    </row>
    <row r="607152">
      <c r="J607152" s="129" t="n"/>
    </row>
    <row r="607153">
      <c r="J607153" s="129" t="n"/>
    </row>
    <row r="607154">
      <c r="J607154" s="129" t="n"/>
    </row>
    <row r="607155">
      <c r="J607155" s="129" t="n"/>
    </row>
    <row r="607156">
      <c r="J607156" s="129" t="n"/>
    </row>
    <row r="607157">
      <c r="J607157" s="129" t="n"/>
    </row>
    <row r="607158">
      <c r="J607158" s="129" t="n"/>
    </row>
    <row r="607159">
      <c r="J607159" s="129" t="n"/>
    </row>
    <row r="607160">
      <c r="J607160" s="129" t="n"/>
    </row>
    <row r="607161">
      <c r="J607161" s="129" t="n"/>
    </row>
    <row r="607162">
      <c r="J607162" s="129" t="n"/>
    </row>
    <row r="607163">
      <c r="J607163" s="129" t="n"/>
    </row>
    <row r="607164">
      <c r="J607164" s="129" t="n"/>
    </row>
    <row r="607165">
      <c r="J607165" s="129" t="n"/>
    </row>
    <row r="607166">
      <c r="J607166" s="129" t="n"/>
    </row>
    <row r="607167">
      <c r="J607167" s="129" t="n"/>
    </row>
    <row r="607168">
      <c r="J607168" s="129" t="n"/>
    </row>
    <row r="607169">
      <c r="J607169" s="129" t="n"/>
    </row>
    <row r="607170">
      <c r="J607170" s="129" t="n"/>
    </row>
    <row r="607171">
      <c r="J607171" s="129" t="n"/>
    </row>
    <row r="607172">
      <c r="J607172" s="129" t="n"/>
    </row>
    <row r="607173">
      <c r="J607173" s="129" t="n"/>
    </row>
    <row r="607174">
      <c r="J607174" s="129" t="n"/>
    </row>
    <row r="607175">
      <c r="J607175" s="129" t="n"/>
    </row>
    <row r="607176">
      <c r="J607176" s="129" t="n"/>
    </row>
    <row r="607177">
      <c r="J607177" s="129" t="n"/>
    </row>
    <row r="607178">
      <c r="J607178" s="129" t="n"/>
    </row>
    <row r="607179">
      <c r="J607179" s="129" t="n"/>
    </row>
    <row r="607180">
      <c r="J607180" s="129" t="n"/>
    </row>
    <row r="607181">
      <c r="J607181" s="129" t="n"/>
    </row>
    <row r="607182">
      <c r="J607182" s="129" t="n"/>
    </row>
    <row r="607183">
      <c r="J607183" s="129" t="n"/>
    </row>
    <row r="607184">
      <c r="J607184" s="129" t="n"/>
    </row>
    <row r="607185">
      <c r="J607185" s="129" t="n"/>
    </row>
    <row r="607186">
      <c r="J607186" s="129" t="n"/>
    </row>
    <row r="607187">
      <c r="J607187" s="129" t="n"/>
    </row>
    <row r="607188">
      <c r="J607188" s="129" t="n"/>
    </row>
    <row r="607189">
      <c r="J607189" s="129" t="n"/>
    </row>
    <row r="607190">
      <c r="J607190" s="129" t="n"/>
    </row>
    <row r="607191">
      <c r="J607191" s="129" t="n"/>
    </row>
    <row r="607192">
      <c r="J607192" s="129" t="n"/>
    </row>
    <row r="607193">
      <c r="J607193" s="129" t="n"/>
    </row>
    <row r="607194">
      <c r="J607194" s="129" t="n"/>
    </row>
    <row r="607195">
      <c r="J607195" s="129" t="n"/>
    </row>
    <row r="607196">
      <c r="J607196" s="129" t="n"/>
    </row>
    <row r="607197">
      <c r="J607197" s="129" t="n"/>
    </row>
    <row r="607198">
      <c r="J607198" s="129" t="n"/>
    </row>
    <row r="607199">
      <c r="J607199" s="129" t="n"/>
    </row>
    <row r="607200">
      <c r="J607200" s="129" t="n"/>
    </row>
    <row r="607201">
      <c r="J607201" s="129" t="n"/>
    </row>
    <row r="607202">
      <c r="J607202" s="129" t="n"/>
    </row>
    <row r="607203">
      <c r="J607203" s="129" t="n"/>
    </row>
    <row r="607204">
      <c r="J607204" s="129" t="n"/>
    </row>
    <row r="607205">
      <c r="J607205" s="129" t="n"/>
    </row>
    <row r="607206">
      <c r="J607206" s="129" t="n"/>
    </row>
    <row r="607207">
      <c r="J607207" s="129" t="n"/>
    </row>
    <row r="607208">
      <c r="J607208" s="129" t="n"/>
    </row>
    <row r="607209">
      <c r="J607209" s="129" t="n"/>
    </row>
    <row r="607210">
      <c r="J607210" s="129" t="n"/>
    </row>
    <row r="607211">
      <c r="J607211" s="129" t="n"/>
    </row>
    <row r="607212">
      <c r="J607212" s="129" t="n"/>
    </row>
    <row r="607213">
      <c r="J607213" s="129" t="n"/>
    </row>
    <row r="607214">
      <c r="J607214" s="129" t="n"/>
    </row>
    <row r="607215">
      <c r="J607215" s="129" t="n"/>
    </row>
    <row r="607216">
      <c r="J607216" s="129" t="n"/>
    </row>
    <row r="607217">
      <c r="J607217" s="129" t="n"/>
    </row>
    <row r="607218">
      <c r="J607218" s="129" t="n"/>
    </row>
    <row r="607219">
      <c r="J607219" s="129" t="n"/>
    </row>
    <row r="607220">
      <c r="J607220" s="129" t="n"/>
    </row>
    <row r="607221">
      <c r="J607221" s="129" t="n"/>
    </row>
    <row r="607222">
      <c r="J607222" s="129" t="n"/>
    </row>
    <row r="607223">
      <c r="J607223" s="129" t="n"/>
    </row>
    <row r="607224">
      <c r="J607224" s="129" t="n"/>
    </row>
    <row r="607225">
      <c r="J607225" s="129" t="n"/>
    </row>
    <row r="607226">
      <c r="J607226" s="129" t="n"/>
    </row>
    <row r="607227">
      <c r="J607227" s="129" t="n"/>
    </row>
    <row r="607228">
      <c r="J607228" s="129" t="n"/>
    </row>
    <row r="607229">
      <c r="J607229" s="129" t="n"/>
    </row>
    <row r="607230">
      <c r="J607230" s="129" t="n"/>
    </row>
    <row r="607231">
      <c r="J607231" s="129" t="n"/>
    </row>
    <row r="607232">
      <c r="J607232" s="129" t="n"/>
    </row>
    <row r="607233">
      <c r="J607233" s="129" t="n"/>
    </row>
    <row r="607234">
      <c r="J607234" s="129" t="n"/>
    </row>
    <row r="607235">
      <c r="J607235" s="129" t="n"/>
    </row>
    <row r="607236">
      <c r="J607236" s="129" t="n"/>
    </row>
    <row r="607237">
      <c r="J607237" s="129" t="n"/>
    </row>
    <row r="607238">
      <c r="J607238" s="129" t="n"/>
    </row>
    <row r="607239">
      <c r="J607239" s="129" t="n"/>
    </row>
    <row r="607240">
      <c r="J607240" s="129" t="n"/>
    </row>
    <row r="607241">
      <c r="J607241" s="129" t="n"/>
    </row>
    <row r="607242">
      <c r="J607242" s="129" t="n"/>
    </row>
    <row r="607243">
      <c r="J607243" s="129" t="n"/>
    </row>
    <row r="607244">
      <c r="J607244" s="129" t="n"/>
    </row>
    <row r="607245">
      <c r="J607245" s="129" t="n"/>
    </row>
    <row r="607246">
      <c r="J607246" s="129" t="n"/>
    </row>
    <row r="607247">
      <c r="J607247" s="129" t="n"/>
    </row>
    <row r="607248">
      <c r="J607248" s="129" t="n"/>
    </row>
    <row r="607249">
      <c r="J607249" s="129" t="n"/>
    </row>
    <row r="607250">
      <c r="J607250" s="129" t="n"/>
    </row>
    <row r="607251">
      <c r="J607251" s="129" t="n"/>
    </row>
    <row r="607252">
      <c r="J607252" s="129" t="n"/>
    </row>
    <row r="607253">
      <c r="J607253" s="129" t="n"/>
    </row>
    <row r="607254">
      <c r="J607254" s="129" t="n"/>
    </row>
    <row r="607255">
      <c r="J607255" s="129" t="n"/>
    </row>
    <row r="607256">
      <c r="J607256" s="129" t="n"/>
    </row>
    <row r="607257">
      <c r="J607257" s="129" t="n"/>
    </row>
    <row r="607258">
      <c r="J607258" s="129" t="n"/>
    </row>
    <row r="607259">
      <c r="J607259" s="129" t="n"/>
    </row>
    <row r="607260">
      <c r="J607260" s="129" t="n"/>
    </row>
    <row r="607261">
      <c r="J607261" s="129" t="n"/>
    </row>
    <row r="607262">
      <c r="J607262" s="129" t="n"/>
    </row>
    <row r="607263">
      <c r="J607263" s="129" t="n"/>
    </row>
    <row r="607264">
      <c r="J607264" s="129" t="n"/>
    </row>
    <row r="607265">
      <c r="J607265" s="129" t="n"/>
    </row>
    <row r="607266">
      <c r="J607266" s="129" t="n"/>
    </row>
    <row r="607267">
      <c r="J607267" s="129" t="n"/>
    </row>
    <row r="607268">
      <c r="J607268" s="129" t="n"/>
    </row>
    <row r="607269">
      <c r="J607269" s="129" t="n"/>
    </row>
    <row r="607270">
      <c r="J607270" s="129" t="n"/>
    </row>
    <row r="607271">
      <c r="J607271" s="129" t="n"/>
    </row>
    <row r="607272">
      <c r="J607272" s="129" t="n"/>
    </row>
    <row r="607273">
      <c r="J607273" s="129" t="n"/>
    </row>
    <row r="607274">
      <c r="J607274" s="129" t="n"/>
    </row>
    <row r="607275">
      <c r="J607275" s="129" t="n"/>
    </row>
    <row r="607276">
      <c r="J607276" s="129" t="n"/>
    </row>
    <row r="607277">
      <c r="J607277" s="129" t="n"/>
    </row>
    <row r="607278">
      <c r="J607278" s="129" t="n"/>
    </row>
    <row r="607279">
      <c r="J607279" s="129" t="n"/>
    </row>
    <row r="607280">
      <c r="J607280" s="129" t="n"/>
    </row>
    <row r="607281">
      <c r="J607281" s="129" t="n"/>
    </row>
    <row r="607282">
      <c r="J607282" s="129" t="n"/>
    </row>
    <row r="607283">
      <c r="J607283" s="129" t="n"/>
    </row>
    <row r="607284">
      <c r="J607284" s="129" t="n"/>
    </row>
    <row r="607285">
      <c r="J607285" s="129" t="n"/>
    </row>
    <row r="607286">
      <c r="J607286" s="129" t="n"/>
    </row>
    <row r="607287">
      <c r="J607287" s="129" t="n"/>
    </row>
    <row r="607288">
      <c r="J607288" s="129" t="n"/>
    </row>
    <row r="607289">
      <c r="J607289" s="129" t="n"/>
    </row>
    <row r="607290">
      <c r="J607290" s="129" t="n"/>
    </row>
    <row r="607291">
      <c r="J607291" s="129" t="n"/>
    </row>
    <row r="607292">
      <c r="J607292" s="129" t="n"/>
    </row>
    <row r="607293">
      <c r="J607293" s="129" t="n"/>
    </row>
    <row r="607294">
      <c r="J607294" s="129" t="n"/>
    </row>
    <row r="607295">
      <c r="J607295" s="129" t="n"/>
    </row>
    <row r="607296">
      <c r="J607296" s="129" t="n"/>
    </row>
    <row r="607297">
      <c r="J607297" s="129" t="n"/>
    </row>
    <row r="607298">
      <c r="J607298" s="129" t="n"/>
    </row>
    <row r="607299">
      <c r="J607299" s="129" t="n"/>
    </row>
    <row r="607300">
      <c r="J607300" s="129" t="n"/>
    </row>
    <row r="607301">
      <c r="J607301" s="129" t="n"/>
    </row>
    <row r="607302">
      <c r="J607302" s="129" t="n"/>
    </row>
    <row r="607303">
      <c r="J607303" s="129" t="n"/>
    </row>
    <row r="607304">
      <c r="J607304" s="129" t="n"/>
    </row>
    <row r="607305">
      <c r="J607305" s="129" t="n"/>
    </row>
    <row r="607306">
      <c r="J607306" s="129" t="n"/>
    </row>
    <row r="607307">
      <c r="J607307" s="129" t="n"/>
    </row>
    <row r="607308">
      <c r="J607308" s="129" t="n"/>
    </row>
    <row r="607309">
      <c r="J607309" s="129" t="n"/>
    </row>
    <row r="607310">
      <c r="J607310" s="129" t="n"/>
    </row>
    <row r="607311">
      <c r="J607311" s="129" t="n"/>
    </row>
    <row r="607312">
      <c r="J607312" s="129" t="n"/>
    </row>
    <row r="607313">
      <c r="J607313" s="129" t="n"/>
    </row>
    <row r="607314">
      <c r="J607314" s="129" t="n"/>
    </row>
    <row r="607315">
      <c r="J607315" s="129" t="n"/>
    </row>
    <row r="607316">
      <c r="J607316" s="129" t="n"/>
    </row>
    <row r="607317">
      <c r="J607317" s="129" t="n"/>
    </row>
    <row r="607318">
      <c r="J607318" s="129" t="n"/>
    </row>
    <row r="607319">
      <c r="J607319" s="129" t="n"/>
    </row>
    <row r="607320">
      <c r="J607320" s="129" t="n"/>
    </row>
    <row r="607321">
      <c r="J607321" s="129" t="n"/>
    </row>
    <row r="607322">
      <c r="J607322" s="129" t="n"/>
    </row>
    <row r="607323">
      <c r="J607323" s="129" t="n"/>
    </row>
    <row r="607324">
      <c r="J607324" s="129" t="n"/>
    </row>
    <row r="607325">
      <c r="J607325" s="129" t="n"/>
    </row>
    <row r="607326">
      <c r="J607326" s="129" t="n"/>
    </row>
    <row r="607327">
      <c r="J607327" s="129" t="n"/>
    </row>
    <row r="607328">
      <c r="J607328" s="129" t="n"/>
    </row>
    <row r="607329">
      <c r="J607329" s="129" t="n"/>
    </row>
    <row r="607330">
      <c r="J607330" s="129" t="n"/>
    </row>
    <row r="607331">
      <c r="J607331" s="129" t="n"/>
    </row>
    <row r="607332">
      <c r="J607332" s="129" t="n"/>
    </row>
    <row r="607333">
      <c r="J607333" s="129" t="n"/>
    </row>
    <row r="607334">
      <c r="J607334" s="129" t="n"/>
    </row>
    <row r="607335">
      <c r="J607335" s="129" t="n"/>
    </row>
    <row r="607336">
      <c r="J607336" s="129" t="n"/>
    </row>
    <row r="607337">
      <c r="J607337" s="129" t="n"/>
    </row>
    <row r="607338">
      <c r="J607338" s="129" t="n"/>
    </row>
    <row r="607339">
      <c r="J607339" s="129" t="n"/>
    </row>
    <row r="607340">
      <c r="J607340" s="129" t="n"/>
    </row>
    <row r="607341">
      <c r="J607341" s="129" t="n"/>
    </row>
    <row r="607342">
      <c r="J607342" s="129" t="n"/>
    </row>
    <row r="607343">
      <c r="J607343" s="129" t="n"/>
    </row>
    <row r="607344">
      <c r="J607344" s="129" t="n"/>
    </row>
    <row r="607345">
      <c r="J607345" s="129" t="n"/>
    </row>
    <row r="607346">
      <c r="J607346" s="129" t="n"/>
    </row>
    <row r="607347">
      <c r="J607347" s="129" t="n"/>
    </row>
    <row r="607348">
      <c r="J607348" s="129" t="n"/>
    </row>
    <row r="607349">
      <c r="J607349" s="129" t="n"/>
    </row>
    <row r="607350">
      <c r="J607350" s="129" t="n"/>
    </row>
    <row r="607351">
      <c r="J607351" s="129" t="n"/>
    </row>
    <row r="607352">
      <c r="J607352" s="129" t="n"/>
    </row>
    <row r="607353">
      <c r="J607353" s="129" t="n"/>
    </row>
    <row r="607354">
      <c r="J607354" s="129" t="n"/>
    </row>
    <row r="607355">
      <c r="J607355" s="129" t="n"/>
    </row>
    <row r="607356">
      <c r="J607356" s="129" t="n"/>
    </row>
    <row r="607357">
      <c r="J607357" s="129" t="n"/>
    </row>
    <row r="607358">
      <c r="J607358" s="129" t="n"/>
    </row>
    <row r="607359">
      <c r="J607359" s="129" t="n"/>
    </row>
    <row r="607360">
      <c r="J607360" s="129" t="n"/>
    </row>
    <row r="607361">
      <c r="J607361" s="129" t="n"/>
    </row>
    <row r="607362">
      <c r="J607362" s="129" t="n"/>
    </row>
    <row r="607363">
      <c r="J607363" s="129" t="n"/>
    </row>
    <row r="607364">
      <c r="J607364" s="129" t="n"/>
    </row>
    <row r="607365">
      <c r="J607365" s="129" t="n"/>
    </row>
    <row r="607366">
      <c r="J607366" s="129" t="n"/>
    </row>
    <row r="607367">
      <c r="J607367" s="129" t="n"/>
    </row>
    <row r="607368">
      <c r="J607368" s="129" t="n"/>
    </row>
    <row r="607369">
      <c r="J607369" s="129" t="n"/>
    </row>
    <row r="607370">
      <c r="J607370" s="129" t="n"/>
    </row>
    <row r="607371">
      <c r="J607371" s="129" t="n"/>
    </row>
    <row r="607372">
      <c r="J607372" s="129" t="n"/>
    </row>
    <row r="607373">
      <c r="J607373" s="129" t="n"/>
    </row>
    <row r="607374">
      <c r="J607374" s="129" t="n"/>
    </row>
    <row r="607375">
      <c r="J607375" s="129" t="n"/>
    </row>
    <row r="607376">
      <c r="J607376" s="129" t="n"/>
    </row>
    <row r="607377">
      <c r="J607377" s="129" t="n"/>
    </row>
    <row r="607378">
      <c r="J607378" s="129" t="n"/>
    </row>
    <row r="607379">
      <c r="J607379" s="129" t="n"/>
    </row>
    <row r="607380">
      <c r="J607380" s="129" t="n"/>
    </row>
    <row r="607381">
      <c r="J607381" s="129" t="n"/>
    </row>
    <row r="607382">
      <c r="J607382" s="129" t="n"/>
    </row>
    <row r="607383">
      <c r="J607383" s="129" t="n"/>
    </row>
    <row r="607384">
      <c r="J607384" s="129" t="n"/>
    </row>
    <row r="607385">
      <c r="J607385" s="129" t="n"/>
    </row>
    <row r="607386">
      <c r="J607386" s="129" t="n"/>
    </row>
    <row r="607387">
      <c r="J607387" s="129" t="n"/>
    </row>
    <row r="607388">
      <c r="J607388" s="129" t="n"/>
    </row>
    <row r="607389">
      <c r="J607389" s="129" t="n"/>
    </row>
    <row r="607390">
      <c r="J607390" s="129" t="n"/>
    </row>
    <row r="607391">
      <c r="J607391" s="129" t="n"/>
    </row>
    <row r="607392">
      <c r="J607392" s="129" t="n"/>
    </row>
    <row r="607393">
      <c r="J607393" s="129" t="n"/>
    </row>
    <row r="607394">
      <c r="J607394" s="129" t="n"/>
    </row>
    <row r="607395">
      <c r="J607395" s="129" t="n"/>
    </row>
    <row r="607396">
      <c r="J607396" s="129" t="n"/>
    </row>
    <row r="607397">
      <c r="J607397" s="129" t="n"/>
    </row>
    <row r="607398">
      <c r="J607398" s="129" t="n"/>
    </row>
    <row r="607399">
      <c r="J607399" s="129" t="n"/>
    </row>
    <row r="607400">
      <c r="J607400" s="129" t="n"/>
    </row>
    <row r="607401">
      <c r="J607401" s="129" t="n"/>
    </row>
    <row r="607402">
      <c r="J607402" s="129" t="n"/>
    </row>
    <row r="607403">
      <c r="J607403" s="129" t="n"/>
    </row>
    <row r="607404">
      <c r="J607404" s="129" t="n"/>
    </row>
    <row r="607405">
      <c r="J607405" s="129" t="n"/>
    </row>
    <row r="607406">
      <c r="J607406" s="129" t="n"/>
    </row>
    <row r="607407">
      <c r="J607407" s="129" t="n"/>
    </row>
    <row r="607408">
      <c r="J607408" s="129" t="n"/>
    </row>
    <row r="607409">
      <c r="J607409" s="129" t="n"/>
    </row>
    <row r="607410">
      <c r="J607410" s="129" t="n"/>
    </row>
    <row r="607411">
      <c r="J607411" s="129" t="n"/>
    </row>
    <row r="607412">
      <c r="J607412" s="129" t="n"/>
    </row>
    <row r="607413">
      <c r="J607413" s="129" t="n"/>
    </row>
    <row r="607414">
      <c r="J607414" s="129" t="n"/>
    </row>
    <row r="607415">
      <c r="J607415" s="129" t="n"/>
    </row>
    <row r="607416">
      <c r="J607416" s="129" t="n"/>
    </row>
    <row r="607417">
      <c r="J607417" s="129" t="n"/>
    </row>
    <row r="607418">
      <c r="J607418" s="129" t="n"/>
    </row>
    <row r="607419">
      <c r="J607419" s="129" t="n"/>
    </row>
    <row r="607420">
      <c r="J607420" s="129" t="n"/>
    </row>
    <row r="607421">
      <c r="J607421" s="129" t="n"/>
    </row>
    <row r="607422">
      <c r="J607422" s="129" t="n"/>
    </row>
    <row r="607423">
      <c r="J607423" s="129" t="n"/>
    </row>
    <row r="607424">
      <c r="J607424" s="129" t="n"/>
    </row>
    <row r="607425">
      <c r="J607425" s="129" t="n"/>
    </row>
    <row r="607426">
      <c r="J607426" s="129" t="n"/>
    </row>
    <row r="607427">
      <c r="J607427" s="129" t="n"/>
    </row>
    <row r="607428">
      <c r="J607428" s="129" t="n"/>
    </row>
    <row r="607429">
      <c r="J607429" s="129" t="n"/>
    </row>
    <row r="607430">
      <c r="J607430" s="129" t="n"/>
    </row>
    <row r="607431">
      <c r="J607431" s="129" t="n"/>
    </row>
    <row r="607432">
      <c r="J607432" s="129" t="n"/>
    </row>
    <row r="607433">
      <c r="J607433" s="129" t="n"/>
    </row>
    <row r="607434">
      <c r="J607434" s="129" t="n"/>
    </row>
    <row r="607435">
      <c r="J607435" s="129" t="n"/>
    </row>
    <row r="607436">
      <c r="J607436" s="129" t="n"/>
    </row>
    <row r="607437">
      <c r="J607437" s="129" t="n"/>
    </row>
    <row r="607438">
      <c r="J607438" s="129" t="n"/>
    </row>
    <row r="607439">
      <c r="J607439" s="129" t="n"/>
    </row>
    <row r="607440">
      <c r="J607440" s="129" t="n"/>
    </row>
    <row r="607441">
      <c r="J607441" s="129" t="n"/>
    </row>
    <row r="607442">
      <c r="J607442" s="129" t="n"/>
    </row>
    <row r="607443">
      <c r="J607443" s="129" t="n"/>
    </row>
    <row r="607444">
      <c r="J607444" s="129" t="n"/>
    </row>
    <row r="607445">
      <c r="J607445" s="129" t="n"/>
    </row>
    <row r="607446">
      <c r="J607446" s="129" t="n"/>
    </row>
    <row r="607447">
      <c r="J607447" s="129" t="n"/>
    </row>
    <row r="607448">
      <c r="J607448" s="129" t="n"/>
    </row>
    <row r="607449">
      <c r="J607449" s="129" t="n"/>
    </row>
    <row r="607450">
      <c r="J607450" s="129" t="n"/>
    </row>
    <row r="607451">
      <c r="J607451" s="129" t="n"/>
    </row>
    <row r="607452">
      <c r="J607452" s="129" t="n"/>
    </row>
    <row r="607453">
      <c r="J607453" s="129" t="n"/>
    </row>
    <row r="607454">
      <c r="J607454" s="129" t="n"/>
    </row>
    <row r="607455">
      <c r="J607455" s="129" t="n"/>
    </row>
    <row r="607456">
      <c r="J607456" s="129" t="n"/>
    </row>
    <row r="607457">
      <c r="J607457" s="129" t="n"/>
    </row>
    <row r="607458">
      <c r="J607458" s="129" t="n"/>
    </row>
    <row r="607459">
      <c r="J607459" s="129" t="n"/>
    </row>
    <row r="607460">
      <c r="J607460" s="129" t="n"/>
    </row>
    <row r="607461">
      <c r="J607461" s="129" t="n"/>
    </row>
    <row r="607462">
      <c r="J607462" s="129" t="n"/>
    </row>
    <row r="607463">
      <c r="J607463" s="129" t="n"/>
    </row>
    <row r="607464">
      <c r="J607464" s="129" t="n"/>
    </row>
    <row r="607465">
      <c r="J607465" s="129" t="n"/>
    </row>
    <row r="607466">
      <c r="J607466" s="129" t="n"/>
    </row>
    <row r="607467">
      <c r="J607467" s="129" t="n"/>
    </row>
    <row r="607468">
      <c r="J607468" s="129" t="n"/>
    </row>
    <row r="607469">
      <c r="J607469" s="129" t="n"/>
    </row>
    <row r="607470">
      <c r="J607470" s="129" t="n"/>
    </row>
    <row r="607471">
      <c r="J607471" s="129" t="n"/>
    </row>
    <row r="607472">
      <c r="J607472" s="129" t="n"/>
    </row>
    <row r="607473">
      <c r="J607473" s="129" t="n"/>
    </row>
    <row r="607474">
      <c r="J607474" s="129" t="n"/>
    </row>
    <row r="607475">
      <c r="J607475" s="129" t="n"/>
    </row>
    <row r="607476">
      <c r="J607476" s="129" t="n"/>
    </row>
    <row r="607477">
      <c r="J607477" s="129" t="n"/>
    </row>
    <row r="607478">
      <c r="J607478" s="129" t="n"/>
    </row>
    <row r="607479">
      <c r="J607479" s="129" t="n"/>
    </row>
    <row r="607480">
      <c r="J607480" s="129" t="n"/>
    </row>
    <row r="607481">
      <c r="J607481" s="129" t="n"/>
    </row>
    <row r="607482">
      <c r="J607482" s="129" t="n"/>
    </row>
    <row r="607483">
      <c r="J607483" s="129" t="n"/>
    </row>
    <row r="607484">
      <c r="J607484" s="129" t="n"/>
    </row>
    <row r="607485">
      <c r="J607485" s="129" t="n"/>
    </row>
    <row r="607486">
      <c r="J607486" s="129" t="n"/>
    </row>
    <row r="607487">
      <c r="J607487" s="129" t="n"/>
    </row>
    <row r="607488">
      <c r="J607488" s="129" t="n"/>
    </row>
    <row r="607489">
      <c r="J607489" s="129" t="n"/>
    </row>
    <row r="607490">
      <c r="J607490" s="129" t="n"/>
    </row>
    <row r="607491">
      <c r="J607491" s="129" t="n"/>
    </row>
    <row r="607492">
      <c r="J607492" s="129" t="n"/>
    </row>
    <row r="607493">
      <c r="J607493" s="129" t="n"/>
    </row>
    <row r="607494">
      <c r="J607494" s="129" t="n"/>
    </row>
    <row r="607495">
      <c r="J607495" s="129" t="n"/>
    </row>
    <row r="607496">
      <c r="J607496" s="129" t="n"/>
    </row>
    <row r="607497">
      <c r="J607497" s="129" t="n"/>
    </row>
    <row r="607498">
      <c r="J607498" s="129" t="n"/>
    </row>
    <row r="607499">
      <c r="J607499" s="129" t="n"/>
    </row>
    <row r="607500">
      <c r="J607500" s="129" t="n"/>
    </row>
    <row r="607501">
      <c r="J607501" s="129" t="n"/>
    </row>
    <row r="607502">
      <c r="J607502" s="129" t="n"/>
    </row>
    <row r="607503">
      <c r="J607503" s="129" t="n"/>
    </row>
    <row r="607504">
      <c r="J607504" s="129" t="n"/>
    </row>
    <row r="607505">
      <c r="J607505" s="129" t="n"/>
    </row>
    <row r="607506">
      <c r="J607506" s="129" t="n"/>
    </row>
    <row r="607507">
      <c r="J607507" s="129" t="n"/>
    </row>
    <row r="607508">
      <c r="J607508" s="129" t="n"/>
    </row>
    <row r="607509">
      <c r="J607509" s="129" t="n"/>
    </row>
    <row r="607510">
      <c r="J607510" s="129" t="n"/>
    </row>
    <row r="607511">
      <c r="J607511" s="129" t="n"/>
    </row>
    <row r="607512">
      <c r="J607512" s="129" t="n"/>
    </row>
    <row r="607513">
      <c r="J607513" s="129" t="n"/>
    </row>
    <row r="607514">
      <c r="J607514" s="129" t="n"/>
    </row>
    <row r="607515">
      <c r="J607515" s="129" t="n"/>
    </row>
    <row r="607516">
      <c r="J607516" s="129" t="n"/>
    </row>
    <row r="607517">
      <c r="J607517" s="129" t="n"/>
    </row>
    <row r="607518">
      <c r="J607518" s="129" t="n"/>
    </row>
    <row r="607519">
      <c r="J607519" s="129" t="n"/>
    </row>
    <row r="607520">
      <c r="J607520" s="129" t="n"/>
    </row>
    <row r="607521">
      <c r="J607521" s="129" t="n"/>
    </row>
    <row r="607522">
      <c r="J607522" s="129" t="n"/>
    </row>
    <row r="607523">
      <c r="J607523" s="129" t="n"/>
    </row>
    <row r="607524">
      <c r="J607524" s="129" t="n"/>
    </row>
    <row r="607525">
      <c r="J607525" s="129" t="n"/>
    </row>
    <row r="607526">
      <c r="J607526" s="129" t="n"/>
    </row>
    <row r="607527">
      <c r="J607527" s="129" t="n"/>
    </row>
    <row r="607528">
      <c r="J607528" s="129" t="n"/>
    </row>
    <row r="607529">
      <c r="J607529" s="129" t="n"/>
    </row>
    <row r="607530">
      <c r="J607530" s="129" t="n"/>
    </row>
    <row r="607531">
      <c r="J607531" s="129" t="n"/>
    </row>
    <row r="607532">
      <c r="J607532" s="129" t="n"/>
    </row>
    <row r="607533">
      <c r="J607533" s="129" t="n"/>
    </row>
    <row r="607534">
      <c r="J607534" s="129" t="n"/>
    </row>
    <row r="607561">
      <c r="J607561" s="129" t="n"/>
    </row>
    <row r="607582">
      <c r="J607582" s="129" t="n"/>
    </row>
    <row r="607603">
      <c r="J607603" s="129" t="n"/>
    </row>
    <row r="607624">
      <c r="J607624" s="129" t="n"/>
    </row>
    <row r="607651">
      <c r="J607651" s="129" t="n"/>
    </row>
    <row r="607672">
      <c r="J607672" s="129" t="n"/>
    </row>
    <row r="607699">
      <c r="J607699" s="129" t="n"/>
    </row>
    <row r="607725">
      <c r="J607725" s="129" t="n"/>
    </row>
    <row r="607728">
      <c r="J607728" s="129" t="n"/>
    </row>
    <row r="607729">
      <c r="J607729" s="129" t="n"/>
    </row>
    <row r="607731">
      <c r="J607731" s="129" t="n"/>
    </row>
    <row r="607732">
      <c r="J607732" s="129" t="n"/>
    </row>
    <row r="607733">
      <c r="J607733" s="129" t="n"/>
    </row>
    <row r="607734">
      <c r="J607734" s="129" t="n"/>
    </row>
    <row r="607736">
      <c r="J607736" s="129" t="n"/>
    </row>
    <row r="607737">
      <c r="J607737" s="129" t="n"/>
    </row>
    <row r="607738">
      <c r="J607738" s="129" t="n"/>
    </row>
    <row r="607739">
      <c r="J607739" s="129" t="n"/>
    </row>
    <row r="607740">
      <c r="J607740" s="129" t="n"/>
    </row>
    <row r="607741">
      <c r="J607741" s="129" t="n"/>
    </row>
    <row r="607742">
      <c r="J607742" s="129" t="n"/>
    </row>
    <row r="607785">
      <c r="J607785" s="129" t="n"/>
    </row>
    <row r="607786">
      <c r="J607786" s="129" t="n"/>
    </row>
    <row r="607787">
      <c r="J607787" s="129" t="n"/>
    </row>
    <row r="607792">
      <c r="J607792" s="129" t="n"/>
    </row>
    <row r="607794">
      <c r="J607794" s="129" t="n"/>
    </row>
    <row r="607795">
      <c r="J607795" s="129" t="n"/>
    </row>
    <row r="607803">
      <c r="J607803" s="129" t="n"/>
    </row>
    <row r="607811">
      <c r="J607811" s="129" t="n"/>
    </row>
    <row r="607813">
      <c r="J607813" s="129" t="n"/>
    </row>
    <row r="607824">
      <c r="J607824" s="129" t="n"/>
    </row>
    <row r="607826">
      <c r="J607826" s="129" t="n"/>
    </row>
    <row r="607828">
      <c r="J607828" s="129" t="n"/>
    </row>
    <row r="607830">
      <c r="J607830" s="129" t="n"/>
    </row>
    <row r="607832">
      <c r="J607832" s="129" t="n"/>
    </row>
    <row r="607835">
      <c r="J607835" s="129" t="n"/>
    </row>
    <row r="607836">
      <c r="J607836" s="129" t="n"/>
    </row>
    <row r="607837">
      <c r="J607837" s="129" t="n"/>
    </row>
    <row r="607838">
      <c r="J607838" s="129" t="n"/>
    </row>
    <row r="607840">
      <c r="J607840" s="129" t="n"/>
    </row>
    <row r="607841">
      <c r="J607841" s="129" t="n"/>
    </row>
    <row r="607843">
      <c r="J607843" s="129" t="n"/>
    </row>
    <row r="607844">
      <c r="J607844" s="129" t="n"/>
    </row>
    <row r="607845">
      <c r="J607845" s="129" t="n"/>
    </row>
    <row r="607846">
      <c r="J607846" s="129" t="n"/>
    </row>
    <row r="607847">
      <c r="J607847" s="129" t="n"/>
    </row>
    <row r="607848">
      <c r="J607848" s="129" t="n"/>
    </row>
    <row r="607849">
      <c r="J607849" s="129" t="n"/>
    </row>
    <row r="607850">
      <c r="J607850" s="129" t="n"/>
    </row>
    <row r="607855">
      <c r="J607855" s="129" t="n"/>
    </row>
    <row r="607856">
      <c r="J607856" s="129" t="n"/>
    </row>
    <row r="607858">
      <c r="J607858" s="129" t="n"/>
    </row>
    <row r="607864">
      <c r="J607864" s="129" t="n"/>
    </row>
    <row r="607865">
      <c r="J607865" s="129" t="n"/>
    </row>
    <row r="607866">
      <c r="J607866" s="129" t="n"/>
    </row>
    <row r="607867">
      <c r="J607867" s="129" t="n"/>
    </row>
    <row r="607868">
      <c r="J607868" s="129" t="n"/>
    </row>
    <row r="607869">
      <c r="J607869" s="129" t="n"/>
    </row>
    <row r="607870">
      <c r="J607870" s="129" t="n"/>
    </row>
    <row r="607871">
      <c r="J607871" s="129" t="n"/>
    </row>
    <row r="607872">
      <c r="J607872" s="129" t="n"/>
    </row>
    <row r="607873">
      <c r="J607873" s="129" t="n"/>
    </row>
    <row r="607875">
      <c r="J607875" s="129" t="n"/>
    </row>
    <row r="607876">
      <c r="J607876" s="129" t="n"/>
    </row>
    <row r="607877">
      <c r="J607877" s="129" t="n"/>
    </row>
    <row r="607878">
      <c r="J607878" s="129" t="n"/>
    </row>
    <row r="607879">
      <c r="J607879" s="129" t="n"/>
    </row>
    <row r="607880">
      <c r="J607880" s="129" t="n"/>
    </row>
    <row r="607881">
      <c r="J607881" s="129" t="n"/>
    </row>
    <row r="607882">
      <c r="J607882" s="129" t="n"/>
    </row>
    <row r="607883">
      <c r="J607883" s="129" t="n"/>
    </row>
    <row r="607884">
      <c r="J607884" s="129" t="n"/>
    </row>
    <row r="607885">
      <c r="J607885" s="129" t="n"/>
    </row>
    <row r="607886">
      <c r="J607886" s="129" t="n"/>
    </row>
    <row r="607887">
      <c r="J607887" s="129" t="n"/>
    </row>
    <row r="607888">
      <c r="J607888" s="129" t="n"/>
    </row>
    <row r="607889">
      <c r="J607889" s="129" t="n"/>
    </row>
    <row r="607890">
      <c r="J607890" s="129" t="n"/>
    </row>
    <row r="607891">
      <c r="J607891" s="129" t="n"/>
    </row>
    <row r="607892">
      <c r="J607892" s="129" t="n"/>
    </row>
    <row r="607893">
      <c r="J607893" s="129" t="n"/>
    </row>
    <row r="607894">
      <c r="J607894" s="129" t="n"/>
    </row>
    <row r="607895">
      <c r="J607895" s="129" t="n"/>
    </row>
    <row r="607896">
      <c r="J607896" s="129" t="n"/>
    </row>
    <row r="607897">
      <c r="J607897" s="129" t="n"/>
    </row>
    <row r="607898">
      <c r="J607898" s="129" t="n"/>
    </row>
    <row r="607899">
      <c r="J607899" s="129" t="n"/>
    </row>
    <row r="607900">
      <c r="J607900" s="129" t="n"/>
    </row>
    <row r="607901">
      <c r="J607901" s="129" t="n"/>
    </row>
    <row r="607902">
      <c r="J607902" s="129" t="n"/>
    </row>
    <row r="607903">
      <c r="J607903" s="129" t="n"/>
    </row>
    <row r="607904">
      <c r="J607904" s="129" t="n"/>
    </row>
    <row r="607905">
      <c r="J607905" s="129" t="n"/>
    </row>
    <row r="607906">
      <c r="J607906" s="129" t="n"/>
    </row>
    <row r="607907">
      <c r="J607907" s="129" t="n"/>
    </row>
    <row r="607908">
      <c r="J607908" s="129" t="n"/>
    </row>
    <row r="607909">
      <c r="J607909" s="129" t="n"/>
    </row>
    <row r="607910">
      <c r="J607910" s="129" t="n"/>
    </row>
    <row r="607911">
      <c r="J607911" s="129" t="n"/>
    </row>
    <row r="607921">
      <c r="J607921" s="129" t="n"/>
    </row>
    <row r="607922">
      <c r="J607922" s="129" t="n"/>
    </row>
    <row r="607923">
      <c r="J607923" s="129" t="n"/>
    </row>
    <row r="607924">
      <c r="J607924" s="129" t="n"/>
    </row>
    <row r="607925">
      <c r="J607925" s="129" t="n"/>
    </row>
    <row r="607926">
      <c r="J607926" s="129" t="n"/>
    </row>
    <row r="607927">
      <c r="J607927" s="129" t="n"/>
    </row>
    <row r="607928">
      <c r="J607928" s="129" t="n"/>
    </row>
    <row r="607929">
      <c r="J607929" s="129" t="n"/>
    </row>
    <row r="607930">
      <c r="J607930" s="129" t="n"/>
    </row>
    <row r="607931">
      <c r="J607931" s="129" t="n"/>
    </row>
    <row r="607932">
      <c r="J607932" s="129" t="n"/>
    </row>
    <row r="607933">
      <c r="J607933" s="129" t="n"/>
    </row>
    <row r="607934">
      <c r="J607934" s="129" t="n"/>
    </row>
    <row r="607935">
      <c r="J607935" s="129" t="n"/>
    </row>
    <row r="607936">
      <c r="J607936" s="129" t="n"/>
    </row>
    <row r="607937">
      <c r="J607937" s="129" t="n"/>
    </row>
    <row r="607938">
      <c r="J607938" s="129" t="n"/>
    </row>
    <row r="607939">
      <c r="J607939" s="129" t="n"/>
    </row>
    <row r="607940">
      <c r="J607940" s="129" t="n"/>
    </row>
    <row r="607941">
      <c r="J607941" s="129" t="n"/>
    </row>
    <row r="607942">
      <c r="J607942" s="129" t="n"/>
    </row>
    <row r="607943">
      <c r="J607943" s="129" t="n"/>
    </row>
    <row r="607944">
      <c r="J607944" s="129" t="n"/>
    </row>
    <row r="607947">
      <c r="J607947" s="129" t="n"/>
    </row>
    <row r="607949">
      <c r="J607949" s="129" t="n"/>
    </row>
    <row r="607950">
      <c r="J607950" s="129" t="n"/>
    </row>
    <row r="607953">
      <c r="J607953" s="129" t="n"/>
    </row>
    <row r="607954">
      <c r="J607954" s="129" t="n"/>
    </row>
    <row r="607957">
      <c r="J607957" s="129" t="n"/>
    </row>
    <row r="607959">
      <c r="J607959" s="129" t="n"/>
    </row>
    <row r="607962">
      <c r="J607962" s="129" t="n"/>
    </row>
    <row r="607964">
      <c r="J607964" s="129" t="n"/>
    </row>
    <row r="607970">
      <c r="J607970" s="129" t="n"/>
    </row>
    <row r="607976">
      <c r="J607976" s="129" t="n"/>
    </row>
    <row r="607984">
      <c r="J607984" s="129" t="n"/>
    </row>
    <row r="607989">
      <c r="J607989" s="129" t="n"/>
    </row>
    <row r="607995">
      <c r="J607995" s="129" t="n"/>
    </row>
    <row r="607998">
      <c r="J607998" s="129" t="n"/>
    </row>
    <row r="608000">
      <c r="J608000" s="129" t="n"/>
    </row>
    <row r="608008">
      <c r="J608008" s="129" t="n"/>
    </row>
    <row r="608009">
      <c r="J608009" s="129" t="n"/>
    </row>
    <row r="608011">
      <c r="J608011" s="129" t="n"/>
    </row>
    <row r="608012">
      <c r="J608012" s="129" t="n"/>
    </row>
    <row r="608013">
      <c r="J608013" s="129" t="n"/>
    </row>
    <row r="608017">
      <c r="J608017" s="129" t="n"/>
    </row>
    <row r="608018">
      <c r="J608018" s="129" t="n"/>
    </row>
    <row r="608020">
      <c r="J608020" s="129" t="n"/>
    </row>
    <row r="608022">
      <c r="J608022" s="129" t="n"/>
    </row>
    <row r="608023">
      <c r="J608023" s="129" t="n"/>
    </row>
    <row r="608024">
      <c r="J608024" s="129" t="n"/>
    </row>
    <row r="608025">
      <c r="J608025" s="129" t="n"/>
    </row>
    <row r="608028">
      <c r="J608028" s="129" t="n"/>
    </row>
    <row r="608029">
      <c r="J608029" s="129" t="n"/>
    </row>
    <row r="608030">
      <c r="J608030" s="129" t="n"/>
    </row>
    <row r="608033">
      <c r="J608033" s="129" t="n"/>
    </row>
    <row r="608034">
      <c r="J608034" s="129" t="n"/>
    </row>
    <row r="608035">
      <c r="J608035" s="129" t="n"/>
    </row>
    <row r="608036">
      <c r="J608036" s="129" t="n"/>
    </row>
    <row r="608038">
      <c r="J608038" s="129" t="n"/>
    </row>
    <row r="608040">
      <c r="J608040" s="129" t="n"/>
    </row>
    <row r="608041">
      <c r="J608041" s="129" t="n"/>
    </row>
    <row r="608042">
      <c r="J608042" s="129" t="n"/>
    </row>
    <row r="608045">
      <c r="J608045" s="129" t="n"/>
    </row>
    <row r="608046">
      <c r="J608046" s="129" t="n"/>
    </row>
    <row r="608047">
      <c r="J608047" s="129" t="n"/>
    </row>
    <row r="608048">
      <c r="J608048" s="129" t="n"/>
    </row>
    <row r="608051">
      <c r="J608051" s="129" t="n"/>
    </row>
    <row r="608054">
      <c r="J608054" s="129" t="n"/>
    </row>
    <row r="608055">
      <c r="J608055" s="129" t="n"/>
    </row>
    <row r="608057">
      <c r="J608057" s="129" t="n"/>
    </row>
    <row r="608058">
      <c r="J608058" s="129" t="n"/>
    </row>
    <row r="608059">
      <c r="J608059" s="129" t="n"/>
    </row>
    <row r="608060">
      <c r="J608060" s="129" t="n"/>
    </row>
    <row r="608061">
      <c r="J608061" s="129" t="n"/>
    </row>
    <row r="608062">
      <c r="J608062" s="129" t="n"/>
    </row>
    <row r="608063">
      <c r="J608063" s="129" t="n"/>
    </row>
    <row r="608065">
      <c r="J608065" s="129" t="n"/>
    </row>
    <row r="608066">
      <c r="J608066" s="129" t="n"/>
    </row>
    <row r="608067">
      <c r="J608067" s="129" t="n"/>
    </row>
    <row r="608068">
      <c r="J608068" s="129" t="n"/>
    </row>
    <row r="608069">
      <c r="J608069" s="129" t="n"/>
    </row>
    <row r="608070">
      <c r="J608070" s="129" t="n"/>
    </row>
    <row r="608072">
      <c r="J608072" s="129" t="n"/>
    </row>
    <row r="608073">
      <c r="J608073" s="129" t="n"/>
    </row>
    <row r="608074">
      <c r="J608074" s="129" t="n"/>
    </row>
    <row r="608075">
      <c r="J608075" s="129" t="n"/>
    </row>
    <row r="608077">
      <c r="J608077" s="129" t="n"/>
    </row>
    <row r="608078">
      <c r="J608078" s="129" t="n"/>
    </row>
    <row r="608079">
      <c r="J608079" s="129" t="n"/>
    </row>
    <row r="608080">
      <c r="J608080" s="129" t="n"/>
    </row>
    <row r="608081">
      <c r="J608081" s="129" t="n"/>
    </row>
    <row r="608082">
      <c r="J608082" s="129" t="n"/>
    </row>
    <row r="608084">
      <c r="J608084" s="129" t="n"/>
    </row>
    <row r="608085">
      <c r="J608085" s="129" t="n"/>
    </row>
    <row r="608086">
      <c r="J608086" s="129" t="n"/>
    </row>
    <row r="608087">
      <c r="J608087" s="129" t="n"/>
    </row>
    <row r="608088">
      <c r="J608088" s="129" t="n"/>
    </row>
    <row r="608089">
      <c r="J608089" s="129" t="n"/>
    </row>
    <row r="608090">
      <c r="J608090" s="129" t="n"/>
    </row>
    <row r="608091">
      <c r="J608091" s="129" t="n"/>
    </row>
    <row r="608092">
      <c r="J608092" s="129" t="n"/>
    </row>
    <row r="608093">
      <c r="J608093" s="129" t="n"/>
    </row>
    <row r="608094">
      <c r="J608094" s="129" t="n"/>
    </row>
    <row r="608095">
      <c r="J608095" s="129" t="n"/>
    </row>
    <row r="608096">
      <c r="J608096" s="129" t="n"/>
    </row>
    <row r="608097">
      <c r="J608097" s="129" t="n"/>
    </row>
    <row r="608098">
      <c r="J608098" s="129" t="n"/>
    </row>
    <row r="608099">
      <c r="J608099" s="129" t="n"/>
    </row>
    <row r="608100">
      <c r="J608100" s="129" t="n"/>
    </row>
    <row r="608101">
      <c r="J608101" s="129" t="n"/>
    </row>
    <row r="608102">
      <c r="J608102" s="129" t="n"/>
    </row>
    <row r="608103">
      <c r="J608103" s="129" t="n"/>
    </row>
    <row r="608104">
      <c r="J608104" s="129" t="n"/>
    </row>
    <row r="608105">
      <c r="J608105" s="129" t="n"/>
    </row>
    <row r="608106">
      <c r="J608106" s="129" t="n"/>
    </row>
    <row r="608107">
      <c r="J608107" s="129" t="n"/>
    </row>
    <row r="608108">
      <c r="J608108" s="129" t="n"/>
    </row>
    <row r="608109">
      <c r="J608109" s="129" t="n"/>
    </row>
    <row r="608110">
      <c r="J608110" s="129" t="n"/>
    </row>
    <row r="608111">
      <c r="J608111" s="129" t="n"/>
    </row>
    <row r="608112">
      <c r="J608112" s="129" t="n"/>
    </row>
    <row r="608113">
      <c r="J608113" s="129" t="n"/>
    </row>
    <row r="608114">
      <c r="J608114" s="129" t="n"/>
    </row>
    <row r="608115">
      <c r="J608115" s="129" t="n"/>
    </row>
    <row r="608116">
      <c r="J608116" s="129" t="n"/>
    </row>
    <row r="608117">
      <c r="J608117" s="129" t="n"/>
    </row>
    <row r="608118">
      <c r="J608118" s="129" t="n"/>
    </row>
    <row r="608119">
      <c r="J608119" s="129" t="n"/>
    </row>
    <row r="608120">
      <c r="J608120" s="129" t="n"/>
    </row>
    <row r="608121">
      <c r="J608121" s="129" t="n"/>
    </row>
    <row r="608122">
      <c r="J608122" s="129" t="n"/>
    </row>
    <row r="608123">
      <c r="J608123" s="129" t="n"/>
    </row>
    <row r="608124">
      <c r="J608124" s="129" t="n"/>
    </row>
    <row r="608125">
      <c r="J608125" s="129" t="n"/>
    </row>
    <row r="608126">
      <c r="J608126" s="129" t="n"/>
    </row>
    <row r="608127">
      <c r="J608127" s="129" t="n"/>
    </row>
    <row r="608128">
      <c r="J608128" s="129" t="n"/>
    </row>
    <row r="608129">
      <c r="J608129" s="129" t="n"/>
    </row>
    <row r="608130">
      <c r="J608130" s="129" t="n"/>
    </row>
    <row r="608131">
      <c r="J608131" s="129" t="n"/>
    </row>
    <row r="608132">
      <c r="J608132" s="129" t="n"/>
    </row>
    <row r="608133">
      <c r="J608133" s="129" t="n"/>
    </row>
    <row r="608134">
      <c r="J608134" s="129" t="n"/>
    </row>
    <row r="608135">
      <c r="J608135" s="129" t="n"/>
    </row>
    <row r="608136">
      <c r="J608136" s="129" t="n"/>
    </row>
    <row r="608137">
      <c r="J608137" s="129" t="n"/>
    </row>
    <row r="608138">
      <c r="J608138" s="129" t="n"/>
    </row>
    <row r="608139">
      <c r="J608139" s="129" t="n"/>
    </row>
    <row r="608140">
      <c r="J608140" s="129" t="n"/>
    </row>
    <row r="608141">
      <c r="J608141" s="129" t="n"/>
    </row>
    <row r="608142">
      <c r="J608142" s="129" t="n"/>
    </row>
    <row r="608143">
      <c r="J608143" s="129" t="n"/>
    </row>
    <row r="608144">
      <c r="J608144" s="129" t="n"/>
    </row>
    <row r="608145">
      <c r="J608145" s="129" t="n"/>
    </row>
    <row r="608146">
      <c r="J608146" s="129" t="n"/>
    </row>
    <row r="608147">
      <c r="J608147" s="129" t="n"/>
    </row>
    <row r="608148">
      <c r="J608148" s="129" t="n"/>
    </row>
    <row r="608149">
      <c r="J608149" s="129" t="n"/>
    </row>
    <row r="608150">
      <c r="J608150" s="129" t="n"/>
    </row>
    <row r="608151">
      <c r="J608151" s="129" t="n"/>
    </row>
    <row r="608152">
      <c r="J608152" s="129" t="n"/>
    </row>
    <row r="608153">
      <c r="J608153" s="129" t="n"/>
    </row>
    <row r="608154">
      <c r="J608154" s="129" t="n"/>
    </row>
    <row r="608155">
      <c r="J608155" s="129" t="n"/>
    </row>
    <row r="608156">
      <c r="J608156" s="129" t="n"/>
    </row>
    <row r="608157">
      <c r="J608157" s="129" t="n"/>
    </row>
    <row r="608158">
      <c r="J608158" s="129" t="n"/>
    </row>
    <row r="608159">
      <c r="J608159" s="129" t="n"/>
    </row>
    <row r="608160">
      <c r="J608160" s="129" t="n"/>
    </row>
    <row r="608161">
      <c r="J608161" s="129" t="n"/>
    </row>
    <row r="608162">
      <c r="J608162" s="129" t="n"/>
    </row>
    <row r="608163">
      <c r="J608163" s="129" t="n"/>
    </row>
    <row r="608164">
      <c r="J608164" s="129" t="n"/>
    </row>
    <row r="608165">
      <c r="J608165" s="129" t="n"/>
    </row>
    <row r="608166">
      <c r="J608166" s="129" t="n"/>
    </row>
    <row r="608167">
      <c r="J608167" s="129" t="n"/>
    </row>
    <row r="608168">
      <c r="J608168" s="129" t="n"/>
    </row>
    <row r="608169">
      <c r="J608169" s="129" t="n"/>
    </row>
    <row r="608170">
      <c r="J608170" s="129" t="n"/>
    </row>
    <row r="608171">
      <c r="J608171" s="129" t="n"/>
    </row>
    <row r="608172">
      <c r="J608172" s="129" t="n"/>
    </row>
    <row r="608173">
      <c r="J608173" s="129" t="n"/>
    </row>
    <row r="608174">
      <c r="J608174" s="129" t="n"/>
    </row>
    <row r="608175">
      <c r="J608175" s="129" t="n"/>
    </row>
    <row r="608176">
      <c r="J608176" s="129" t="n"/>
    </row>
    <row r="608177">
      <c r="J608177" s="129" t="n"/>
    </row>
    <row r="608178">
      <c r="J608178" s="129" t="n"/>
    </row>
    <row r="608179">
      <c r="J608179" s="129" t="n"/>
    </row>
    <row r="608180">
      <c r="J608180" s="129" t="n"/>
    </row>
    <row r="608181">
      <c r="J608181" s="129" t="n"/>
    </row>
    <row r="608182">
      <c r="J608182" s="129" t="n"/>
    </row>
    <row r="608183">
      <c r="J608183" s="129" t="n"/>
    </row>
    <row r="608184">
      <c r="J608184" s="129" t="n"/>
    </row>
    <row r="608185">
      <c r="J608185" s="129" t="n"/>
    </row>
    <row r="608186">
      <c r="J608186" s="129" t="n"/>
    </row>
    <row r="608187">
      <c r="J608187" s="129" t="n"/>
    </row>
    <row r="608188">
      <c r="J608188" s="129" t="n"/>
    </row>
    <row r="608189">
      <c r="J608189" s="129" t="n"/>
    </row>
    <row r="608190">
      <c r="J608190" s="129" t="n"/>
    </row>
    <row r="608191">
      <c r="J608191" s="129" t="n"/>
    </row>
    <row r="608192">
      <c r="J608192" s="129" t="n"/>
    </row>
    <row r="608193">
      <c r="J608193" s="129" t="n"/>
    </row>
    <row r="608194">
      <c r="J608194" s="129" t="n"/>
    </row>
    <row r="608195">
      <c r="J608195" s="129" t="n"/>
    </row>
    <row r="608196">
      <c r="J608196" s="129" t="n"/>
    </row>
    <row r="608197">
      <c r="J608197" s="129" t="n"/>
    </row>
    <row r="608198">
      <c r="J608198" s="129" t="n"/>
    </row>
    <row r="608199">
      <c r="J608199" s="129" t="n"/>
    </row>
    <row r="608200">
      <c r="J608200" s="129" t="n"/>
    </row>
    <row r="608201">
      <c r="J608201" s="129" t="n"/>
    </row>
    <row r="608202">
      <c r="J608202" s="129" t="n"/>
    </row>
    <row r="608203">
      <c r="J608203" s="129" t="n"/>
    </row>
    <row r="608204">
      <c r="J608204" s="129" t="n"/>
    </row>
    <row r="608205">
      <c r="J608205" s="129" t="n"/>
    </row>
    <row r="608206">
      <c r="J608206" s="129" t="n"/>
    </row>
    <row r="608207">
      <c r="J608207" s="129" t="n"/>
    </row>
    <row r="608208">
      <c r="J608208" s="129" t="n"/>
    </row>
    <row r="608209">
      <c r="J608209" s="129" t="n"/>
    </row>
    <row r="608210">
      <c r="J608210" s="129" t="n"/>
    </row>
    <row r="608211">
      <c r="J608211" s="129" t="n"/>
    </row>
    <row r="608212">
      <c r="J608212" s="129" t="n"/>
    </row>
    <row r="608213">
      <c r="J608213" s="129" t="n"/>
    </row>
    <row r="608214">
      <c r="J608214" s="129" t="n"/>
    </row>
    <row r="608215">
      <c r="J608215" s="129" t="n"/>
    </row>
    <row r="608216">
      <c r="J608216" s="129" t="n"/>
    </row>
    <row r="608217">
      <c r="J608217" s="129" t="n"/>
    </row>
    <row r="608218">
      <c r="J608218" s="129" t="n"/>
    </row>
    <row r="608219">
      <c r="J608219" s="129" t="n"/>
    </row>
    <row r="608220">
      <c r="J608220" s="129" t="n"/>
    </row>
    <row r="608221">
      <c r="J608221" s="129" t="n"/>
    </row>
    <row r="608222">
      <c r="J608222" s="129" t="n"/>
    </row>
    <row r="608223">
      <c r="J608223" s="129" t="n"/>
    </row>
    <row r="608224">
      <c r="J608224" s="129" t="n"/>
    </row>
    <row r="608225">
      <c r="J608225" s="129" t="n"/>
    </row>
    <row r="608226">
      <c r="J608226" s="129" t="n"/>
    </row>
    <row r="608227">
      <c r="J608227" s="129" t="n"/>
    </row>
    <row r="608228">
      <c r="J608228" s="129" t="n"/>
    </row>
    <row r="608229">
      <c r="J608229" s="129" t="n"/>
    </row>
    <row r="608230">
      <c r="J608230" s="129" t="n"/>
    </row>
    <row r="608231">
      <c r="J608231" s="129" t="n"/>
    </row>
    <row r="608232">
      <c r="J608232" s="129" t="n"/>
    </row>
    <row r="608233">
      <c r="J608233" s="129" t="n"/>
    </row>
    <row r="608234">
      <c r="J608234" s="129" t="n"/>
    </row>
    <row r="608235">
      <c r="J608235" s="129" t="n"/>
    </row>
    <row r="608236">
      <c r="J608236" s="129" t="n"/>
    </row>
    <row r="608237">
      <c r="J608237" s="129" t="n"/>
    </row>
    <row r="608238">
      <c r="J608238" s="129" t="n"/>
    </row>
    <row r="608239">
      <c r="J608239" s="129" t="n"/>
    </row>
    <row r="608240">
      <c r="J608240" s="129" t="n"/>
    </row>
    <row r="608241">
      <c r="J608241" s="129" t="n"/>
    </row>
    <row r="608242">
      <c r="J608242" s="129" t="n"/>
    </row>
    <row r="608243">
      <c r="J608243" s="129" t="n"/>
    </row>
    <row r="608244">
      <c r="J608244" s="129" t="n"/>
    </row>
    <row r="608245">
      <c r="J608245" s="129" t="n"/>
    </row>
    <row r="608246">
      <c r="J608246" s="129" t="n"/>
    </row>
    <row r="608247">
      <c r="J608247" s="129" t="n"/>
    </row>
    <row r="608248">
      <c r="J608248" s="129" t="n"/>
    </row>
    <row r="608249">
      <c r="J608249" s="129" t="n"/>
    </row>
    <row r="608250">
      <c r="J608250" s="129" t="n"/>
    </row>
    <row r="608251">
      <c r="J608251" s="129" t="n"/>
    </row>
    <row r="608252">
      <c r="J608252" s="129" t="n"/>
    </row>
    <row r="608253">
      <c r="J608253" s="129" t="n"/>
    </row>
    <row r="608254">
      <c r="J608254" s="129" t="n"/>
    </row>
    <row r="608255">
      <c r="J608255" s="129" t="n"/>
    </row>
    <row r="608256">
      <c r="J608256" s="129" t="n"/>
    </row>
    <row r="608257">
      <c r="J608257" s="129" t="n"/>
    </row>
    <row r="608258">
      <c r="J608258" s="129" t="n"/>
    </row>
    <row r="608259">
      <c r="J608259" s="129" t="n"/>
    </row>
    <row r="608260">
      <c r="J608260" s="129" t="n"/>
    </row>
    <row r="608261">
      <c r="J608261" s="129" t="n"/>
    </row>
    <row r="608262">
      <c r="J608262" s="129" t="n"/>
    </row>
    <row r="608263">
      <c r="J608263" s="129" t="n"/>
    </row>
    <row r="608264">
      <c r="J608264" s="129" t="n"/>
    </row>
    <row r="608265">
      <c r="J608265" s="129" t="n"/>
    </row>
    <row r="608266">
      <c r="J608266" s="129" t="n"/>
    </row>
    <row r="608267">
      <c r="J608267" s="129" t="n"/>
    </row>
    <row r="608268">
      <c r="J608268" s="129" t="n"/>
    </row>
    <row r="608269">
      <c r="J608269" s="129" t="n"/>
    </row>
    <row r="608270">
      <c r="J608270" s="129" t="n"/>
    </row>
    <row r="608271">
      <c r="J608271" s="129" t="n"/>
    </row>
    <row r="608272">
      <c r="J608272" s="129" t="n"/>
    </row>
    <row r="608273">
      <c r="J608273" s="129" t="n"/>
    </row>
    <row r="608274">
      <c r="J608274" s="129" t="n"/>
    </row>
    <row r="608275">
      <c r="J608275" s="129" t="n"/>
    </row>
    <row r="608276">
      <c r="J608276" s="129" t="n"/>
    </row>
    <row r="608277">
      <c r="J608277" s="129" t="n"/>
    </row>
    <row r="608278">
      <c r="J608278" s="129" t="n"/>
    </row>
    <row r="608279">
      <c r="J608279" s="129" t="n"/>
    </row>
    <row r="608280">
      <c r="J608280" s="129" t="n"/>
    </row>
    <row r="608281">
      <c r="J608281" s="129" t="n"/>
    </row>
    <row r="608282">
      <c r="J608282" s="129" t="n"/>
    </row>
    <row r="608283">
      <c r="J608283" s="129" t="n"/>
    </row>
    <row r="608284">
      <c r="J608284" s="129" t="n"/>
    </row>
    <row r="608285">
      <c r="J608285" s="129" t="n"/>
    </row>
    <row r="608286">
      <c r="J608286" s="129" t="n"/>
    </row>
    <row r="608287">
      <c r="J608287" s="129" t="n"/>
    </row>
    <row r="608288">
      <c r="J608288" s="129" t="n"/>
    </row>
    <row r="608289">
      <c r="J608289" s="129" t="n"/>
    </row>
    <row r="608290">
      <c r="J608290" s="129" t="n"/>
    </row>
    <row r="608291">
      <c r="J608291" s="129" t="n"/>
    </row>
    <row r="608292">
      <c r="J608292" s="129" t="n"/>
    </row>
    <row r="608293">
      <c r="J608293" s="129" t="n"/>
    </row>
    <row r="608294">
      <c r="J608294" s="129" t="n"/>
    </row>
    <row r="608295">
      <c r="J608295" s="129" t="n"/>
    </row>
    <row r="608296">
      <c r="J608296" s="129" t="n"/>
    </row>
    <row r="608297">
      <c r="J608297" s="129" t="n"/>
    </row>
    <row r="608298">
      <c r="J608298" s="129" t="n"/>
    </row>
    <row r="608299">
      <c r="J608299" s="129" t="n"/>
    </row>
    <row r="608300">
      <c r="J608300" s="129" t="n"/>
    </row>
    <row r="608301">
      <c r="J608301" s="129" t="n"/>
    </row>
    <row r="608302">
      <c r="J608302" s="129" t="n"/>
    </row>
    <row r="608303">
      <c r="J608303" s="129" t="n"/>
    </row>
    <row r="608304">
      <c r="J608304" s="129" t="n"/>
    </row>
    <row r="608305">
      <c r="J608305" s="129" t="n"/>
    </row>
    <row r="608306">
      <c r="J608306" s="129" t="n"/>
    </row>
    <row r="608307">
      <c r="J608307" s="129" t="n"/>
    </row>
    <row r="608308">
      <c r="J608308" s="129" t="n"/>
    </row>
    <row r="608309">
      <c r="J608309" s="129" t="n"/>
    </row>
    <row r="608310">
      <c r="J608310" s="129" t="n"/>
    </row>
    <row r="608311">
      <c r="J608311" s="129" t="n"/>
    </row>
    <row r="608312">
      <c r="J608312" s="129" t="n"/>
    </row>
    <row r="608313">
      <c r="J608313" s="129" t="n"/>
    </row>
    <row r="608314">
      <c r="J608314" s="129" t="n"/>
    </row>
    <row r="608315">
      <c r="J608315" s="129" t="n"/>
    </row>
    <row r="608316">
      <c r="J608316" s="129" t="n"/>
    </row>
    <row r="608317">
      <c r="J608317" s="129" t="n"/>
    </row>
    <row r="608318">
      <c r="J608318" s="129" t="n"/>
    </row>
    <row r="608319">
      <c r="J608319" s="129" t="n"/>
    </row>
    <row r="608320">
      <c r="J608320" s="129" t="n"/>
    </row>
    <row r="608321">
      <c r="J608321" s="129" t="n"/>
    </row>
    <row r="608322">
      <c r="J608322" s="129" t="n"/>
    </row>
    <row r="608323">
      <c r="J608323" s="129" t="n"/>
    </row>
    <row r="608324">
      <c r="J608324" s="129" t="n"/>
    </row>
    <row r="608325">
      <c r="J608325" s="129" t="n"/>
    </row>
    <row r="608326">
      <c r="J608326" s="129" t="n"/>
    </row>
    <row r="608327">
      <c r="J608327" s="129" t="n"/>
    </row>
    <row r="608328">
      <c r="J608328" s="129" t="n"/>
    </row>
    <row r="608329">
      <c r="J608329" s="129" t="n"/>
    </row>
    <row r="608330">
      <c r="J608330" s="129" t="n"/>
    </row>
    <row r="608331">
      <c r="J608331" s="129" t="n"/>
    </row>
    <row r="608332">
      <c r="J608332" s="129" t="n"/>
    </row>
    <row r="608333">
      <c r="J608333" s="129" t="n"/>
    </row>
    <row r="608334">
      <c r="J608334" s="129" t="n"/>
    </row>
    <row r="608335">
      <c r="J608335" s="129" t="n"/>
    </row>
    <row r="608336">
      <c r="J608336" s="129" t="n"/>
    </row>
    <row r="608337">
      <c r="J608337" s="129" t="n"/>
    </row>
    <row r="608338">
      <c r="J608338" s="129" t="n"/>
    </row>
    <row r="608339">
      <c r="J608339" s="129" t="n"/>
    </row>
    <row r="608340">
      <c r="J608340" s="129" t="n"/>
    </row>
    <row r="608341">
      <c r="J608341" s="129" t="n"/>
    </row>
    <row r="608342">
      <c r="J608342" s="129" t="n"/>
    </row>
    <row r="608343">
      <c r="J608343" s="129" t="n"/>
    </row>
    <row r="608344">
      <c r="J608344" s="129" t="n"/>
    </row>
    <row r="608345">
      <c r="J608345" s="129" t="n"/>
    </row>
    <row r="608346">
      <c r="J608346" s="129" t="n"/>
    </row>
    <row r="608347">
      <c r="J608347" s="129" t="n"/>
    </row>
    <row r="608348">
      <c r="J608348" s="129" t="n"/>
    </row>
    <row r="608349">
      <c r="J608349" s="129" t="n"/>
    </row>
    <row r="608350">
      <c r="J608350" s="129" t="n"/>
    </row>
    <row r="608351">
      <c r="J608351" s="129" t="n"/>
    </row>
    <row r="608352">
      <c r="J608352" s="129" t="n"/>
    </row>
    <row r="608353">
      <c r="J608353" s="129" t="n"/>
    </row>
    <row r="608354">
      <c r="J608354" s="129" t="n"/>
    </row>
    <row r="608355">
      <c r="J608355" s="129" t="n"/>
    </row>
    <row r="608356">
      <c r="J608356" s="129" t="n"/>
    </row>
    <row r="608357">
      <c r="J608357" s="129" t="n"/>
    </row>
    <row r="608358">
      <c r="J608358" s="129" t="n"/>
    </row>
    <row r="608359">
      <c r="J608359" s="129" t="n"/>
    </row>
    <row r="608360">
      <c r="J608360" s="129" t="n"/>
    </row>
    <row r="608361">
      <c r="J608361" s="129" t="n"/>
    </row>
    <row r="608362">
      <c r="J608362" s="129" t="n"/>
    </row>
    <row r="608363">
      <c r="J608363" s="129" t="n"/>
    </row>
    <row r="608364">
      <c r="J608364" s="129" t="n"/>
    </row>
    <row r="608365">
      <c r="J608365" s="129" t="n"/>
    </row>
    <row r="608366">
      <c r="J608366" s="129" t="n"/>
    </row>
    <row r="608367">
      <c r="J608367" s="129" t="n"/>
    </row>
    <row r="608368">
      <c r="J608368" s="129" t="n"/>
    </row>
    <row r="608369">
      <c r="J608369" s="129" t="n"/>
    </row>
    <row r="608370">
      <c r="J608370" s="129" t="n"/>
    </row>
    <row r="608371">
      <c r="J608371" s="129" t="n"/>
    </row>
    <row r="608372">
      <c r="J608372" s="129" t="n"/>
    </row>
    <row r="608373">
      <c r="J608373" s="129" t="n"/>
    </row>
    <row r="608374">
      <c r="J608374" s="129" t="n"/>
    </row>
    <row r="608375">
      <c r="J608375" s="129" t="n"/>
    </row>
    <row r="608376">
      <c r="J608376" s="129" t="n"/>
    </row>
    <row r="608377">
      <c r="J608377" s="129" t="n"/>
    </row>
    <row r="608378">
      <c r="J608378" s="129" t="n"/>
    </row>
    <row r="608379">
      <c r="J608379" s="129" t="n"/>
    </row>
    <row r="608380">
      <c r="J608380" s="129" t="n"/>
    </row>
    <row r="608381">
      <c r="J608381" s="129" t="n"/>
    </row>
    <row r="608382">
      <c r="J608382" s="129" t="n"/>
    </row>
    <row r="608383">
      <c r="J608383" s="129" t="n"/>
    </row>
    <row r="608384">
      <c r="J608384" s="129" t="n"/>
    </row>
    <row r="608385">
      <c r="J608385" s="129" t="n"/>
    </row>
    <row r="608386">
      <c r="J608386" s="129" t="n"/>
    </row>
    <row r="608387">
      <c r="J608387" s="129" t="n"/>
    </row>
    <row r="608388">
      <c r="J608388" s="129" t="n"/>
    </row>
    <row r="608389">
      <c r="J608389" s="129" t="n"/>
    </row>
    <row r="608390">
      <c r="J608390" s="129" t="n"/>
    </row>
    <row r="608391">
      <c r="J608391" s="129" t="n"/>
    </row>
    <row r="608392">
      <c r="J608392" s="129" t="n"/>
    </row>
    <row r="608393">
      <c r="J608393" s="129" t="n"/>
    </row>
    <row r="608394">
      <c r="J608394" s="129" t="n"/>
    </row>
    <row r="608395">
      <c r="J608395" s="129" t="n"/>
    </row>
    <row r="608396">
      <c r="J608396" s="129" t="n"/>
    </row>
    <row r="608397">
      <c r="J608397" s="129" t="n"/>
    </row>
    <row r="608398">
      <c r="J608398" s="129" t="n"/>
    </row>
    <row r="608399">
      <c r="J608399" s="129" t="n"/>
    </row>
    <row r="608400">
      <c r="J608400" s="129" t="n"/>
    </row>
    <row r="608401">
      <c r="J608401" s="129" t="n"/>
    </row>
    <row r="608402">
      <c r="J608402" s="129" t="n"/>
    </row>
    <row r="608403">
      <c r="J608403" s="129" t="n"/>
    </row>
    <row r="608404">
      <c r="J608404" s="129" t="n"/>
    </row>
    <row r="608405">
      <c r="J608405" s="129" t="n"/>
    </row>
    <row r="608406">
      <c r="J608406" s="129" t="n"/>
    </row>
    <row r="608407">
      <c r="J608407" s="129" t="n"/>
    </row>
    <row r="608408">
      <c r="J608408" s="129" t="n"/>
    </row>
    <row r="608409">
      <c r="J608409" s="129" t="n"/>
    </row>
    <row r="608410">
      <c r="J608410" s="129" t="n"/>
    </row>
    <row r="608411">
      <c r="J608411" s="129" t="n"/>
    </row>
    <row r="608412">
      <c r="J608412" s="129" t="n"/>
    </row>
    <row r="608413">
      <c r="J608413" s="129" t="n"/>
    </row>
    <row r="608414">
      <c r="J608414" s="129" t="n"/>
    </row>
    <row r="608415">
      <c r="J608415" s="129" t="n"/>
    </row>
    <row r="608416">
      <c r="J608416" s="129" t="n"/>
    </row>
    <row r="608417">
      <c r="J608417" s="129" t="n"/>
    </row>
    <row r="608418">
      <c r="J608418" s="129" t="n"/>
    </row>
    <row r="608419">
      <c r="J608419" s="129" t="n"/>
    </row>
    <row r="608420">
      <c r="J608420" s="129" t="n"/>
    </row>
    <row r="608421">
      <c r="J608421" s="129" t="n"/>
    </row>
    <row r="608422">
      <c r="J608422" s="129" t="n"/>
    </row>
    <row r="608423">
      <c r="J608423" s="129" t="n"/>
    </row>
    <row r="608424">
      <c r="J608424" s="129" t="n"/>
    </row>
    <row r="608425">
      <c r="J608425" s="129" t="n"/>
    </row>
    <row r="608426">
      <c r="J608426" s="129" t="n"/>
    </row>
    <row r="608427">
      <c r="J608427" s="129" t="n"/>
    </row>
    <row r="608428">
      <c r="J608428" s="129" t="n"/>
    </row>
    <row r="608429">
      <c r="J608429" s="129" t="n"/>
    </row>
    <row r="608430">
      <c r="J608430" s="129" t="n"/>
    </row>
    <row r="608431">
      <c r="J608431" s="129" t="n"/>
    </row>
    <row r="608432">
      <c r="J608432" s="129" t="n"/>
    </row>
    <row r="608433">
      <c r="J608433" s="129" t="n"/>
    </row>
    <row r="608434">
      <c r="J608434" s="129" t="n"/>
    </row>
    <row r="608435">
      <c r="J608435" s="129" t="n"/>
    </row>
    <row r="608436">
      <c r="J608436" s="129" t="n"/>
    </row>
    <row r="608437">
      <c r="J608437" s="129" t="n"/>
    </row>
    <row r="608438">
      <c r="J608438" s="129" t="n"/>
    </row>
    <row r="608439">
      <c r="J608439" s="129" t="n"/>
    </row>
    <row r="608440">
      <c r="J608440" s="129" t="n"/>
    </row>
    <row r="608441">
      <c r="J608441" s="129" t="n"/>
    </row>
    <row r="608442">
      <c r="J608442" s="129" t="n"/>
    </row>
    <row r="608443">
      <c r="J608443" s="129" t="n"/>
    </row>
    <row r="608444">
      <c r="J608444" s="129" t="n"/>
    </row>
    <row r="608445">
      <c r="J608445" s="129" t="n"/>
    </row>
    <row r="608446">
      <c r="J608446" s="129" t="n"/>
    </row>
    <row r="608447">
      <c r="J608447" s="129" t="n"/>
    </row>
    <row r="608448">
      <c r="J608448" s="129" t="n"/>
    </row>
    <row r="608449">
      <c r="J608449" s="129" t="n"/>
    </row>
    <row r="608450">
      <c r="J608450" s="129" t="n"/>
    </row>
    <row r="608451">
      <c r="J608451" s="129" t="n"/>
    </row>
    <row r="608452">
      <c r="J608452" s="129" t="n"/>
    </row>
    <row r="608453">
      <c r="J608453" s="129" t="n"/>
    </row>
    <row r="608454">
      <c r="J608454" s="129" t="n"/>
    </row>
    <row r="608455">
      <c r="J608455" s="129" t="n"/>
    </row>
    <row r="608456">
      <c r="J608456" s="129" t="n"/>
    </row>
    <row r="608457">
      <c r="J608457" s="129" t="n"/>
    </row>
    <row r="608458">
      <c r="J608458" s="129" t="n"/>
    </row>
    <row r="608459">
      <c r="J608459" s="129" t="n"/>
    </row>
    <row r="608460">
      <c r="J608460" s="129" t="n"/>
    </row>
    <row r="608461">
      <c r="J608461" s="129" t="n"/>
    </row>
    <row r="608462">
      <c r="J608462" s="129" t="n"/>
    </row>
    <row r="608463">
      <c r="J608463" s="129" t="n"/>
    </row>
    <row r="608464">
      <c r="J608464" s="129" t="n"/>
    </row>
    <row r="608465">
      <c r="J608465" s="129" t="n"/>
    </row>
    <row r="608466">
      <c r="J608466" s="129" t="n"/>
    </row>
    <row r="608467">
      <c r="J608467" s="129" t="n"/>
    </row>
    <row r="608468">
      <c r="J608468" s="129" t="n"/>
    </row>
    <row r="608469">
      <c r="J608469" s="129" t="n"/>
    </row>
    <row r="608470">
      <c r="J608470" s="129" t="n"/>
    </row>
    <row r="608471">
      <c r="J608471" s="129" t="n"/>
    </row>
    <row r="608472">
      <c r="J608472" s="129" t="n"/>
    </row>
    <row r="608473">
      <c r="J608473" s="129" t="n"/>
    </row>
    <row r="608474">
      <c r="J608474" s="129" t="n"/>
    </row>
    <row r="608475">
      <c r="J608475" s="129" t="n"/>
    </row>
    <row r="608476">
      <c r="J608476" s="129" t="n"/>
    </row>
    <row r="608477">
      <c r="J608477" s="129" t="n"/>
    </row>
    <row r="608478">
      <c r="J608478" s="129" t="n"/>
    </row>
    <row r="608479">
      <c r="J608479" s="129" t="n"/>
    </row>
    <row r="608480">
      <c r="J608480" s="129" t="n"/>
    </row>
    <row r="608481">
      <c r="J608481" s="129" t="n"/>
    </row>
    <row r="608482">
      <c r="J608482" s="129" t="n"/>
    </row>
    <row r="608483">
      <c r="J608483" s="129" t="n"/>
    </row>
    <row r="608484">
      <c r="J608484" s="129" t="n"/>
    </row>
    <row r="608485">
      <c r="J608485" s="129" t="n"/>
    </row>
    <row r="608486">
      <c r="J608486" s="129" t="n"/>
    </row>
    <row r="608487">
      <c r="J608487" s="129" t="n"/>
    </row>
    <row r="608488">
      <c r="J608488" s="129" t="n"/>
    </row>
    <row r="608489">
      <c r="J608489" s="129" t="n"/>
    </row>
    <row r="608490">
      <c r="J608490" s="129" t="n"/>
    </row>
    <row r="608491">
      <c r="J608491" s="129" t="n"/>
    </row>
    <row r="608492">
      <c r="J608492" s="129" t="n"/>
    </row>
    <row r="608493">
      <c r="J608493" s="129" t="n"/>
    </row>
    <row r="608494">
      <c r="J608494" s="129" t="n"/>
    </row>
    <row r="608495">
      <c r="J608495" s="129" t="n"/>
    </row>
    <row r="608496">
      <c r="J608496" s="129" t="n"/>
    </row>
    <row r="608497">
      <c r="J608497" s="129" t="n"/>
    </row>
    <row r="608498">
      <c r="J608498" s="129" t="n"/>
    </row>
    <row r="608499">
      <c r="J608499" s="129" t="n"/>
    </row>
    <row r="608500">
      <c r="J608500" s="129" t="n"/>
    </row>
    <row r="608501">
      <c r="J608501" s="129" t="n"/>
    </row>
    <row r="608502">
      <c r="J608502" s="129" t="n"/>
    </row>
    <row r="608503">
      <c r="J608503" s="129" t="n"/>
    </row>
    <row r="608504">
      <c r="J608504" s="129" t="n"/>
    </row>
    <row r="608505">
      <c r="J608505" s="129" t="n"/>
    </row>
    <row r="608506">
      <c r="J608506" s="129" t="n"/>
    </row>
    <row r="608507">
      <c r="J608507" s="129" t="n"/>
    </row>
    <row r="608508">
      <c r="J608508" s="129" t="n"/>
    </row>
    <row r="608509">
      <c r="J608509" s="129" t="n"/>
    </row>
    <row r="608510">
      <c r="J608510" s="129" t="n"/>
    </row>
    <row r="608511">
      <c r="J608511" s="129" t="n"/>
    </row>
    <row r="608512">
      <c r="J608512" s="129" t="n"/>
    </row>
    <row r="608513">
      <c r="J608513" s="129" t="n"/>
    </row>
    <row r="608514">
      <c r="J608514" s="129" t="n"/>
    </row>
    <row r="608515">
      <c r="J608515" s="129" t="n"/>
    </row>
    <row r="608516">
      <c r="J608516" s="129" t="n"/>
    </row>
    <row r="608517">
      <c r="J608517" s="129" t="n"/>
    </row>
    <row r="608518">
      <c r="J608518" s="129" t="n"/>
    </row>
    <row r="608519">
      <c r="J608519" s="129" t="n"/>
    </row>
    <row r="608520">
      <c r="J608520" s="129" t="n"/>
    </row>
    <row r="608521">
      <c r="J608521" s="129" t="n"/>
    </row>
    <row r="608522">
      <c r="J608522" s="129" t="n"/>
    </row>
    <row r="608523">
      <c r="J608523" s="129" t="n"/>
    </row>
    <row r="608524">
      <c r="J608524" s="129" t="n"/>
    </row>
    <row r="608525">
      <c r="J608525" s="129" t="n"/>
    </row>
    <row r="608526">
      <c r="J608526" s="129" t="n"/>
    </row>
    <row r="608527">
      <c r="J608527" s="129" t="n"/>
    </row>
    <row r="608528">
      <c r="J608528" s="129" t="n"/>
    </row>
    <row r="608529">
      <c r="J608529" s="129" t="n"/>
    </row>
    <row r="608530">
      <c r="J608530" s="129" t="n"/>
    </row>
    <row r="608531">
      <c r="J608531" s="129" t="n"/>
    </row>
    <row r="608532">
      <c r="J608532" s="129" t="n"/>
    </row>
    <row r="608533">
      <c r="J608533" s="129" t="n"/>
    </row>
    <row r="608534">
      <c r="J608534" s="129" t="n"/>
    </row>
    <row r="608535">
      <c r="J608535" s="129" t="n"/>
    </row>
    <row r="608536">
      <c r="J608536" s="129" t="n"/>
    </row>
    <row r="608537">
      <c r="J608537" s="129" t="n"/>
    </row>
    <row r="608538">
      <c r="J608538" s="129" t="n"/>
    </row>
    <row r="608539">
      <c r="J608539" s="129" t="n"/>
    </row>
    <row r="608540">
      <c r="J608540" s="129" t="n"/>
    </row>
    <row r="608541">
      <c r="J608541" s="129" t="n"/>
    </row>
    <row r="608542">
      <c r="J608542" s="129" t="n"/>
    </row>
    <row r="608543">
      <c r="J608543" s="129" t="n"/>
    </row>
    <row r="608544">
      <c r="J608544" s="129" t="n"/>
    </row>
    <row r="608545">
      <c r="J608545" s="129" t="n"/>
    </row>
    <row r="608546">
      <c r="J608546" s="129" t="n"/>
    </row>
    <row r="608547">
      <c r="J608547" s="129" t="n"/>
    </row>
    <row r="608548">
      <c r="J608548" s="129" t="n"/>
    </row>
    <row r="608549">
      <c r="J608549" s="129" t="n"/>
    </row>
    <row r="608550">
      <c r="J608550" s="129" t="n"/>
    </row>
    <row r="608551">
      <c r="J608551" s="129" t="n"/>
    </row>
    <row r="608552">
      <c r="J608552" s="129" t="n"/>
    </row>
    <row r="608553">
      <c r="J608553" s="129" t="n"/>
    </row>
    <row r="608554">
      <c r="J608554" s="129" t="n"/>
    </row>
    <row r="608555">
      <c r="J608555" s="129" t="n"/>
    </row>
    <row r="608556">
      <c r="J608556" s="129" t="n"/>
    </row>
    <row r="608557">
      <c r="J608557" s="129" t="n"/>
    </row>
    <row r="608558">
      <c r="J608558" s="129" t="n"/>
    </row>
    <row r="608559">
      <c r="J608559" s="129" t="n"/>
    </row>
    <row r="608560">
      <c r="J608560" s="129" t="n"/>
    </row>
    <row r="608561">
      <c r="J608561" s="129" t="n"/>
    </row>
    <row r="608562">
      <c r="J608562" s="129" t="n"/>
    </row>
    <row r="608563">
      <c r="J608563" s="129" t="n"/>
    </row>
    <row r="608564">
      <c r="J608564" s="129" t="n"/>
    </row>
    <row r="608565">
      <c r="J608565" s="129" t="n"/>
    </row>
    <row r="608566">
      <c r="J608566" s="129" t="n"/>
    </row>
    <row r="608567">
      <c r="J608567" s="129" t="n"/>
    </row>
    <row r="608568">
      <c r="J608568" s="129" t="n"/>
    </row>
    <row r="608569">
      <c r="J608569" s="129" t="n"/>
    </row>
    <row r="608570">
      <c r="J608570" s="129" t="n"/>
    </row>
    <row r="608571">
      <c r="J608571" s="129" t="n"/>
    </row>
    <row r="608572">
      <c r="J608572" s="129" t="n"/>
    </row>
    <row r="608573">
      <c r="J608573" s="129" t="n"/>
    </row>
    <row r="608574">
      <c r="J608574" s="129" t="n"/>
    </row>
    <row r="608575">
      <c r="J608575" s="129" t="n"/>
    </row>
    <row r="608576">
      <c r="J608576" s="129" t="n"/>
    </row>
    <row r="608577">
      <c r="J608577" s="129" t="n"/>
    </row>
    <row r="608578">
      <c r="J608578" s="129" t="n"/>
    </row>
    <row r="608579">
      <c r="J608579" s="129" t="n"/>
    </row>
    <row r="608580">
      <c r="J608580" s="129" t="n"/>
    </row>
    <row r="608581">
      <c r="J608581" s="129" t="n"/>
    </row>
    <row r="608582">
      <c r="J608582" s="129" t="n"/>
    </row>
    <row r="608583">
      <c r="J608583" s="129" t="n"/>
    </row>
    <row r="608584">
      <c r="J608584" s="129" t="n"/>
    </row>
    <row r="608585">
      <c r="J608585" s="129" t="n"/>
    </row>
    <row r="608586">
      <c r="J608586" s="129" t="n"/>
    </row>
    <row r="608587">
      <c r="J608587" s="129" t="n"/>
    </row>
    <row r="608588">
      <c r="J608588" s="129" t="n"/>
    </row>
    <row r="608589">
      <c r="J608589" s="129" t="n"/>
    </row>
    <row r="608590">
      <c r="J608590" s="129" t="n"/>
    </row>
    <row r="608591">
      <c r="J608591" s="129" t="n"/>
    </row>
    <row r="608592">
      <c r="J608592" s="129" t="n"/>
    </row>
    <row r="608593">
      <c r="J608593" s="129" t="n"/>
    </row>
    <row r="608594">
      <c r="J608594" s="129" t="n"/>
    </row>
    <row r="608595">
      <c r="J608595" s="129" t="n"/>
    </row>
    <row r="608596">
      <c r="J608596" s="129" t="n"/>
    </row>
    <row r="608597">
      <c r="J608597" s="129" t="n"/>
    </row>
    <row r="608598">
      <c r="J608598" s="129" t="n"/>
    </row>
    <row r="608599">
      <c r="J608599" s="129" t="n"/>
    </row>
    <row r="608600">
      <c r="J608600" s="129" t="n"/>
    </row>
    <row r="608601">
      <c r="J608601" s="129" t="n"/>
    </row>
    <row r="608602">
      <c r="J608602" s="129" t="n"/>
    </row>
    <row r="608603">
      <c r="J608603" s="129" t="n"/>
    </row>
    <row r="608604">
      <c r="J608604" s="129" t="n"/>
    </row>
    <row r="608605">
      <c r="J608605" s="129" t="n"/>
    </row>
    <row r="608606">
      <c r="J608606" s="129" t="n"/>
    </row>
    <row r="608607">
      <c r="J608607" s="129" t="n"/>
    </row>
    <row r="608608">
      <c r="J608608" s="129" t="n"/>
    </row>
    <row r="608609">
      <c r="J608609" s="129" t="n"/>
    </row>
    <row r="608610">
      <c r="J608610" s="129" t="n"/>
    </row>
    <row r="608611">
      <c r="J608611" s="129" t="n"/>
    </row>
    <row r="608612">
      <c r="J608612" s="129" t="n"/>
    </row>
    <row r="608613">
      <c r="J608613" s="129" t="n"/>
    </row>
    <row r="608614">
      <c r="J608614" s="129" t="n"/>
    </row>
    <row r="608615">
      <c r="J608615" s="129" t="n"/>
    </row>
    <row r="608616">
      <c r="J608616" s="129" t="n"/>
    </row>
    <row r="608617">
      <c r="J608617" s="129" t="n"/>
    </row>
    <row r="608618">
      <c r="J608618" s="129" t="n"/>
    </row>
    <row r="608619">
      <c r="J608619" s="129" t="n"/>
    </row>
    <row r="608620">
      <c r="J608620" s="129" t="n"/>
    </row>
    <row r="608621">
      <c r="J608621" s="129" t="n"/>
    </row>
    <row r="608622">
      <c r="J608622" s="129" t="n"/>
    </row>
    <row r="608623">
      <c r="J608623" s="129" t="n"/>
    </row>
    <row r="608624">
      <c r="J608624" s="129" t="n"/>
    </row>
    <row r="608625">
      <c r="J608625" s="129" t="n"/>
    </row>
    <row r="608626">
      <c r="J608626" s="129" t="n"/>
    </row>
    <row r="608627">
      <c r="J608627" s="129" t="n"/>
    </row>
    <row r="608628">
      <c r="J608628" s="129" t="n"/>
    </row>
    <row r="608629">
      <c r="J608629" s="129" t="n"/>
    </row>
    <row r="608630">
      <c r="J608630" s="129" t="n"/>
    </row>
    <row r="608631">
      <c r="J608631" s="129" t="n"/>
    </row>
    <row r="608632">
      <c r="J608632" s="129" t="n"/>
    </row>
    <row r="608633">
      <c r="J608633" s="129" t="n"/>
    </row>
    <row r="608634">
      <c r="J608634" s="129" t="n"/>
    </row>
    <row r="608635">
      <c r="J608635" s="129" t="n"/>
    </row>
    <row r="608636">
      <c r="J608636" s="129" t="n"/>
    </row>
    <row r="608637">
      <c r="J608637" s="129" t="n"/>
    </row>
    <row r="608638">
      <c r="J608638" s="129" t="n"/>
    </row>
    <row r="608639">
      <c r="J608639" s="129" t="n"/>
    </row>
    <row r="608640">
      <c r="J608640" s="129" t="n"/>
    </row>
    <row r="608641">
      <c r="J608641" s="129" t="n"/>
    </row>
    <row r="608642">
      <c r="J608642" s="129" t="n"/>
    </row>
    <row r="608643">
      <c r="J608643" s="129" t="n"/>
    </row>
    <row r="608644">
      <c r="J608644" s="129" t="n"/>
    </row>
    <row r="608645">
      <c r="J608645" s="129" t="n"/>
    </row>
    <row r="608646">
      <c r="J608646" s="129" t="n"/>
    </row>
    <row r="608647">
      <c r="J608647" s="129" t="n"/>
    </row>
    <row r="608648">
      <c r="J608648" s="129" t="n"/>
    </row>
    <row r="608649">
      <c r="J608649" s="129" t="n"/>
    </row>
    <row r="608650">
      <c r="J608650" s="129" t="n"/>
    </row>
    <row r="608651">
      <c r="J608651" s="129" t="n"/>
    </row>
    <row r="608652">
      <c r="J608652" s="129" t="n"/>
    </row>
    <row r="608653">
      <c r="J608653" s="129" t="n"/>
    </row>
    <row r="608654">
      <c r="J608654" s="129" t="n"/>
    </row>
    <row r="608655">
      <c r="J608655" s="129" t="n"/>
    </row>
    <row r="608656">
      <c r="J608656" s="129" t="n"/>
    </row>
    <row r="608657">
      <c r="J608657" s="129" t="n"/>
    </row>
    <row r="608658">
      <c r="J608658" s="129" t="n"/>
    </row>
    <row r="608659">
      <c r="J608659" s="129" t="n"/>
    </row>
    <row r="608660">
      <c r="J608660" s="129" t="n"/>
    </row>
    <row r="608661">
      <c r="J608661" s="129" t="n"/>
    </row>
    <row r="608662">
      <c r="J608662" s="129" t="n"/>
    </row>
    <row r="608663">
      <c r="J608663" s="129" t="n"/>
    </row>
    <row r="608664">
      <c r="J608664" s="129" t="n"/>
    </row>
    <row r="608665">
      <c r="J608665" s="129" t="n"/>
    </row>
    <row r="608666">
      <c r="J608666" s="129" t="n"/>
    </row>
    <row r="608667">
      <c r="J608667" s="129" t="n"/>
    </row>
    <row r="608668">
      <c r="J608668" s="129" t="n"/>
    </row>
    <row r="608669">
      <c r="J608669" s="129" t="n"/>
    </row>
    <row r="608670">
      <c r="J608670" s="129" t="n"/>
    </row>
    <row r="608671">
      <c r="J608671" s="129" t="n"/>
    </row>
    <row r="608698">
      <c r="J608698" s="129" t="n"/>
    </row>
    <row r="608725">
      <c r="J608725" s="129" t="n"/>
    </row>
    <row r="608840">
      <c r="J608840" s="129" t="n"/>
    </row>
    <row r="608842">
      <c r="J608842" s="129" t="n"/>
    </row>
    <row r="608851">
      <c r="J608851" s="129" t="n"/>
    </row>
    <row r="608852">
      <c r="J608852" s="129" t="n"/>
    </row>
    <row r="608854">
      <c r="J608854" s="129" t="n"/>
    </row>
    <row r="608855">
      <c r="J608855" s="129" t="n"/>
    </row>
    <row r="608856">
      <c r="J608856" s="129" t="n"/>
    </row>
    <row r="608857">
      <c r="J608857" s="129" t="n"/>
    </row>
    <row r="608858">
      <c r="J608858" s="129" t="n"/>
    </row>
    <row r="608859">
      <c r="J608859" s="129" t="n"/>
    </row>
    <row r="608860">
      <c r="J608860" s="129" t="n"/>
    </row>
    <row r="608861">
      <c r="J608861" s="129" t="n"/>
    </row>
    <row r="608862">
      <c r="J608862" s="129" t="n"/>
    </row>
    <row r="608863">
      <c r="J608863" s="129" t="n"/>
    </row>
    <row r="608864">
      <c r="J608864" s="129" t="n"/>
    </row>
    <row r="608865">
      <c r="J608865" s="129" t="n"/>
    </row>
    <row r="608866">
      <c r="J608866" s="129" t="n"/>
    </row>
    <row r="608867">
      <c r="J608867" s="129" t="n"/>
    </row>
    <row r="608868">
      <c r="J608868" s="129" t="n"/>
    </row>
    <row r="608869">
      <c r="J608869" s="129" t="n"/>
    </row>
    <row r="608870">
      <c r="J608870" s="129" t="n"/>
    </row>
    <row r="608871">
      <c r="J608871" s="129" t="n"/>
    </row>
    <row r="608872">
      <c r="J608872" s="129" t="n"/>
    </row>
    <row r="608893">
      <c r="J608893" s="129" t="n"/>
    </row>
    <row r="608905">
      <c r="J608905" s="129" t="n"/>
    </row>
    <row r="608917">
      <c r="J608917" s="129" t="n"/>
    </row>
    <row r="608942">
      <c r="J608942" s="129" t="n"/>
    </row>
    <row r="608947">
      <c r="J608947" s="129" t="n"/>
    </row>
    <row r="608955">
      <c r="J608955" s="129" t="n"/>
    </row>
    <row r="608966">
      <c r="J608966" s="129" t="n"/>
    </row>
    <row r="608973">
      <c r="J608973" s="129" t="n"/>
    </row>
    <row r="608980">
      <c r="J608980" s="129" t="n"/>
    </row>
    <row r="608984">
      <c r="J608984" s="129" t="n"/>
    </row>
    <row r="608995">
      <c r="J608995" s="129" t="n"/>
    </row>
    <row r="608996">
      <c r="J608996" s="129" t="n"/>
    </row>
    <row r="608999">
      <c r="J608999" s="129" t="n"/>
    </row>
    <row r="609005">
      <c r="J609005" s="129" t="n"/>
    </row>
    <row r="609008">
      <c r="J609008" s="129" t="n"/>
    </row>
    <row r="609012">
      <c r="J609012" s="129" t="n"/>
    </row>
    <row r="609013">
      <c r="J609013" s="129" t="n"/>
    </row>
    <row r="609016">
      <c r="J609016" s="129" t="n"/>
    </row>
    <row r="609021">
      <c r="J609021" s="129" t="n"/>
    </row>
    <row r="609025">
      <c r="J609025" s="129" t="n"/>
    </row>
    <row r="609027">
      <c r="J609027" s="129" t="n"/>
    </row>
    <row r="609028">
      <c r="J609028" s="129" t="n"/>
    </row>
    <row r="609031">
      <c r="J609031" s="129" t="n"/>
    </row>
    <row r="609035">
      <c r="J609035" s="129" t="n"/>
    </row>
    <row r="609036">
      <c r="J609036" s="129" t="n"/>
    </row>
    <row r="609038">
      <c r="J609038" s="129" t="n"/>
    </row>
    <row r="609039">
      <c r="J609039" s="129" t="n"/>
    </row>
    <row r="609041">
      <c r="J609041" s="129" t="n"/>
    </row>
    <row r="609042">
      <c r="J609042" s="129" t="n"/>
    </row>
    <row r="609046">
      <c r="J609046" s="129" t="n"/>
    </row>
    <row r="609049">
      <c r="J609049" s="129" t="n"/>
    </row>
    <row r="609050">
      <c r="J609050" s="129" t="n"/>
    </row>
    <row r="609051">
      <c r="J609051" s="129" t="n"/>
    </row>
    <row r="609054">
      <c r="J609054" s="129" t="n"/>
    </row>
    <row r="609055">
      <c r="J609055" s="129" t="n"/>
    </row>
    <row r="609056">
      <c r="J609056" s="129" t="n"/>
    </row>
    <row r="609057">
      <c r="J609057" s="129" t="n"/>
    </row>
    <row r="609059">
      <c r="J609059" s="129" t="n"/>
    </row>
    <row r="609060">
      <c r="J609060" s="129" t="n"/>
    </row>
    <row r="609061">
      <c r="J609061" s="129" t="n"/>
    </row>
    <row r="609062">
      <c r="J609062" s="129" t="n"/>
    </row>
    <row r="609063">
      <c r="J609063" s="129" t="n"/>
    </row>
    <row r="609064">
      <c r="J609064" s="129" t="n"/>
    </row>
    <row r="609065">
      <c r="J609065" s="129" t="n"/>
    </row>
    <row r="609066">
      <c r="J609066" s="129" t="n"/>
    </row>
    <row r="609068">
      <c r="J609068" s="129" t="n"/>
    </row>
    <row r="609070">
      <c r="J609070" s="129" t="n"/>
    </row>
    <row r="609072">
      <c r="J609072" s="129" t="n"/>
    </row>
    <row r="609073">
      <c r="J609073" s="129" t="n"/>
    </row>
    <row r="609074">
      <c r="J609074" s="129" t="n"/>
    </row>
    <row r="609075">
      <c r="J609075" s="129" t="n"/>
    </row>
    <row r="609076">
      <c r="J609076" s="129" t="n"/>
    </row>
    <row r="609077">
      <c r="J609077" s="129" t="n"/>
    </row>
    <row r="609078">
      <c r="J609078" s="129" t="n"/>
    </row>
    <row r="609080">
      <c r="J609080" s="129" t="n"/>
    </row>
    <row r="609081">
      <c r="J609081" s="129" t="n"/>
    </row>
    <row r="609082">
      <c r="J609082" s="129" t="n"/>
    </row>
    <row r="609083">
      <c r="J609083" s="129" t="n"/>
    </row>
    <row r="609085">
      <c r="J609085" s="129" t="n"/>
    </row>
    <row r="609086">
      <c r="J609086" s="129" t="n"/>
    </row>
    <row r="609087">
      <c r="J609087" s="129" t="n"/>
    </row>
    <row r="609088">
      <c r="J609088" s="129" t="n"/>
    </row>
    <row r="609090">
      <c r="J609090" s="129" t="n"/>
    </row>
    <row r="609091">
      <c r="J609091" s="129" t="n"/>
    </row>
    <row r="609092">
      <c r="J609092" s="129" t="n"/>
    </row>
    <row r="609093">
      <c r="J609093" s="129" t="n"/>
    </row>
    <row r="609095">
      <c r="J609095" s="129" t="n"/>
    </row>
    <row r="609096">
      <c r="J609096" s="129" t="n"/>
    </row>
    <row r="609097">
      <c r="J609097" s="129" t="n"/>
    </row>
    <row r="609098">
      <c r="J609098" s="129" t="n"/>
    </row>
    <row r="609099">
      <c r="J609099" s="129" t="n"/>
    </row>
    <row r="609101">
      <c r="J609101" s="129" t="n"/>
    </row>
    <row r="609102">
      <c r="J609102" s="129" t="n"/>
    </row>
    <row r="609103">
      <c r="J609103" s="129" t="n"/>
    </row>
    <row r="609105">
      <c r="J609105" s="129" t="n"/>
    </row>
    <row r="609106">
      <c r="J609106" s="129" t="n"/>
    </row>
    <row r="609107">
      <c r="J609107" s="129" t="n"/>
    </row>
    <row r="609108">
      <c r="J609108" s="129" t="n"/>
    </row>
    <row r="609109">
      <c r="J609109" s="129" t="n"/>
    </row>
    <row r="609110">
      <c r="J609110" s="129" t="n"/>
    </row>
    <row r="609111">
      <c r="J609111" s="129" t="n"/>
    </row>
    <row r="609112">
      <c r="J609112" s="129" t="n"/>
    </row>
    <row r="609114">
      <c r="J609114" s="129" t="n"/>
    </row>
    <row r="609115">
      <c r="J609115" s="129" t="n"/>
    </row>
    <row r="609116">
      <c r="J609116" s="129" t="n"/>
    </row>
    <row r="609117">
      <c r="J609117" s="129" t="n"/>
    </row>
    <row r="609119">
      <c r="J609119" s="129" t="n"/>
    </row>
    <row r="609120">
      <c r="J609120" s="129" t="n"/>
    </row>
    <row r="609121">
      <c r="J609121" s="129" t="n"/>
    </row>
    <row r="609122">
      <c r="J609122" s="129" t="n"/>
    </row>
    <row r="609123">
      <c r="J609123" s="129" t="n"/>
    </row>
    <row r="609124">
      <c r="J609124" s="129" t="n"/>
    </row>
    <row r="609125">
      <c r="J609125" s="129" t="n"/>
    </row>
    <row r="609126">
      <c r="J609126" s="129" t="n"/>
    </row>
    <row r="609127">
      <c r="J609127" s="129" t="n"/>
    </row>
    <row r="609128">
      <c r="J609128" s="129" t="n"/>
    </row>
    <row r="609129">
      <c r="J609129" s="129" t="n"/>
    </row>
    <row r="609130">
      <c r="J609130" s="129" t="n"/>
    </row>
    <row r="609131">
      <c r="J609131" s="129" t="n"/>
    </row>
    <row r="609132">
      <c r="J609132" s="129" t="n"/>
    </row>
    <row r="609133">
      <c r="J609133" s="129" t="n"/>
    </row>
    <row r="609134">
      <c r="J609134" s="129" t="n"/>
    </row>
    <row r="609135">
      <c r="J609135" s="129" t="n"/>
    </row>
    <row r="609136">
      <c r="J609136" s="129" t="n"/>
    </row>
    <row r="609138">
      <c r="J609138" s="129" t="n"/>
    </row>
    <row r="609139">
      <c r="J609139" s="129" t="n"/>
    </row>
    <row r="609140">
      <c r="J609140" s="129" t="n"/>
    </row>
    <row r="609141">
      <c r="J609141" s="129" t="n"/>
    </row>
    <row r="609142">
      <c r="J609142" s="129" t="n"/>
    </row>
    <row r="609143">
      <c r="J609143" s="129" t="n"/>
    </row>
    <row r="609144">
      <c r="J609144" s="129" t="n"/>
    </row>
    <row r="609145">
      <c r="J609145" s="129" t="n"/>
    </row>
    <row r="609146">
      <c r="J609146" s="129" t="n"/>
    </row>
    <row r="609147">
      <c r="J609147" s="129" t="n"/>
    </row>
    <row r="609148">
      <c r="J609148" s="129" t="n"/>
    </row>
    <row r="609149">
      <c r="J609149" s="129" t="n"/>
    </row>
    <row r="609150">
      <c r="J609150" s="129" t="n"/>
    </row>
    <row r="609151">
      <c r="J609151" s="129" t="n"/>
    </row>
    <row r="609153">
      <c r="J609153" s="129" t="n"/>
    </row>
    <row r="609154">
      <c r="J609154" s="129" t="n"/>
    </row>
    <row r="609155">
      <c r="J609155" s="129" t="n"/>
    </row>
    <row r="609156">
      <c r="J609156" s="129" t="n"/>
    </row>
    <row r="609157">
      <c r="J609157" s="129" t="n"/>
    </row>
    <row r="609158">
      <c r="J609158" s="129" t="n"/>
    </row>
    <row r="609159">
      <c r="J609159" s="129" t="n"/>
    </row>
    <row r="609160">
      <c r="J609160" s="129" t="n"/>
    </row>
    <row r="609161">
      <c r="J609161" s="129" t="n"/>
    </row>
    <row r="609163">
      <c r="J609163" s="129" t="n"/>
    </row>
    <row r="609164">
      <c r="J609164" s="129" t="n"/>
    </row>
    <row r="609165">
      <c r="J609165" s="129" t="n"/>
    </row>
    <row r="609166">
      <c r="J609166" s="129" t="n"/>
    </row>
    <row r="609167">
      <c r="J609167" s="129" t="n"/>
    </row>
    <row r="609168">
      <c r="J609168" s="129" t="n"/>
    </row>
    <row r="609169">
      <c r="J609169" s="129" t="n"/>
    </row>
    <row r="609170">
      <c r="J609170" s="129" t="n"/>
    </row>
    <row r="609171">
      <c r="J609171" s="129" t="n"/>
    </row>
    <row r="609173">
      <c r="J609173" s="129" t="n"/>
    </row>
    <row r="609174">
      <c r="J609174" s="129" t="n"/>
    </row>
    <row r="609175">
      <c r="J609175" s="129" t="n"/>
    </row>
    <row r="609176">
      <c r="J609176" s="129" t="n"/>
    </row>
    <row r="609177">
      <c r="J609177" s="129" t="n"/>
    </row>
    <row r="609178">
      <c r="J609178" s="129" t="n"/>
    </row>
    <row r="609179">
      <c r="J609179" s="129" t="n"/>
    </row>
    <row r="609180">
      <c r="J609180" s="129" t="n"/>
    </row>
    <row r="609181">
      <c r="J609181" s="129" t="n"/>
    </row>
    <row r="609182">
      <c r="J609182" s="129" t="n"/>
    </row>
    <row r="609183">
      <c r="J609183" s="129" t="n"/>
    </row>
    <row r="609184">
      <c r="J609184" s="129" t="n"/>
    </row>
    <row r="609185">
      <c r="J609185" s="129" t="n"/>
    </row>
    <row r="609186">
      <c r="J609186" s="129" t="n"/>
    </row>
    <row r="609187">
      <c r="J609187" s="129" t="n"/>
    </row>
    <row r="609188">
      <c r="J609188" s="129" t="n"/>
    </row>
    <row r="609189">
      <c r="J609189" s="129" t="n"/>
    </row>
    <row r="609190">
      <c r="J609190" s="129" t="n"/>
    </row>
    <row r="609191">
      <c r="J609191" s="129" t="n"/>
    </row>
    <row r="609192">
      <c r="J609192" s="129" t="n"/>
    </row>
    <row r="609193">
      <c r="J609193" s="129" t="n"/>
    </row>
    <row r="609194">
      <c r="J609194" s="129" t="n"/>
    </row>
    <row r="609195">
      <c r="J609195" s="129" t="n"/>
    </row>
    <row r="609196">
      <c r="J609196" s="129" t="n"/>
    </row>
    <row r="609197">
      <c r="J609197" s="129" t="n"/>
    </row>
    <row r="609198">
      <c r="J609198" s="129" t="n"/>
    </row>
    <row r="609199">
      <c r="J609199" s="129" t="n"/>
    </row>
    <row r="609200">
      <c r="J609200" s="129" t="n"/>
    </row>
    <row r="609201">
      <c r="J609201" s="129" t="n"/>
    </row>
    <row r="609202">
      <c r="J609202" s="129" t="n"/>
    </row>
    <row r="609203">
      <c r="J609203" s="129" t="n"/>
    </row>
    <row r="609204">
      <c r="J609204" s="129" t="n"/>
    </row>
    <row r="609205">
      <c r="J609205" s="129" t="n"/>
    </row>
    <row r="609206">
      <c r="J609206" s="129" t="n"/>
    </row>
    <row r="609207">
      <c r="J609207" s="129" t="n"/>
    </row>
    <row r="609208">
      <c r="J609208" s="129" t="n"/>
    </row>
    <row r="609209">
      <c r="J609209" s="129" t="n"/>
    </row>
    <row r="609210">
      <c r="J609210" s="129" t="n"/>
    </row>
    <row r="609211">
      <c r="J609211" s="129" t="n"/>
    </row>
    <row r="609212">
      <c r="J609212" s="129" t="n"/>
    </row>
    <row r="609213">
      <c r="J609213" s="129" t="n"/>
    </row>
    <row r="609214">
      <c r="J609214" s="129" t="n"/>
    </row>
    <row r="609215">
      <c r="J609215" s="129" t="n"/>
    </row>
    <row r="609216">
      <c r="J609216" s="129" t="n"/>
    </row>
    <row r="609217">
      <c r="J609217" s="129" t="n"/>
    </row>
    <row r="609218">
      <c r="J609218" s="129" t="n"/>
    </row>
    <row r="609219">
      <c r="J609219" s="129" t="n"/>
    </row>
    <row r="609220">
      <c r="J609220" s="129" t="n"/>
    </row>
    <row r="609221">
      <c r="J609221" s="129" t="n"/>
    </row>
    <row r="609222">
      <c r="J609222" s="129" t="n"/>
    </row>
    <row r="609223">
      <c r="J609223" s="129" t="n"/>
    </row>
    <row r="609224">
      <c r="J609224" s="129" t="n"/>
    </row>
    <row r="609225">
      <c r="J609225" s="129" t="n"/>
    </row>
    <row r="609226">
      <c r="J609226" s="129" t="n"/>
    </row>
    <row r="609227">
      <c r="J609227" s="129" t="n"/>
    </row>
    <row r="609228">
      <c r="J609228" s="129" t="n"/>
    </row>
    <row r="609229">
      <c r="J609229" s="129" t="n"/>
    </row>
    <row r="609230">
      <c r="J609230" s="129" t="n"/>
    </row>
    <row r="609231">
      <c r="J609231" s="129" t="n"/>
    </row>
    <row r="609232">
      <c r="J609232" s="129" t="n"/>
    </row>
    <row r="609233">
      <c r="J609233" s="129" t="n"/>
    </row>
    <row r="609234">
      <c r="J609234" s="129" t="n"/>
    </row>
    <row r="609235">
      <c r="J609235" s="129" t="n"/>
    </row>
    <row r="609236">
      <c r="J609236" s="129" t="n"/>
    </row>
    <row r="609237">
      <c r="J609237" s="129" t="n"/>
    </row>
    <row r="609238">
      <c r="J609238" s="129" t="n"/>
    </row>
    <row r="609239">
      <c r="J609239" s="129" t="n"/>
    </row>
    <row r="609240">
      <c r="J609240" s="129" t="n"/>
    </row>
    <row r="609241">
      <c r="J609241" s="129" t="n"/>
    </row>
    <row r="609242">
      <c r="J609242" s="129" t="n"/>
    </row>
    <row r="609243">
      <c r="J609243" s="129" t="n"/>
    </row>
    <row r="609244">
      <c r="J609244" s="129" t="n"/>
    </row>
    <row r="609245">
      <c r="J609245" s="129" t="n"/>
    </row>
    <row r="609246">
      <c r="J609246" s="129" t="n"/>
    </row>
    <row r="609247">
      <c r="J609247" s="129" t="n"/>
    </row>
    <row r="609248">
      <c r="J609248" s="129" t="n"/>
    </row>
    <row r="609249">
      <c r="J609249" s="129" t="n"/>
    </row>
    <row r="609250">
      <c r="J609250" s="129" t="n"/>
    </row>
    <row r="609251">
      <c r="J609251" s="129" t="n"/>
    </row>
    <row r="609252">
      <c r="J609252" s="129" t="n"/>
    </row>
    <row r="609253">
      <c r="J609253" s="129" t="n"/>
    </row>
    <row r="609254">
      <c r="J609254" s="129" t="n"/>
    </row>
    <row r="609255">
      <c r="J609255" s="129" t="n"/>
    </row>
    <row r="609256">
      <c r="J609256" s="129" t="n"/>
    </row>
    <row r="609257">
      <c r="J609257" s="129" t="n"/>
    </row>
    <row r="609258">
      <c r="J609258" s="129" t="n"/>
    </row>
    <row r="609259">
      <c r="J609259" s="129" t="n"/>
    </row>
    <row r="609260">
      <c r="J609260" s="129" t="n"/>
    </row>
    <row r="609261">
      <c r="J609261" s="129" t="n"/>
    </row>
    <row r="609262">
      <c r="J609262" s="129" t="n"/>
    </row>
    <row r="609263">
      <c r="J609263" s="129" t="n"/>
    </row>
    <row r="609264">
      <c r="J609264" s="129" t="n"/>
    </row>
    <row r="609265">
      <c r="J609265" s="129" t="n"/>
    </row>
    <row r="609266">
      <c r="J609266" s="129" t="n"/>
    </row>
    <row r="609267">
      <c r="J609267" s="129" t="n"/>
    </row>
    <row r="609268">
      <c r="J609268" s="129" t="n"/>
    </row>
    <row r="609269">
      <c r="J609269" s="129" t="n"/>
    </row>
    <row r="609270">
      <c r="J609270" s="129" t="n"/>
    </row>
    <row r="609271">
      <c r="J609271" s="129" t="n"/>
    </row>
    <row r="609272">
      <c r="J609272" s="129" t="n"/>
    </row>
    <row r="609273">
      <c r="J609273" s="129" t="n"/>
    </row>
    <row r="609274">
      <c r="J609274" s="129" t="n"/>
    </row>
    <row r="609275">
      <c r="J609275" s="129" t="n"/>
    </row>
    <row r="609276">
      <c r="J609276" s="129" t="n"/>
    </row>
    <row r="609277">
      <c r="J609277" s="129" t="n"/>
    </row>
    <row r="609278">
      <c r="J609278" s="129" t="n"/>
    </row>
    <row r="609279">
      <c r="J609279" s="129" t="n"/>
    </row>
    <row r="609280">
      <c r="J609280" s="129" t="n"/>
    </row>
    <row r="609281">
      <c r="J609281" s="129" t="n"/>
    </row>
    <row r="609282">
      <c r="J609282" s="129" t="n"/>
    </row>
    <row r="609283">
      <c r="J609283" s="129" t="n"/>
    </row>
    <row r="609284">
      <c r="J609284" s="129" t="n"/>
    </row>
    <row r="609285">
      <c r="J609285" s="129" t="n"/>
    </row>
    <row r="609286">
      <c r="J609286" s="129" t="n"/>
    </row>
    <row r="609287">
      <c r="J609287" s="129" t="n"/>
    </row>
    <row r="609288">
      <c r="J609288" s="129" t="n"/>
    </row>
    <row r="609289">
      <c r="J609289" s="129" t="n"/>
    </row>
    <row r="609290">
      <c r="J609290" s="129" t="n"/>
    </row>
    <row r="609291">
      <c r="J609291" s="129" t="n"/>
    </row>
    <row r="609292">
      <c r="J609292" s="129" t="n"/>
    </row>
    <row r="609293">
      <c r="J609293" s="129" t="n"/>
    </row>
    <row r="609294">
      <c r="J609294" s="129" t="n"/>
    </row>
    <row r="609295">
      <c r="J609295" s="129" t="n"/>
    </row>
    <row r="609296">
      <c r="J609296" s="129" t="n"/>
    </row>
    <row r="609297">
      <c r="J609297" s="129" t="n"/>
    </row>
    <row r="609298">
      <c r="J609298" s="129" t="n"/>
    </row>
    <row r="609299">
      <c r="J609299" s="129" t="n"/>
    </row>
    <row r="609300">
      <c r="J609300" s="129" t="n"/>
    </row>
    <row r="609301">
      <c r="J609301" s="129" t="n"/>
    </row>
    <row r="609302">
      <c r="J609302" s="129" t="n"/>
    </row>
    <row r="609303">
      <c r="J609303" s="129" t="n"/>
    </row>
    <row r="609304">
      <c r="J609304" s="129" t="n"/>
    </row>
    <row r="609305">
      <c r="J609305" s="129" t="n"/>
    </row>
    <row r="609306">
      <c r="J609306" s="129" t="n"/>
    </row>
    <row r="609307">
      <c r="J609307" s="129" t="n"/>
    </row>
    <row r="609308">
      <c r="J609308" s="129" t="n"/>
    </row>
    <row r="609309">
      <c r="J609309" s="129" t="n"/>
    </row>
    <row r="609310">
      <c r="J609310" s="129" t="n"/>
    </row>
    <row r="609311">
      <c r="J609311" s="129" t="n"/>
    </row>
    <row r="609312">
      <c r="J609312" s="129" t="n"/>
    </row>
    <row r="609313">
      <c r="J609313" s="129" t="n"/>
    </row>
    <row r="609314">
      <c r="J609314" s="129" t="n"/>
    </row>
    <row r="609315">
      <c r="J609315" s="129" t="n"/>
    </row>
    <row r="609316">
      <c r="J609316" s="129" t="n"/>
    </row>
    <row r="609317">
      <c r="J609317" s="129" t="n"/>
    </row>
    <row r="609318">
      <c r="J609318" s="129" t="n"/>
    </row>
    <row r="609319">
      <c r="J609319" s="129" t="n"/>
    </row>
    <row r="609320">
      <c r="J609320" s="129" t="n"/>
    </row>
    <row r="609321">
      <c r="J609321" s="129" t="n"/>
    </row>
    <row r="609322">
      <c r="J609322" s="129" t="n"/>
    </row>
    <row r="609323">
      <c r="J609323" s="129" t="n"/>
    </row>
    <row r="609324">
      <c r="J609324" s="129" t="n"/>
    </row>
    <row r="609325">
      <c r="J609325" s="129" t="n"/>
    </row>
    <row r="609326">
      <c r="J609326" s="129" t="n"/>
    </row>
    <row r="609327">
      <c r="J609327" s="129" t="n"/>
    </row>
    <row r="609328">
      <c r="J609328" s="129" t="n"/>
    </row>
    <row r="609329">
      <c r="J609329" s="129" t="n"/>
    </row>
    <row r="609330">
      <c r="J609330" s="129" t="n"/>
    </row>
    <row r="609331">
      <c r="J609331" s="129" t="n"/>
    </row>
    <row r="609332">
      <c r="J609332" s="129" t="n"/>
    </row>
    <row r="609333">
      <c r="J609333" s="129" t="n"/>
    </row>
    <row r="609334">
      <c r="J609334" s="129" t="n"/>
    </row>
    <row r="609335">
      <c r="J609335" s="129" t="n"/>
    </row>
    <row r="609336">
      <c r="J609336" s="129" t="n"/>
    </row>
    <row r="609337">
      <c r="J609337" s="129" t="n"/>
    </row>
    <row r="609338">
      <c r="J609338" s="129" t="n"/>
    </row>
    <row r="609339">
      <c r="J609339" s="129" t="n"/>
    </row>
    <row r="609340">
      <c r="J609340" s="129" t="n"/>
    </row>
    <row r="609341">
      <c r="J609341" s="129" t="n"/>
    </row>
    <row r="609342">
      <c r="J609342" s="129" t="n"/>
    </row>
    <row r="609343">
      <c r="J609343" s="129" t="n"/>
    </row>
    <row r="609344">
      <c r="J609344" s="129" t="n"/>
    </row>
    <row r="609345">
      <c r="J609345" s="129" t="n"/>
    </row>
    <row r="609346">
      <c r="J609346" s="129" t="n"/>
    </row>
    <row r="609347">
      <c r="J609347" s="129" t="n"/>
    </row>
    <row r="609348">
      <c r="J609348" s="129" t="n"/>
    </row>
    <row r="609349">
      <c r="J609349" s="129" t="n"/>
    </row>
    <row r="609350">
      <c r="J609350" s="129" t="n"/>
    </row>
    <row r="609351">
      <c r="J609351" s="129" t="n"/>
    </row>
    <row r="609352">
      <c r="J609352" s="129" t="n"/>
    </row>
    <row r="609353">
      <c r="J609353" s="129" t="n"/>
    </row>
    <row r="609354">
      <c r="J609354" s="129" t="n"/>
    </row>
    <row r="609355">
      <c r="J609355" s="129" t="n"/>
    </row>
    <row r="609356">
      <c r="J609356" s="129" t="n"/>
    </row>
    <row r="609357">
      <c r="J609357" s="129" t="n"/>
    </row>
    <row r="609358">
      <c r="J609358" s="129" t="n"/>
    </row>
    <row r="609359">
      <c r="J609359" s="129" t="n"/>
    </row>
    <row r="609360">
      <c r="J609360" s="129" t="n"/>
    </row>
    <row r="609361">
      <c r="J609361" s="129" t="n"/>
    </row>
    <row r="609362">
      <c r="J609362" s="129" t="n"/>
    </row>
    <row r="609363">
      <c r="J609363" s="129" t="n"/>
    </row>
    <row r="609364">
      <c r="J609364" s="129" t="n"/>
    </row>
    <row r="609365">
      <c r="J609365" s="129" t="n"/>
    </row>
    <row r="609366">
      <c r="J609366" s="129" t="n"/>
    </row>
    <row r="609367">
      <c r="J609367" s="129" t="n"/>
    </row>
    <row r="609368">
      <c r="J609368" s="129" t="n"/>
    </row>
    <row r="609369">
      <c r="J609369" s="129" t="n"/>
    </row>
    <row r="609370">
      <c r="J609370" s="129" t="n"/>
    </row>
    <row r="609371">
      <c r="J609371" s="129" t="n"/>
    </row>
    <row r="609372">
      <c r="J609372" s="129" t="n"/>
    </row>
    <row r="609373">
      <c r="J609373" s="129" t="n"/>
    </row>
    <row r="609374">
      <c r="J609374" s="129" t="n"/>
    </row>
    <row r="609375">
      <c r="J609375" s="129" t="n"/>
    </row>
    <row r="609376">
      <c r="J609376" s="129" t="n"/>
    </row>
    <row r="609377">
      <c r="J609377" s="129" t="n"/>
    </row>
    <row r="609378">
      <c r="J609378" s="129" t="n"/>
    </row>
    <row r="609379">
      <c r="J609379" s="129" t="n"/>
    </row>
    <row r="609380">
      <c r="J609380" s="129" t="n"/>
    </row>
    <row r="609381">
      <c r="J609381" s="129" t="n"/>
    </row>
    <row r="609382">
      <c r="J609382" s="129" t="n"/>
    </row>
    <row r="609383">
      <c r="J609383" s="129" t="n"/>
    </row>
    <row r="609384">
      <c r="J609384" s="129" t="n"/>
    </row>
    <row r="609385">
      <c r="J609385" s="129" t="n"/>
    </row>
    <row r="609386">
      <c r="J609386" s="129" t="n"/>
    </row>
    <row r="609387">
      <c r="J609387" s="129" t="n"/>
    </row>
    <row r="609388">
      <c r="J609388" s="129" t="n"/>
    </row>
    <row r="609389">
      <c r="J609389" s="129" t="n"/>
    </row>
    <row r="609390">
      <c r="J609390" s="129" t="n"/>
    </row>
    <row r="609391">
      <c r="J609391" s="129" t="n"/>
    </row>
    <row r="609392">
      <c r="J609392" s="129" t="n"/>
    </row>
    <row r="609393">
      <c r="J609393" s="129" t="n"/>
    </row>
    <row r="609394">
      <c r="J609394" s="129" t="n"/>
    </row>
    <row r="609395">
      <c r="J609395" s="129" t="n"/>
    </row>
    <row r="609396">
      <c r="J609396" s="129" t="n"/>
    </row>
    <row r="609397">
      <c r="J609397" s="129" t="n"/>
    </row>
    <row r="609398">
      <c r="J609398" s="129" t="n"/>
    </row>
    <row r="609399">
      <c r="J609399" s="129" t="n"/>
    </row>
    <row r="609400">
      <c r="J609400" s="129" t="n"/>
    </row>
    <row r="609401">
      <c r="J609401" s="129" t="n"/>
    </row>
    <row r="609402">
      <c r="J609402" s="129" t="n"/>
    </row>
    <row r="609403">
      <c r="J609403" s="129" t="n"/>
    </row>
    <row r="609404">
      <c r="J609404" s="129" t="n"/>
    </row>
    <row r="609405">
      <c r="J609405" s="129" t="n"/>
    </row>
    <row r="609406">
      <c r="J609406" s="129" t="n"/>
    </row>
    <row r="609407">
      <c r="J609407" s="129" t="n"/>
    </row>
    <row r="609408">
      <c r="J609408" s="129" t="n"/>
    </row>
    <row r="609409">
      <c r="J609409" s="129" t="n"/>
    </row>
    <row r="609410">
      <c r="J609410" s="129" t="n"/>
    </row>
    <row r="609411">
      <c r="J609411" s="129" t="n"/>
    </row>
    <row r="609412">
      <c r="J609412" s="129" t="n"/>
    </row>
    <row r="609413">
      <c r="J609413" s="129" t="n"/>
    </row>
    <row r="609414">
      <c r="J609414" s="129" t="n"/>
    </row>
    <row r="609415">
      <c r="J609415" s="129" t="n"/>
    </row>
    <row r="609416">
      <c r="J609416" s="129" t="n"/>
    </row>
    <row r="609417">
      <c r="J609417" s="129" t="n"/>
    </row>
    <row r="609418">
      <c r="J609418" s="129" t="n"/>
    </row>
    <row r="609419">
      <c r="J609419" s="129" t="n"/>
    </row>
    <row r="609420">
      <c r="J609420" s="129" t="n"/>
    </row>
    <row r="609421">
      <c r="J609421" s="129" t="n"/>
    </row>
    <row r="609422">
      <c r="J609422" s="129" t="n"/>
    </row>
    <row r="609423">
      <c r="J609423" s="129" t="n"/>
    </row>
    <row r="609424">
      <c r="J609424" s="129" t="n"/>
    </row>
    <row r="609425">
      <c r="J609425" s="129" t="n"/>
    </row>
    <row r="609426">
      <c r="J609426" s="129" t="n"/>
    </row>
    <row r="609427">
      <c r="J609427" s="129" t="n"/>
    </row>
    <row r="609428">
      <c r="J609428" s="129" t="n"/>
    </row>
    <row r="609429">
      <c r="J609429" s="129" t="n"/>
    </row>
    <row r="609430">
      <c r="J609430" s="129" t="n"/>
    </row>
    <row r="609431">
      <c r="J609431" s="129" t="n"/>
    </row>
    <row r="609432">
      <c r="J609432" s="129" t="n"/>
    </row>
    <row r="609433">
      <c r="J609433" s="129" t="n"/>
    </row>
    <row r="609434">
      <c r="J609434" s="129" t="n"/>
    </row>
    <row r="609435">
      <c r="J609435" s="129" t="n"/>
    </row>
    <row r="609436">
      <c r="J609436" s="129" t="n"/>
    </row>
    <row r="609437">
      <c r="J609437" s="129" t="n"/>
    </row>
    <row r="609438">
      <c r="J609438" s="129" t="n"/>
    </row>
    <row r="609439">
      <c r="J609439" s="129" t="n"/>
    </row>
    <row r="609440">
      <c r="J609440" s="129" t="n"/>
    </row>
    <row r="609441">
      <c r="J609441" s="129" t="n"/>
    </row>
    <row r="609442">
      <c r="J609442" s="129" t="n"/>
    </row>
    <row r="609443">
      <c r="J609443" s="129" t="n"/>
    </row>
    <row r="609444">
      <c r="J609444" s="129" t="n"/>
    </row>
    <row r="609445">
      <c r="J609445" s="129" t="n"/>
    </row>
    <row r="609446">
      <c r="J609446" s="129" t="n"/>
    </row>
    <row r="609447">
      <c r="J609447" s="129" t="n"/>
    </row>
    <row r="609448">
      <c r="J609448" s="129" t="n"/>
    </row>
    <row r="609449">
      <c r="J609449" s="129" t="n"/>
    </row>
    <row r="609450">
      <c r="J609450" s="129" t="n"/>
    </row>
    <row r="609451">
      <c r="J609451" s="129" t="n"/>
    </row>
    <row r="609452">
      <c r="J609452" s="129" t="n"/>
    </row>
    <row r="609453">
      <c r="J609453" s="129" t="n"/>
    </row>
    <row r="609454">
      <c r="J609454" s="129" t="n"/>
    </row>
    <row r="609455">
      <c r="J609455" s="129" t="n"/>
    </row>
    <row r="609456">
      <c r="J609456" s="129" t="n"/>
    </row>
    <row r="609457">
      <c r="J609457" s="129" t="n"/>
    </row>
    <row r="609458">
      <c r="J609458" s="129" t="n"/>
    </row>
    <row r="609459">
      <c r="J609459" s="129" t="n"/>
    </row>
    <row r="609460">
      <c r="J609460" s="129" t="n"/>
    </row>
    <row r="609461">
      <c r="J609461" s="129" t="n"/>
    </row>
    <row r="609462">
      <c r="J609462" s="129" t="n"/>
    </row>
    <row r="609463">
      <c r="J609463" s="129" t="n"/>
    </row>
    <row r="609464">
      <c r="J609464" s="129" t="n"/>
    </row>
    <row r="609465">
      <c r="J609465" s="129" t="n"/>
    </row>
    <row r="609466">
      <c r="J609466" s="129" t="n"/>
    </row>
    <row r="609467">
      <c r="J609467" s="129" t="n"/>
    </row>
    <row r="609468">
      <c r="J609468" s="129" t="n"/>
    </row>
    <row r="609469">
      <c r="J609469" s="129" t="n"/>
    </row>
    <row r="609470">
      <c r="J609470" s="129" t="n"/>
    </row>
    <row r="609471">
      <c r="J609471" s="129" t="n"/>
    </row>
    <row r="609472">
      <c r="J609472" s="129" t="n"/>
    </row>
    <row r="609473">
      <c r="J609473" s="129" t="n"/>
    </row>
    <row r="609474">
      <c r="J609474" s="129" t="n"/>
    </row>
    <row r="609475">
      <c r="J609475" s="129" t="n"/>
    </row>
    <row r="609476">
      <c r="J609476" s="129" t="n"/>
    </row>
    <row r="609477">
      <c r="J609477" s="129" t="n"/>
    </row>
    <row r="609478">
      <c r="J609478" s="129" t="n"/>
    </row>
    <row r="609479">
      <c r="J609479" s="129" t="n"/>
    </row>
    <row r="609480">
      <c r="J609480" s="129" t="n"/>
    </row>
    <row r="609481">
      <c r="J609481" s="129" t="n"/>
    </row>
    <row r="609482">
      <c r="J609482" s="129" t="n"/>
    </row>
    <row r="609483">
      <c r="J609483" s="129" t="n"/>
    </row>
    <row r="609484">
      <c r="J609484" s="129" t="n"/>
    </row>
    <row r="609485">
      <c r="J609485" s="129" t="n"/>
    </row>
    <row r="609486">
      <c r="J609486" s="129" t="n"/>
    </row>
    <row r="609487">
      <c r="J609487" s="129" t="n"/>
    </row>
    <row r="609488">
      <c r="J609488" s="129" t="n"/>
    </row>
    <row r="609489">
      <c r="J609489" s="129" t="n"/>
    </row>
    <row r="609490">
      <c r="J609490" s="129" t="n"/>
    </row>
    <row r="609491">
      <c r="J609491" s="129" t="n"/>
    </row>
    <row r="609492">
      <c r="J609492" s="129" t="n"/>
    </row>
    <row r="609493">
      <c r="J609493" s="129" t="n"/>
    </row>
    <row r="609494">
      <c r="J609494" s="129" t="n"/>
    </row>
    <row r="609495">
      <c r="J609495" s="129" t="n"/>
    </row>
    <row r="609496">
      <c r="J609496" s="129" t="n"/>
    </row>
    <row r="609497">
      <c r="J609497" s="129" t="n"/>
    </row>
    <row r="609498">
      <c r="J609498" s="129" t="n"/>
    </row>
    <row r="609499">
      <c r="J609499" s="129" t="n"/>
    </row>
    <row r="609500">
      <c r="J609500" s="129" t="n"/>
    </row>
    <row r="609501">
      <c r="J609501" s="129" t="n"/>
    </row>
    <row r="609502">
      <c r="J609502" s="129" t="n"/>
    </row>
    <row r="609503">
      <c r="J609503" s="129" t="n"/>
    </row>
    <row r="609504">
      <c r="J609504" s="129" t="n"/>
    </row>
    <row r="609505">
      <c r="J609505" s="129" t="n"/>
    </row>
    <row r="609506">
      <c r="J609506" s="129" t="n"/>
    </row>
    <row r="609507">
      <c r="J609507" s="129" t="n"/>
    </row>
    <row r="609508">
      <c r="J609508" s="129" t="n"/>
    </row>
    <row r="609509">
      <c r="J609509" s="129" t="n"/>
    </row>
    <row r="609510">
      <c r="J609510" s="129" t="n"/>
    </row>
    <row r="609511">
      <c r="J609511" s="129" t="n"/>
    </row>
    <row r="609512">
      <c r="J609512" s="129" t="n"/>
    </row>
    <row r="609513">
      <c r="J609513" s="129" t="n"/>
    </row>
    <row r="609514">
      <c r="J609514" s="129" t="n"/>
    </row>
    <row r="609515">
      <c r="J609515" s="129" t="n"/>
    </row>
    <row r="609516">
      <c r="J609516" s="129" t="n"/>
    </row>
    <row r="609517">
      <c r="J609517" s="129" t="n"/>
    </row>
    <row r="609518">
      <c r="J609518" s="129" t="n"/>
    </row>
    <row r="609519">
      <c r="J609519" s="129" t="n"/>
    </row>
    <row r="609520">
      <c r="J609520" s="129" t="n"/>
    </row>
    <row r="609521">
      <c r="J609521" s="129" t="n"/>
    </row>
    <row r="609522">
      <c r="J609522" s="129" t="n"/>
    </row>
    <row r="609523">
      <c r="J609523" s="129" t="n"/>
    </row>
    <row r="609524">
      <c r="J609524" s="129" t="n"/>
    </row>
    <row r="609525">
      <c r="J609525" s="129" t="n"/>
    </row>
    <row r="609526">
      <c r="J609526" s="129" t="n"/>
    </row>
    <row r="609527">
      <c r="J609527" s="129" t="n"/>
    </row>
    <row r="609528">
      <c r="J609528" s="129" t="n"/>
    </row>
    <row r="609529">
      <c r="J609529" s="129" t="n"/>
    </row>
    <row r="609530">
      <c r="J609530" s="129" t="n"/>
    </row>
    <row r="609531">
      <c r="J609531" s="129" t="n"/>
    </row>
    <row r="609532">
      <c r="J609532" s="129" t="n"/>
    </row>
    <row r="609533">
      <c r="J609533" s="129" t="n"/>
    </row>
    <row r="609534">
      <c r="J609534" s="129" t="n"/>
    </row>
    <row r="609535">
      <c r="J609535" s="129" t="n"/>
    </row>
    <row r="609536">
      <c r="J609536" s="129" t="n"/>
    </row>
    <row r="609537">
      <c r="J609537" s="129" t="n"/>
    </row>
    <row r="609538">
      <c r="J609538" s="129" t="n"/>
    </row>
    <row r="609539">
      <c r="J609539" s="129" t="n"/>
    </row>
    <row r="609540">
      <c r="J609540" s="129" t="n"/>
    </row>
    <row r="609541">
      <c r="J609541" s="129" t="n"/>
    </row>
    <row r="609542">
      <c r="J609542" s="129" t="n"/>
    </row>
    <row r="609543">
      <c r="J609543" s="129" t="n"/>
    </row>
    <row r="609544">
      <c r="J609544" s="129" t="n"/>
    </row>
    <row r="609545">
      <c r="J609545" s="129" t="n"/>
    </row>
    <row r="609546">
      <c r="J609546" s="129" t="n"/>
    </row>
    <row r="609547">
      <c r="J609547" s="129" t="n"/>
    </row>
    <row r="609548">
      <c r="J609548" s="129" t="n"/>
    </row>
    <row r="609549">
      <c r="J609549" s="129" t="n"/>
    </row>
    <row r="609550">
      <c r="J609550" s="129" t="n"/>
    </row>
    <row r="609551">
      <c r="J609551" s="129" t="n"/>
    </row>
    <row r="609552">
      <c r="J609552" s="129" t="n"/>
    </row>
    <row r="609553">
      <c r="J609553" s="129" t="n"/>
    </row>
    <row r="609554">
      <c r="J609554" s="129" t="n"/>
    </row>
    <row r="609555">
      <c r="J609555" s="129" t="n"/>
    </row>
    <row r="609556">
      <c r="J609556" s="129" t="n"/>
    </row>
    <row r="609557">
      <c r="J609557" s="129" t="n"/>
    </row>
    <row r="609558">
      <c r="J609558" s="129" t="n"/>
    </row>
    <row r="609559">
      <c r="J609559" s="129" t="n"/>
    </row>
    <row r="609560">
      <c r="J609560" s="129" t="n"/>
    </row>
    <row r="609561">
      <c r="J609561" s="129" t="n"/>
    </row>
    <row r="609562">
      <c r="J609562" s="129" t="n"/>
    </row>
    <row r="609563">
      <c r="J609563" s="129" t="n"/>
    </row>
    <row r="609564">
      <c r="J609564" s="129" t="n"/>
    </row>
    <row r="609565">
      <c r="J609565" s="129" t="n"/>
    </row>
    <row r="609566">
      <c r="J609566" s="129" t="n"/>
    </row>
    <row r="609567">
      <c r="J609567" s="129" t="n"/>
    </row>
    <row r="609568">
      <c r="J609568" s="129" t="n"/>
    </row>
    <row r="609569">
      <c r="J609569" s="129" t="n"/>
    </row>
    <row r="609570">
      <c r="J609570" s="129" t="n"/>
    </row>
    <row r="609571">
      <c r="J609571" s="129" t="n"/>
    </row>
    <row r="609572">
      <c r="J609572" s="129" t="n"/>
    </row>
    <row r="609573">
      <c r="J609573" s="129" t="n"/>
    </row>
    <row r="609574">
      <c r="J609574" s="129" t="n"/>
    </row>
    <row r="609575">
      <c r="J609575" s="129" t="n"/>
    </row>
    <row r="609576">
      <c r="J609576" s="129" t="n"/>
    </row>
    <row r="609577">
      <c r="J609577" s="129" t="n"/>
    </row>
    <row r="609578">
      <c r="J609578" s="129" t="n"/>
    </row>
    <row r="609579">
      <c r="J609579" s="129" t="n"/>
    </row>
    <row r="609580">
      <c r="J609580" s="129" t="n"/>
    </row>
    <row r="609581">
      <c r="J609581" s="129" t="n"/>
    </row>
    <row r="609582">
      <c r="J609582" s="129" t="n"/>
    </row>
    <row r="609583">
      <c r="J609583" s="129" t="n"/>
    </row>
    <row r="609584">
      <c r="J609584" s="129" t="n"/>
    </row>
    <row r="609585">
      <c r="J609585" s="129" t="n"/>
    </row>
    <row r="609586">
      <c r="J609586" s="129" t="n"/>
    </row>
    <row r="609587">
      <c r="J609587" s="129" t="n"/>
    </row>
    <row r="609588">
      <c r="J609588" s="129" t="n"/>
    </row>
    <row r="609589">
      <c r="J609589" s="129" t="n"/>
    </row>
    <row r="609590">
      <c r="J609590" s="129" t="n"/>
    </row>
    <row r="609591">
      <c r="J609591" s="129" t="n"/>
    </row>
    <row r="609592">
      <c r="J609592" s="129" t="n"/>
    </row>
    <row r="609593">
      <c r="J609593" s="129" t="n"/>
    </row>
    <row r="609594">
      <c r="J609594" s="129" t="n"/>
    </row>
    <row r="609595">
      <c r="J609595" s="129" t="n"/>
    </row>
    <row r="609596">
      <c r="J609596" s="129" t="n"/>
    </row>
    <row r="609597">
      <c r="J609597" s="129" t="n"/>
    </row>
    <row r="609598">
      <c r="J609598" s="129" t="n"/>
    </row>
    <row r="609599">
      <c r="J609599" s="129" t="n"/>
    </row>
    <row r="609600">
      <c r="J609600" s="129" t="n"/>
    </row>
    <row r="609601">
      <c r="J609601" s="129" t="n"/>
    </row>
    <row r="609602">
      <c r="J609602" s="129" t="n"/>
    </row>
    <row r="609603">
      <c r="J609603" s="129" t="n"/>
    </row>
    <row r="609604">
      <c r="J609604" s="129" t="n"/>
    </row>
    <row r="609605">
      <c r="J609605" s="129" t="n"/>
    </row>
    <row r="609606">
      <c r="J609606" s="129" t="n"/>
    </row>
    <row r="609607">
      <c r="J609607" s="129" t="n"/>
    </row>
    <row r="609608">
      <c r="J609608" s="129" t="n"/>
    </row>
    <row r="609609">
      <c r="J609609" s="129" t="n"/>
    </row>
    <row r="609610">
      <c r="J609610" s="129" t="n"/>
    </row>
    <row r="609611">
      <c r="J609611" s="129" t="n"/>
    </row>
    <row r="609612">
      <c r="J609612" s="129" t="n"/>
    </row>
    <row r="609613">
      <c r="J609613" s="129" t="n"/>
    </row>
    <row r="609614">
      <c r="J609614" s="129" t="n"/>
    </row>
    <row r="609615">
      <c r="J609615" s="129" t="n"/>
    </row>
    <row r="609616">
      <c r="J609616" s="129" t="n"/>
    </row>
    <row r="609617">
      <c r="J609617" s="129" t="n"/>
    </row>
    <row r="609618">
      <c r="J609618" s="129" t="n"/>
    </row>
    <row r="609619">
      <c r="J609619" s="129" t="n"/>
    </row>
    <row r="609620">
      <c r="J609620" s="129" t="n"/>
    </row>
    <row r="609621">
      <c r="J609621" s="129" t="n"/>
    </row>
    <row r="609622">
      <c r="J609622" s="129" t="n"/>
    </row>
    <row r="609623">
      <c r="J609623" s="129" t="n"/>
    </row>
    <row r="609624">
      <c r="J609624" s="129" t="n"/>
    </row>
    <row r="609625">
      <c r="J609625" s="129" t="n"/>
    </row>
    <row r="609626">
      <c r="J609626" s="129" t="n"/>
    </row>
    <row r="609627">
      <c r="J609627" s="129" t="n"/>
    </row>
    <row r="609628">
      <c r="J609628" s="129" t="n"/>
    </row>
    <row r="609629">
      <c r="J609629" s="129" t="n"/>
    </row>
    <row r="609630">
      <c r="J609630" s="129" t="n"/>
    </row>
    <row r="609631">
      <c r="J609631" s="129" t="n"/>
    </row>
    <row r="609632">
      <c r="J609632" s="129" t="n"/>
    </row>
    <row r="609633">
      <c r="J609633" s="129" t="n"/>
    </row>
    <row r="609634">
      <c r="J609634" s="129" t="n"/>
    </row>
    <row r="609635">
      <c r="J609635" s="129" t="n"/>
    </row>
    <row r="609636">
      <c r="J609636" s="129" t="n"/>
    </row>
    <row r="609637">
      <c r="J609637" s="129" t="n"/>
    </row>
    <row r="609638">
      <c r="J609638" s="129" t="n"/>
    </row>
    <row r="609639">
      <c r="J609639" s="129" t="n"/>
    </row>
    <row r="609640">
      <c r="J609640" s="129" t="n"/>
    </row>
    <row r="609641">
      <c r="J609641" s="129" t="n"/>
    </row>
    <row r="609642">
      <c r="J609642" s="129" t="n"/>
    </row>
    <row r="609643">
      <c r="J609643" s="129" t="n"/>
    </row>
    <row r="609644">
      <c r="J609644" s="129" t="n"/>
    </row>
    <row r="609645">
      <c r="J609645" s="129" t="n"/>
    </row>
    <row r="609646">
      <c r="J609646" s="129" t="n"/>
    </row>
    <row r="609647">
      <c r="J609647" s="129" t="n"/>
    </row>
    <row r="609648">
      <c r="J609648" s="129" t="n"/>
    </row>
    <row r="609649">
      <c r="J609649" s="129" t="n"/>
    </row>
    <row r="609650">
      <c r="J609650" s="129" t="n"/>
    </row>
    <row r="609651">
      <c r="J609651" s="129" t="n"/>
    </row>
    <row r="609652">
      <c r="J609652" s="129" t="n"/>
    </row>
    <row r="609653">
      <c r="J609653" s="129" t="n"/>
    </row>
    <row r="609654">
      <c r="J609654" s="129" t="n"/>
    </row>
    <row r="609655">
      <c r="J609655" s="129" t="n"/>
    </row>
    <row r="609656">
      <c r="J609656" s="129" t="n"/>
    </row>
    <row r="609657">
      <c r="J609657" s="129" t="n"/>
    </row>
    <row r="609658">
      <c r="J609658" s="129" t="n"/>
    </row>
    <row r="609659">
      <c r="J609659" s="129" t="n"/>
    </row>
    <row r="609660">
      <c r="J609660" s="129" t="n"/>
    </row>
    <row r="609661">
      <c r="J609661" s="129" t="n"/>
    </row>
    <row r="609662">
      <c r="J609662" s="129" t="n"/>
    </row>
    <row r="609663">
      <c r="J609663" s="129" t="n"/>
    </row>
    <row r="609664">
      <c r="J609664" s="129" t="n"/>
    </row>
    <row r="609665">
      <c r="J609665" s="129" t="n"/>
    </row>
    <row r="609666">
      <c r="J609666" s="129" t="n"/>
    </row>
    <row r="609667">
      <c r="J609667" s="129" t="n"/>
    </row>
    <row r="609668">
      <c r="J609668" s="129" t="n"/>
    </row>
    <row r="609669">
      <c r="J609669" s="129" t="n"/>
    </row>
    <row r="609670">
      <c r="J609670" s="129" t="n"/>
    </row>
    <row r="609671">
      <c r="J609671" s="129" t="n"/>
    </row>
    <row r="609672">
      <c r="J609672" s="129" t="n"/>
    </row>
    <row r="609673">
      <c r="J609673" s="129" t="n"/>
    </row>
    <row r="609674">
      <c r="J609674" s="129" t="n"/>
    </row>
    <row r="609675">
      <c r="J609675" s="129" t="n"/>
    </row>
    <row r="609676">
      <c r="J609676" s="129" t="n"/>
    </row>
    <row r="609677">
      <c r="J609677" s="129" t="n"/>
    </row>
    <row r="609678">
      <c r="J609678" s="129" t="n"/>
    </row>
    <row r="609679">
      <c r="J609679" s="129" t="n"/>
    </row>
    <row r="609680">
      <c r="J609680" s="129" t="n"/>
    </row>
    <row r="609681">
      <c r="J609681" s="129" t="n"/>
    </row>
    <row r="609682">
      <c r="J609682" s="129" t="n"/>
    </row>
    <row r="609683">
      <c r="J609683" s="129" t="n"/>
    </row>
    <row r="609684">
      <c r="J609684" s="129" t="n"/>
    </row>
    <row r="609685">
      <c r="J609685" s="129" t="n"/>
    </row>
    <row r="609686">
      <c r="J609686" s="129" t="n"/>
    </row>
    <row r="609687">
      <c r="J609687" s="129" t="n"/>
    </row>
    <row r="609688">
      <c r="J609688" s="129" t="n"/>
    </row>
    <row r="609689">
      <c r="J609689" s="129" t="n"/>
    </row>
    <row r="609690">
      <c r="J609690" s="129" t="n"/>
    </row>
    <row r="609691">
      <c r="J609691" s="129" t="n"/>
    </row>
    <row r="609692">
      <c r="J609692" s="129" t="n"/>
    </row>
    <row r="609693">
      <c r="J609693" s="129" t="n"/>
    </row>
    <row r="609694">
      <c r="J609694" s="129" t="n"/>
    </row>
    <row r="609695">
      <c r="J609695" s="129" t="n"/>
    </row>
    <row r="609696">
      <c r="J609696" s="129" t="n"/>
    </row>
    <row r="609697">
      <c r="J609697" s="129" t="n"/>
    </row>
    <row r="609698">
      <c r="J609698" s="129" t="n"/>
    </row>
    <row r="609699">
      <c r="J609699" s="129" t="n"/>
    </row>
    <row r="609700">
      <c r="J609700" s="129" t="n"/>
    </row>
    <row r="609701">
      <c r="J609701" s="129" t="n"/>
    </row>
    <row r="609702">
      <c r="J609702" s="129" t="n"/>
    </row>
    <row r="609703">
      <c r="J609703" s="129" t="n"/>
    </row>
    <row r="609920">
      <c r="J609920" s="129" t="n"/>
    </row>
    <row r="609921">
      <c r="J609921" s="129" t="n"/>
    </row>
    <row r="609922">
      <c r="J609922" s="129" t="n"/>
    </row>
    <row r="609925">
      <c r="J609925" s="129" t="n"/>
    </row>
    <row r="610031">
      <c r="J610031" s="129" t="n"/>
    </row>
    <row r="610124">
      <c r="J610124" s="129" t="n"/>
    </row>
    <row r="610132">
      <c r="J610132" s="129" t="n"/>
    </row>
    <row r="610145">
      <c r="J610145" s="129" t="n"/>
    </row>
    <row r="610147">
      <c r="J610147" s="129" t="n"/>
    </row>
    <row r="610148">
      <c r="J610148" s="129" t="n"/>
    </row>
    <row r="610161">
      <c r="J610161" s="129" t="n"/>
    </row>
    <row r="610168">
      <c r="J610168" s="129" t="n"/>
    </row>
    <row r="610176">
      <c r="J610176" s="129" t="n"/>
    </row>
    <row r="610178">
      <c r="J610178" s="129" t="n"/>
    </row>
    <row r="610186">
      <c r="J610186" s="129" t="n"/>
    </row>
    <row r="610187">
      <c r="J610187" s="129" t="n"/>
    </row>
    <row r="610190">
      <c r="J610190" s="129" t="n"/>
    </row>
    <row r="610191">
      <c r="J610191" s="129" t="n"/>
    </row>
    <row r="610195">
      <c r="J610195" s="129" t="n"/>
    </row>
    <row r="610198">
      <c r="J610198" s="129" t="n"/>
    </row>
    <row r="610200">
      <c r="J610200" s="129" t="n"/>
    </row>
    <row r="610204">
      <c r="J610204" s="129" t="n"/>
    </row>
    <row r="610206">
      <c r="J610206" s="129" t="n"/>
    </row>
    <row r="610209">
      <c r="J610209" s="129" t="n"/>
    </row>
    <row r="610210">
      <c r="J610210" s="129" t="n"/>
    </row>
    <row r="610211">
      <c r="J610211" s="129" t="n"/>
    </row>
    <row r="610217">
      <c r="J610217" s="129" t="n"/>
    </row>
    <row r="610218">
      <c r="J610218" s="129" t="n"/>
    </row>
    <row r="610220">
      <c r="J610220" s="129" t="n"/>
    </row>
    <row r="610221">
      <c r="J610221" s="129" t="n"/>
    </row>
    <row r="610223">
      <c r="J610223" s="129" t="n"/>
    </row>
    <row r="610226">
      <c r="J610226" s="129" t="n"/>
    </row>
    <row r="610227">
      <c r="J610227" s="129" t="n"/>
    </row>
    <row r="610228">
      <c r="J610228" s="129" t="n"/>
    </row>
    <row r="610231">
      <c r="J610231" s="129" t="n"/>
    </row>
    <row r="610232">
      <c r="J610232" s="129" t="n"/>
    </row>
    <row r="610236">
      <c r="J610236" s="129" t="n"/>
    </row>
    <row r="610238">
      <c r="J610238" s="129" t="n"/>
    </row>
    <row r="610242">
      <c r="J610242" s="129" t="n"/>
    </row>
    <row r="610245">
      <c r="J610245" s="129" t="n"/>
    </row>
    <row r="610249">
      <c r="J610249" s="129" t="n"/>
    </row>
    <row r="610250">
      <c r="J610250" s="129" t="n"/>
    </row>
    <row r="610251">
      <c r="J610251" s="129" t="n"/>
    </row>
    <row r="610252">
      <c r="J610252" s="129" t="n"/>
    </row>
    <row r="610254">
      <c r="J610254" s="129" t="n"/>
    </row>
    <row r="610255">
      <c r="J610255" s="129" t="n"/>
    </row>
    <row r="610256">
      <c r="J610256" s="129" t="n"/>
    </row>
    <row r="610258">
      <c r="J610258" s="129" t="n"/>
    </row>
    <row r="610259">
      <c r="J610259" s="129" t="n"/>
    </row>
    <row r="610261">
      <c r="J610261" s="129" t="n"/>
    </row>
    <row r="610263">
      <c r="J610263" s="129" t="n"/>
    </row>
    <row r="610265">
      <c r="J610265" s="129" t="n"/>
    </row>
    <row r="610268">
      <c r="J610268" s="129" t="n"/>
    </row>
    <row r="610269">
      <c r="J610269" s="129" t="n"/>
    </row>
    <row r="610272">
      <c r="J610272" s="129" t="n"/>
    </row>
    <row r="610274">
      <c r="J610274" s="129" t="n"/>
    </row>
    <row r="610276">
      <c r="J610276" s="129" t="n"/>
    </row>
    <row r="610277">
      <c r="J610277" s="129" t="n"/>
    </row>
    <row r="610278">
      <c r="J610278" s="129" t="n"/>
    </row>
    <row r="610280">
      <c r="J610280" s="129" t="n"/>
    </row>
    <row r="610281">
      <c r="J610281" s="129" t="n"/>
    </row>
    <row r="610286">
      <c r="J610286" s="129" t="n"/>
    </row>
    <row r="610287">
      <c r="J610287" s="129" t="n"/>
    </row>
    <row r="610288">
      <c r="J610288" s="129" t="n"/>
    </row>
    <row r="610290">
      <c r="J610290" s="129" t="n"/>
    </row>
    <row r="610293">
      <c r="J610293" s="129" t="n"/>
    </row>
    <row r="610294">
      <c r="J610294" s="129" t="n"/>
    </row>
    <row r="610296">
      <c r="J610296" s="129" t="n"/>
    </row>
    <row r="610298">
      <c r="J610298" s="129" t="n"/>
    </row>
    <row r="610300">
      <c r="J610300" s="129" t="n"/>
    </row>
    <row r="610301">
      <c r="J610301" s="129" t="n"/>
    </row>
    <row r="610302">
      <c r="J610302" s="129" t="n"/>
    </row>
    <row r="610304">
      <c r="J610304" s="129" t="n"/>
    </row>
    <row r="610305">
      <c r="J610305" s="129" t="n"/>
    </row>
    <row r="610307">
      <c r="J610307" s="129" t="n"/>
    </row>
    <row r="610309">
      <c r="J610309" s="129" t="n"/>
    </row>
    <row r="610311">
      <c r="J610311" s="129" t="n"/>
    </row>
    <row r="610313">
      <c r="J610313" s="129" t="n"/>
    </row>
    <row r="610315">
      <c r="J610315" s="129" t="n"/>
    </row>
    <row r="610316">
      <c r="J610316" s="129" t="n"/>
    </row>
    <row r="610319">
      <c r="J610319" s="129" t="n"/>
    </row>
    <row r="610321">
      <c r="J610321" s="129" t="n"/>
    </row>
    <row r="610323">
      <c r="J610323" s="129" t="n"/>
    </row>
    <row r="610324">
      <c r="J610324" s="129" t="n"/>
    </row>
    <row r="610326">
      <c r="J610326" s="129" t="n"/>
    </row>
    <row r="610327">
      <c r="J610327" s="129" t="n"/>
    </row>
    <row r="610328">
      <c r="J610328" s="129" t="n"/>
    </row>
    <row r="610329">
      <c r="J610329" s="129" t="n"/>
    </row>
    <row r="610332">
      <c r="J610332" s="129" t="n"/>
    </row>
    <row r="610334">
      <c r="J610334" s="129" t="n"/>
    </row>
    <row r="610336">
      <c r="J610336" s="129" t="n"/>
    </row>
    <row r="610337">
      <c r="J610337" s="129" t="n"/>
    </row>
    <row r="610338">
      <c r="J610338" s="129" t="n"/>
    </row>
    <row r="610339">
      <c r="J610339" s="129" t="n"/>
    </row>
    <row r="610340">
      <c r="J610340" s="129" t="n"/>
    </row>
    <row r="610341">
      <c r="J610341" s="129" t="n"/>
    </row>
    <row r="610342">
      <c r="J610342" s="129" t="n"/>
    </row>
    <row r="610343">
      <c r="J610343" s="129" t="n"/>
    </row>
    <row r="610345">
      <c r="J610345" s="129" t="n"/>
    </row>
    <row r="610349">
      <c r="J610349" s="129" t="n"/>
    </row>
    <row r="610350">
      <c r="J610350" s="129" t="n"/>
    </row>
    <row r="610352">
      <c r="J610352" s="129" t="n"/>
    </row>
    <row r="610353">
      <c r="J610353" s="129" t="n"/>
    </row>
    <row r="610356">
      <c r="J610356" s="129" t="n"/>
    </row>
    <row r="610357">
      <c r="J610357" s="129" t="n"/>
    </row>
    <row r="610358">
      <c r="J610358" s="129" t="n"/>
    </row>
    <row r="610359">
      <c r="J610359" s="129" t="n"/>
    </row>
    <row r="610361">
      <c r="J610361" s="129" t="n"/>
    </row>
    <row r="610363">
      <c r="J610363" s="129" t="n"/>
    </row>
    <row r="610365">
      <c r="J610365" s="129" t="n"/>
    </row>
    <row r="610366">
      <c r="J610366" s="129" t="n"/>
    </row>
    <row r="610367">
      <c r="J610367" s="129" t="n"/>
    </row>
    <row r="610369">
      <c r="J610369" s="129" t="n"/>
    </row>
    <row r="610371">
      <c r="J610371" s="129" t="n"/>
    </row>
    <row r="610372">
      <c r="J610372" s="129" t="n"/>
    </row>
    <row r="610374">
      <c r="J610374" s="129" t="n"/>
    </row>
    <row r="610376">
      <c r="J610376" s="129" t="n"/>
    </row>
    <row r="610378">
      <c r="J610378" s="129" t="n"/>
    </row>
    <row r="610379">
      <c r="J610379" s="129" t="n"/>
    </row>
    <row r="610381">
      <c r="J610381" s="129" t="n"/>
    </row>
    <row r="610383">
      <c r="J610383" s="129" t="n"/>
    </row>
    <row r="610384">
      <c r="J610384" s="129" t="n"/>
    </row>
    <row r="610385">
      <c r="J610385" s="129" t="n"/>
    </row>
    <row r="610386">
      <c r="J610386" s="129" t="n"/>
    </row>
    <row r="610387">
      <c r="J610387" s="129" t="n"/>
    </row>
    <row r="610391">
      <c r="J610391" s="129" t="n"/>
    </row>
    <row r="610392">
      <c r="J610392" s="129" t="n"/>
    </row>
    <row r="610395">
      <c r="J610395" s="129" t="n"/>
    </row>
    <row r="610396">
      <c r="J610396" s="129" t="n"/>
    </row>
    <row r="610397">
      <c r="J610397" s="129" t="n"/>
    </row>
    <row r="610398">
      <c r="J610398" s="129" t="n"/>
    </row>
    <row r="610399">
      <c r="J610399" s="129" t="n"/>
    </row>
    <row r="610400">
      <c r="J610400" s="129" t="n"/>
    </row>
    <row r="610402">
      <c r="J610402" s="129" t="n"/>
    </row>
    <row r="610403">
      <c r="J610403" s="129" t="n"/>
    </row>
    <row r="610404">
      <c r="J610404" s="129" t="n"/>
    </row>
    <row r="610406">
      <c r="J610406" s="129" t="n"/>
    </row>
    <row r="610407">
      <c r="J610407" s="129" t="n"/>
    </row>
    <row r="610409">
      <c r="J610409" s="129" t="n"/>
    </row>
    <row r="610410">
      <c r="J610410" s="129" t="n"/>
    </row>
    <row r="610412">
      <c r="J610412" s="129" t="n"/>
    </row>
    <row r="610414">
      <c r="J610414" s="129" t="n"/>
    </row>
    <row r="610416">
      <c r="J610416" s="129" t="n"/>
    </row>
    <row r="610417">
      <c r="J610417" s="129" t="n"/>
    </row>
    <row r="610418">
      <c r="J610418" s="129" t="n"/>
    </row>
    <row r="610419">
      <c r="J610419" s="129" t="n"/>
    </row>
    <row r="610420">
      <c r="J610420" s="129" t="n"/>
    </row>
    <row r="610421">
      <c r="J610421" s="129" t="n"/>
    </row>
    <row r="610423">
      <c r="J610423" s="129" t="n"/>
    </row>
    <row r="610424">
      <c r="J610424" s="129" t="n"/>
    </row>
    <row r="610426">
      <c r="J610426" s="129" t="n"/>
    </row>
    <row r="610427">
      <c r="J610427" s="129" t="n"/>
    </row>
    <row r="610428">
      <c r="J610428" s="129" t="n"/>
    </row>
    <row r="610429">
      <c r="J610429" s="129" t="n"/>
    </row>
    <row r="610431">
      <c r="J610431" s="129" t="n"/>
    </row>
    <row r="610433">
      <c r="J610433" s="129" t="n"/>
    </row>
    <row r="610435">
      <c r="J610435" s="129" t="n"/>
    </row>
    <row r="610437">
      <c r="J610437" s="129" t="n"/>
    </row>
    <row r="610439">
      <c r="J610439" s="129" t="n"/>
    </row>
    <row r="610443">
      <c r="J610443" s="129" t="n"/>
    </row>
    <row r="610445">
      <c r="J610445" s="129" t="n"/>
    </row>
    <row r="610446">
      <c r="J610446" s="129" t="n"/>
    </row>
    <row r="610447">
      <c r="J610447" s="129" t="n"/>
    </row>
    <row r="610448">
      <c r="J610448" s="129" t="n"/>
    </row>
    <row r="610449">
      <c r="J610449" s="129" t="n"/>
    </row>
    <row r="610450">
      <c r="J610450" s="129" t="n"/>
    </row>
    <row r="610451">
      <c r="J610451" s="129" t="n"/>
    </row>
    <row r="610452">
      <c r="J610452" s="129" t="n"/>
    </row>
    <row r="610455">
      <c r="J610455" s="129" t="n"/>
    </row>
    <row r="610457">
      <c r="J610457" s="129" t="n"/>
    </row>
    <row r="610458">
      <c r="J610458" s="129" t="n"/>
    </row>
    <row r="610460">
      <c r="J610460" s="129" t="n"/>
    </row>
    <row r="610462">
      <c r="J610462" s="129" t="n"/>
    </row>
    <row r="610463">
      <c r="J610463" s="129" t="n"/>
    </row>
    <row r="610465">
      <c r="J610465" s="129" t="n"/>
    </row>
    <row r="610466">
      <c r="J610466" s="129" t="n"/>
    </row>
    <row r="610467">
      <c r="J610467" s="129" t="n"/>
    </row>
    <row r="610468">
      <c r="J610468" s="129" t="n"/>
    </row>
    <row r="610469">
      <c r="J610469" s="129" t="n"/>
    </row>
    <row r="610471">
      <c r="J610471" s="129" t="n"/>
    </row>
    <row r="610472">
      <c r="J610472" s="129" t="n"/>
    </row>
    <row r="610474">
      <c r="J610474" s="129" t="n"/>
    </row>
    <row r="610475">
      <c r="J610475" s="129" t="n"/>
    </row>
    <row r="610476">
      <c r="J610476" s="129" t="n"/>
    </row>
    <row r="610479">
      <c r="J610479" s="129" t="n"/>
    </row>
    <row r="610481">
      <c r="J610481" s="129" t="n"/>
    </row>
    <row r="610482">
      <c r="J610482" s="129" t="n"/>
    </row>
    <row r="610485">
      <c r="J610485" s="129" t="n"/>
    </row>
    <row r="610486">
      <c r="J610486" s="129" t="n"/>
    </row>
    <row r="610487">
      <c r="J610487" s="129" t="n"/>
    </row>
    <row r="610490">
      <c r="J610490" s="129" t="n"/>
    </row>
    <row r="610491">
      <c r="J610491" s="129" t="n"/>
    </row>
    <row r="610492">
      <c r="J610492" s="129" t="n"/>
    </row>
    <row r="610495">
      <c r="J610495" s="129" t="n"/>
    </row>
    <row r="610496">
      <c r="J610496" s="129" t="n"/>
    </row>
    <row r="610497">
      <c r="J610497" s="129" t="n"/>
    </row>
    <row r="610498">
      <c r="J610498" s="129" t="n"/>
    </row>
    <row r="610500">
      <c r="J610500" s="129" t="n"/>
    </row>
    <row r="610501">
      <c r="J610501" s="129" t="n"/>
    </row>
    <row r="610502">
      <c r="J610502" s="129" t="n"/>
    </row>
    <row r="610504">
      <c r="J610504" s="129" t="n"/>
    </row>
    <row r="610505">
      <c r="J610505" s="129" t="n"/>
    </row>
    <row r="610506">
      <c r="J610506" s="129" t="n"/>
    </row>
    <row r="610507">
      <c r="J610507" s="129" t="n"/>
    </row>
    <row r="610510">
      <c r="J610510" s="129" t="n"/>
    </row>
    <row r="610511">
      <c r="J610511" s="129" t="n"/>
    </row>
    <row r="610514">
      <c r="J610514" s="129" t="n"/>
    </row>
    <row r="610515">
      <c r="J610515" s="129" t="n"/>
    </row>
    <row r="610516">
      <c r="J610516" s="129" t="n"/>
    </row>
    <row r="610517">
      <c r="J610517" s="129" t="n"/>
    </row>
    <row r="610519">
      <c r="J610519" s="129" t="n"/>
    </row>
    <row r="610521">
      <c r="J610521" s="129" t="n"/>
    </row>
    <row r="610523">
      <c r="J610523" s="129" t="n"/>
    </row>
    <row r="610524">
      <c r="J610524" s="129" t="n"/>
    </row>
    <row r="610525">
      <c r="J610525" s="129" t="n"/>
    </row>
    <row r="610526">
      <c r="J610526" s="129" t="n"/>
    </row>
    <row r="610527">
      <c r="J610527" s="129" t="n"/>
    </row>
    <row r="610529">
      <c r="J610529" s="129" t="n"/>
    </row>
    <row r="610530">
      <c r="J610530" s="129" t="n"/>
    </row>
    <row r="610531">
      <c r="J610531" s="129" t="n"/>
    </row>
    <row r="610532">
      <c r="J610532" s="129" t="n"/>
    </row>
    <row r="610533">
      <c r="J610533" s="129" t="n"/>
    </row>
    <row r="610534">
      <c r="J610534" s="129" t="n"/>
    </row>
    <row r="610535">
      <c r="J610535" s="129" t="n"/>
    </row>
    <row r="610538">
      <c r="J610538" s="129" t="n"/>
    </row>
    <row r="610540">
      <c r="J610540" s="129" t="n"/>
    </row>
    <row r="610541">
      <c r="J610541" s="129" t="n"/>
    </row>
    <row r="610542">
      <c r="J610542" s="129" t="n"/>
    </row>
    <row r="610543">
      <c r="J610543" s="129" t="n"/>
    </row>
    <row r="610544">
      <c r="J610544" s="129" t="n"/>
    </row>
    <row r="610545">
      <c r="J610545" s="129" t="n"/>
    </row>
    <row r="610546">
      <c r="J610546" s="129" t="n"/>
    </row>
    <row r="610547">
      <c r="J610547" s="129" t="n"/>
    </row>
    <row r="610549">
      <c r="J610549" s="129" t="n"/>
    </row>
    <row r="610550">
      <c r="J610550" s="129" t="n"/>
    </row>
    <row r="610551">
      <c r="J610551" s="129" t="n"/>
    </row>
    <row r="610552">
      <c r="J610552" s="129" t="n"/>
    </row>
    <row r="610553">
      <c r="J610553" s="129" t="n"/>
    </row>
    <row r="610554">
      <c r="J610554" s="129" t="n"/>
    </row>
    <row r="610556">
      <c r="J610556" s="129" t="n"/>
    </row>
    <row r="610559">
      <c r="J610559" s="129" t="n"/>
    </row>
    <row r="610560">
      <c r="J610560" s="129" t="n"/>
    </row>
    <row r="610562">
      <c r="J610562" s="129" t="n"/>
    </row>
    <row r="610563">
      <c r="J610563" s="129" t="n"/>
    </row>
    <row r="610564">
      <c r="J610564" s="129" t="n"/>
    </row>
    <row r="610565">
      <c r="J610565" s="129" t="n"/>
    </row>
    <row r="610566">
      <c r="J610566" s="129" t="n"/>
    </row>
    <row r="610567">
      <c r="J610567" s="129" t="n"/>
    </row>
    <row r="610569">
      <c r="J610569" s="129" t="n"/>
    </row>
    <row r="610570">
      <c r="J610570" s="129" t="n"/>
    </row>
    <row r="610571">
      <c r="J610571" s="129" t="n"/>
    </row>
    <row r="610572">
      <c r="J610572" s="129" t="n"/>
    </row>
    <row r="610573">
      <c r="J610573" s="129" t="n"/>
    </row>
    <row r="610574">
      <c r="J610574" s="129" t="n"/>
    </row>
    <row r="610575">
      <c r="J610575" s="129" t="n"/>
    </row>
    <row r="610576">
      <c r="J610576" s="129" t="n"/>
    </row>
    <row r="610577">
      <c r="J610577" s="129" t="n"/>
    </row>
    <row r="610578">
      <c r="J610578" s="129" t="n"/>
    </row>
    <row r="610579">
      <c r="J610579" s="129" t="n"/>
    </row>
    <row r="610580">
      <c r="J610580" s="129" t="n"/>
    </row>
    <row r="610581">
      <c r="J610581" s="129" t="n"/>
    </row>
    <row r="610582">
      <c r="J610582" s="129" t="n"/>
    </row>
    <row r="610583">
      <c r="J610583" s="129" t="n"/>
    </row>
    <row r="610584">
      <c r="J610584" s="129" t="n"/>
    </row>
    <row r="610585">
      <c r="J610585" s="129" t="n"/>
    </row>
    <row r="610586">
      <c r="J610586" s="129" t="n"/>
    </row>
    <row r="610587">
      <c r="J610587" s="129" t="n"/>
    </row>
    <row r="610588">
      <c r="J610588" s="129" t="n"/>
    </row>
    <row r="610589">
      <c r="J610589" s="129" t="n"/>
    </row>
    <row r="610590">
      <c r="J610590" s="129" t="n"/>
    </row>
    <row r="610591">
      <c r="J610591" s="129" t="n"/>
    </row>
    <row r="610593">
      <c r="J610593" s="129" t="n"/>
    </row>
    <row r="610594">
      <c r="J610594" s="129" t="n"/>
    </row>
    <row r="610596">
      <c r="J610596" s="129" t="n"/>
    </row>
    <row r="610597">
      <c r="J610597" s="129" t="n"/>
    </row>
    <row r="610598">
      <c r="J610598" s="129" t="n"/>
    </row>
    <row r="610599">
      <c r="J610599" s="129" t="n"/>
    </row>
    <row r="610600">
      <c r="J610600" s="129" t="n"/>
    </row>
    <row r="610601">
      <c r="J610601" s="129" t="n"/>
    </row>
    <row r="610602">
      <c r="J610602" s="129" t="n"/>
    </row>
    <row r="610603">
      <c r="J610603" s="129" t="n"/>
    </row>
    <row r="610604">
      <c r="J610604" s="129" t="n"/>
    </row>
    <row r="610605">
      <c r="J610605" s="129" t="n"/>
    </row>
    <row r="610606">
      <c r="J610606" s="129" t="n"/>
    </row>
    <row r="610607">
      <c r="J610607" s="129" t="n"/>
    </row>
    <row r="610608">
      <c r="J610608" s="129" t="n"/>
    </row>
    <row r="610609">
      <c r="J610609" s="129" t="n"/>
    </row>
    <row r="610610">
      <c r="J610610" s="129" t="n"/>
    </row>
    <row r="610611">
      <c r="J610611" s="129" t="n"/>
    </row>
    <row r="610612">
      <c r="J610612" s="129" t="n"/>
    </row>
    <row r="610613">
      <c r="J610613" s="129" t="n"/>
    </row>
    <row r="610614">
      <c r="J610614" s="129" t="n"/>
    </row>
    <row r="610615">
      <c r="J610615" s="129" t="n"/>
    </row>
    <row r="610616">
      <c r="J610616" s="129" t="n"/>
    </row>
    <row r="610617">
      <c r="J610617" s="129" t="n"/>
    </row>
    <row r="610618">
      <c r="J610618" s="129" t="n"/>
    </row>
    <row r="610619">
      <c r="J610619" s="129" t="n"/>
    </row>
    <row r="610620">
      <c r="J610620" s="129" t="n"/>
    </row>
    <row r="610621">
      <c r="J610621" s="129" t="n"/>
    </row>
    <row r="610622">
      <c r="J610622" s="129" t="n"/>
    </row>
    <row r="610623">
      <c r="J610623" s="129" t="n"/>
    </row>
    <row r="610624">
      <c r="J610624" s="129" t="n"/>
    </row>
    <row r="610625">
      <c r="J610625" s="129" t="n"/>
    </row>
    <row r="610626">
      <c r="J610626" s="129" t="n"/>
    </row>
    <row r="610627">
      <c r="J610627" s="129" t="n"/>
    </row>
    <row r="610628">
      <c r="J610628" s="129" t="n"/>
    </row>
    <row r="610629">
      <c r="J610629" s="129" t="n"/>
    </row>
    <row r="610630">
      <c r="J610630" s="129" t="n"/>
    </row>
    <row r="610631">
      <c r="J610631" s="129" t="n"/>
    </row>
    <row r="610632">
      <c r="J610632" s="129" t="n"/>
    </row>
    <row r="610633">
      <c r="J610633" s="129" t="n"/>
    </row>
    <row r="610634">
      <c r="J610634" s="129" t="n"/>
    </row>
    <row r="610635">
      <c r="J610635" s="129" t="n"/>
    </row>
    <row r="610636">
      <c r="J610636" s="129" t="n"/>
    </row>
    <row r="610637">
      <c r="J610637" s="129" t="n"/>
    </row>
    <row r="610638">
      <c r="J610638" s="129" t="n"/>
    </row>
    <row r="610639">
      <c r="J610639" s="129" t="n"/>
    </row>
    <row r="610640">
      <c r="J610640" s="129" t="n"/>
    </row>
    <row r="610641">
      <c r="J610641" s="129" t="n"/>
    </row>
    <row r="610642">
      <c r="J610642" s="129" t="n"/>
    </row>
    <row r="610643">
      <c r="J610643" s="129" t="n"/>
    </row>
    <row r="610644">
      <c r="J610644" s="129" t="n"/>
    </row>
    <row r="610645">
      <c r="J610645" s="129" t="n"/>
    </row>
    <row r="610646">
      <c r="J610646" s="129" t="n"/>
    </row>
    <row r="610647">
      <c r="J610647" s="129" t="n"/>
    </row>
    <row r="610648">
      <c r="J610648" s="129" t="n"/>
    </row>
    <row r="610649">
      <c r="J610649" s="129" t="n"/>
    </row>
    <row r="610650">
      <c r="J610650" s="129" t="n"/>
    </row>
    <row r="610651">
      <c r="J610651" s="129" t="n"/>
    </row>
    <row r="610652">
      <c r="J610652" s="129" t="n"/>
    </row>
    <row r="610653">
      <c r="J610653" s="129" t="n"/>
    </row>
    <row r="610654">
      <c r="J610654" s="129" t="n"/>
    </row>
    <row r="610655">
      <c r="J610655" s="129" t="n"/>
    </row>
    <row r="610656">
      <c r="J610656" s="129" t="n"/>
    </row>
    <row r="610657">
      <c r="J610657" s="129" t="n"/>
    </row>
    <row r="610658">
      <c r="J610658" s="129" t="n"/>
    </row>
    <row r="610659">
      <c r="J610659" s="129" t="n"/>
    </row>
    <row r="610660">
      <c r="J610660" s="129" t="n"/>
    </row>
    <row r="610661">
      <c r="J610661" s="129" t="n"/>
    </row>
    <row r="610662">
      <c r="J610662" s="129" t="n"/>
    </row>
    <row r="610663">
      <c r="J610663" s="129" t="n"/>
    </row>
    <row r="610664">
      <c r="J610664" s="129" t="n"/>
    </row>
    <row r="610665">
      <c r="J610665" s="129" t="n"/>
    </row>
    <row r="610666">
      <c r="J610666" s="129" t="n"/>
    </row>
    <row r="610667">
      <c r="J610667" s="129" t="n"/>
    </row>
    <row r="610668">
      <c r="J610668" s="129" t="n"/>
    </row>
    <row r="610669">
      <c r="J610669" s="129" t="n"/>
    </row>
    <row r="610670">
      <c r="J610670" s="129" t="n"/>
    </row>
    <row r="610671">
      <c r="J610671" s="129" t="n"/>
    </row>
    <row r="610672">
      <c r="J610672" s="129" t="n"/>
    </row>
    <row r="610673">
      <c r="J610673" s="129" t="n"/>
    </row>
    <row r="610674">
      <c r="J610674" s="129" t="n"/>
    </row>
    <row r="610675">
      <c r="J610675" s="129" t="n"/>
    </row>
    <row r="610676">
      <c r="J610676" s="129" t="n"/>
    </row>
    <row r="610677">
      <c r="J610677" s="129" t="n"/>
    </row>
    <row r="610678">
      <c r="J610678" s="129" t="n"/>
    </row>
    <row r="610679">
      <c r="J610679" s="129" t="n"/>
    </row>
    <row r="610680">
      <c r="J610680" s="129" t="n"/>
    </row>
    <row r="610681">
      <c r="J610681" s="129" t="n"/>
    </row>
    <row r="610682">
      <c r="J610682" s="129" t="n"/>
    </row>
    <row r="610683">
      <c r="J610683" s="129" t="n"/>
    </row>
    <row r="610684">
      <c r="J610684" s="129" t="n"/>
    </row>
    <row r="610685">
      <c r="J610685" s="129" t="n"/>
    </row>
    <row r="610686">
      <c r="J610686" s="129" t="n"/>
    </row>
    <row r="610687">
      <c r="J610687" s="129" t="n"/>
    </row>
    <row r="610688">
      <c r="J610688" s="129" t="n"/>
    </row>
    <row r="610689">
      <c r="J610689" s="129" t="n"/>
    </row>
    <row r="610690">
      <c r="J610690" s="129" t="n"/>
    </row>
    <row r="610691">
      <c r="J610691" s="129" t="n"/>
    </row>
    <row r="610692">
      <c r="J610692" s="129" t="n"/>
    </row>
    <row r="610693">
      <c r="J610693" s="129" t="n"/>
    </row>
    <row r="610694">
      <c r="J610694" s="129" t="n"/>
    </row>
    <row r="610695">
      <c r="J610695" s="129" t="n"/>
    </row>
    <row r="610696">
      <c r="J610696" s="129" t="n"/>
    </row>
    <row r="610697">
      <c r="J610697" s="129" t="n"/>
    </row>
    <row r="610698">
      <c r="J610698" s="129" t="n"/>
    </row>
    <row r="610699">
      <c r="J610699" s="129" t="n"/>
    </row>
    <row r="610700">
      <c r="J610700" s="129" t="n"/>
    </row>
    <row r="610701">
      <c r="J610701" s="129" t="n"/>
    </row>
    <row r="610702">
      <c r="J610702" s="129" t="n"/>
    </row>
    <row r="610703">
      <c r="J610703" s="129" t="n"/>
    </row>
    <row r="610704">
      <c r="J610704" s="129" t="n"/>
    </row>
    <row r="610705">
      <c r="J610705" s="129" t="n"/>
    </row>
    <row r="610706">
      <c r="J610706" s="129" t="n"/>
    </row>
    <row r="610707">
      <c r="J610707" s="129" t="n"/>
    </row>
    <row r="610708">
      <c r="J610708" s="129" t="n"/>
    </row>
    <row r="610709">
      <c r="J610709" s="129" t="n"/>
    </row>
    <row r="610710">
      <c r="J610710" s="129" t="n"/>
    </row>
    <row r="610711">
      <c r="J610711" s="129" t="n"/>
    </row>
    <row r="610712">
      <c r="J610712" s="129" t="n"/>
    </row>
    <row r="610713">
      <c r="J610713" s="129" t="n"/>
    </row>
    <row r="610714">
      <c r="J610714" s="129" t="n"/>
    </row>
    <row r="610715">
      <c r="J610715" s="129" t="n"/>
    </row>
    <row r="610716">
      <c r="J610716" s="129" t="n"/>
    </row>
    <row r="610717">
      <c r="J610717" s="129" t="n"/>
    </row>
    <row r="610718">
      <c r="J610718" s="129" t="n"/>
    </row>
    <row r="610719">
      <c r="J610719" s="129" t="n"/>
    </row>
    <row r="610720">
      <c r="J610720" s="129" t="n"/>
    </row>
    <row r="610721">
      <c r="J610721" s="129" t="n"/>
    </row>
    <row r="610722">
      <c r="J610722" s="129" t="n"/>
    </row>
    <row r="610723">
      <c r="J610723" s="129" t="n"/>
    </row>
    <row r="610724">
      <c r="J610724" s="129" t="n"/>
    </row>
    <row r="610725">
      <c r="J610725" s="129" t="n"/>
    </row>
    <row r="610726">
      <c r="J610726" s="129" t="n"/>
    </row>
    <row r="610727">
      <c r="J610727" s="129" t="n"/>
    </row>
    <row r="610728">
      <c r="J610728" s="129" t="n"/>
    </row>
    <row r="610729">
      <c r="J610729" s="129" t="n"/>
    </row>
    <row r="610730">
      <c r="J610730" s="129" t="n"/>
    </row>
    <row r="610731">
      <c r="J610731" s="129" t="n"/>
    </row>
    <row r="610732">
      <c r="J610732" s="129" t="n"/>
    </row>
    <row r="610733">
      <c r="J610733" s="129" t="n"/>
    </row>
    <row r="610734">
      <c r="J610734" s="129" t="n"/>
    </row>
    <row r="610735">
      <c r="J610735" s="129" t="n"/>
    </row>
    <row r="610736">
      <c r="J610736" s="129" t="n"/>
    </row>
    <row r="610763">
      <c r="J610763" s="129" t="n"/>
    </row>
    <row r="610789">
      <c r="J610789" s="129" t="n"/>
    </row>
    <row r="610816">
      <c r="J610816" s="129" t="n"/>
    </row>
    <row r="611011">
      <c r="J611011" s="129" t="n"/>
    </row>
    <row r="611064">
      <c r="J611064" s="129" t="n"/>
    </row>
    <row r="611070">
      <c r="J611070" s="129" t="n"/>
    </row>
    <row r="611074">
      <c r="J611074" s="129" t="n"/>
    </row>
    <row r="611083">
      <c r="J611083" s="129" t="n"/>
    </row>
    <row r="611084">
      <c r="J611084" s="129" t="n"/>
    </row>
    <row r="611088">
      <c r="J611088" s="129" t="n"/>
    </row>
    <row r="611091">
      <c r="J611091" s="129" t="n"/>
    </row>
    <row r="611093">
      <c r="J611093" s="129" t="n"/>
    </row>
    <row r="611147">
      <c r="J611147" s="129" t="n"/>
    </row>
    <row r="611175">
      <c r="J611175" s="129" t="n"/>
    </row>
    <row r="611304">
      <c r="J611304" s="129" t="n"/>
    </row>
    <row r="611311">
      <c r="J611311" s="129" t="n"/>
    </row>
    <row r="611313">
      <c r="J611313" s="129" t="n"/>
    </row>
    <row r="611320">
      <c r="J611320" s="129" t="n"/>
    </row>
    <row r="611327">
      <c r="J611327" s="129" t="n"/>
    </row>
    <row r="611332">
      <c r="J611332" s="129" t="n"/>
    </row>
    <row r="611334">
      <c r="J611334" s="129" t="n"/>
    </row>
    <row r="611336">
      <c r="J611336" s="129" t="n"/>
    </row>
    <row r="611338">
      <c r="J611338" s="129" t="n"/>
    </row>
    <row r="611340">
      <c r="J611340" s="129" t="n"/>
    </row>
    <row r="611345">
      <c r="J611345" s="129" t="n"/>
    </row>
    <row r="611350">
      <c r="J611350" s="129" t="n"/>
    </row>
    <row r="611353">
      <c r="J611353" s="129" t="n"/>
    </row>
    <row r="611357">
      <c r="J611357" s="129" t="n"/>
    </row>
    <row r="611358">
      <c r="J611358" s="129" t="n"/>
    </row>
    <row r="611360">
      <c r="J611360" s="129" t="n"/>
    </row>
    <row r="611364">
      <c r="J611364" s="129" t="n"/>
    </row>
    <row r="611365">
      <c r="J611365" s="129" t="n"/>
    </row>
    <row r="611370">
      <c r="J611370" s="129" t="n"/>
    </row>
    <row r="611371">
      <c r="J611371" s="129" t="n"/>
    </row>
    <row r="611374">
      <c r="J611374" s="129" t="n"/>
    </row>
    <row r="611376">
      <c r="J611376" s="129" t="n"/>
    </row>
    <row r="611378">
      <c r="J611378" s="129" t="n"/>
    </row>
    <row r="611381">
      <c r="J611381" s="129" t="n"/>
    </row>
    <row r="611388">
      <c r="J611388" s="129" t="n"/>
    </row>
    <row r="611390">
      <c r="J611390" s="129" t="n"/>
    </row>
    <row r="611391">
      <c r="J611391" s="129" t="n"/>
    </row>
    <row r="611392">
      <c r="J611392" s="129" t="n"/>
    </row>
    <row r="611393">
      <c r="J611393" s="129" t="n"/>
    </row>
    <row r="611395">
      <c r="J611395" s="129" t="n"/>
    </row>
    <row r="611397">
      <c r="J611397" s="129" t="n"/>
    </row>
    <row r="611400">
      <c r="J611400" s="129" t="n"/>
    </row>
    <row r="611401">
      <c r="J611401" s="129" t="n"/>
    </row>
    <row r="611404">
      <c r="J611404" s="129" t="n"/>
    </row>
    <row r="611408">
      <c r="J611408" s="129" t="n"/>
    </row>
    <row r="611409">
      <c r="J611409" s="129" t="n"/>
    </row>
    <row r="611410">
      <c r="J611410" s="129" t="n"/>
    </row>
    <row r="611412">
      <c r="J611412" s="129" t="n"/>
    </row>
    <row r="611414">
      <c r="J611414" s="129" t="n"/>
    </row>
    <row r="611415">
      <c r="J611415" s="129" t="n"/>
    </row>
    <row r="611419">
      <c r="J611419" s="129" t="n"/>
    </row>
    <row r="611420">
      <c r="J611420" s="129" t="n"/>
    </row>
    <row r="611425">
      <c r="J611425" s="129" t="n"/>
    </row>
    <row r="611426">
      <c r="J611426" s="129" t="n"/>
    </row>
    <row r="611430">
      <c r="J611430" s="129" t="n"/>
    </row>
    <row r="611431">
      <c r="J611431" s="129" t="n"/>
    </row>
    <row r="611432">
      <c r="J611432" s="129" t="n"/>
    </row>
    <row r="611433">
      <c r="J611433" s="129" t="n"/>
    </row>
    <row r="611434">
      <c r="J611434" s="129" t="n"/>
    </row>
    <row r="611436">
      <c r="J611436" s="129" t="n"/>
    </row>
    <row r="611437">
      <c r="J611437" s="129" t="n"/>
    </row>
    <row r="611438">
      <c r="J611438" s="129" t="n"/>
    </row>
    <row r="611441">
      <c r="J611441" s="129" t="n"/>
    </row>
    <row r="611443">
      <c r="J611443" s="129" t="n"/>
    </row>
    <row r="611444">
      <c r="J611444" s="129" t="n"/>
    </row>
    <row r="611445">
      <c r="J611445" s="129" t="n"/>
    </row>
    <row r="611446">
      <c r="J611446" s="129" t="n"/>
    </row>
    <row r="611447">
      <c r="J611447" s="129" t="n"/>
    </row>
    <row r="611448">
      <c r="J611448" s="129" t="n"/>
    </row>
    <row r="611450">
      <c r="J611450" s="129" t="n"/>
    </row>
    <row r="611452">
      <c r="J611452" s="129" t="n"/>
    </row>
    <row r="611453">
      <c r="J611453" s="129" t="n"/>
    </row>
    <row r="611454">
      <c r="J611454" s="129" t="n"/>
    </row>
    <row r="611456">
      <c r="J611456" s="129" t="n"/>
    </row>
    <row r="611458">
      <c r="J611458" s="129" t="n"/>
    </row>
    <row r="611459">
      <c r="J611459" s="129" t="n"/>
    </row>
    <row r="611460">
      <c r="J611460" s="129" t="n"/>
    </row>
    <row r="611461">
      <c r="J611461" s="129" t="n"/>
    </row>
    <row r="611462">
      <c r="J611462" s="129" t="n"/>
    </row>
    <row r="611463">
      <c r="J611463" s="129" t="n"/>
    </row>
    <row r="611465">
      <c r="J611465" s="129" t="n"/>
    </row>
    <row r="611466">
      <c r="J611466" s="129" t="n"/>
    </row>
    <row r="611467">
      <c r="J611467" s="129" t="n"/>
    </row>
    <row r="611468">
      <c r="J611468" s="129" t="n"/>
    </row>
    <row r="611470">
      <c r="J611470" s="129" t="n"/>
    </row>
    <row r="611471">
      <c r="J611471" s="129" t="n"/>
    </row>
    <row r="611473">
      <c r="J611473" s="129" t="n"/>
    </row>
    <row r="611474">
      <c r="J611474" s="129" t="n"/>
    </row>
    <row r="611475">
      <c r="J611475" s="129" t="n"/>
    </row>
    <row r="611477">
      <c r="J611477" s="129" t="n"/>
    </row>
    <row r="611478">
      <c r="J611478" s="129" t="n"/>
    </row>
    <row r="611479">
      <c r="J611479" s="129" t="n"/>
    </row>
    <row r="611481">
      <c r="J611481" s="129" t="n"/>
    </row>
    <row r="611482">
      <c r="J611482" s="129" t="n"/>
    </row>
    <row r="611483">
      <c r="J611483" s="129" t="n"/>
    </row>
    <row r="611484">
      <c r="J611484" s="129" t="n"/>
    </row>
    <row r="611485">
      <c r="J611485" s="129" t="n"/>
    </row>
    <row r="611488">
      <c r="J611488" s="129" t="n"/>
    </row>
    <row r="611490">
      <c r="J611490" s="129" t="n"/>
    </row>
    <row r="611492">
      <c r="J611492" s="129" t="n"/>
    </row>
    <row r="611493">
      <c r="J611493" s="129" t="n"/>
    </row>
    <row r="611494">
      <c r="J611494" s="129" t="n"/>
    </row>
    <row r="611495">
      <c r="J611495" s="129" t="n"/>
    </row>
    <row r="611496">
      <c r="J611496" s="129" t="n"/>
    </row>
    <row r="611497">
      <c r="J611497" s="129" t="n"/>
    </row>
    <row r="611499">
      <c r="J611499" s="129" t="n"/>
    </row>
    <row r="611501">
      <c r="J611501" s="129" t="n"/>
    </row>
    <row r="611502">
      <c r="J611502" s="129" t="n"/>
    </row>
    <row r="611503">
      <c r="J611503" s="129" t="n"/>
    </row>
    <row r="611504">
      <c r="J611504" s="129" t="n"/>
    </row>
    <row r="611505">
      <c r="J611505" s="129" t="n"/>
    </row>
    <row r="611506">
      <c r="J611506" s="129" t="n"/>
    </row>
    <row r="611508">
      <c r="J611508" s="129" t="n"/>
    </row>
    <row r="611509">
      <c r="J611509" s="129" t="n"/>
    </row>
    <row r="611510">
      <c r="J611510" s="129" t="n"/>
    </row>
    <row r="611511">
      <c r="J611511" s="129" t="n"/>
    </row>
    <row r="611513">
      <c r="J611513" s="129" t="n"/>
    </row>
    <row r="611514">
      <c r="J611514" s="129" t="n"/>
    </row>
    <row r="611515">
      <c r="J611515" s="129" t="n"/>
    </row>
    <row r="611516">
      <c r="J611516" s="129" t="n"/>
    </row>
    <row r="611518">
      <c r="J611518" s="129" t="n"/>
    </row>
    <row r="611519">
      <c r="J611519" s="129" t="n"/>
    </row>
    <row r="611520">
      <c r="J611520" s="129" t="n"/>
    </row>
    <row r="611521">
      <c r="J611521" s="129" t="n"/>
    </row>
    <row r="611522">
      <c r="J611522" s="129" t="n"/>
    </row>
    <row r="611524">
      <c r="J611524" s="129" t="n"/>
    </row>
    <row r="611525">
      <c r="J611525" s="129" t="n"/>
    </row>
    <row r="611526">
      <c r="J611526" s="129" t="n"/>
    </row>
    <row r="611528">
      <c r="J611528" s="129" t="n"/>
    </row>
    <row r="611529">
      <c r="J611529" s="129" t="n"/>
    </row>
    <row r="611530">
      <c r="J611530" s="129" t="n"/>
    </row>
    <row r="611531">
      <c r="J611531" s="129" t="n"/>
    </row>
    <row r="611533">
      <c r="J611533" s="129" t="n"/>
    </row>
    <row r="611535">
      <c r="J611535" s="129" t="n"/>
    </row>
    <row r="611536">
      <c r="J611536" s="129" t="n"/>
    </row>
    <row r="611537">
      <c r="J611537" s="129" t="n"/>
    </row>
    <row r="611538">
      <c r="J611538" s="129" t="n"/>
    </row>
    <row r="611540">
      <c r="J611540" s="129" t="n"/>
    </row>
    <row r="611541">
      <c r="J611541" s="129" t="n"/>
    </row>
    <row r="611542">
      <c r="J611542" s="129" t="n"/>
    </row>
    <row r="611543">
      <c r="J611543" s="129" t="n"/>
    </row>
    <row r="611544">
      <c r="J611544" s="129" t="n"/>
    </row>
    <row r="611545">
      <c r="J611545" s="129" t="n"/>
    </row>
    <row r="611548">
      <c r="J611548" s="129" t="n"/>
    </row>
    <row r="611549">
      <c r="J611549" s="129" t="n"/>
    </row>
    <row r="611550">
      <c r="J611550" s="129" t="n"/>
    </row>
    <row r="611551">
      <c r="J611551" s="129" t="n"/>
    </row>
    <row r="611553">
      <c r="J611553" s="129" t="n"/>
    </row>
    <row r="611554">
      <c r="J611554" s="129" t="n"/>
    </row>
    <row r="611555">
      <c r="J611555" s="129" t="n"/>
    </row>
    <row r="611558">
      <c r="J611558" s="129" t="n"/>
    </row>
    <row r="611559">
      <c r="J611559" s="129" t="n"/>
    </row>
    <row r="611560">
      <c r="J611560" s="129" t="n"/>
    </row>
    <row r="611561">
      <c r="J611561" s="129" t="n"/>
    </row>
    <row r="611562">
      <c r="J611562" s="129" t="n"/>
    </row>
    <row r="611563">
      <c r="J611563" s="129" t="n"/>
    </row>
    <row r="611564">
      <c r="J611564" s="129" t="n"/>
    </row>
    <row r="611565">
      <c r="J611565" s="129" t="n"/>
    </row>
    <row r="611566">
      <c r="J611566" s="129" t="n"/>
    </row>
    <row r="611569">
      <c r="J611569" s="129" t="n"/>
    </row>
    <row r="611570">
      <c r="J611570" s="129" t="n"/>
    </row>
    <row r="611571">
      <c r="J611571" s="129" t="n"/>
    </row>
    <row r="611572">
      <c r="J611572" s="129" t="n"/>
    </row>
    <row r="611574">
      <c r="J611574" s="129" t="n"/>
    </row>
    <row r="611576">
      <c r="J611576" s="129" t="n"/>
    </row>
    <row r="611577">
      <c r="J611577" s="129" t="n"/>
    </row>
    <row r="611578">
      <c r="J611578" s="129" t="n"/>
    </row>
    <row r="611580">
      <c r="J611580" s="129" t="n"/>
    </row>
    <row r="611581">
      <c r="J611581" s="129" t="n"/>
    </row>
    <row r="611583">
      <c r="J611583" s="129" t="n"/>
    </row>
    <row r="611584">
      <c r="J611584" s="129" t="n"/>
    </row>
    <row r="611586">
      <c r="J611586" s="129" t="n"/>
    </row>
    <row r="611587">
      <c r="J611587" s="129" t="n"/>
    </row>
    <row r="611589">
      <c r="J611589" s="129" t="n"/>
    </row>
    <row r="611590">
      <c r="J611590" s="129" t="n"/>
    </row>
    <row r="611591">
      <c r="J611591" s="129" t="n"/>
    </row>
    <row r="611592">
      <c r="J611592" s="129" t="n"/>
    </row>
    <row r="611594">
      <c r="J611594" s="129" t="n"/>
    </row>
    <row r="611595">
      <c r="J611595" s="129" t="n"/>
    </row>
    <row r="611596">
      <c r="J611596" s="129" t="n"/>
    </row>
    <row r="611597">
      <c r="J611597" s="129" t="n"/>
    </row>
    <row r="611598">
      <c r="J611598" s="129" t="n"/>
    </row>
    <row r="611599">
      <c r="J611599" s="129" t="n"/>
    </row>
    <row r="611601">
      <c r="J611601" s="129" t="n"/>
    </row>
    <row r="611602">
      <c r="J611602" s="129" t="n"/>
    </row>
    <row r="611604">
      <c r="J611604" s="129" t="n"/>
    </row>
    <row r="611605">
      <c r="J611605" s="129" t="n"/>
    </row>
    <row r="611606">
      <c r="J611606" s="129" t="n"/>
    </row>
    <row r="611607">
      <c r="J611607" s="129" t="n"/>
    </row>
    <row r="611609">
      <c r="J611609" s="129" t="n"/>
    </row>
    <row r="611610">
      <c r="J611610" s="129" t="n"/>
    </row>
    <row r="611611">
      <c r="J611611" s="129" t="n"/>
    </row>
    <row r="611613">
      <c r="J611613" s="129" t="n"/>
    </row>
    <row r="611614">
      <c r="J611614" s="129" t="n"/>
    </row>
    <row r="611615">
      <c r="J611615" s="129" t="n"/>
    </row>
    <row r="611616">
      <c r="J611616" s="129" t="n"/>
    </row>
    <row r="611617">
      <c r="J611617" s="129" t="n"/>
    </row>
    <row r="611618">
      <c r="J611618" s="129" t="n"/>
    </row>
    <row r="611620">
      <c r="J611620" s="129" t="n"/>
    </row>
    <row r="611621">
      <c r="J611621" s="129" t="n"/>
    </row>
    <row r="611622">
      <c r="J611622" s="129" t="n"/>
    </row>
    <row r="611623">
      <c r="J611623" s="129" t="n"/>
    </row>
    <row r="611625">
      <c r="J611625" s="129" t="n"/>
    </row>
    <row r="611626">
      <c r="J611626" s="129" t="n"/>
    </row>
    <row r="611628">
      <c r="J611628" s="129" t="n"/>
    </row>
    <row r="611629">
      <c r="J611629" s="129" t="n"/>
    </row>
    <row r="611631">
      <c r="J611631" s="129" t="n"/>
    </row>
    <row r="611632">
      <c r="J611632" s="129" t="n"/>
    </row>
    <row r="611633">
      <c r="J611633" s="129" t="n"/>
    </row>
    <row r="611634">
      <c r="J611634" s="129" t="n"/>
    </row>
    <row r="611635">
      <c r="J611635" s="129" t="n"/>
    </row>
    <row r="611636">
      <c r="J611636" s="129" t="n"/>
    </row>
    <row r="611637">
      <c r="J611637" s="129" t="n"/>
    </row>
    <row r="611638">
      <c r="J611638" s="129" t="n"/>
    </row>
    <row r="611639">
      <c r="J611639" s="129" t="n"/>
    </row>
    <row r="611640">
      <c r="J611640" s="129" t="n"/>
    </row>
    <row r="611641">
      <c r="J611641" s="129" t="n"/>
    </row>
    <row r="611642">
      <c r="J611642" s="129" t="n"/>
    </row>
    <row r="611643">
      <c r="J611643" s="129" t="n"/>
    </row>
    <row r="611644">
      <c r="J611644" s="129" t="n"/>
    </row>
    <row r="611645">
      <c r="J611645" s="129" t="n"/>
    </row>
    <row r="611646">
      <c r="J611646" s="129" t="n"/>
    </row>
    <row r="611647">
      <c r="J611647" s="129" t="n"/>
    </row>
    <row r="611648">
      <c r="J611648" s="129" t="n"/>
    </row>
    <row r="611649">
      <c r="J611649" s="129" t="n"/>
    </row>
    <row r="611650">
      <c r="J611650" s="129" t="n"/>
    </row>
    <row r="611651">
      <c r="J611651" s="129" t="n"/>
    </row>
    <row r="611652">
      <c r="J611652" s="129" t="n"/>
    </row>
    <row r="611654">
      <c r="J611654" s="129" t="n"/>
    </row>
    <row r="611655">
      <c r="J611655" s="129" t="n"/>
    </row>
    <row r="611656">
      <c r="J611656" s="129" t="n"/>
    </row>
    <row r="611657">
      <c r="J611657" s="129" t="n"/>
    </row>
    <row r="611658">
      <c r="J611658" s="129" t="n"/>
    </row>
    <row r="611659">
      <c r="J611659" s="129" t="n"/>
    </row>
    <row r="611660">
      <c r="J611660" s="129" t="n"/>
    </row>
    <row r="611661">
      <c r="J611661" s="129" t="n"/>
    </row>
    <row r="611662">
      <c r="J611662" s="129" t="n"/>
    </row>
    <row r="611663">
      <c r="J611663" s="129" t="n"/>
    </row>
    <row r="611665">
      <c r="J611665" s="129" t="n"/>
    </row>
    <row r="611666">
      <c r="J611666" s="129" t="n"/>
    </row>
    <row r="611667">
      <c r="J611667" s="129" t="n"/>
    </row>
    <row r="611668">
      <c r="J611668" s="129" t="n"/>
    </row>
    <row r="611669">
      <c r="J611669" s="129" t="n"/>
    </row>
    <row r="611670">
      <c r="J611670" s="129" t="n"/>
    </row>
    <row r="611671">
      <c r="J611671" s="129" t="n"/>
    </row>
    <row r="611672">
      <c r="J611672" s="129" t="n"/>
    </row>
    <row r="611673">
      <c r="J611673" s="129" t="n"/>
    </row>
    <row r="611674">
      <c r="J611674" s="129" t="n"/>
    </row>
    <row r="611676">
      <c r="J611676" s="129" t="n"/>
    </row>
    <row r="611677">
      <c r="J611677" s="129" t="n"/>
    </row>
    <row r="611678">
      <c r="J611678" s="129" t="n"/>
    </row>
    <row r="611680">
      <c r="J611680" s="129" t="n"/>
    </row>
    <row r="611681">
      <c r="J611681" s="129" t="n"/>
    </row>
    <row r="611682">
      <c r="J611682" s="129" t="n"/>
    </row>
    <row r="611683">
      <c r="J611683" s="129" t="n"/>
    </row>
    <row r="611684">
      <c r="J611684" s="129" t="n"/>
    </row>
    <row r="611685">
      <c r="J611685" s="129" t="n"/>
    </row>
    <row r="611687">
      <c r="J611687" s="129" t="n"/>
    </row>
    <row r="611688">
      <c r="J611688" s="129" t="n"/>
    </row>
    <row r="611689">
      <c r="J611689" s="129" t="n"/>
    </row>
    <row r="611690">
      <c r="J611690" s="129" t="n"/>
    </row>
    <row r="611691">
      <c r="J611691" s="129" t="n"/>
    </row>
    <row r="611692">
      <c r="J611692" s="129" t="n"/>
    </row>
    <row r="611693">
      <c r="J611693" s="129" t="n"/>
    </row>
    <row r="611694">
      <c r="J611694" s="129" t="n"/>
    </row>
    <row r="611695">
      <c r="J611695" s="129" t="n"/>
    </row>
    <row r="611696">
      <c r="J611696" s="129" t="n"/>
    </row>
    <row r="611697">
      <c r="J611697" s="129" t="n"/>
    </row>
    <row r="611698">
      <c r="J611698" s="129" t="n"/>
    </row>
    <row r="611699">
      <c r="J611699" s="129" t="n"/>
    </row>
    <row r="611700">
      <c r="J611700" s="129" t="n"/>
    </row>
    <row r="611701">
      <c r="J611701" s="129" t="n"/>
    </row>
    <row r="611702">
      <c r="J611702" s="129" t="n"/>
    </row>
    <row r="611703">
      <c r="J611703" s="129" t="n"/>
    </row>
    <row r="611704">
      <c r="J611704" s="129" t="n"/>
    </row>
    <row r="611705">
      <c r="J611705" s="129" t="n"/>
    </row>
    <row r="611706">
      <c r="J611706" s="129" t="n"/>
    </row>
    <row r="611707">
      <c r="J611707" s="129" t="n"/>
    </row>
    <row r="611708">
      <c r="J611708" s="129" t="n"/>
    </row>
    <row r="611709">
      <c r="J611709" s="129" t="n"/>
    </row>
    <row r="611710">
      <c r="J611710" s="129" t="n"/>
    </row>
    <row r="611711">
      <c r="J611711" s="129" t="n"/>
    </row>
    <row r="611712">
      <c r="J611712" s="129" t="n"/>
    </row>
    <row r="611714">
      <c r="J611714" s="129" t="n"/>
    </row>
    <row r="611715">
      <c r="J611715" s="129" t="n"/>
    </row>
    <row r="611718">
      <c r="J611718" s="129" t="n"/>
    </row>
    <row r="611719">
      <c r="J611719" s="129" t="n"/>
    </row>
    <row r="611720">
      <c r="J611720" s="129" t="n"/>
    </row>
    <row r="611721">
      <c r="J611721" s="129" t="n"/>
    </row>
    <row r="611722">
      <c r="J611722" s="129" t="n"/>
    </row>
    <row r="611723">
      <c r="J611723" s="129" t="n"/>
    </row>
    <row r="611724">
      <c r="J611724" s="129" t="n"/>
    </row>
    <row r="611725">
      <c r="J611725" s="129" t="n"/>
    </row>
    <row r="611726">
      <c r="J611726" s="129" t="n"/>
    </row>
    <row r="611727">
      <c r="J611727" s="129" t="n"/>
    </row>
    <row r="611728">
      <c r="J611728" s="129" t="n"/>
    </row>
    <row r="611729">
      <c r="J611729" s="129" t="n"/>
    </row>
    <row r="611730">
      <c r="J611730" s="129" t="n"/>
    </row>
    <row r="611731">
      <c r="J611731" s="129" t="n"/>
    </row>
    <row r="611732">
      <c r="J611732" s="129" t="n"/>
    </row>
    <row r="611733">
      <c r="J611733" s="129" t="n"/>
    </row>
    <row r="611734">
      <c r="J611734" s="129" t="n"/>
    </row>
    <row r="611735">
      <c r="J611735" s="129" t="n"/>
    </row>
    <row r="611736">
      <c r="J611736" s="129" t="n"/>
    </row>
    <row r="611737">
      <c r="J611737" s="129" t="n"/>
    </row>
    <row r="611738">
      <c r="J611738" s="129" t="n"/>
    </row>
    <row r="611739">
      <c r="J611739" s="129" t="n"/>
    </row>
    <row r="611740">
      <c r="J611740" s="129" t="n"/>
    </row>
    <row r="611741">
      <c r="J611741" s="129" t="n"/>
    </row>
    <row r="611742">
      <c r="J611742" s="129" t="n"/>
    </row>
    <row r="611743">
      <c r="J611743" s="129" t="n"/>
    </row>
    <row r="611744">
      <c r="J611744" s="129" t="n"/>
    </row>
    <row r="611745">
      <c r="J611745" s="129" t="n"/>
    </row>
    <row r="611746">
      <c r="J611746" s="129" t="n"/>
    </row>
    <row r="611747">
      <c r="J611747" s="129" t="n"/>
    </row>
    <row r="611748">
      <c r="J611748" s="129" t="n"/>
    </row>
    <row r="611749">
      <c r="J611749" s="129" t="n"/>
    </row>
    <row r="611750">
      <c r="J611750" s="129" t="n"/>
    </row>
    <row r="611751">
      <c r="J611751" s="129" t="n"/>
    </row>
    <row r="611752">
      <c r="J611752" s="129" t="n"/>
    </row>
    <row r="611753">
      <c r="J611753" s="129" t="n"/>
    </row>
    <row r="611754">
      <c r="J611754" s="129" t="n"/>
    </row>
    <row r="611755">
      <c r="J611755" s="129" t="n"/>
    </row>
    <row r="611756">
      <c r="J611756" s="129" t="n"/>
    </row>
    <row r="611757">
      <c r="J611757" s="129" t="n"/>
    </row>
    <row r="611758">
      <c r="J611758" s="129" t="n"/>
    </row>
    <row r="611759">
      <c r="J611759" s="129" t="n"/>
    </row>
    <row r="611760">
      <c r="J611760" s="129" t="n"/>
    </row>
    <row r="611761">
      <c r="J611761" s="129" t="n"/>
    </row>
    <row r="611762">
      <c r="J611762" s="129" t="n"/>
    </row>
    <row r="611763">
      <c r="J611763" s="129" t="n"/>
    </row>
    <row r="611764">
      <c r="J611764" s="129" t="n"/>
    </row>
    <row r="611765">
      <c r="J611765" s="129" t="n"/>
    </row>
    <row r="611766">
      <c r="J611766" s="129" t="n"/>
    </row>
    <row r="611767">
      <c r="J611767" s="129" t="n"/>
    </row>
    <row r="611768">
      <c r="J611768" s="129" t="n"/>
    </row>
    <row r="611769">
      <c r="J611769" s="129" t="n"/>
    </row>
    <row r="611770">
      <c r="J611770" s="129" t="n"/>
    </row>
    <row r="611771">
      <c r="J611771" s="129" t="n"/>
    </row>
    <row r="611772">
      <c r="J611772" s="129" t="n"/>
    </row>
    <row r="611773">
      <c r="J611773" s="129" t="n"/>
    </row>
    <row r="611774">
      <c r="J611774" s="129" t="n"/>
    </row>
    <row r="611775">
      <c r="J611775" s="129" t="n"/>
    </row>
    <row r="611776">
      <c r="J611776" s="129" t="n"/>
    </row>
    <row r="611778">
      <c r="J611778" s="129" t="n"/>
    </row>
    <row r="611779">
      <c r="J611779" s="129" t="n"/>
    </row>
    <row r="611780">
      <c r="J611780" s="129" t="n"/>
    </row>
    <row r="611781">
      <c r="J611781" s="129" t="n"/>
    </row>
    <row r="611782">
      <c r="J611782" s="129" t="n"/>
    </row>
    <row r="611783">
      <c r="J611783" s="129" t="n"/>
    </row>
    <row r="611784">
      <c r="J611784" s="129" t="n"/>
    </row>
    <row r="611785">
      <c r="J611785" s="129" t="n"/>
    </row>
    <row r="611786">
      <c r="J611786" s="129" t="n"/>
    </row>
    <row r="611787">
      <c r="J611787" s="129" t="n"/>
    </row>
    <row r="611788">
      <c r="J611788" s="129" t="n"/>
    </row>
    <row r="611789">
      <c r="J611789" s="129" t="n"/>
    </row>
    <row r="611790">
      <c r="J611790" s="129" t="n"/>
    </row>
    <row r="611791">
      <c r="J611791" s="129" t="n"/>
    </row>
    <row r="611792">
      <c r="J611792" s="129" t="n"/>
    </row>
    <row r="611793">
      <c r="J611793" s="129" t="n"/>
    </row>
    <row r="611794">
      <c r="J611794" s="129" t="n"/>
    </row>
    <row r="611795">
      <c r="J611795" s="129" t="n"/>
    </row>
    <row r="611796">
      <c r="J611796" s="129" t="n"/>
    </row>
    <row r="611797">
      <c r="J611797" s="129" t="n"/>
    </row>
    <row r="611798">
      <c r="J611798" s="129" t="n"/>
    </row>
    <row r="611799">
      <c r="J611799" s="129" t="n"/>
    </row>
    <row r="611800">
      <c r="J611800" s="129" t="n"/>
    </row>
    <row r="611801">
      <c r="J611801" s="129" t="n"/>
    </row>
    <row r="611802">
      <c r="J611802" s="129" t="n"/>
    </row>
    <row r="611803">
      <c r="J611803" s="129" t="n"/>
    </row>
    <row r="611804">
      <c r="J611804" s="129" t="n"/>
    </row>
    <row r="611805">
      <c r="J611805" s="129" t="n"/>
    </row>
    <row r="611806">
      <c r="J611806" s="129" t="n"/>
    </row>
    <row r="611807">
      <c r="J611807" s="129" t="n"/>
    </row>
    <row r="611808">
      <c r="J611808" s="129" t="n"/>
    </row>
    <row r="611809">
      <c r="J611809" s="129" t="n"/>
    </row>
    <row r="611810">
      <c r="J611810" s="129" t="n"/>
    </row>
    <row r="611811">
      <c r="J611811" s="129" t="n"/>
    </row>
    <row r="611812">
      <c r="J611812" s="129" t="n"/>
    </row>
    <row r="611813">
      <c r="J611813" s="129" t="n"/>
    </row>
    <row r="611814">
      <c r="J611814" s="129" t="n"/>
    </row>
    <row r="611815">
      <c r="J611815" s="129" t="n"/>
    </row>
    <row r="611816">
      <c r="J611816" s="129" t="n"/>
    </row>
    <row r="611817">
      <c r="J611817" s="129" t="n"/>
    </row>
    <row r="611818">
      <c r="J611818" s="129" t="n"/>
    </row>
    <row r="611819">
      <c r="J611819" s="129" t="n"/>
    </row>
    <row r="611820">
      <c r="J611820" s="129" t="n"/>
    </row>
    <row r="611821">
      <c r="J611821" s="129" t="n"/>
    </row>
    <row r="611822">
      <c r="J611822" s="129" t="n"/>
    </row>
    <row r="611823">
      <c r="J611823" s="129" t="n"/>
    </row>
    <row r="611824">
      <c r="J611824" s="129" t="n"/>
    </row>
    <row r="611825">
      <c r="J611825" s="129" t="n"/>
    </row>
    <row r="611826">
      <c r="J611826" s="129" t="n"/>
    </row>
    <row r="611827">
      <c r="J611827" s="129" t="n"/>
    </row>
    <row r="611828">
      <c r="J611828" s="129" t="n"/>
    </row>
    <row r="611829">
      <c r="J611829" s="129" t="n"/>
    </row>
    <row r="611830">
      <c r="J611830" s="129" t="n"/>
    </row>
    <row r="611831">
      <c r="J611831" s="129" t="n"/>
    </row>
    <row r="611832">
      <c r="J611832" s="129" t="n"/>
    </row>
    <row r="611833">
      <c r="J611833" s="129" t="n"/>
    </row>
    <row r="611834">
      <c r="J611834" s="129" t="n"/>
    </row>
    <row r="611835">
      <c r="J611835" s="129" t="n"/>
    </row>
    <row r="611836">
      <c r="J611836" s="129" t="n"/>
    </row>
    <row r="611837">
      <c r="J611837" s="129" t="n"/>
    </row>
    <row r="611838">
      <c r="J611838" s="129" t="n"/>
    </row>
    <row r="611839">
      <c r="J611839" s="129" t="n"/>
    </row>
    <row r="611840">
      <c r="J611840" s="129" t="n"/>
    </row>
    <row r="611841">
      <c r="J611841" s="129" t="n"/>
    </row>
    <row r="611842">
      <c r="J611842" s="129" t="n"/>
    </row>
    <row r="611843">
      <c r="J611843" s="129" t="n"/>
    </row>
    <row r="611844">
      <c r="J611844" s="129" t="n"/>
    </row>
    <row r="611845">
      <c r="J611845" s="129" t="n"/>
    </row>
    <row r="611846">
      <c r="J611846" s="129" t="n"/>
    </row>
    <row r="611847">
      <c r="J611847" s="129" t="n"/>
    </row>
    <row r="611848">
      <c r="J611848" s="129" t="n"/>
    </row>
    <row r="611849">
      <c r="J611849" s="129" t="n"/>
    </row>
    <row r="611850">
      <c r="J611850" s="129" t="n"/>
    </row>
    <row r="611851">
      <c r="J611851" s="129" t="n"/>
    </row>
    <row r="611852">
      <c r="J611852" s="129" t="n"/>
    </row>
    <row r="611853">
      <c r="J611853" s="129" t="n"/>
    </row>
    <row r="611854">
      <c r="J611854" s="129" t="n"/>
    </row>
    <row r="611855">
      <c r="J611855" s="129" t="n"/>
    </row>
    <row r="611856">
      <c r="J611856" s="129" t="n"/>
    </row>
    <row r="611857">
      <c r="J611857" s="129" t="n"/>
    </row>
    <row r="611858">
      <c r="J611858" s="129" t="n"/>
    </row>
    <row r="611859">
      <c r="J611859" s="129" t="n"/>
    </row>
    <row r="611860">
      <c r="J611860" s="129" t="n"/>
    </row>
    <row r="611861">
      <c r="J611861" s="129" t="n"/>
    </row>
    <row r="611862">
      <c r="J611862" s="129" t="n"/>
    </row>
    <row r="611863">
      <c r="J611863" s="129" t="n"/>
    </row>
    <row r="611864">
      <c r="J611864" s="129" t="n"/>
    </row>
    <row r="611865">
      <c r="J611865" s="129" t="n"/>
    </row>
    <row r="611866">
      <c r="J611866" s="129" t="n"/>
    </row>
    <row r="611867">
      <c r="J611867" s="129" t="n"/>
    </row>
    <row r="611868">
      <c r="J611868" s="129" t="n"/>
    </row>
    <row r="611869">
      <c r="J611869" s="129" t="n"/>
    </row>
    <row r="611870">
      <c r="J611870" s="129" t="n"/>
    </row>
    <row r="611871">
      <c r="J611871" s="129" t="n"/>
    </row>
    <row r="611872">
      <c r="J611872" s="129" t="n"/>
    </row>
    <row r="611873">
      <c r="J611873" s="129" t="n"/>
    </row>
    <row r="611874">
      <c r="J611874" s="129" t="n"/>
    </row>
    <row r="611875">
      <c r="J611875" s="129" t="n"/>
    </row>
    <row r="611876">
      <c r="J611876" s="129" t="n"/>
    </row>
    <row r="611877">
      <c r="J611877" s="129" t="n"/>
    </row>
    <row r="611878">
      <c r="J611878" s="129" t="n"/>
    </row>
    <row r="611879">
      <c r="J611879" s="129" t="n"/>
    </row>
    <row r="611880">
      <c r="J611880" s="129" t="n"/>
    </row>
    <row r="611881">
      <c r="J611881" s="129" t="n"/>
    </row>
    <row r="611882">
      <c r="J611882" s="129" t="n"/>
    </row>
    <row r="611883">
      <c r="J611883" s="129" t="n"/>
    </row>
    <row r="611884">
      <c r="J611884" s="129" t="n"/>
    </row>
    <row r="611885">
      <c r="J611885" s="129" t="n"/>
    </row>
    <row r="611886">
      <c r="J611886" s="129" t="n"/>
    </row>
    <row r="611887">
      <c r="J611887" s="129" t="n"/>
    </row>
    <row r="611888">
      <c r="J611888" s="129" t="n"/>
    </row>
    <row r="611889">
      <c r="J611889" s="129" t="n"/>
    </row>
    <row r="611890">
      <c r="J611890" s="129" t="n"/>
    </row>
    <row r="611891">
      <c r="J611891" s="129" t="n"/>
    </row>
    <row r="611892">
      <c r="J611892" s="129" t="n"/>
    </row>
    <row r="611893">
      <c r="J611893" s="129" t="n"/>
    </row>
    <row r="611894">
      <c r="J611894" s="129" t="n"/>
    </row>
    <row r="611895">
      <c r="J611895" s="129" t="n"/>
    </row>
    <row r="611896">
      <c r="J611896" s="129" t="n"/>
    </row>
    <row r="611897">
      <c r="J611897" s="129" t="n"/>
    </row>
    <row r="611898">
      <c r="J611898" s="129" t="n"/>
    </row>
    <row r="611899">
      <c r="J611899" s="129" t="n"/>
    </row>
    <row r="611900">
      <c r="J611900" s="129" t="n"/>
    </row>
    <row r="611901">
      <c r="J611901" s="129" t="n"/>
    </row>
    <row r="611902">
      <c r="J611902" s="129" t="n"/>
    </row>
    <row r="611903">
      <c r="J611903" s="129" t="n"/>
    </row>
    <row r="611904">
      <c r="J611904" s="129" t="n"/>
    </row>
    <row r="611905">
      <c r="J611905" s="129" t="n"/>
    </row>
    <row r="611906">
      <c r="J611906" s="129" t="n"/>
    </row>
    <row r="611907">
      <c r="J611907" s="129" t="n"/>
    </row>
    <row r="611908">
      <c r="J611908" s="129" t="n"/>
    </row>
    <row r="611909">
      <c r="J611909" s="129" t="n"/>
    </row>
    <row r="611910">
      <c r="J611910" s="129" t="n"/>
    </row>
    <row r="611911">
      <c r="J611911" s="129" t="n"/>
    </row>
    <row r="611912">
      <c r="J611912" s="129" t="n"/>
    </row>
    <row r="611913">
      <c r="J611913" s="129" t="n"/>
    </row>
    <row r="611914">
      <c r="J611914" s="129" t="n"/>
    </row>
    <row r="611915">
      <c r="J611915" s="129" t="n"/>
    </row>
    <row r="611916">
      <c r="J611916" s="129" t="n"/>
    </row>
    <row r="611917">
      <c r="J611917" s="129" t="n"/>
    </row>
    <row r="611918">
      <c r="J611918" s="129" t="n"/>
    </row>
    <row r="611945">
      <c r="J611945" s="129" t="n"/>
    </row>
    <row r="612129">
      <c r="J612129" s="129" t="n"/>
    </row>
    <row r="612138">
      <c r="J612138" s="129" t="n"/>
    </row>
    <row r="612141">
      <c r="J612141" s="129" t="n"/>
    </row>
    <row r="612148">
      <c r="J612148" s="129" t="n"/>
    </row>
    <row r="612152">
      <c r="J612152" s="129" t="n"/>
    </row>
    <row r="612157">
      <c r="J612157" s="129" t="n"/>
    </row>
    <row r="612203">
      <c r="J612203" s="129" t="n"/>
    </row>
    <row r="612268">
      <c r="J612268" s="129" t="n"/>
    </row>
    <row r="612316">
      <c r="J612316" s="129" t="n"/>
    </row>
    <row r="612352">
      <c r="J612352" s="129" t="n"/>
    </row>
    <row r="612356">
      <c r="J612356" s="129" t="n"/>
    </row>
    <row r="612357">
      <c r="J612357" s="129" t="n"/>
    </row>
    <row r="612362">
      <c r="J612362" s="129" t="n"/>
    </row>
    <row r="612366">
      <c r="J612366" s="129" t="n"/>
    </row>
    <row r="612367">
      <c r="J612367" s="129" t="n"/>
    </row>
    <row r="612368">
      <c r="J612368" s="129" t="n"/>
    </row>
    <row r="612369">
      <c r="J612369" s="129" t="n"/>
    </row>
    <row r="612375">
      <c r="J612375" s="129" t="n"/>
    </row>
    <row r="612380">
      <c r="J612380" s="129" t="n"/>
    </row>
    <row r="612385">
      <c r="J612385" s="129" t="n"/>
    </row>
    <row r="612388">
      <c r="J612388" s="129" t="n"/>
    </row>
    <row r="612392">
      <c r="J612392" s="129" t="n"/>
    </row>
    <row r="612393">
      <c r="J612393" s="129" t="n"/>
    </row>
    <row r="612394">
      <c r="J612394" s="129" t="n"/>
    </row>
    <row r="612398">
      <c r="J612398" s="129" t="n"/>
    </row>
    <row r="612400">
      <c r="J612400" s="129" t="n"/>
    </row>
    <row r="612404">
      <c r="J612404" s="129" t="n"/>
    </row>
    <row r="612405">
      <c r="J612405" s="129" t="n"/>
    </row>
    <row r="612407">
      <c r="J612407" s="129" t="n"/>
    </row>
    <row r="612409">
      <c r="J612409" s="129" t="n"/>
    </row>
    <row r="612414">
      <c r="J612414" s="129" t="n"/>
    </row>
    <row r="612415">
      <c r="J612415" s="129" t="n"/>
    </row>
    <row r="612416">
      <c r="J612416" s="129" t="n"/>
    </row>
    <row r="612419">
      <c r="J612419" s="129" t="n"/>
    </row>
    <row r="612422">
      <c r="J612422" s="129" t="n"/>
    </row>
    <row r="612423">
      <c r="J612423" s="129" t="n"/>
    </row>
    <row r="612426">
      <c r="J612426" s="129" t="n"/>
    </row>
    <row r="612427">
      <c r="J612427" s="129" t="n"/>
    </row>
    <row r="612428">
      <c r="J612428" s="129" t="n"/>
    </row>
    <row r="612429">
      <c r="J612429" s="129" t="n"/>
    </row>
    <row r="612433">
      <c r="J612433" s="129" t="n"/>
    </row>
    <row r="612438">
      <c r="J612438" s="129" t="n"/>
    </row>
    <row r="612439">
      <c r="J612439" s="129" t="n"/>
    </row>
    <row r="612441">
      <c r="J612441" s="129" t="n"/>
    </row>
    <row r="612442">
      <c r="J612442" s="129" t="n"/>
    </row>
    <row r="612443">
      <c r="J612443" s="129" t="n"/>
    </row>
    <row r="612449">
      <c r="J612449" s="129" t="n"/>
    </row>
    <row r="612450">
      <c r="J612450" s="129" t="n"/>
    </row>
    <row r="612451">
      <c r="J612451" s="129" t="n"/>
    </row>
    <row r="612454">
      <c r="J612454" s="129" t="n"/>
    </row>
    <row r="612458">
      <c r="J612458" s="129" t="n"/>
    </row>
    <row r="612459">
      <c r="J612459" s="129" t="n"/>
    </row>
    <row r="612462">
      <c r="J612462" s="129" t="n"/>
    </row>
    <row r="612464">
      <c r="J612464" s="129" t="n"/>
    </row>
    <row r="612467">
      <c r="J612467" s="129" t="n"/>
    </row>
    <row r="612468">
      <c r="J612468" s="129" t="n"/>
    </row>
    <row r="612469">
      <c r="J612469" s="129" t="n"/>
    </row>
    <row r="612473">
      <c r="J612473" s="129" t="n"/>
    </row>
    <row r="612474">
      <c r="J612474" s="129" t="n"/>
    </row>
    <row r="612477">
      <c r="J612477" s="129" t="n"/>
    </row>
    <row r="612478">
      <c r="J612478" s="129" t="n"/>
    </row>
    <row r="612482">
      <c r="J612482" s="129" t="n"/>
    </row>
    <row r="612483">
      <c r="J612483" s="129" t="n"/>
    </row>
    <row r="612484">
      <c r="J612484" s="129" t="n"/>
    </row>
    <row r="612486">
      <c r="J612486" s="129" t="n"/>
    </row>
    <row r="612487">
      <c r="J612487" s="129" t="n"/>
    </row>
    <row r="612488">
      <c r="J612488" s="129" t="n"/>
    </row>
    <row r="612489">
      <c r="J612489" s="129" t="n"/>
    </row>
    <row r="612490">
      <c r="J612490" s="129" t="n"/>
    </row>
    <row r="612491">
      <c r="J612491" s="129" t="n"/>
    </row>
    <row r="612492">
      <c r="J612492" s="129" t="n"/>
    </row>
    <row r="612495">
      <c r="J612495" s="129" t="n"/>
    </row>
    <row r="612496">
      <c r="J612496" s="129" t="n"/>
    </row>
    <row r="612498">
      <c r="J612498" s="129" t="n"/>
    </row>
    <row r="612499">
      <c r="J612499" s="129" t="n"/>
    </row>
    <row r="612500">
      <c r="J612500" s="129" t="n"/>
    </row>
    <row r="612501">
      <c r="J612501" s="129" t="n"/>
    </row>
    <row r="612502">
      <c r="J612502" s="129" t="n"/>
    </row>
    <row r="612503">
      <c r="J612503" s="129" t="n"/>
    </row>
    <row r="612505">
      <c r="J612505" s="129" t="n"/>
    </row>
    <row r="612507">
      <c r="J612507" s="129" t="n"/>
    </row>
    <row r="612508">
      <c r="J612508" s="129" t="n"/>
    </row>
    <row r="612509">
      <c r="J612509" s="129" t="n"/>
    </row>
    <row r="612510">
      <c r="J612510" s="129" t="n"/>
    </row>
    <row r="612511">
      <c r="J612511" s="129" t="n"/>
    </row>
    <row r="612513">
      <c r="J612513" s="129" t="n"/>
    </row>
    <row r="612515">
      <c r="J612515" s="129" t="n"/>
    </row>
    <row r="612516">
      <c r="J612516" s="129" t="n"/>
    </row>
    <row r="612517">
      <c r="J612517" s="129" t="n"/>
    </row>
    <row r="612518">
      <c r="J612518" s="129" t="n"/>
    </row>
    <row r="612519">
      <c r="J612519" s="129" t="n"/>
    </row>
    <row r="612521">
      <c r="J612521" s="129" t="n"/>
    </row>
    <row r="612522">
      <c r="J612522" s="129" t="n"/>
    </row>
    <row r="612524">
      <c r="J612524" s="129" t="n"/>
    </row>
    <row r="612525">
      <c r="J612525" s="129" t="n"/>
    </row>
    <row r="612526">
      <c r="J612526" s="129" t="n"/>
    </row>
    <row r="612529">
      <c r="J612529" s="129" t="n"/>
    </row>
    <row r="612531">
      <c r="J612531" s="129" t="n"/>
    </row>
    <row r="612532">
      <c r="J612532" s="129" t="n"/>
    </row>
    <row r="612533">
      <c r="J612533" s="129" t="n"/>
    </row>
    <row r="612534">
      <c r="J612534" s="129" t="n"/>
    </row>
    <row r="612535">
      <c r="J612535" s="129" t="n"/>
    </row>
    <row r="612536">
      <c r="J612536" s="129" t="n"/>
    </row>
    <row r="612537">
      <c r="J612537" s="129" t="n"/>
    </row>
    <row r="612538">
      <c r="J612538" s="129" t="n"/>
    </row>
    <row r="612541">
      <c r="J612541" s="129" t="n"/>
    </row>
    <row r="612542">
      <c r="J612542" s="129" t="n"/>
    </row>
    <row r="612543">
      <c r="J612543" s="129" t="n"/>
    </row>
    <row r="612545">
      <c r="J612545" s="129" t="n"/>
    </row>
    <row r="612546">
      <c r="J612546" s="129" t="n"/>
    </row>
    <row r="612547">
      <c r="J612547" s="129" t="n"/>
    </row>
    <row r="612548">
      <c r="J612548" s="129" t="n"/>
    </row>
    <row r="612550">
      <c r="J612550" s="129" t="n"/>
    </row>
    <row r="612551">
      <c r="J612551" s="129" t="n"/>
    </row>
    <row r="612552">
      <c r="J612552" s="129" t="n"/>
    </row>
    <row r="612553">
      <c r="J612553" s="129" t="n"/>
    </row>
    <row r="612555">
      <c r="J612555" s="129" t="n"/>
    </row>
    <row r="612556">
      <c r="J612556" s="129" t="n"/>
    </row>
    <row r="612558">
      <c r="J612558" s="129" t="n"/>
    </row>
    <row r="612559">
      <c r="J612559" s="129" t="n"/>
    </row>
    <row r="612560">
      <c r="J612560" s="129" t="n"/>
    </row>
    <row r="612561">
      <c r="J612561" s="129" t="n"/>
    </row>
    <row r="612562">
      <c r="J612562" s="129" t="n"/>
    </row>
    <row r="612564">
      <c r="J612564" s="129" t="n"/>
    </row>
    <row r="612565">
      <c r="J612565" s="129" t="n"/>
    </row>
    <row r="612566">
      <c r="J612566" s="129" t="n"/>
    </row>
    <row r="612568">
      <c r="J612568" s="129" t="n"/>
    </row>
    <row r="612569">
      <c r="J612569" s="129" t="n"/>
    </row>
    <row r="612570">
      <c r="J612570" s="129" t="n"/>
    </row>
    <row r="612571">
      <c r="J612571" s="129" t="n"/>
    </row>
    <row r="612572">
      <c r="J612572" s="129" t="n"/>
    </row>
    <row r="612574">
      <c r="J612574" s="129" t="n"/>
    </row>
    <row r="612576">
      <c r="J612576" s="129" t="n"/>
    </row>
    <row r="612577">
      <c r="J612577" s="129" t="n"/>
    </row>
    <row r="612578">
      <c r="J612578" s="129" t="n"/>
    </row>
    <row r="612580">
      <c r="J612580" s="129" t="n"/>
    </row>
    <row r="612581">
      <c r="J612581" s="129" t="n"/>
    </row>
    <row r="612583">
      <c r="J612583" s="129" t="n"/>
    </row>
    <row r="612584">
      <c r="J612584" s="129" t="n"/>
    </row>
    <row r="612587">
      <c r="J612587" s="129" t="n"/>
    </row>
    <row r="612588">
      <c r="J612588" s="129" t="n"/>
    </row>
    <row r="612589">
      <c r="J612589" s="129" t="n"/>
    </row>
    <row r="612590">
      <c r="J612590" s="129" t="n"/>
    </row>
    <row r="612591">
      <c r="J612591" s="129" t="n"/>
    </row>
    <row r="612593">
      <c r="J612593" s="129" t="n"/>
    </row>
    <row r="612594">
      <c r="J612594" s="129" t="n"/>
    </row>
    <row r="612596">
      <c r="J612596" s="129" t="n"/>
    </row>
    <row r="612597">
      <c r="J612597" s="129" t="n"/>
    </row>
    <row r="612599">
      <c r="J612599" s="129" t="n"/>
    </row>
    <row r="612600">
      <c r="J612600" s="129" t="n"/>
    </row>
    <row r="612601">
      <c r="J612601" s="129" t="n"/>
    </row>
    <row r="612602">
      <c r="J612602" s="129" t="n"/>
    </row>
    <row r="612604">
      <c r="J612604" s="129" t="n"/>
    </row>
    <row r="612606">
      <c r="J612606" s="129" t="n"/>
    </row>
    <row r="612607">
      <c r="J612607" s="129" t="n"/>
    </row>
    <row r="612609">
      <c r="J612609" s="129" t="n"/>
    </row>
    <row r="612610">
      <c r="J612610" s="129" t="n"/>
    </row>
    <row r="612611">
      <c r="J612611" s="129" t="n"/>
    </row>
    <row r="612612">
      <c r="J612612" s="129" t="n"/>
    </row>
    <row r="612613">
      <c r="J612613" s="129" t="n"/>
    </row>
    <row r="612614">
      <c r="J612614" s="129" t="n"/>
    </row>
    <row r="612615">
      <c r="J612615" s="129" t="n"/>
    </row>
    <row r="612616">
      <c r="J612616" s="129" t="n"/>
    </row>
    <row r="612619">
      <c r="J612619" s="129" t="n"/>
    </row>
    <row r="612620">
      <c r="J612620" s="129" t="n"/>
    </row>
    <row r="612621">
      <c r="J612621" s="129" t="n"/>
    </row>
    <row r="612622">
      <c r="J612622" s="129" t="n"/>
    </row>
    <row r="612623">
      <c r="J612623" s="129" t="n"/>
    </row>
    <row r="612625">
      <c r="J612625" s="129" t="n"/>
    </row>
    <row r="612626">
      <c r="J612626" s="129" t="n"/>
    </row>
    <row r="612628">
      <c r="J612628" s="129" t="n"/>
    </row>
    <row r="612629">
      <c r="J612629" s="129" t="n"/>
    </row>
    <row r="612630">
      <c r="J612630" s="129" t="n"/>
    </row>
    <row r="612631">
      <c r="J612631" s="129" t="n"/>
    </row>
    <row r="612633">
      <c r="J612633" s="129" t="n"/>
    </row>
    <row r="612634">
      <c r="J612634" s="129" t="n"/>
    </row>
    <row r="612636">
      <c r="J612636" s="129" t="n"/>
    </row>
    <row r="612637">
      <c r="J612637" s="129" t="n"/>
    </row>
    <row r="612639">
      <c r="J612639" s="129" t="n"/>
    </row>
    <row r="612640">
      <c r="J612640" s="129" t="n"/>
    </row>
    <row r="612642">
      <c r="J612642" s="129" t="n"/>
    </row>
    <row r="612643">
      <c r="J612643" s="129" t="n"/>
    </row>
    <row r="612644">
      <c r="J612644" s="129" t="n"/>
    </row>
    <row r="612646">
      <c r="J612646" s="129" t="n"/>
    </row>
    <row r="612647">
      <c r="J612647" s="129" t="n"/>
    </row>
    <row r="612649">
      <c r="J612649" s="129" t="n"/>
    </row>
    <row r="612650">
      <c r="J612650" s="129" t="n"/>
    </row>
    <row r="612651">
      <c r="J612651" s="129" t="n"/>
    </row>
    <row r="612652">
      <c r="J612652" s="129" t="n"/>
    </row>
    <row r="612653">
      <c r="J612653" s="129" t="n"/>
    </row>
    <row r="612656">
      <c r="J612656" s="129" t="n"/>
    </row>
    <row r="612657">
      <c r="J612657" s="129" t="n"/>
    </row>
    <row r="612660">
      <c r="J612660" s="129" t="n"/>
    </row>
    <row r="612661">
      <c r="J612661" s="129" t="n"/>
    </row>
    <row r="612662">
      <c r="J612662" s="129" t="n"/>
    </row>
    <row r="612663">
      <c r="J612663" s="129" t="n"/>
    </row>
    <row r="612664">
      <c r="J612664" s="129" t="n"/>
    </row>
    <row r="612665">
      <c r="J612665" s="129" t="n"/>
    </row>
    <row r="612666">
      <c r="J612666" s="129" t="n"/>
    </row>
    <row r="612667">
      <c r="J612667" s="129" t="n"/>
    </row>
    <row r="612668">
      <c r="J612668" s="129" t="n"/>
    </row>
    <row r="612669">
      <c r="J612669" s="129" t="n"/>
    </row>
    <row r="612670">
      <c r="J612670" s="129" t="n"/>
    </row>
    <row r="612671">
      <c r="J612671" s="129" t="n"/>
    </row>
    <row r="612672">
      <c r="J612672" s="129" t="n"/>
    </row>
    <row r="612673">
      <c r="J612673" s="129" t="n"/>
    </row>
    <row r="612674">
      <c r="J612674" s="129" t="n"/>
    </row>
    <row r="612675">
      <c r="J612675" s="129" t="n"/>
    </row>
    <row r="612676">
      <c r="J612676" s="129" t="n"/>
    </row>
    <row r="612677">
      <c r="J612677" s="129" t="n"/>
    </row>
    <row r="612680">
      <c r="J612680" s="129" t="n"/>
    </row>
    <row r="612681">
      <c r="J612681" s="129" t="n"/>
    </row>
    <row r="612682">
      <c r="J612682" s="129" t="n"/>
    </row>
    <row r="612683">
      <c r="J612683" s="129" t="n"/>
    </row>
    <row r="612684">
      <c r="J612684" s="129" t="n"/>
    </row>
    <row r="612685">
      <c r="J612685" s="129" t="n"/>
    </row>
    <row r="612686">
      <c r="J612686" s="129" t="n"/>
    </row>
    <row r="612687">
      <c r="J612687" s="129" t="n"/>
    </row>
    <row r="612688">
      <c r="J612688" s="129" t="n"/>
    </row>
    <row r="612689">
      <c r="J612689" s="129" t="n"/>
    </row>
    <row r="612690">
      <c r="J612690" s="129" t="n"/>
    </row>
    <row r="612691">
      <c r="J612691" s="129" t="n"/>
    </row>
    <row r="612692">
      <c r="J612692" s="129" t="n"/>
    </row>
    <row r="612693">
      <c r="J612693" s="129" t="n"/>
    </row>
    <row r="612694">
      <c r="J612694" s="129" t="n"/>
    </row>
    <row r="612695">
      <c r="J612695" s="129" t="n"/>
    </row>
    <row r="612696">
      <c r="J612696" s="129" t="n"/>
    </row>
    <row r="612698">
      <c r="J612698" s="129" t="n"/>
    </row>
    <row r="612699">
      <c r="J612699" s="129" t="n"/>
    </row>
    <row r="612700">
      <c r="J612700" s="129" t="n"/>
    </row>
    <row r="612701">
      <c r="J612701" s="129" t="n"/>
    </row>
    <row r="612702">
      <c r="J612702" s="129" t="n"/>
    </row>
    <row r="612704">
      <c r="J612704" s="129" t="n"/>
    </row>
    <row r="612705">
      <c r="J612705" s="129" t="n"/>
    </row>
    <row r="612707">
      <c r="J612707" s="129" t="n"/>
    </row>
    <row r="612708">
      <c r="J612708" s="129" t="n"/>
    </row>
    <row r="612709">
      <c r="J612709" s="129" t="n"/>
    </row>
    <row r="612711">
      <c r="J612711" s="129" t="n"/>
    </row>
    <row r="612712">
      <c r="J612712" s="129" t="n"/>
    </row>
    <row r="612713">
      <c r="J612713" s="129" t="n"/>
    </row>
    <row r="612714">
      <c r="J612714" s="129" t="n"/>
    </row>
    <row r="612715">
      <c r="J612715" s="129" t="n"/>
    </row>
    <row r="612716">
      <c r="J612716" s="129" t="n"/>
    </row>
    <row r="612717">
      <c r="J612717" s="129" t="n"/>
    </row>
    <row r="612718">
      <c r="J612718" s="129" t="n"/>
    </row>
    <row r="612719">
      <c r="J612719" s="129" t="n"/>
    </row>
    <row r="612720">
      <c r="J612720" s="129" t="n"/>
    </row>
    <row r="612721">
      <c r="J612721" s="129" t="n"/>
    </row>
    <row r="612722">
      <c r="J612722" s="129" t="n"/>
    </row>
    <row r="612723">
      <c r="J612723" s="129" t="n"/>
    </row>
    <row r="612724">
      <c r="J612724" s="129" t="n"/>
    </row>
    <row r="612725">
      <c r="J612725" s="129" t="n"/>
    </row>
    <row r="612726">
      <c r="J612726" s="129" t="n"/>
    </row>
    <row r="612727">
      <c r="J612727" s="129" t="n"/>
    </row>
    <row r="612728">
      <c r="J612728" s="129" t="n"/>
    </row>
    <row r="612729">
      <c r="J612729" s="129" t="n"/>
    </row>
    <row r="612730">
      <c r="J612730" s="129" t="n"/>
    </row>
    <row r="612731">
      <c r="J612731" s="129" t="n"/>
    </row>
    <row r="612732">
      <c r="J612732" s="129" t="n"/>
    </row>
    <row r="612733">
      <c r="J612733" s="129" t="n"/>
    </row>
    <row r="612734">
      <c r="J612734" s="129" t="n"/>
    </row>
    <row r="612735">
      <c r="J612735" s="129" t="n"/>
    </row>
    <row r="612736">
      <c r="J612736" s="129" t="n"/>
    </row>
    <row r="612737">
      <c r="J612737" s="129" t="n"/>
    </row>
    <row r="612738">
      <c r="J612738" s="129" t="n"/>
    </row>
    <row r="612741">
      <c r="J612741" s="129" t="n"/>
    </row>
    <row r="612742">
      <c r="J612742" s="129" t="n"/>
    </row>
    <row r="612743">
      <c r="J612743" s="129" t="n"/>
    </row>
    <row r="612744">
      <c r="J612744" s="129" t="n"/>
    </row>
    <row r="612745">
      <c r="J612745" s="129" t="n"/>
    </row>
    <row r="612746">
      <c r="J612746" s="129" t="n"/>
    </row>
    <row r="612747">
      <c r="J612747" s="129" t="n"/>
    </row>
    <row r="612749">
      <c r="J612749" s="129" t="n"/>
    </row>
    <row r="612750">
      <c r="J612750" s="129" t="n"/>
    </row>
    <row r="612751">
      <c r="J612751" s="129" t="n"/>
    </row>
    <row r="612752">
      <c r="J612752" s="129" t="n"/>
    </row>
    <row r="612753">
      <c r="J612753" s="129" t="n"/>
    </row>
    <row r="612754">
      <c r="J612754" s="129" t="n"/>
    </row>
    <row r="612755">
      <c r="J612755" s="129" t="n"/>
    </row>
    <row r="612756">
      <c r="J612756" s="129" t="n"/>
    </row>
    <row r="612757">
      <c r="J612757" s="129" t="n"/>
    </row>
    <row r="612758">
      <c r="J612758" s="129" t="n"/>
    </row>
    <row r="612759">
      <c r="J612759" s="129" t="n"/>
    </row>
    <row r="612760">
      <c r="J612760" s="129" t="n"/>
    </row>
    <row r="612761">
      <c r="J612761" s="129" t="n"/>
    </row>
    <row r="612762">
      <c r="J612762" s="129" t="n"/>
    </row>
    <row r="612763">
      <c r="J612763" s="129" t="n"/>
    </row>
    <row r="612764">
      <c r="J612764" s="129" t="n"/>
    </row>
    <row r="612765">
      <c r="J612765" s="129" t="n"/>
    </row>
    <row r="612766">
      <c r="J612766" s="129" t="n"/>
    </row>
    <row r="612767">
      <c r="J612767" s="129" t="n"/>
    </row>
    <row r="612768">
      <c r="J612768" s="129" t="n"/>
    </row>
    <row r="612769">
      <c r="J612769" s="129" t="n"/>
    </row>
    <row r="612770">
      <c r="J612770" s="129" t="n"/>
    </row>
    <row r="612771">
      <c r="J612771" s="129" t="n"/>
    </row>
    <row r="612772">
      <c r="J612772" s="129" t="n"/>
    </row>
    <row r="612773">
      <c r="J612773" s="129" t="n"/>
    </row>
    <row r="612774">
      <c r="J612774" s="129" t="n"/>
    </row>
    <row r="612775">
      <c r="J612775" s="129" t="n"/>
    </row>
    <row r="612776">
      <c r="J612776" s="129" t="n"/>
    </row>
    <row r="612777">
      <c r="J612777" s="129" t="n"/>
    </row>
    <row r="612778">
      <c r="J612778" s="129" t="n"/>
    </row>
    <row r="612779">
      <c r="J612779" s="129" t="n"/>
    </row>
    <row r="612780">
      <c r="J612780" s="129" t="n"/>
    </row>
    <row r="612781">
      <c r="J612781" s="129" t="n"/>
    </row>
    <row r="612782">
      <c r="J612782" s="129" t="n"/>
    </row>
    <row r="612783">
      <c r="J612783" s="129" t="n"/>
    </row>
    <row r="612784">
      <c r="J612784" s="129" t="n"/>
    </row>
    <row r="612785">
      <c r="J612785" s="129" t="n"/>
    </row>
    <row r="612786">
      <c r="J612786" s="129" t="n"/>
    </row>
    <row r="612787">
      <c r="J612787" s="129" t="n"/>
    </row>
    <row r="612789">
      <c r="J612789" s="129" t="n"/>
    </row>
    <row r="612790">
      <c r="J612790" s="129" t="n"/>
    </row>
    <row r="612791">
      <c r="J612791" s="129" t="n"/>
    </row>
    <row r="612792">
      <c r="J612792" s="129" t="n"/>
    </row>
    <row r="612793">
      <c r="J612793" s="129" t="n"/>
    </row>
    <row r="612794">
      <c r="J612794" s="129" t="n"/>
    </row>
    <row r="612795">
      <c r="J612795" s="129" t="n"/>
    </row>
    <row r="612796">
      <c r="J612796" s="129" t="n"/>
    </row>
    <row r="612797">
      <c r="J612797" s="129" t="n"/>
    </row>
    <row r="612798">
      <c r="J612798" s="129" t="n"/>
    </row>
    <row r="612799">
      <c r="J612799" s="129" t="n"/>
    </row>
    <row r="612800">
      <c r="J612800" s="129" t="n"/>
    </row>
    <row r="612801">
      <c r="J612801" s="129" t="n"/>
    </row>
    <row r="612802">
      <c r="J612802" s="129" t="n"/>
    </row>
    <row r="612803">
      <c r="J612803" s="129" t="n"/>
    </row>
    <row r="612804">
      <c r="J612804" s="129" t="n"/>
    </row>
    <row r="612805">
      <c r="J612805" s="129" t="n"/>
    </row>
    <row r="612806">
      <c r="J612806" s="129" t="n"/>
    </row>
    <row r="612807">
      <c r="J612807" s="129" t="n"/>
    </row>
    <row r="612808">
      <c r="J612808" s="129" t="n"/>
    </row>
    <row r="612809">
      <c r="J612809" s="129" t="n"/>
    </row>
    <row r="612810">
      <c r="J612810" s="129" t="n"/>
    </row>
    <row r="612811">
      <c r="J612811" s="129" t="n"/>
    </row>
    <row r="612812">
      <c r="J612812" s="129" t="n"/>
    </row>
    <row r="612813">
      <c r="J612813" s="129" t="n"/>
    </row>
    <row r="612814">
      <c r="J612814" s="129" t="n"/>
    </row>
    <row r="612815">
      <c r="J612815" s="129" t="n"/>
    </row>
    <row r="612816">
      <c r="J612816" s="129" t="n"/>
    </row>
    <row r="612817">
      <c r="J612817" s="129" t="n"/>
    </row>
    <row r="612818">
      <c r="J612818" s="129" t="n"/>
    </row>
    <row r="612819">
      <c r="J612819" s="129" t="n"/>
    </row>
    <row r="612820">
      <c r="J612820" s="129" t="n"/>
    </row>
    <row r="612821">
      <c r="J612821" s="129" t="n"/>
    </row>
    <row r="612822">
      <c r="J612822" s="129" t="n"/>
    </row>
    <row r="612823">
      <c r="J612823" s="129" t="n"/>
    </row>
    <row r="612824">
      <c r="J612824" s="129" t="n"/>
    </row>
    <row r="612825">
      <c r="J612825" s="129" t="n"/>
    </row>
    <row r="612826">
      <c r="J612826" s="129" t="n"/>
    </row>
    <row r="612827">
      <c r="J612827" s="129" t="n"/>
    </row>
    <row r="612828">
      <c r="J612828" s="129" t="n"/>
    </row>
    <row r="612829">
      <c r="J612829" s="129" t="n"/>
    </row>
    <row r="612830">
      <c r="J612830" s="129" t="n"/>
    </row>
    <row r="612831">
      <c r="J612831" s="129" t="n"/>
    </row>
    <row r="612832">
      <c r="J612832" s="129" t="n"/>
    </row>
    <row r="612833">
      <c r="J612833" s="129" t="n"/>
    </row>
    <row r="612834">
      <c r="J612834" s="129" t="n"/>
    </row>
    <row r="612835">
      <c r="J612835" s="129" t="n"/>
    </row>
    <row r="612836">
      <c r="J612836" s="129" t="n"/>
    </row>
    <row r="612837">
      <c r="J612837" s="129" t="n"/>
    </row>
    <row r="612838">
      <c r="J612838" s="129" t="n"/>
    </row>
    <row r="612839">
      <c r="J612839" s="129" t="n"/>
    </row>
    <row r="612840">
      <c r="J612840" s="129" t="n"/>
    </row>
    <row r="612841">
      <c r="J612841" s="129" t="n"/>
    </row>
    <row r="612842">
      <c r="J612842" s="129" t="n"/>
    </row>
    <row r="612843">
      <c r="J612843" s="129" t="n"/>
    </row>
    <row r="612844">
      <c r="J612844" s="129" t="n"/>
    </row>
    <row r="612845">
      <c r="J612845" s="129" t="n"/>
    </row>
    <row r="612846">
      <c r="J612846" s="129" t="n"/>
    </row>
    <row r="612847">
      <c r="J612847" s="129" t="n"/>
    </row>
    <row r="612848">
      <c r="J612848" s="129" t="n"/>
    </row>
    <row r="612849">
      <c r="J612849" s="129" t="n"/>
    </row>
    <row r="612850">
      <c r="J612850" s="129" t="n"/>
    </row>
    <row r="612851">
      <c r="J612851" s="129" t="n"/>
    </row>
    <row r="612852">
      <c r="J612852" s="129" t="n"/>
    </row>
    <row r="612853">
      <c r="J612853" s="129" t="n"/>
    </row>
    <row r="612854">
      <c r="J612854" s="129" t="n"/>
    </row>
    <row r="612855">
      <c r="J612855" s="129" t="n"/>
    </row>
    <row r="612856">
      <c r="J612856" s="129" t="n"/>
    </row>
    <row r="612857">
      <c r="J612857" s="129" t="n"/>
    </row>
    <row r="612858">
      <c r="J612858" s="129" t="n"/>
    </row>
    <row r="612859">
      <c r="J612859" s="129" t="n"/>
    </row>
    <row r="612860">
      <c r="J612860" s="129" t="n"/>
    </row>
    <row r="612861">
      <c r="J612861" s="129" t="n"/>
    </row>
    <row r="612862">
      <c r="J612862" s="129" t="n"/>
    </row>
    <row r="612863">
      <c r="J612863" s="129" t="n"/>
    </row>
    <row r="612864">
      <c r="J612864" s="129" t="n"/>
    </row>
    <row r="612865">
      <c r="J612865" s="129" t="n"/>
    </row>
    <row r="612866">
      <c r="J612866" s="129" t="n"/>
    </row>
    <row r="612867">
      <c r="J612867" s="129" t="n"/>
    </row>
    <row r="612868">
      <c r="J612868" s="129" t="n"/>
    </row>
    <row r="612869">
      <c r="J612869" s="129" t="n"/>
    </row>
    <row r="612870">
      <c r="J612870" s="129" t="n"/>
    </row>
    <row r="612871">
      <c r="J612871" s="129" t="n"/>
    </row>
    <row r="612872">
      <c r="J612872" s="129" t="n"/>
    </row>
    <row r="612873">
      <c r="J612873" s="129" t="n"/>
    </row>
    <row r="612874">
      <c r="J612874" s="129" t="n"/>
    </row>
    <row r="612875">
      <c r="J612875" s="129" t="n"/>
    </row>
    <row r="612876">
      <c r="J612876" s="129" t="n"/>
    </row>
    <row r="612877">
      <c r="J612877" s="129" t="n"/>
    </row>
    <row r="612878">
      <c r="J612878" s="129" t="n"/>
    </row>
    <row r="612879">
      <c r="J612879" s="129" t="n"/>
    </row>
    <row r="612880">
      <c r="J612880" s="129" t="n"/>
    </row>
    <row r="612881">
      <c r="J612881" s="129" t="n"/>
    </row>
    <row r="612882">
      <c r="J612882" s="129" t="n"/>
    </row>
    <row r="612883">
      <c r="J612883" s="129" t="n"/>
    </row>
    <row r="612884">
      <c r="J612884" s="129" t="n"/>
    </row>
    <row r="612885">
      <c r="J612885" s="129" t="n"/>
    </row>
    <row r="612886">
      <c r="J612886" s="129" t="n"/>
    </row>
    <row r="612887">
      <c r="J612887" s="129" t="n"/>
    </row>
    <row r="612888">
      <c r="J612888" s="129" t="n"/>
    </row>
    <row r="612889">
      <c r="J612889" s="129" t="n"/>
    </row>
    <row r="612890">
      <c r="J612890" s="129" t="n"/>
    </row>
    <row r="612891">
      <c r="J612891" s="129" t="n"/>
    </row>
    <row r="612892">
      <c r="J612892" s="129" t="n"/>
    </row>
    <row r="612893">
      <c r="J612893" s="129" t="n"/>
    </row>
    <row r="612894">
      <c r="J612894" s="129" t="n"/>
    </row>
    <row r="612895">
      <c r="J612895" s="129" t="n"/>
    </row>
    <row r="612896">
      <c r="J612896" s="129" t="n"/>
    </row>
    <row r="612897">
      <c r="J612897" s="129" t="n"/>
    </row>
    <row r="612898">
      <c r="J612898" s="129" t="n"/>
    </row>
    <row r="612899">
      <c r="J612899" s="129" t="n"/>
    </row>
    <row r="612900">
      <c r="J612900" s="129" t="n"/>
    </row>
    <row r="612901">
      <c r="J612901" s="129" t="n"/>
    </row>
    <row r="612902">
      <c r="J612902" s="129" t="n"/>
    </row>
    <row r="612903">
      <c r="J612903" s="129" t="n"/>
    </row>
    <row r="612904">
      <c r="J612904" s="129" t="n"/>
    </row>
    <row r="612905">
      <c r="J612905" s="129" t="n"/>
    </row>
    <row r="612906">
      <c r="J612906" s="129" t="n"/>
    </row>
    <row r="612907">
      <c r="J612907" s="129" t="n"/>
    </row>
    <row r="612908">
      <c r="J612908" s="129" t="n"/>
    </row>
    <row r="612909">
      <c r="J612909" s="129" t="n"/>
    </row>
    <row r="612910">
      <c r="J612910" s="129" t="n"/>
    </row>
    <row r="612911">
      <c r="J612911" s="129" t="n"/>
    </row>
    <row r="612912">
      <c r="J612912" s="129" t="n"/>
    </row>
    <row r="612913">
      <c r="J612913" s="129" t="n"/>
    </row>
    <row r="612914">
      <c r="J612914" s="129" t="n"/>
    </row>
    <row r="612915">
      <c r="J612915" s="129" t="n"/>
    </row>
    <row r="612916">
      <c r="J612916" s="129" t="n"/>
    </row>
    <row r="612917">
      <c r="J612917" s="129" t="n"/>
    </row>
    <row r="612918">
      <c r="J612918" s="129" t="n"/>
    </row>
    <row r="612919">
      <c r="J612919" s="129" t="n"/>
    </row>
    <row r="612920">
      <c r="J612920" s="129" t="n"/>
    </row>
    <row r="612921">
      <c r="J612921" s="129" t="n"/>
    </row>
    <row r="612922">
      <c r="J612922" s="129" t="n"/>
    </row>
    <row r="612923">
      <c r="J612923" s="129" t="n"/>
    </row>
    <row r="612924">
      <c r="J612924" s="129" t="n"/>
    </row>
    <row r="612925">
      <c r="J612925" s="129" t="n"/>
    </row>
    <row r="612926">
      <c r="J612926" s="129" t="n"/>
    </row>
    <row r="612927">
      <c r="J612927" s="129" t="n"/>
    </row>
    <row r="612928">
      <c r="J612928" s="129" t="n"/>
    </row>
    <row r="612929">
      <c r="J612929" s="129" t="n"/>
    </row>
    <row r="612930">
      <c r="J612930" s="129" t="n"/>
    </row>
    <row r="612931">
      <c r="J612931" s="129" t="n"/>
    </row>
    <row r="612932">
      <c r="J612932" s="129" t="n"/>
    </row>
    <row r="612933">
      <c r="J612933" s="129" t="n"/>
    </row>
    <row r="612934">
      <c r="J612934" s="129" t="n"/>
    </row>
    <row r="612935">
      <c r="J612935" s="129" t="n"/>
    </row>
    <row r="612936">
      <c r="J612936" s="129" t="n"/>
    </row>
    <row r="612937">
      <c r="J612937" s="129" t="n"/>
    </row>
    <row r="612938">
      <c r="J612938" s="129" t="n"/>
    </row>
    <row r="612939">
      <c r="J612939" s="129" t="n"/>
    </row>
    <row r="612940">
      <c r="J612940" s="129" t="n"/>
    </row>
    <row r="612941">
      <c r="J612941" s="129" t="n"/>
    </row>
    <row r="612942">
      <c r="J612942" s="129" t="n"/>
    </row>
    <row r="612943">
      <c r="J612943" s="129" t="n"/>
    </row>
    <row r="612964">
      <c r="J612964" s="129" t="n"/>
    </row>
    <row r="612985">
      <c r="J612985" s="129" t="n"/>
    </row>
    <row r="613011">
      <c r="J613011" s="129" t="n"/>
    </row>
    <row r="613037">
      <c r="J613037" s="129" t="n"/>
    </row>
    <row r="613058">
      <c r="J613058" s="129" t="n"/>
    </row>
    <row r="613079">
      <c r="J613079" s="129" t="n"/>
    </row>
    <row r="613081">
      <c r="J613081" s="129" t="n"/>
    </row>
    <row r="613083">
      <c r="J613083" s="129" t="n"/>
    </row>
    <row r="613084">
      <c r="J613084" s="129" t="n"/>
    </row>
    <row r="613085">
      <c r="J613085" s="129" t="n"/>
    </row>
    <row r="613086">
      <c r="J613086" s="129" t="n"/>
    </row>
    <row r="613087">
      <c r="J613087" s="129" t="n"/>
    </row>
    <row r="613088">
      <c r="J613088" s="129" t="n"/>
    </row>
    <row r="613089">
      <c r="J613089" s="129" t="n"/>
    </row>
    <row r="613090">
      <c r="J613090" s="129" t="n"/>
    </row>
    <row r="613091">
      <c r="J613091" s="129" t="n"/>
    </row>
    <row r="613092">
      <c r="J613092" s="129" t="n"/>
    </row>
    <row r="613093">
      <c r="J613093" s="129" t="n"/>
    </row>
    <row r="613094">
      <c r="J613094" s="129" t="n"/>
    </row>
    <row r="613095">
      <c r="J613095" s="129" t="n"/>
    </row>
    <row r="613096">
      <c r="J613096" s="129" t="n"/>
    </row>
    <row r="613097">
      <c r="J613097" s="129" t="n"/>
    </row>
    <row r="613098">
      <c r="J613098" s="129" t="n"/>
    </row>
    <row r="613099">
      <c r="J613099" s="129" t="n"/>
    </row>
    <row r="613100">
      <c r="J613100" s="129" t="n"/>
    </row>
    <row r="613101">
      <c r="J613101" s="129" t="n"/>
    </row>
    <row r="613102">
      <c r="J613102" s="129" t="n"/>
    </row>
    <row r="613103">
      <c r="J613103" s="129" t="n"/>
    </row>
    <row r="613104">
      <c r="J613104" s="129" t="n"/>
    </row>
    <row r="613105">
      <c r="J613105" s="129" t="n"/>
    </row>
    <row r="613106">
      <c r="J613106" s="129" t="n"/>
    </row>
    <row r="613107">
      <c r="J613107" s="129" t="n"/>
    </row>
    <row r="613108">
      <c r="J613108" s="129" t="n"/>
    </row>
    <row r="613109">
      <c r="J613109" s="129" t="n"/>
    </row>
    <row r="613110">
      <c r="J613110" s="129" t="n"/>
    </row>
    <row r="613111">
      <c r="J613111" s="129" t="n"/>
    </row>
    <row r="613112">
      <c r="J613112" s="129" t="n"/>
    </row>
    <row r="613113">
      <c r="J613113" s="129" t="n"/>
    </row>
    <row r="613114">
      <c r="J613114" s="129" t="n"/>
    </row>
    <row r="613115">
      <c r="J613115" s="129" t="n"/>
    </row>
    <row r="613116">
      <c r="J613116" s="129" t="n"/>
    </row>
    <row r="613117">
      <c r="J613117" s="129" t="n"/>
    </row>
    <row r="613118">
      <c r="J613118" s="129" t="n"/>
    </row>
    <row r="613119">
      <c r="J613119" s="129" t="n"/>
    </row>
    <row r="613120">
      <c r="J613120" s="129" t="n"/>
    </row>
    <row r="613121">
      <c r="J613121" s="129" t="n"/>
    </row>
    <row r="613122">
      <c r="J613122" s="129" t="n"/>
    </row>
    <row r="613123">
      <c r="J613123" s="129" t="n"/>
    </row>
    <row r="613124">
      <c r="J613124" s="129" t="n"/>
    </row>
    <row r="613125">
      <c r="J613125" s="129" t="n"/>
    </row>
    <row r="613126">
      <c r="J613126" s="129" t="n"/>
    </row>
    <row r="613127">
      <c r="J613127" s="129" t="n"/>
    </row>
    <row r="613128">
      <c r="J613128" s="129" t="n"/>
    </row>
    <row r="613129">
      <c r="J613129" s="129" t="n"/>
    </row>
    <row r="613130">
      <c r="J613130" s="129" t="n"/>
    </row>
    <row r="613131">
      <c r="J613131" s="129" t="n"/>
    </row>
    <row r="613132">
      <c r="J613132" s="129" t="n"/>
    </row>
    <row r="613133">
      <c r="J613133" s="129" t="n"/>
    </row>
    <row r="613134">
      <c r="J613134" s="129" t="n"/>
    </row>
    <row r="613135">
      <c r="J613135" s="129" t="n"/>
    </row>
    <row r="613136">
      <c r="J613136" s="129" t="n"/>
    </row>
    <row r="613137">
      <c r="J613137" s="129" t="n"/>
    </row>
    <row r="613138">
      <c r="J613138" s="129" t="n"/>
    </row>
    <row r="613139">
      <c r="J613139" s="129" t="n"/>
    </row>
    <row r="613140">
      <c r="J613140" s="129" t="n"/>
    </row>
    <row r="613141">
      <c r="J613141" s="129" t="n"/>
    </row>
    <row r="613142">
      <c r="J613142" s="129" t="n"/>
    </row>
    <row r="613143">
      <c r="J613143" s="129" t="n"/>
    </row>
    <row r="613144">
      <c r="J613144" s="129" t="n"/>
    </row>
    <row r="613145">
      <c r="J613145" s="129" t="n"/>
    </row>
    <row r="613146">
      <c r="J613146" s="129" t="n"/>
    </row>
    <row r="613147">
      <c r="J613147" s="129" t="n"/>
    </row>
    <row r="613148">
      <c r="J613148" s="129" t="n"/>
    </row>
    <row r="613149">
      <c r="J613149" s="129" t="n"/>
    </row>
    <row r="613150">
      <c r="J613150" s="129" t="n"/>
    </row>
    <row r="613151">
      <c r="J613151" s="129" t="n"/>
    </row>
    <row r="613152">
      <c r="J613152" s="129" t="n"/>
    </row>
    <row r="613153">
      <c r="J613153" s="129" t="n"/>
    </row>
    <row r="613154">
      <c r="J613154" s="129" t="n"/>
    </row>
    <row r="613155">
      <c r="J613155" s="129" t="n"/>
    </row>
    <row r="613156">
      <c r="J613156" s="129" t="n"/>
    </row>
    <row r="613157">
      <c r="J613157" s="129" t="n"/>
    </row>
    <row r="613158">
      <c r="J613158" s="129" t="n"/>
    </row>
    <row r="613159">
      <c r="J613159" s="129" t="n"/>
    </row>
    <row r="613160">
      <c r="J613160" s="129" t="n"/>
    </row>
    <row r="613161">
      <c r="J613161" s="129" t="n"/>
    </row>
    <row r="613162">
      <c r="J613162" s="129" t="n"/>
    </row>
    <row r="613163">
      <c r="J613163" s="129" t="n"/>
    </row>
    <row r="613164">
      <c r="J613164" s="129" t="n"/>
    </row>
    <row r="613165">
      <c r="J613165" s="129" t="n"/>
    </row>
    <row r="613166">
      <c r="J613166" s="129" t="n"/>
    </row>
    <row r="613167">
      <c r="J613167" s="129" t="n"/>
    </row>
    <row r="613168">
      <c r="J613168" s="129" t="n"/>
    </row>
    <row r="613169">
      <c r="J613169" s="129" t="n"/>
    </row>
    <row r="613170">
      <c r="J613170" s="129" t="n"/>
    </row>
    <row r="613171">
      <c r="J613171" s="129" t="n"/>
    </row>
    <row r="613172">
      <c r="J613172" s="129" t="n"/>
    </row>
    <row r="613173">
      <c r="J613173" s="129" t="n"/>
    </row>
    <row r="613174">
      <c r="J613174" s="129" t="n"/>
    </row>
    <row r="613175">
      <c r="J613175" s="129" t="n"/>
    </row>
    <row r="613176">
      <c r="J613176" s="129" t="n"/>
    </row>
    <row r="613177">
      <c r="J613177" s="129" t="n"/>
    </row>
    <row r="613178">
      <c r="J613178" s="129" t="n"/>
    </row>
    <row r="613179">
      <c r="J613179" s="129" t="n"/>
    </row>
    <row r="613180">
      <c r="J613180" s="129" t="n"/>
    </row>
    <row r="613181">
      <c r="J613181" s="129" t="n"/>
    </row>
    <row r="613182">
      <c r="J613182" s="129" t="n"/>
    </row>
    <row r="613183">
      <c r="J613183" s="129" t="n"/>
    </row>
    <row r="613184">
      <c r="J613184" s="129" t="n"/>
    </row>
    <row r="613185">
      <c r="J613185" s="129" t="n"/>
    </row>
    <row r="613186">
      <c r="J613186" s="129" t="n"/>
    </row>
    <row r="613187">
      <c r="J613187" s="129" t="n"/>
    </row>
    <row r="613188">
      <c r="J613188" s="129" t="n"/>
    </row>
    <row r="613189">
      <c r="J613189" s="129" t="n"/>
    </row>
    <row r="613190">
      <c r="J613190" s="129" t="n"/>
    </row>
    <row r="613191">
      <c r="J613191" s="129" t="n"/>
    </row>
    <row r="613192">
      <c r="J613192" s="129" t="n"/>
    </row>
    <row r="613193">
      <c r="J613193" s="129" t="n"/>
    </row>
    <row r="613194">
      <c r="J613194" s="129" t="n"/>
    </row>
    <row r="613195">
      <c r="J613195" s="129" t="n"/>
    </row>
    <row r="613196">
      <c r="J613196" s="129" t="n"/>
    </row>
    <row r="613197">
      <c r="J613197" s="129" t="n"/>
    </row>
    <row r="613198">
      <c r="J613198" s="129" t="n"/>
    </row>
    <row r="613199">
      <c r="J613199" s="129" t="n"/>
    </row>
    <row r="613200">
      <c r="J613200" s="129" t="n"/>
    </row>
    <row r="613201">
      <c r="J613201" s="129" t="n"/>
    </row>
    <row r="613202">
      <c r="J613202" s="129" t="n"/>
    </row>
    <row r="613203">
      <c r="J613203" s="129" t="n"/>
    </row>
    <row r="613204">
      <c r="J613204" s="129" t="n"/>
    </row>
    <row r="613205">
      <c r="J613205" s="129" t="n"/>
    </row>
    <row r="613206">
      <c r="J613206" s="129" t="n"/>
    </row>
    <row r="613207">
      <c r="J613207" s="129" t="n"/>
    </row>
    <row r="613208">
      <c r="J613208" s="129" t="n"/>
    </row>
    <row r="613209">
      <c r="J613209" s="129" t="n"/>
    </row>
    <row r="613210">
      <c r="J613210" s="129" t="n"/>
    </row>
    <row r="613211">
      <c r="J613211" s="129" t="n"/>
    </row>
    <row r="613212">
      <c r="J613212" s="129" t="n"/>
    </row>
    <row r="613213">
      <c r="J613213" s="129" t="n"/>
    </row>
    <row r="613214">
      <c r="J613214" s="129" t="n"/>
    </row>
    <row r="613215">
      <c r="J613215" s="129" t="n"/>
    </row>
    <row r="613216">
      <c r="J613216" s="129" t="n"/>
    </row>
    <row r="613217">
      <c r="J613217" s="129" t="n"/>
    </row>
    <row r="613218">
      <c r="J613218" s="129" t="n"/>
    </row>
    <row r="613219">
      <c r="J613219" s="129" t="n"/>
    </row>
    <row r="613220">
      <c r="J613220" s="129" t="n"/>
    </row>
    <row r="613221">
      <c r="J613221" s="129" t="n"/>
    </row>
    <row r="613222">
      <c r="J613222" s="129" t="n"/>
    </row>
    <row r="613223">
      <c r="J613223" s="129" t="n"/>
    </row>
    <row r="613224">
      <c r="J613224" s="129" t="n"/>
    </row>
    <row r="613225">
      <c r="J613225" s="129" t="n"/>
    </row>
    <row r="613226">
      <c r="J613226" s="129" t="n"/>
    </row>
    <row r="613227">
      <c r="J613227" s="129" t="n"/>
    </row>
    <row r="613228">
      <c r="J613228" s="129" t="n"/>
    </row>
    <row r="613229">
      <c r="J613229" s="129" t="n"/>
    </row>
    <row r="613230">
      <c r="J613230" s="129" t="n"/>
    </row>
    <row r="613231">
      <c r="J613231" s="129" t="n"/>
    </row>
    <row r="613232">
      <c r="J613232" s="129" t="n"/>
    </row>
    <row r="613233">
      <c r="J613233" s="129" t="n"/>
    </row>
    <row r="613234">
      <c r="J613234" s="129" t="n"/>
    </row>
    <row r="613235">
      <c r="J613235" s="129" t="n"/>
    </row>
    <row r="613236">
      <c r="J613236" s="129" t="n"/>
    </row>
    <row r="613237">
      <c r="J613237" s="129" t="n"/>
    </row>
    <row r="613238">
      <c r="J613238" s="129" t="n"/>
    </row>
    <row r="613239">
      <c r="J613239" s="129" t="n"/>
    </row>
    <row r="613240">
      <c r="J613240" s="129" t="n"/>
    </row>
    <row r="613241">
      <c r="J613241" s="129" t="n"/>
    </row>
    <row r="613242">
      <c r="J613242" s="129" t="n"/>
    </row>
    <row r="613243">
      <c r="J613243" s="129" t="n"/>
    </row>
    <row r="613244">
      <c r="J613244" s="129" t="n"/>
    </row>
    <row r="613245">
      <c r="J613245" s="129" t="n"/>
    </row>
    <row r="613246">
      <c r="J613246" s="129" t="n"/>
    </row>
    <row r="613247">
      <c r="J613247" s="129" t="n"/>
    </row>
    <row r="613248">
      <c r="J613248" s="129" t="n"/>
    </row>
    <row r="613249">
      <c r="J613249" s="129" t="n"/>
    </row>
    <row r="613250">
      <c r="J613250" s="129" t="n"/>
    </row>
    <row r="613251">
      <c r="J613251" s="129" t="n"/>
    </row>
    <row r="613252">
      <c r="J613252" s="129" t="n"/>
    </row>
    <row r="613253">
      <c r="J613253" s="129" t="n"/>
    </row>
    <row r="613254">
      <c r="J613254" s="129" t="n"/>
    </row>
    <row r="613255">
      <c r="J613255" s="129" t="n"/>
    </row>
    <row r="613256">
      <c r="J613256" s="129" t="n"/>
    </row>
    <row r="613257">
      <c r="J613257" s="129" t="n"/>
    </row>
    <row r="613258">
      <c r="J613258" s="129" t="n"/>
    </row>
    <row r="613259">
      <c r="J613259" s="129" t="n"/>
    </row>
    <row r="613260">
      <c r="J613260" s="129" t="n"/>
    </row>
    <row r="613261">
      <c r="J613261" s="129" t="n"/>
    </row>
    <row r="613262">
      <c r="J613262" s="129" t="n"/>
    </row>
    <row r="613263">
      <c r="J613263" s="129" t="n"/>
    </row>
    <row r="613264">
      <c r="J613264" s="129" t="n"/>
    </row>
    <row r="613265">
      <c r="J613265" s="129" t="n"/>
    </row>
    <row r="613266">
      <c r="J613266" s="129" t="n"/>
    </row>
    <row r="613267">
      <c r="J613267" s="129" t="n"/>
    </row>
    <row r="613268">
      <c r="J613268" s="129" t="n"/>
    </row>
    <row r="613269">
      <c r="J613269" s="129" t="n"/>
    </row>
    <row r="613270">
      <c r="J613270" s="129" t="n"/>
    </row>
    <row r="613271">
      <c r="J613271" s="129" t="n"/>
    </row>
    <row r="613272">
      <c r="J613272" s="129" t="n"/>
    </row>
    <row r="613273">
      <c r="J613273" s="129" t="n"/>
    </row>
    <row r="613274">
      <c r="J613274" s="129" t="n"/>
    </row>
    <row r="613275">
      <c r="J613275" s="129" t="n"/>
    </row>
    <row r="613276">
      <c r="J613276" s="129" t="n"/>
    </row>
    <row r="613277">
      <c r="J613277" s="129" t="n"/>
    </row>
    <row r="613278">
      <c r="J613278" s="129" t="n"/>
    </row>
    <row r="613279">
      <c r="J613279" s="129" t="n"/>
    </row>
    <row r="613280">
      <c r="J613280" s="129" t="n"/>
    </row>
    <row r="613281">
      <c r="J613281" s="129" t="n"/>
    </row>
    <row r="613282">
      <c r="J613282" s="129" t="n"/>
    </row>
    <row r="613283">
      <c r="J613283" s="129" t="n"/>
    </row>
    <row r="613284">
      <c r="J613284" s="129" t="n"/>
    </row>
    <row r="613285">
      <c r="J613285" s="129" t="n"/>
    </row>
    <row r="613286">
      <c r="J613286" s="129" t="n"/>
    </row>
    <row r="613287">
      <c r="J613287" s="129" t="n"/>
    </row>
    <row r="613288">
      <c r="J613288" s="129" t="n"/>
    </row>
    <row r="613289">
      <c r="J613289" s="129" t="n"/>
    </row>
    <row r="613290">
      <c r="J613290" s="129" t="n"/>
    </row>
    <row r="613291">
      <c r="J613291" s="129" t="n"/>
    </row>
    <row r="613292">
      <c r="J613292" s="129" t="n"/>
    </row>
    <row r="613293">
      <c r="J613293" s="129" t="n"/>
    </row>
    <row r="613294">
      <c r="J613294" s="129" t="n"/>
    </row>
    <row r="613295">
      <c r="J613295" s="129" t="n"/>
    </row>
    <row r="613296">
      <c r="J613296" s="129" t="n"/>
    </row>
    <row r="613297">
      <c r="J613297" s="129" t="n"/>
    </row>
    <row r="613298">
      <c r="J613298" s="129" t="n"/>
    </row>
    <row r="613299">
      <c r="J613299" s="129" t="n"/>
    </row>
    <row r="613300">
      <c r="J613300" s="129" t="n"/>
    </row>
    <row r="613301">
      <c r="J613301" s="129" t="n"/>
    </row>
    <row r="613302">
      <c r="J613302" s="129" t="n"/>
    </row>
    <row r="613303">
      <c r="J613303" s="129" t="n"/>
    </row>
    <row r="613304">
      <c r="J613304" s="129" t="n"/>
    </row>
    <row r="613305">
      <c r="J613305" s="129" t="n"/>
    </row>
    <row r="613306">
      <c r="J613306" s="129" t="n"/>
    </row>
    <row r="613307">
      <c r="J613307" s="129" t="n"/>
    </row>
    <row r="613308">
      <c r="J613308" s="129" t="n"/>
    </row>
    <row r="613309">
      <c r="J613309" s="129" t="n"/>
    </row>
    <row r="613310">
      <c r="J613310" s="129" t="n"/>
    </row>
    <row r="613311">
      <c r="J613311" s="129" t="n"/>
    </row>
    <row r="613312">
      <c r="J613312" s="129" t="n"/>
    </row>
    <row r="613313">
      <c r="J613313" s="129" t="n"/>
    </row>
    <row r="613314">
      <c r="J613314" s="129" t="n"/>
    </row>
    <row r="613315">
      <c r="J613315" s="129" t="n"/>
    </row>
    <row r="613316">
      <c r="J613316" s="129" t="n"/>
    </row>
    <row r="613317">
      <c r="J613317" s="129" t="n"/>
    </row>
    <row r="613318">
      <c r="J613318" s="129" t="n"/>
    </row>
    <row r="613319">
      <c r="J613319" s="129" t="n"/>
    </row>
    <row r="613320">
      <c r="J613320" s="129" t="n"/>
    </row>
    <row r="613321">
      <c r="J613321" s="129" t="n"/>
    </row>
    <row r="613322">
      <c r="J613322" s="129" t="n"/>
    </row>
    <row r="613323">
      <c r="J613323" s="129" t="n"/>
    </row>
    <row r="613324">
      <c r="J613324" s="129" t="n"/>
    </row>
    <row r="613325">
      <c r="J613325" s="129" t="n"/>
    </row>
    <row r="613326">
      <c r="J613326" s="129" t="n"/>
    </row>
    <row r="613327">
      <c r="J613327" s="129" t="n"/>
    </row>
    <row r="613328">
      <c r="J613328" s="129" t="n"/>
    </row>
    <row r="613329">
      <c r="J613329" s="129" t="n"/>
    </row>
    <row r="613330">
      <c r="J613330" s="129" t="n"/>
    </row>
    <row r="613331">
      <c r="J613331" s="129" t="n"/>
    </row>
    <row r="613332">
      <c r="J613332" s="129" t="n"/>
    </row>
    <row r="613333">
      <c r="J613333" s="129" t="n"/>
    </row>
    <row r="613334">
      <c r="J613334" s="129" t="n"/>
    </row>
    <row r="613335">
      <c r="J613335" s="129" t="n"/>
    </row>
    <row r="613336">
      <c r="J613336" s="129" t="n"/>
    </row>
    <row r="613337">
      <c r="J613337" s="129" t="n"/>
    </row>
    <row r="613338">
      <c r="J613338" s="129" t="n"/>
    </row>
    <row r="613339">
      <c r="J613339" s="129" t="n"/>
    </row>
    <row r="613340">
      <c r="J613340" s="129" t="n"/>
    </row>
    <row r="613341">
      <c r="J613341" s="129" t="n"/>
    </row>
    <row r="613342">
      <c r="J613342" s="129" t="n"/>
    </row>
    <row r="613343">
      <c r="J613343" s="129" t="n"/>
    </row>
    <row r="613344">
      <c r="J613344" s="129" t="n"/>
    </row>
    <row r="613345">
      <c r="J613345" s="129" t="n"/>
    </row>
    <row r="613346">
      <c r="J613346" s="129" t="n"/>
    </row>
    <row r="613347">
      <c r="J613347" s="129" t="n"/>
    </row>
    <row r="613348">
      <c r="J613348" s="129" t="n"/>
    </row>
    <row r="613349">
      <c r="J613349" s="129" t="n"/>
    </row>
    <row r="613350">
      <c r="J613350" s="129" t="n"/>
    </row>
    <row r="613351">
      <c r="J613351" s="129" t="n"/>
    </row>
    <row r="613352">
      <c r="J613352" s="129" t="n"/>
    </row>
    <row r="613353">
      <c r="J613353" s="129" t="n"/>
    </row>
    <row r="613354">
      <c r="J613354" s="129" t="n"/>
    </row>
    <row r="613355">
      <c r="J613355" s="129" t="n"/>
    </row>
    <row r="613356">
      <c r="J613356" s="129" t="n"/>
    </row>
    <row r="613357">
      <c r="J613357" s="129" t="n"/>
    </row>
    <row r="613358">
      <c r="J613358" s="129" t="n"/>
    </row>
    <row r="613359">
      <c r="J613359" s="129" t="n"/>
    </row>
    <row r="613360">
      <c r="J613360" s="129" t="n"/>
    </row>
    <row r="613361">
      <c r="J613361" s="129" t="n"/>
    </row>
    <row r="613362">
      <c r="J613362" s="129" t="n"/>
    </row>
    <row r="613363">
      <c r="J613363" s="129" t="n"/>
    </row>
    <row r="613364">
      <c r="J613364" s="129" t="n"/>
    </row>
    <row r="613365">
      <c r="J613365" s="129" t="n"/>
    </row>
    <row r="613366">
      <c r="J613366" s="129" t="n"/>
    </row>
    <row r="613367">
      <c r="J613367" s="129" t="n"/>
    </row>
    <row r="613368">
      <c r="J613368" s="129" t="n"/>
    </row>
    <row r="613369">
      <c r="J613369" s="129" t="n"/>
    </row>
    <row r="613370">
      <c r="J613370" s="129" t="n"/>
    </row>
    <row r="613371">
      <c r="J613371" s="129" t="n"/>
    </row>
    <row r="613372">
      <c r="J613372" s="129" t="n"/>
    </row>
    <row r="613373">
      <c r="J613373" s="129" t="n"/>
    </row>
    <row r="613374">
      <c r="J613374" s="129" t="n"/>
    </row>
    <row r="613375">
      <c r="J613375" s="129" t="n"/>
    </row>
    <row r="613376">
      <c r="J613376" s="129" t="n"/>
    </row>
    <row r="613377">
      <c r="J613377" s="129" t="n"/>
    </row>
    <row r="613378">
      <c r="J613378" s="129" t="n"/>
    </row>
    <row r="613379">
      <c r="J613379" s="129" t="n"/>
    </row>
    <row r="613380">
      <c r="J613380" s="129" t="n"/>
    </row>
    <row r="613381">
      <c r="J613381" s="129" t="n"/>
    </row>
    <row r="613382">
      <c r="J613382" s="129" t="n"/>
    </row>
    <row r="613383">
      <c r="J613383" s="129" t="n"/>
    </row>
    <row r="613384">
      <c r="J613384" s="129" t="n"/>
    </row>
    <row r="613385">
      <c r="J613385" s="129" t="n"/>
    </row>
    <row r="613386">
      <c r="J613386" s="129" t="n"/>
    </row>
    <row r="613387">
      <c r="J613387" s="129" t="n"/>
    </row>
    <row r="613388">
      <c r="J613388" s="129" t="n"/>
    </row>
    <row r="613389">
      <c r="J613389" s="129" t="n"/>
    </row>
    <row r="613390">
      <c r="J613390" s="129" t="n"/>
    </row>
    <row r="613391">
      <c r="J613391" s="129" t="n"/>
    </row>
    <row r="613392">
      <c r="J613392" s="129" t="n"/>
    </row>
    <row r="613393">
      <c r="J613393" s="129" t="n"/>
    </row>
    <row r="613394">
      <c r="J613394" s="129" t="n"/>
    </row>
    <row r="613395">
      <c r="J613395" s="129" t="n"/>
    </row>
    <row r="613396">
      <c r="J613396" s="129" t="n"/>
    </row>
    <row r="613397">
      <c r="J613397" s="129" t="n"/>
    </row>
    <row r="613398">
      <c r="J613398" s="129" t="n"/>
    </row>
    <row r="613399">
      <c r="J613399" s="129" t="n"/>
    </row>
    <row r="613400">
      <c r="J613400" s="129" t="n"/>
    </row>
    <row r="613401">
      <c r="J613401" s="129" t="n"/>
    </row>
    <row r="613402">
      <c r="J613402" s="129" t="n"/>
    </row>
    <row r="613403">
      <c r="J613403" s="129" t="n"/>
    </row>
    <row r="613404">
      <c r="J613404" s="129" t="n"/>
    </row>
    <row r="613405">
      <c r="J613405" s="129" t="n"/>
    </row>
    <row r="613406">
      <c r="J613406" s="129" t="n"/>
    </row>
    <row r="613407">
      <c r="J613407" s="129" t="n"/>
    </row>
    <row r="613408">
      <c r="J613408" s="129" t="n"/>
    </row>
    <row r="613409">
      <c r="J613409" s="129" t="n"/>
    </row>
    <row r="613410">
      <c r="J613410" s="129" t="n"/>
    </row>
    <row r="613411">
      <c r="J613411" s="129" t="n"/>
    </row>
    <row r="613412">
      <c r="J613412" s="129" t="n"/>
    </row>
    <row r="613413">
      <c r="J613413" s="129" t="n"/>
    </row>
    <row r="613414">
      <c r="J613414" s="129" t="n"/>
    </row>
    <row r="613415">
      <c r="J613415" s="129" t="n"/>
    </row>
    <row r="613416">
      <c r="J613416" s="129" t="n"/>
    </row>
    <row r="613417">
      <c r="J613417" s="129" t="n"/>
    </row>
    <row r="613418">
      <c r="J613418" s="129" t="n"/>
    </row>
    <row r="613419">
      <c r="J613419" s="129" t="n"/>
    </row>
    <row r="613420">
      <c r="J613420" s="129" t="n"/>
    </row>
    <row r="613421">
      <c r="J613421" s="129" t="n"/>
    </row>
    <row r="613422">
      <c r="J613422" s="129" t="n"/>
    </row>
    <row r="613423">
      <c r="J613423" s="129" t="n"/>
    </row>
    <row r="613424">
      <c r="J613424" s="129" t="n"/>
    </row>
    <row r="613425">
      <c r="J613425" s="129" t="n"/>
    </row>
    <row r="613426">
      <c r="J613426" s="129" t="n"/>
    </row>
    <row r="613427">
      <c r="J613427" s="129" t="n"/>
    </row>
    <row r="613428">
      <c r="J613428" s="129" t="n"/>
    </row>
    <row r="613429">
      <c r="J613429" s="129" t="n"/>
    </row>
    <row r="613430">
      <c r="J613430" s="129" t="n"/>
    </row>
    <row r="613431">
      <c r="J613431" s="129" t="n"/>
    </row>
    <row r="613432">
      <c r="J613432" s="129" t="n"/>
    </row>
    <row r="613433">
      <c r="J613433" s="129" t="n"/>
    </row>
    <row r="613434">
      <c r="J613434" s="129" t="n"/>
    </row>
    <row r="613435">
      <c r="J613435" s="129" t="n"/>
    </row>
    <row r="613436">
      <c r="J613436" s="129" t="n"/>
    </row>
    <row r="613437">
      <c r="J613437" s="129" t="n"/>
    </row>
    <row r="613438">
      <c r="J613438" s="129" t="n"/>
    </row>
    <row r="613439">
      <c r="J613439" s="129" t="n"/>
    </row>
    <row r="613440">
      <c r="J613440" s="129" t="n"/>
    </row>
    <row r="613441">
      <c r="J613441" s="129" t="n"/>
    </row>
    <row r="613442">
      <c r="J613442" s="129" t="n"/>
    </row>
    <row r="613443">
      <c r="J613443" s="129" t="n"/>
    </row>
    <row r="613444">
      <c r="J613444" s="129" t="n"/>
    </row>
    <row r="613445">
      <c r="J613445" s="129" t="n"/>
    </row>
    <row r="613446">
      <c r="J613446" s="129" t="n"/>
    </row>
    <row r="613447">
      <c r="J613447" s="129" t="n"/>
    </row>
    <row r="613448">
      <c r="J613448" s="129" t="n"/>
    </row>
    <row r="613449">
      <c r="J613449" s="129" t="n"/>
    </row>
    <row r="613450">
      <c r="J613450" s="129" t="n"/>
    </row>
    <row r="613451">
      <c r="J613451" s="129" t="n"/>
    </row>
    <row r="613452">
      <c r="J613452" s="129" t="n"/>
    </row>
    <row r="613453">
      <c r="J613453" s="129" t="n"/>
    </row>
    <row r="613454">
      <c r="J613454" s="129" t="n"/>
    </row>
    <row r="613455">
      <c r="J613455" s="129" t="n"/>
    </row>
    <row r="613456">
      <c r="J613456" s="129" t="n"/>
    </row>
    <row r="613457">
      <c r="J613457" s="129" t="n"/>
    </row>
    <row r="613458">
      <c r="J613458" s="129" t="n"/>
    </row>
    <row r="613459">
      <c r="J613459" s="129" t="n"/>
    </row>
    <row r="613460">
      <c r="J613460" s="129" t="n"/>
    </row>
    <row r="613461">
      <c r="J613461" s="129" t="n"/>
    </row>
    <row r="613462">
      <c r="J613462" s="129" t="n"/>
    </row>
    <row r="613463">
      <c r="J613463" s="129" t="n"/>
    </row>
    <row r="613464">
      <c r="J613464" s="129" t="n"/>
    </row>
    <row r="613466">
      <c r="J613466" s="129" t="n"/>
    </row>
    <row r="613467">
      <c r="J613467" s="129" t="n"/>
    </row>
    <row r="613468">
      <c r="J613468" s="129" t="n"/>
    </row>
    <row r="613469">
      <c r="J613469" s="129" t="n"/>
    </row>
    <row r="613470">
      <c r="J613470" s="129" t="n"/>
    </row>
    <row r="613471">
      <c r="J613471" s="129" t="n"/>
    </row>
    <row r="613472">
      <c r="J613472" s="129" t="n"/>
    </row>
    <row r="613473">
      <c r="J613473" s="129" t="n"/>
    </row>
    <row r="613474">
      <c r="J613474" s="129" t="n"/>
    </row>
    <row r="613475">
      <c r="J613475" s="129" t="n"/>
    </row>
    <row r="613476">
      <c r="J613476" s="129" t="n"/>
    </row>
    <row r="613477">
      <c r="J613477" s="129" t="n"/>
    </row>
    <row r="613478">
      <c r="J613478" s="129" t="n"/>
    </row>
    <row r="613479">
      <c r="J613479" s="129" t="n"/>
    </row>
    <row r="613480">
      <c r="J613480" s="129" t="n"/>
    </row>
    <row r="613481">
      <c r="J613481" s="129" t="n"/>
    </row>
    <row r="613482">
      <c r="J613482" s="129" t="n"/>
    </row>
    <row r="613483">
      <c r="J613483" s="129" t="n"/>
    </row>
    <row r="613484">
      <c r="J613484" s="129" t="n"/>
    </row>
    <row r="613485">
      <c r="J613485" s="129" t="n"/>
    </row>
    <row r="613486">
      <c r="J613486" s="129" t="n"/>
    </row>
    <row r="613487">
      <c r="J613487" s="129" t="n"/>
    </row>
    <row r="613488">
      <c r="J613488" s="129" t="n"/>
    </row>
    <row r="613489">
      <c r="J613489" s="129" t="n"/>
    </row>
    <row r="613490">
      <c r="J613490" s="129" t="n"/>
    </row>
    <row r="613491">
      <c r="J613491" s="129" t="n"/>
    </row>
    <row r="613492">
      <c r="J613492" s="129" t="n"/>
    </row>
    <row r="613493">
      <c r="J613493" s="129" t="n"/>
    </row>
    <row r="613494">
      <c r="J613494" s="129" t="n"/>
    </row>
    <row r="613495">
      <c r="J613495" s="129" t="n"/>
    </row>
    <row r="613496">
      <c r="J613496" s="129" t="n"/>
    </row>
    <row r="613497">
      <c r="J613497" s="129" t="n"/>
    </row>
    <row r="613498">
      <c r="J613498" s="129" t="n"/>
    </row>
    <row r="613499">
      <c r="J613499" s="129" t="n"/>
    </row>
    <row r="613500">
      <c r="J613500" s="129" t="n"/>
    </row>
    <row r="613501">
      <c r="J613501" s="129" t="n"/>
    </row>
    <row r="613502">
      <c r="J613502" s="129" t="n"/>
    </row>
    <row r="613503">
      <c r="J613503" s="129" t="n"/>
    </row>
    <row r="613504">
      <c r="J613504" s="129" t="n"/>
    </row>
    <row r="613505">
      <c r="J613505" s="129" t="n"/>
    </row>
    <row r="613506">
      <c r="J613506" s="129" t="n"/>
    </row>
    <row r="613507">
      <c r="J613507" s="129" t="n"/>
    </row>
    <row r="613508">
      <c r="J613508" s="129" t="n"/>
    </row>
    <row r="613509">
      <c r="J613509" s="129" t="n"/>
    </row>
    <row r="613510">
      <c r="J613510" s="129" t="n"/>
    </row>
    <row r="613511">
      <c r="J613511" s="129" t="n"/>
    </row>
    <row r="613512">
      <c r="J613512" s="129" t="n"/>
    </row>
    <row r="613513">
      <c r="J613513" s="129" t="n"/>
    </row>
    <row r="613514">
      <c r="J613514" s="129" t="n"/>
    </row>
    <row r="613515">
      <c r="J613515" s="129" t="n"/>
    </row>
    <row r="613516">
      <c r="J613516" s="129" t="n"/>
    </row>
    <row r="613517">
      <c r="J613517" s="129" t="n"/>
    </row>
    <row r="613518">
      <c r="J613518" s="129" t="n"/>
    </row>
    <row r="613519">
      <c r="J613519" s="129" t="n"/>
    </row>
    <row r="613520">
      <c r="J613520" s="129" t="n"/>
    </row>
    <row r="613521">
      <c r="J613521" s="129" t="n"/>
    </row>
    <row r="613522">
      <c r="J613522" s="129" t="n"/>
    </row>
    <row r="613523">
      <c r="J613523" s="129" t="n"/>
    </row>
    <row r="613524">
      <c r="J613524" s="129" t="n"/>
    </row>
    <row r="613525">
      <c r="J613525" s="129" t="n"/>
    </row>
    <row r="613526">
      <c r="J613526" s="129" t="n"/>
    </row>
    <row r="613527">
      <c r="J613527" s="129" t="n"/>
    </row>
    <row r="613528">
      <c r="J613528" s="129" t="n"/>
    </row>
    <row r="613529">
      <c r="J613529" s="129" t="n"/>
    </row>
    <row r="613530">
      <c r="J613530" s="129" t="n"/>
    </row>
    <row r="613531">
      <c r="J613531" s="129" t="n"/>
    </row>
    <row r="613532">
      <c r="J613532" s="129" t="n"/>
    </row>
    <row r="613533">
      <c r="J613533" s="129" t="n"/>
    </row>
    <row r="613534">
      <c r="J613534" s="129" t="n"/>
    </row>
    <row r="613535">
      <c r="J613535" s="129" t="n"/>
    </row>
    <row r="613536">
      <c r="J613536" s="129" t="n"/>
    </row>
    <row r="613537">
      <c r="J613537" s="129" t="n"/>
    </row>
    <row r="613538">
      <c r="J613538" s="129" t="n"/>
    </row>
    <row r="613539">
      <c r="J613539" s="129" t="n"/>
    </row>
    <row r="613540">
      <c r="J613540" s="129" t="n"/>
    </row>
    <row r="613541">
      <c r="J613541" s="129" t="n"/>
    </row>
    <row r="613542">
      <c r="J613542" s="129" t="n"/>
    </row>
    <row r="613543">
      <c r="J613543" s="129" t="n"/>
    </row>
    <row r="613544">
      <c r="J613544" s="129" t="n"/>
    </row>
    <row r="613545">
      <c r="J613545" s="129" t="n"/>
    </row>
    <row r="613546">
      <c r="J613546" s="129" t="n"/>
    </row>
    <row r="613547">
      <c r="J613547" s="129" t="n"/>
    </row>
    <row r="613548">
      <c r="J613548" s="129" t="n"/>
    </row>
    <row r="613549">
      <c r="J613549" s="129" t="n"/>
    </row>
    <row r="613550">
      <c r="J613550" s="129" t="n"/>
    </row>
    <row r="613551">
      <c r="J613551" s="129" t="n"/>
    </row>
    <row r="613552">
      <c r="J613552" s="129" t="n"/>
    </row>
    <row r="613553">
      <c r="J613553" s="129" t="n"/>
    </row>
    <row r="613554">
      <c r="J613554" s="129" t="n"/>
    </row>
    <row r="613555">
      <c r="J613555" s="129" t="n"/>
    </row>
    <row r="613556">
      <c r="J613556" s="129" t="n"/>
    </row>
    <row r="613557">
      <c r="J613557" s="129" t="n"/>
    </row>
    <row r="613558">
      <c r="J613558" s="129" t="n"/>
    </row>
    <row r="613560">
      <c r="J613560" s="129" t="n"/>
    </row>
    <row r="613561">
      <c r="J613561" s="129" t="n"/>
    </row>
    <row r="613562">
      <c r="J613562" s="129" t="n"/>
    </row>
    <row r="613563">
      <c r="J613563" s="129" t="n"/>
    </row>
    <row r="613564">
      <c r="J613564" s="129" t="n"/>
    </row>
    <row r="613565">
      <c r="J613565" s="129" t="n"/>
    </row>
    <row r="613566">
      <c r="J613566" s="129" t="n"/>
    </row>
    <row r="613567">
      <c r="J613567" s="129" t="n"/>
    </row>
    <row r="613568">
      <c r="J613568" s="129" t="n"/>
    </row>
    <row r="613569">
      <c r="J613569" s="129" t="n"/>
    </row>
    <row r="613570">
      <c r="J613570" s="129" t="n"/>
    </row>
    <row r="613571">
      <c r="J613571" s="129" t="n"/>
    </row>
    <row r="613572">
      <c r="J613572" s="129" t="n"/>
    </row>
    <row r="613573">
      <c r="J613573" s="129" t="n"/>
    </row>
    <row r="613574">
      <c r="J613574" s="129" t="n"/>
    </row>
    <row r="613575">
      <c r="J613575" s="129" t="n"/>
    </row>
    <row r="613576">
      <c r="J613576" s="129" t="n"/>
    </row>
    <row r="613577">
      <c r="J613577" s="129" t="n"/>
    </row>
    <row r="613578">
      <c r="J613578" s="129" t="n"/>
    </row>
    <row r="613579">
      <c r="J613579" s="129" t="n"/>
    </row>
    <row r="613580">
      <c r="J613580" s="129" t="n"/>
    </row>
    <row r="613581">
      <c r="J613581" s="129" t="n"/>
    </row>
    <row r="613582">
      <c r="J613582" s="129" t="n"/>
    </row>
    <row r="613583">
      <c r="J613583" s="129" t="n"/>
    </row>
    <row r="613584">
      <c r="J613584" s="129" t="n"/>
    </row>
    <row r="613585">
      <c r="J613585" s="129" t="n"/>
    </row>
    <row r="613586">
      <c r="J613586" s="129" t="n"/>
    </row>
    <row r="613587">
      <c r="J613587" s="129" t="n"/>
    </row>
    <row r="613588">
      <c r="J613588" s="129" t="n"/>
    </row>
    <row r="613589">
      <c r="J613589" s="129" t="n"/>
    </row>
    <row r="613590">
      <c r="J613590" s="129" t="n"/>
    </row>
    <row r="613591">
      <c r="J613591" s="129" t="n"/>
    </row>
    <row r="613592">
      <c r="J613592" s="129" t="n"/>
    </row>
    <row r="613593">
      <c r="J613593" s="129" t="n"/>
    </row>
    <row r="613594">
      <c r="J613594" s="129" t="n"/>
    </row>
    <row r="613595">
      <c r="J613595" s="129" t="n"/>
    </row>
    <row r="613596">
      <c r="J613596" s="129" t="n"/>
    </row>
    <row r="613597">
      <c r="J613597" s="129" t="n"/>
    </row>
    <row r="613598">
      <c r="J613598" s="129" t="n"/>
    </row>
    <row r="613599">
      <c r="J613599" s="129" t="n"/>
    </row>
    <row r="613600">
      <c r="J613600" s="129" t="n"/>
    </row>
    <row r="613601">
      <c r="J613601" s="129" t="n"/>
    </row>
    <row r="613602">
      <c r="J613602" s="129" t="n"/>
    </row>
    <row r="613603">
      <c r="J613603" s="129" t="n"/>
    </row>
    <row r="613604">
      <c r="J613604" s="129" t="n"/>
    </row>
    <row r="613605">
      <c r="J613605" s="129" t="n"/>
    </row>
    <row r="613606">
      <c r="J613606" s="129" t="n"/>
    </row>
    <row r="613607">
      <c r="J613607" s="129" t="n"/>
    </row>
    <row r="613608">
      <c r="J613608" s="129" t="n"/>
    </row>
    <row r="613609">
      <c r="J613609" s="129" t="n"/>
    </row>
    <row r="613611">
      <c r="J613611" s="129" t="n"/>
    </row>
    <row r="613612">
      <c r="J613612" s="129" t="n"/>
    </row>
    <row r="613613">
      <c r="J613613" s="129" t="n"/>
    </row>
    <row r="613614">
      <c r="J613614" s="129" t="n"/>
    </row>
    <row r="613615">
      <c r="J613615" s="129" t="n"/>
    </row>
    <row r="613616">
      <c r="J613616" s="129" t="n"/>
    </row>
    <row r="613617">
      <c r="J613617" s="129" t="n"/>
    </row>
    <row r="613618">
      <c r="J613618" s="129" t="n"/>
    </row>
    <row r="613619">
      <c r="J613619" s="129" t="n"/>
    </row>
    <row r="613620">
      <c r="J613620" s="129" t="n"/>
    </row>
    <row r="613621">
      <c r="J613621" s="129" t="n"/>
    </row>
    <row r="613622">
      <c r="J613622" s="129" t="n"/>
    </row>
    <row r="613623">
      <c r="J613623" s="129" t="n"/>
    </row>
    <row r="613624">
      <c r="J613624" s="129" t="n"/>
    </row>
    <row r="613625">
      <c r="J613625" s="129" t="n"/>
    </row>
    <row r="613626">
      <c r="J613626" s="129" t="n"/>
    </row>
    <row r="613627">
      <c r="J613627" s="129" t="n"/>
    </row>
    <row r="613628">
      <c r="J613628" s="129" t="n"/>
    </row>
    <row r="613629">
      <c r="J613629" s="129" t="n"/>
    </row>
    <row r="613630">
      <c r="J613630" s="129" t="n"/>
    </row>
    <row r="613631">
      <c r="J613631" s="129" t="n"/>
    </row>
    <row r="613632">
      <c r="J613632" s="129" t="n"/>
    </row>
    <row r="613633">
      <c r="J613633" s="129" t="n"/>
    </row>
    <row r="613634">
      <c r="J613634" s="129" t="n"/>
    </row>
    <row r="613635">
      <c r="J613635" s="129" t="n"/>
    </row>
    <row r="613636">
      <c r="J613636" s="129" t="n"/>
    </row>
    <row r="613637">
      <c r="J613637" s="129" t="n"/>
    </row>
    <row r="613638">
      <c r="J613638" s="129" t="n"/>
    </row>
    <row r="613639">
      <c r="J613639" s="129" t="n"/>
    </row>
    <row r="613640">
      <c r="J613640" s="129" t="n"/>
    </row>
    <row r="613641">
      <c r="J613641" s="129" t="n"/>
    </row>
    <row r="613642">
      <c r="J613642" s="129" t="n"/>
    </row>
    <row r="613643">
      <c r="J613643" s="129" t="n"/>
    </row>
    <row r="613644">
      <c r="J613644" s="129" t="n"/>
    </row>
    <row r="613645">
      <c r="J613645" s="129" t="n"/>
    </row>
    <row r="613646">
      <c r="J613646" s="129" t="n"/>
    </row>
    <row r="613647">
      <c r="J613647" s="129" t="n"/>
    </row>
    <row r="613648">
      <c r="J613648" s="129" t="n"/>
    </row>
    <row r="613649">
      <c r="J613649" s="129" t="n"/>
    </row>
    <row r="613650">
      <c r="J613650" s="129" t="n"/>
    </row>
    <row r="613651">
      <c r="J613651" s="129" t="n"/>
    </row>
    <row r="613652">
      <c r="J613652" s="129" t="n"/>
    </row>
    <row r="613653">
      <c r="J613653" s="129" t="n"/>
    </row>
    <row r="613654">
      <c r="J613654" s="129" t="n"/>
    </row>
    <row r="613655">
      <c r="J613655" s="129" t="n"/>
    </row>
    <row r="613656">
      <c r="J613656" s="129" t="n"/>
    </row>
    <row r="613657">
      <c r="J613657" s="129" t="n"/>
    </row>
    <row r="613658">
      <c r="J613658" s="129" t="n"/>
    </row>
    <row r="613659">
      <c r="J613659" s="129" t="n"/>
    </row>
    <row r="613660">
      <c r="J613660" s="129" t="n"/>
    </row>
    <row r="613661">
      <c r="J613661" s="129" t="n"/>
    </row>
    <row r="613662">
      <c r="J613662" s="129" t="n"/>
    </row>
    <row r="613663">
      <c r="J613663" s="129" t="n"/>
    </row>
    <row r="613664">
      <c r="J613664" s="129" t="n"/>
    </row>
    <row r="613666">
      <c r="J613666" s="129" t="n"/>
    </row>
    <row r="613667">
      <c r="J613667" s="129" t="n"/>
    </row>
    <row r="613668">
      <c r="J613668" s="129" t="n"/>
    </row>
    <row r="613669">
      <c r="J613669" s="129" t="n"/>
    </row>
    <row r="613670">
      <c r="J613670" s="129" t="n"/>
    </row>
    <row r="613671">
      <c r="J613671" s="129" t="n"/>
    </row>
    <row r="613672">
      <c r="J613672" s="129" t="n"/>
    </row>
    <row r="613673">
      <c r="J613673" s="129" t="n"/>
    </row>
    <row r="613674">
      <c r="J613674" s="129" t="n"/>
    </row>
    <row r="613675">
      <c r="J613675" s="129" t="n"/>
    </row>
    <row r="613676">
      <c r="J613676" s="129" t="n"/>
    </row>
    <row r="613677">
      <c r="J613677" s="129" t="n"/>
    </row>
    <row r="613678">
      <c r="J613678" s="129" t="n"/>
    </row>
    <row r="613679">
      <c r="J613679" s="129" t="n"/>
    </row>
    <row r="613680">
      <c r="J613680" s="129" t="n"/>
    </row>
    <row r="613681">
      <c r="J613681" s="129" t="n"/>
    </row>
    <row r="613682">
      <c r="J613682" s="129" t="n"/>
    </row>
    <row r="613683">
      <c r="J613683" s="129" t="n"/>
    </row>
    <row r="613684">
      <c r="J613684" s="129" t="n"/>
    </row>
    <row r="613685">
      <c r="J613685" s="129" t="n"/>
    </row>
    <row r="613686">
      <c r="J613686" s="129" t="n"/>
    </row>
    <row r="613687">
      <c r="J613687" s="129" t="n"/>
    </row>
    <row r="613688">
      <c r="J613688" s="129" t="n"/>
    </row>
    <row r="613689">
      <c r="J613689" s="129" t="n"/>
    </row>
    <row r="613690">
      <c r="J613690" s="129" t="n"/>
    </row>
    <row r="613691">
      <c r="J613691" s="129" t="n"/>
    </row>
    <row r="613692">
      <c r="J613692" s="129" t="n"/>
    </row>
    <row r="613693">
      <c r="J613693" s="129" t="n"/>
    </row>
    <row r="613694">
      <c r="J613694" s="129" t="n"/>
    </row>
    <row r="613695">
      <c r="J613695" s="129" t="n"/>
    </row>
    <row r="613696">
      <c r="J613696" s="129" t="n"/>
    </row>
    <row r="613697">
      <c r="J613697" s="129" t="n"/>
    </row>
    <row r="613698">
      <c r="J613698" s="129" t="n"/>
    </row>
    <row r="613699">
      <c r="J613699" s="129" t="n"/>
    </row>
    <row r="613700">
      <c r="J613700" s="129" t="n"/>
    </row>
    <row r="613701">
      <c r="J613701" s="129" t="n"/>
    </row>
    <row r="613702">
      <c r="J613702" s="129" t="n"/>
    </row>
    <row r="613703">
      <c r="J613703" s="129" t="n"/>
    </row>
    <row r="613704">
      <c r="J613704" s="129" t="n"/>
    </row>
    <row r="613705">
      <c r="J613705" s="129" t="n"/>
    </row>
    <row r="613706">
      <c r="J613706" s="129" t="n"/>
    </row>
    <row r="613707">
      <c r="J613707" s="129" t="n"/>
    </row>
    <row r="613708">
      <c r="J613708" s="129" t="n"/>
    </row>
    <row r="613709">
      <c r="J613709" s="129" t="n"/>
    </row>
    <row r="613710">
      <c r="J613710" s="129" t="n"/>
    </row>
    <row r="613711">
      <c r="J613711" s="129" t="n"/>
    </row>
    <row r="613712">
      <c r="J613712" s="129" t="n"/>
    </row>
    <row r="613713">
      <c r="J613713" s="129" t="n"/>
    </row>
    <row r="613714">
      <c r="J613714" s="129" t="n"/>
    </row>
    <row r="613715">
      <c r="J613715" s="129" t="n"/>
    </row>
    <row r="613716">
      <c r="J613716" s="129" t="n"/>
    </row>
    <row r="613717">
      <c r="J613717" s="129" t="n"/>
    </row>
    <row r="613718">
      <c r="J613718" s="129" t="n"/>
    </row>
    <row r="613719">
      <c r="J613719" s="129" t="n"/>
    </row>
    <row r="613720">
      <c r="J613720" s="129" t="n"/>
    </row>
    <row r="613721">
      <c r="J613721" s="129" t="n"/>
    </row>
    <row r="613722">
      <c r="J613722" s="129" t="n"/>
    </row>
    <row r="613723">
      <c r="J613723" s="129" t="n"/>
    </row>
    <row r="613724">
      <c r="J613724" s="129" t="n"/>
    </row>
    <row r="613725">
      <c r="J613725" s="129" t="n"/>
    </row>
    <row r="613726">
      <c r="J613726" s="129" t="n"/>
    </row>
    <row r="613727">
      <c r="J613727" s="129" t="n"/>
    </row>
    <row r="613728">
      <c r="J613728" s="129" t="n"/>
    </row>
    <row r="613729">
      <c r="J613729" s="129" t="n"/>
    </row>
    <row r="613730">
      <c r="J613730" s="129" t="n"/>
    </row>
    <row r="613731">
      <c r="J613731" s="129" t="n"/>
    </row>
    <row r="613732">
      <c r="J613732" s="129" t="n"/>
    </row>
    <row r="613733">
      <c r="J613733" s="129" t="n"/>
    </row>
    <row r="613734">
      <c r="J613734" s="129" t="n"/>
    </row>
    <row r="613735">
      <c r="J613735" s="129" t="n"/>
    </row>
    <row r="613736">
      <c r="J613736" s="129" t="n"/>
    </row>
    <row r="613737">
      <c r="J613737" s="129" t="n"/>
    </row>
    <row r="613738">
      <c r="J613738" s="129" t="n"/>
    </row>
    <row r="613739">
      <c r="J613739" s="129" t="n"/>
    </row>
    <row r="613740">
      <c r="J613740" s="129" t="n"/>
    </row>
    <row r="613741">
      <c r="J613741" s="129" t="n"/>
    </row>
    <row r="613742">
      <c r="J613742" s="129" t="n"/>
    </row>
    <row r="613743">
      <c r="J613743" s="129" t="n"/>
    </row>
    <row r="613744">
      <c r="J613744" s="129" t="n"/>
    </row>
    <row r="613745">
      <c r="J613745" s="129" t="n"/>
    </row>
    <row r="613746">
      <c r="J613746" s="129" t="n"/>
    </row>
    <row r="613747">
      <c r="J613747" s="129" t="n"/>
    </row>
    <row r="613748">
      <c r="J613748" s="129" t="n"/>
    </row>
    <row r="613749">
      <c r="J613749" s="129" t="n"/>
    </row>
    <row r="613750">
      <c r="J613750" s="129" t="n"/>
    </row>
    <row r="613751">
      <c r="J613751" s="129" t="n"/>
    </row>
    <row r="613752">
      <c r="J613752" s="129" t="n"/>
    </row>
    <row r="613753">
      <c r="J613753" s="129" t="n"/>
    </row>
    <row r="613754">
      <c r="J613754" s="129" t="n"/>
    </row>
    <row r="613755">
      <c r="J613755" s="129" t="n"/>
    </row>
    <row r="613756">
      <c r="J613756" s="129" t="n"/>
    </row>
    <row r="613757">
      <c r="J613757" s="129" t="n"/>
    </row>
    <row r="613758">
      <c r="J613758" s="129" t="n"/>
    </row>
    <row r="613759">
      <c r="J613759" s="129" t="n"/>
    </row>
    <row r="613760">
      <c r="J613760" s="129" t="n"/>
    </row>
    <row r="613761">
      <c r="J613761" s="129" t="n"/>
    </row>
    <row r="613762">
      <c r="J613762" s="129" t="n"/>
    </row>
    <row r="613763">
      <c r="J613763" s="129" t="n"/>
    </row>
    <row r="613764">
      <c r="J613764" s="129" t="n"/>
    </row>
    <row r="613765">
      <c r="J613765" s="129" t="n"/>
    </row>
    <row r="613766">
      <c r="J613766" s="129" t="n"/>
    </row>
    <row r="613767">
      <c r="J613767" s="129" t="n"/>
    </row>
    <row r="613768">
      <c r="J613768" s="129" t="n"/>
    </row>
    <row r="613769">
      <c r="J613769" s="129" t="n"/>
    </row>
    <row r="613770">
      <c r="J613770" s="129" t="n"/>
    </row>
    <row r="613771">
      <c r="J613771" s="129" t="n"/>
    </row>
    <row r="613772">
      <c r="J613772" s="129" t="n"/>
    </row>
    <row r="613773">
      <c r="J613773" s="129" t="n"/>
    </row>
    <row r="613774">
      <c r="J613774" s="129" t="n"/>
    </row>
    <row r="613775">
      <c r="J613775" s="129" t="n"/>
    </row>
    <row r="613776">
      <c r="J613776" s="129" t="n"/>
    </row>
    <row r="613777">
      <c r="J613777" s="129" t="n"/>
    </row>
    <row r="613778">
      <c r="J613778" s="129" t="n"/>
    </row>
    <row r="613779">
      <c r="J613779" s="129" t="n"/>
    </row>
    <row r="613780">
      <c r="J613780" s="129" t="n"/>
    </row>
    <row r="613781">
      <c r="J613781" s="129" t="n"/>
    </row>
    <row r="613782">
      <c r="J613782" s="129" t="n"/>
    </row>
    <row r="613783">
      <c r="J613783" s="129" t="n"/>
    </row>
    <row r="613784">
      <c r="J613784" s="129" t="n"/>
    </row>
    <row r="613785">
      <c r="J613785" s="129" t="n"/>
    </row>
    <row r="613786">
      <c r="J613786" s="129" t="n"/>
    </row>
    <row r="613787">
      <c r="J613787" s="129" t="n"/>
    </row>
    <row r="613788">
      <c r="J613788" s="129" t="n"/>
    </row>
    <row r="613789">
      <c r="J613789" s="129" t="n"/>
    </row>
    <row r="613790">
      <c r="J613790" s="129" t="n"/>
    </row>
    <row r="613791">
      <c r="J613791" s="129" t="n"/>
    </row>
    <row r="613792">
      <c r="J613792" s="129" t="n"/>
    </row>
    <row r="613793">
      <c r="J613793" s="129" t="n"/>
    </row>
    <row r="613794">
      <c r="J613794" s="129" t="n"/>
    </row>
    <row r="613795">
      <c r="J613795" s="129" t="n"/>
    </row>
    <row r="613796">
      <c r="J613796" s="129" t="n"/>
    </row>
    <row r="613797">
      <c r="J613797" s="129" t="n"/>
    </row>
    <row r="613798">
      <c r="J613798" s="129" t="n"/>
    </row>
    <row r="613799">
      <c r="J613799" s="129" t="n"/>
    </row>
    <row r="613800">
      <c r="J613800" s="129" t="n"/>
    </row>
    <row r="613801">
      <c r="J613801" s="129" t="n"/>
    </row>
    <row r="613802">
      <c r="J613802" s="129" t="n"/>
    </row>
    <row r="613803">
      <c r="J613803" s="129" t="n"/>
    </row>
    <row r="613804">
      <c r="J613804" s="129" t="n"/>
    </row>
    <row r="613805">
      <c r="J613805" s="129" t="n"/>
    </row>
    <row r="613806">
      <c r="J613806" s="129" t="n"/>
    </row>
    <row r="613807">
      <c r="J613807" s="129" t="n"/>
    </row>
    <row r="613808">
      <c r="J613808" s="129" t="n"/>
    </row>
    <row r="613809">
      <c r="J613809" s="129" t="n"/>
    </row>
    <row r="613810">
      <c r="J613810" s="129" t="n"/>
    </row>
    <row r="613811">
      <c r="J613811" s="129" t="n"/>
    </row>
    <row r="613812">
      <c r="J613812" s="129" t="n"/>
    </row>
    <row r="613813">
      <c r="J613813" s="129" t="n"/>
    </row>
    <row r="613814">
      <c r="J613814" s="129" t="n"/>
    </row>
    <row r="613815">
      <c r="J613815" s="129" t="n"/>
    </row>
    <row r="613816">
      <c r="J613816" s="129" t="n"/>
    </row>
    <row r="613817">
      <c r="J613817" s="129" t="n"/>
    </row>
    <row r="613818">
      <c r="J613818" s="129" t="n"/>
    </row>
    <row r="613819">
      <c r="J613819" s="129" t="n"/>
    </row>
    <row r="613820">
      <c r="J613820" s="129" t="n"/>
    </row>
    <row r="613821">
      <c r="J613821" s="129" t="n"/>
    </row>
    <row r="613822">
      <c r="J613822" s="129" t="n"/>
    </row>
    <row r="613823">
      <c r="J613823" s="129" t="n"/>
    </row>
    <row r="613824">
      <c r="J613824" s="129" t="n"/>
    </row>
    <row r="613825">
      <c r="J613825" s="129" t="n"/>
    </row>
    <row r="613826">
      <c r="J613826" s="129" t="n"/>
    </row>
    <row r="613827">
      <c r="J613827" s="129" t="n"/>
    </row>
    <row r="613828">
      <c r="J613828" s="129" t="n"/>
    </row>
    <row r="613829">
      <c r="J613829" s="129" t="n"/>
    </row>
    <row r="613830">
      <c r="J613830" s="129" t="n"/>
    </row>
    <row r="613831">
      <c r="J613831" s="129" t="n"/>
    </row>
    <row r="613832">
      <c r="J613832" s="129" t="n"/>
    </row>
    <row r="613833">
      <c r="J613833" s="129" t="n"/>
    </row>
    <row r="613834">
      <c r="J613834" s="129" t="n"/>
    </row>
    <row r="613835">
      <c r="J613835" s="129" t="n"/>
    </row>
    <row r="613836">
      <c r="J613836" s="129" t="n"/>
    </row>
    <row r="613837">
      <c r="J613837" s="129" t="n"/>
    </row>
    <row r="613838">
      <c r="J613838" s="129" t="n"/>
    </row>
    <row r="613839">
      <c r="J613839" s="129" t="n"/>
    </row>
    <row r="613840">
      <c r="J613840" s="129" t="n"/>
    </row>
    <row r="613841">
      <c r="J613841" s="129" t="n"/>
    </row>
    <row r="613842">
      <c r="J613842" s="129" t="n"/>
    </row>
    <row r="613843">
      <c r="J613843" s="129" t="n"/>
    </row>
    <row r="613844">
      <c r="J613844" s="129" t="n"/>
    </row>
    <row r="613845">
      <c r="J613845" s="129" t="n"/>
    </row>
    <row r="613846">
      <c r="J613846" s="129" t="n"/>
    </row>
    <row r="613847">
      <c r="J613847" s="129" t="n"/>
    </row>
    <row r="613848">
      <c r="J613848" s="129" t="n"/>
    </row>
    <row r="613849">
      <c r="J613849" s="129" t="n"/>
    </row>
    <row r="613850">
      <c r="J613850" s="129" t="n"/>
    </row>
    <row r="613851">
      <c r="J613851" s="129" t="n"/>
    </row>
    <row r="613852">
      <c r="J613852" s="129" t="n"/>
    </row>
    <row r="613853">
      <c r="J613853" s="129" t="n"/>
    </row>
    <row r="613854">
      <c r="J613854" s="129" t="n"/>
    </row>
    <row r="613855">
      <c r="J613855" s="129" t="n"/>
    </row>
    <row r="613856">
      <c r="J613856" s="129" t="n"/>
    </row>
    <row r="613857">
      <c r="J613857" s="129" t="n"/>
    </row>
    <row r="613858">
      <c r="J613858" s="129" t="n"/>
    </row>
    <row r="613859">
      <c r="J613859" s="129" t="n"/>
    </row>
    <row r="613860">
      <c r="J613860" s="129" t="n"/>
    </row>
    <row r="613861">
      <c r="J613861" s="129" t="n"/>
    </row>
    <row r="613862">
      <c r="J613862" s="129" t="n"/>
    </row>
    <row r="613863">
      <c r="J613863" s="129" t="n"/>
    </row>
    <row r="613864">
      <c r="J613864" s="129" t="n"/>
    </row>
    <row r="613865">
      <c r="J613865" s="129" t="n"/>
    </row>
    <row r="613866">
      <c r="J613866" s="129" t="n"/>
    </row>
    <row r="613867">
      <c r="J613867" s="129" t="n"/>
    </row>
    <row r="613868">
      <c r="J613868" s="129" t="n"/>
    </row>
    <row r="613869">
      <c r="J613869" s="129" t="n"/>
    </row>
    <row r="613870">
      <c r="J613870" s="129" t="n"/>
    </row>
    <row r="613871">
      <c r="J613871" s="129" t="n"/>
    </row>
    <row r="613872">
      <c r="J613872" s="129" t="n"/>
    </row>
    <row r="613873">
      <c r="J613873" s="129" t="n"/>
    </row>
    <row r="613874">
      <c r="J613874" s="129" t="n"/>
    </row>
    <row r="613875">
      <c r="J613875" s="129" t="n"/>
    </row>
    <row r="613876">
      <c r="J613876" s="129" t="n"/>
    </row>
    <row r="613877">
      <c r="J613877" s="129" t="n"/>
    </row>
    <row r="613878">
      <c r="J613878" s="129" t="n"/>
    </row>
    <row r="613879">
      <c r="J613879" s="129" t="n"/>
    </row>
    <row r="613880">
      <c r="J613880" s="129" t="n"/>
    </row>
    <row r="613881">
      <c r="J613881" s="129" t="n"/>
    </row>
    <row r="613882">
      <c r="J613882" s="129" t="n"/>
    </row>
    <row r="613883">
      <c r="J613883" s="129" t="n"/>
    </row>
    <row r="613884">
      <c r="J613884" s="129" t="n"/>
    </row>
    <row r="613885">
      <c r="J613885" s="129" t="n"/>
    </row>
    <row r="613886">
      <c r="J613886" s="129" t="n"/>
    </row>
    <row r="613887">
      <c r="J613887" s="129" t="n"/>
    </row>
    <row r="613888">
      <c r="J613888" s="129" t="n"/>
    </row>
    <row r="613889">
      <c r="J613889" s="129" t="n"/>
    </row>
    <row r="613890">
      <c r="J613890" s="129" t="n"/>
    </row>
    <row r="613891">
      <c r="J613891" s="129" t="n"/>
    </row>
    <row r="613892">
      <c r="J613892" s="129" t="n"/>
    </row>
    <row r="613893">
      <c r="J613893" s="129" t="n"/>
    </row>
    <row r="613894">
      <c r="J613894" s="129" t="n"/>
    </row>
    <row r="613895">
      <c r="J613895" s="129" t="n"/>
    </row>
    <row r="613896">
      <c r="J613896" s="129" t="n"/>
    </row>
    <row r="613897">
      <c r="J613897" s="129" t="n"/>
    </row>
    <row r="613898">
      <c r="J613898" s="129" t="n"/>
    </row>
    <row r="613899">
      <c r="J613899" s="129" t="n"/>
    </row>
    <row r="613900">
      <c r="J613900" s="129" t="n"/>
    </row>
    <row r="613901">
      <c r="J613901" s="129" t="n"/>
    </row>
    <row r="613903">
      <c r="J613903" s="129" t="n"/>
    </row>
    <row r="613905">
      <c r="J613905" s="129" t="n"/>
    </row>
    <row r="613906">
      <c r="J613906" s="129" t="n"/>
    </row>
    <row r="613907">
      <c r="J613907" s="129" t="n"/>
    </row>
    <row r="613908">
      <c r="J613908" s="129" t="n"/>
    </row>
    <row r="613909">
      <c r="J613909" s="129" t="n"/>
    </row>
    <row r="613910">
      <c r="J613910" s="129" t="n"/>
    </row>
    <row r="613911">
      <c r="J613911" s="129" t="n"/>
    </row>
    <row r="613912">
      <c r="J613912" s="129" t="n"/>
    </row>
    <row r="613913">
      <c r="J613913" s="129" t="n"/>
    </row>
    <row r="613914">
      <c r="J613914" s="129" t="n"/>
    </row>
    <row r="613915">
      <c r="J613915" s="129" t="n"/>
    </row>
    <row r="613916">
      <c r="J613916" s="129" t="n"/>
    </row>
    <row r="613917">
      <c r="J613917" s="129" t="n"/>
    </row>
    <row r="613918">
      <c r="J613918" s="129" t="n"/>
    </row>
    <row r="613919">
      <c r="J613919" s="129" t="n"/>
    </row>
    <row r="613920">
      <c r="J613920" s="129" t="n"/>
    </row>
    <row r="613921">
      <c r="J613921" s="129" t="n"/>
    </row>
    <row r="613922">
      <c r="J613922" s="129" t="n"/>
    </row>
    <row r="613923">
      <c r="J613923" s="129" t="n"/>
    </row>
    <row r="613924">
      <c r="J613924" s="129" t="n"/>
    </row>
    <row r="613925">
      <c r="J613925" s="129" t="n"/>
    </row>
    <row r="613926">
      <c r="J613926" s="129" t="n"/>
    </row>
    <row r="613927">
      <c r="J613927" s="129" t="n"/>
    </row>
    <row r="613928">
      <c r="J613928" s="129" t="n"/>
    </row>
    <row r="613929">
      <c r="J613929" s="129" t="n"/>
    </row>
    <row r="613930">
      <c r="J613930" s="129" t="n"/>
    </row>
    <row r="613931">
      <c r="J613931" s="129" t="n"/>
    </row>
    <row r="613932">
      <c r="J613932" s="129" t="n"/>
    </row>
    <row r="613933">
      <c r="J613933" s="129" t="n"/>
    </row>
    <row r="613934">
      <c r="J613934" s="129" t="n"/>
    </row>
    <row r="613935">
      <c r="J613935" s="129" t="n"/>
    </row>
    <row r="613936">
      <c r="J613936" s="129" t="n"/>
    </row>
    <row r="613937">
      <c r="J613937" s="129" t="n"/>
    </row>
    <row r="613938">
      <c r="J613938" s="129" t="n"/>
    </row>
    <row r="613939">
      <c r="J613939" s="129" t="n"/>
    </row>
    <row r="613940">
      <c r="J613940" s="129" t="n"/>
    </row>
    <row r="613941">
      <c r="J613941" s="129" t="n"/>
    </row>
    <row r="613942">
      <c r="J613942" s="129" t="n"/>
    </row>
    <row r="613943">
      <c r="J613943" s="129" t="n"/>
    </row>
    <row r="613944">
      <c r="J613944" s="129" t="n"/>
    </row>
    <row r="613945">
      <c r="J613945" s="129" t="n"/>
    </row>
    <row r="613946">
      <c r="J613946" s="129" t="n"/>
    </row>
    <row r="613947">
      <c r="J613947" s="129" t="n"/>
    </row>
    <row r="613948">
      <c r="J613948" s="129" t="n"/>
    </row>
    <row r="613949">
      <c r="J613949" s="129" t="n"/>
    </row>
    <row r="613950">
      <c r="J613950" s="129" t="n"/>
    </row>
    <row r="613951">
      <c r="J613951" s="129" t="n"/>
    </row>
    <row r="613952">
      <c r="J613952" s="129" t="n"/>
    </row>
    <row r="613953">
      <c r="J613953" s="129" t="n"/>
    </row>
    <row r="613954">
      <c r="J613954" s="129" t="n"/>
    </row>
    <row r="613955">
      <c r="J613955" s="129" t="n"/>
    </row>
    <row r="613956">
      <c r="J613956" s="129" t="n"/>
    </row>
    <row r="613957">
      <c r="J613957" s="129" t="n"/>
    </row>
    <row r="613958">
      <c r="J613958" s="129" t="n"/>
    </row>
    <row r="613959">
      <c r="J613959" s="129" t="n"/>
    </row>
    <row r="613960">
      <c r="J613960" s="129" t="n"/>
    </row>
    <row r="613961">
      <c r="J613961" s="129" t="n"/>
    </row>
    <row r="613962">
      <c r="J613962" s="129" t="n"/>
    </row>
    <row r="613963">
      <c r="J613963" s="129" t="n"/>
    </row>
    <row r="613964">
      <c r="J613964" s="129" t="n"/>
    </row>
    <row r="613965">
      <c r="J613965" s="129" t="n"/>
    </row>
    <row r="613966">
      <c r="J613966" s="129" t="n"/>
    </row>
    <row r="613967">
      <c r="J613967" s="129" t="n"/>
    </row>
    <row r="613968">
      <c r="J613968" s="129" t="n"/>
    </row>
    <row r="613969">
      <c r="J613969" s="129" t="n"/>
    </row>
    <row r="613970">
      <c r="J613970" s="129" t="n"/>
    </row>
    <row r="613971">
      <c r="J613971" s="129" t="n"/>
    </row>
    <row r="613972">
      <c r="J613972" s="129" t="n"/>
    </row>
    <row r="613973">
      <c r="J613973" s="129" t="n"/>
    </row>
    <row r="613974">
      <c r="J613974" s="129" t="n"/>
    </row>
    <row r="613975">
      <c r="J613975" s="129" t="n"/>
    </row>
    <row r="613976">
      <c r="J613976" s="129" t="n"/>
    </row>
    <row r="613977">
      <c r="J613977" s="129" t="n"/>
    </row>
    <row r="613978">
      <c r="J613978" s="129" t="n"/>
    </row>
    <row r="613979">
      <c r="J613979" s="129" t="n"/>
    </row>
    <row r="613980">
      <c r="J613980" s="129" t="n"/>
    </row>
    <row r="613981">
      <c r="J613981" s="129" t="n"/>
    </row>
    <row r="613982">
      <c r="J613982" s="129" t="n"/>
    </row>
    <row r="613983">
      <c r="J613983" s="129" t="n"/>
    </row>
    <row r="613984">
      <c r="J613984" s="129" t="n"/>
    </row>
    <row r="613985">
      <c r="J613985" s="129" t="n"/>
    </row>
    <row r="613986">
      <c r="J613986" s="129" t="n"/>
    </row>
    <row r="613987">
      <c r="J613987" s="129" t="n"/>
    </row>
    <row r="613988">
      <c r="J613988" s="129" t="n"/>
    </row>
    <row r="613989">
      <c r="J613989" s="129" t="n"/>
    </row>
    <row r="613990">
      <c r="J613990" s="129" t="n"/>
    </row>
    <row r="613991">
      <c r="J613991" s="129" t="n"/>
    </row>
    <row r="613992">
      <c r="J613992" s="129" t="n"/>
    </row>
    <row r="613993">
      <c r="J613993" s="129" t="n"/>
    </row>
    <row r="613994">
      <c r="J613994" s="129" t="n"/>
    </row>
    <row r="613995">
      <c r="J613995" s="129" t="n"/>
    </row>
    <row r="613996">
      <c r="J613996" s="129" t="n"/>
    </row>
    <row r="613997">
      <c r="J613997" s="129" t="n"/>
    </row>
    <row r="613998">
      <c r="J613998" s="129" t="n"/>
    </row>
    <row r="613999">
      <c r="J613999" s="129" t="n"/>
    </row>
    <row r="614000">
      <c r="J614000" s="129" t="n"/>
    </row>
    <row r="614001">
      <c r="J614001" s="129" t="n"/>
    </row>
    <row r="614002">
      <c r="J614002" s="129" t="n"/>
    </row>
    <row r="614003">
      <c r="J614003" s="129" t="n"/>
    </row>
    <row r="614004">
      <c r="J614004" s="129" t="n"/>
    </row>
    <row r="614005">
      <c r="J614005" s="129" t="n"/>
    </row>
    <row r="614006">
      <c r="J614006" s="129" t="n"/>
    </row>
    <row r="614007">
      <c r="J614007" s="129" t="n"/>
    </row>
    <row r="614008">
      <c r="J614008" s="129" t="n"/>
    </row>
    <row r="614009">
      <c r="J614009" s="129" t="n"/>
    </row>
    <row r="614010">
      <c r="J614010" s="129" t="n"/>
    </row>
    <row r="614011">
      <c r="J614011" s="129" t="n"/>
    </row>
    <row r="614012">
      <c r="J614012" s="129" t="n"/>
    </row>
    <row r="614013">
      <c r="J614013" s="129" t="n"/>
    </row>
    <row r="614014">
      <c r="J614014" s="129" t="n"/>
    </row>
    <row r="614015">
      <c r="J614015" s="129" t="n"/>
    </row>
    <row r="614016">
      <c r="J614016" s="129" t="n"/>
    </row>
    <row r="614017">
      <c r="J614017" s="129" t="n"/>
    </row>
    <row r="614018">
      <c r="J614018" s="129" t="n"/>
    </row>
    <row r="614019">
      <c r="J614019" s="129" t="n"/>
    </row>
    <row r="614020">
      <c r="J614020" s="129" t="n"/>
    </row>
    <row r="614021">
      <c r="J614021" s="129" t="n"/>
    </row>
    <row r="614022">
      <c r="J614022" s="129" t="n"/>
    </row>
    <row r="614023">
      <c r="J614023" s="129" t="n"/>
    </row>
    <row r="614024">
      <c r="J614024" s="129" t="n"/>
    </row>
    <row r="614025">
      <c r="J614025" s="129" t="n"/>
    </row>
    <row r="614026">
      <c r="J614026" s="129" t="n"/>
    </row>
    <row r="614027">
      <c r="J614027" s="129" t="n"/>
    </row>
    <row r="614028">
      <c r="J614028" s="129" t="n"/>
    </row>
    <row r="614030">
      <c r="J614030" s="129" t="n"/>
    </row>
    <row r="614031">
      <c r="J614031" s="129" t="n"/>
    </row>
    <row r="614032">
      <c r="J614032" s="129" t="n"/>
    </row>
    <row r="614033">
      <c r="J614033" s="129" t="n"/>
    </row>
    <row r="614034">
      <c r="J614034" s="129" t="n"/>
    </row>
    <row r="614035">
      <c r="J614035" s="129" t="n"/>
    </row>
    <row r="614036">
      <c r="J614036" s="129" t="n"/>
    </row>
    <row r="614037">
      <c r="J614037" s="129" t="n"/>
    </row>
    <row r="614038">
      <c r="J614038" s="129" t="n"/>
    </row>
    <row r="614039">
      <c r="J614039" s="129" t="n"/>
    </row>
    <row r="614040">
      <c r="J614040" s="129" t="n"/>
    </row>
    <row r="614041">
      <c r="J614041" s="129" t="n"/>
    </row>
    <row r="614042">
      <c r="J614042" s="129" t="n"/>
    </row>
    <row r="614043">
      <c r="J614043" s="129" t="n"/>
    </row>
    <row r="614044">
      <c r="J614044" s="129" t="n"/>
    </row>
    <row r="614045">
      <c r="J614045" s="129" t="n"/>
    </row>
    <row r="614046">
      <c r="J614046" s="129" t="n"/>
    </row>
    <row r="614047">
      <c r="J614047" s="129" t="n"/>
    </row>
    <row r="614048">
      <c r="J614048" s="129" t="n"/>
    </row>
    <row r="614049">
      <c r="J614049" s="129" t="n"/>
    </row>
    <row r="614050">
      <c r="J614050" s="129" t="n"/>
    </row>
    <row r="614051">
      <c r="J614051" s="129" t="n"/>
    </row>
    <row r="614052">
      <c r="J614052" s="129" t="n"/>
    </row>
    <row r="614053">
      <c r="J614053" s="129" t="n"/>
    </row>
    <row r="614054">
      <c r="J614054" s="129" t="n"/>
    </row>
    <row r="614055">
      <c r="J614055" s="129" t="n"/>
    </row>
    <row r="614056">
      <c r="J614056" s="129" t="n"/>
    </row>
    <row r="614057">
      <c r="J614057" s="129" t="n"/>
    </row>
    <row r="614058">
      <c r="J614058" s="129" t="n"/>
    </row>
    <row r="614059">
      <c r="J614059" s="129" t="n"/>
    </row>
    <row r="614060">
      <c r="J614060" s="129" t="n"/>
    </row>
    <row r="614061">
      <c r="J614061" s="129" t="n"/>
    </row>
    <row r="614062">
      <c r="J614062" s="129" t="n"/>
    </row>
    <row r="614063">
      <c r="J614063" s="129" t="n"/>
    </row>
    <row r="614064">
      <c r="J614064" s="129" t="n"/>
    </row>
    <row r="614065">
      <c r="J614065" s="129" t="n"/>
    </row>
    <row r="614066">
      <c r="J614066" s="129" t="n"/>
    </row>
    <row r="614067">
      <c r="J614067" s="129" t="n"/>
    </row>
    <row r="614068">
      <c r="J614068" s="129" t="n"/>
    </row>
    <row r="614069">
      <c r="J614069" s="129" t="n"/>
    </row>
    <row r="614070">
      <c r="J614070" s="129" t="n"/>
    </row>
    <row r="614071">
      <c r="J614071" s="129" t="n"/>
    </row>
    <row r="614072">
      <c r="J614072" s="129" t="n"/>
    </row>
    <row r="614073">
      <c r="J614073" s="129" t="n"/>
    </row>
    <row r="614074">
      <c r="J614074" s="129" t="n"/>
    </row>
    <row r="614075">
      <c r="J614075" s="129" t="n"/>
    </row>
    <row r="614076">
      <c r="J614076" s="129" t="n"/>
    </row>
    <row r="614077">
      <c r="J614077" s="129" t="n"/>
    </row>
    <row r="614078">
      <c r="J614078" s="129" t="n"/>
    </row>
    <row r="614079">
      <c r="J614079" s="129" t="n"/>
    </row>
    <row r="614080">
      <c r="J614080" s="129" t="n"/>
    </row>
    <row r="614081">
      <c r="J614081" s="129" t="n"/>
    </row>
    <row r="614082">
      <c r="J614082" s="129" t="n"/>
    </row>
    <row r="614083">
      <c r="J614083" s="129" t="n"/>
    </row>
    <row r="614084">
      <c r="J614084" s="129" t="n"/>
    </row>
    <row r="614085">
      <c r="J614085" s="129" t="n"/>
    </row>
    <row r="614086">
      <c r="J614086" s="129" t="n"/>
    </row>
    <row r="614087">
      <c r="J614087" s="129" t="n"/>
    </row>
    <row r="614088">
      <c r="J614088" s="129" t="n"/>
    </row>
    <row r="614089">
      <c r="J614089" s="129" t="n"/>
    </row>
    <row r="614090">
      <c r="J614090" s="129" t="n"/>
    </row>
    <row r="614091">
      <c r="J614091" s="129" t="n"/>
    </row>
    <row r="614092">
      <c r="J614092" s="129" t="n"/>
    </row>
    <row r="614093">
      <c r="J614093" s="129" t="n"/>
    </row>
    <row r="614094">
      <c r="J614094" s="129" t="n"/>
    </row>
    <row r="614095">
      <c r="J614095" s="129" t="n"/>
    </row>
    <row r="614096">
      <c r="J614096" s="129" t="n"/>
    </row>
    <row r="614097">
      <c r="J614097" s="129" t="n"/>
    </row>
    <row r="614098">
      <c r="J614098" s="129" t="n"/>
    </row>
    <row r="614099">
      <c r="J614099" s="129" t="n"/>
    </row>
    <row r="614100">
      <c r="J614100" s="129" t="n"/>
    </row>
    <row r="614101">
      <c r="J614101" s="129" t="n"/>
    </row>
    <row r="614102">
      <c r="J614102" s="129" t="n"/>
    </row>
    <row r="614103">
      <c r="J614103" s="129" t="n"/>
    </row>
    <row r="614104">
      <c r="J614104" s="129" t="n"/>
    </row>
    <row r="614105">
      <c r="J614105" s="129" t="n"/>
    </row>
    <row r="614106">
      <c r="J614106" s="129" t="n"/>
    </row>
    <row r="614107">
      <c r="J614107" s="129" t="n"/>
    </row>
    <row r="614108">
      <c r="J614108" s="129" t="n"/>
    </row>
    <row r="614109">
      <c r="J614109" s="129" t="n"/>
    </row>
    <row r="614110">
      <c r="J614110" s="129" t="n"/>
    </row>
    <row r="614111">
      <c r="J614111" s="129" t="n"/>
    </row>
    <row r="614112">
      <c r="J614112" s="129" t="n"/>
    </row>
    <row r="614113">
      <c r="J614113" s="129" t="n"/>
    </row>
    <row r="614114">
      <c r="J614114" s="129" t="n"/>
    </row>
    <row r="614115">
      <c r="J614115" s="129" t="n"/>
    </row>
    <row r="614116">
      <c r="J614116" s="129" t="n"/>
    </row>
    <row r="614117">
      <c r="J614117" s="129" t="n"/>
    </row>
    <row r="614118">
      <c r="J614118" s="129" t="n"/>
    </row>
    <row r="614119">
      <c r="J614119" s="129" t="n"/>
    </row>
    <row r="614120">
      <c r="J614120" s="129" t="n"/>
    </row>
    <row r="614121">
      <c r="J614121" s="129" t="n"/>
    </row>
    <row r="614122">
      <c r="J614122" s="129" t="n"/>
    </row>
    <row r="614123">
      <c r="J614123" s="129" t="n"/>
    </row>
    <row r="614124">
      <c r="J614124" s="129" t="n"/>
    </row>
    <row r="614125">
      <c r="J614125" s="129" t="n"/>
    </row>
    <row r="614126">
      <c r="J614126" s="129" t="n"/>
    </row>
    <row r="614127">
      <c r="J614127" s="129" t="n"/>
    </row>
    <row r="614128">
      <c r="J614128" s="129" t="n"/>
    </row>
    <row r="614129">
      <c r="J614129" s="129" t="n"/>
    </row>
    <row r="614130">
      <c r="J614130" s="129" t="n"/>
    </row>
    <row r="614131">
      <c r="J614131" s="129" t="n"/>
    </row>
    <row r="614132">
      <c r="J614132" s="129" t="n"/>
    </row>
    <row r="614133">
      <c r="J614133" s="129" t="n"/>
    </row>
    <row r="614134">
      <c r="J614134" s="129" t="n"/>
    </row>
    <row r="614135">
      <c r="J614135" s="129" t="n"/>
    </row>
    <row r="614136">
      <c r="J614136" s="129" t="n"/>
    </row>
    <row r="614137">
      <c r="J614137" s="129" t="n"/>
    </row>
    <row r="614138">
      <c r="J614138" s="129" t="n"/>
    </row>
    <row r="614139">
      <c r="J614139" s="129" t="n"/>
    </row>
    <row r="614140">
      <c r="J614140" s="129" t="n"/>
    </row>
    <row r="614141">
      <c r="J614141" s="129" t="n"/>
    </row>
    <row r="614142">
      <c r="J614142" s="129" t="n"/>
    </row>
    <row r="614143">
      <c r="J614143" s="129" t="n"/>
    </row>
    <row r="614144">
      <c r="J614144" s="129" t="n"/>
    </row>
    <row r="614145">
      <c r="J614145" s="129" t="n"/>
    </row>
    <row r="614146">
      <c r="J614146" s="129" t="n"/>
    </row>
    <row r="614147">
      <c r="J614147" s="129" t="n"/>
    </row>
    <row r="614148">
      <c r="J614148" s="129" t="n"/>
    </row>
    <row r="614149">
      <c r="J614149" s="129" t="n"/>
    </row>
    <row r="614170">
      <c r="J614170" s="129" t="n"/>
    </row>
    <row r="614363">
      <c r="J614363" s="129" t="n"/>
    </row>
    <row r="614369">
      <c r="J614369" s="129" t="n"/>
    </row>
    <row r="614377">
      <c r="J614377" s="129" t="n"/>
    </row>
    <row r="614378">
      <c r="J614378" s="129" t="n"/>
    </row>
    <row r="614385">
      <c r="J614385" s="129" t="n"/>
    </row>
    <row r="614388">
      <c r="J614388" s="129" t="n"/>
    </row>
    <row r="614390">
      <c r="J614390" s="129" t="n"/>
    </row>
    <row r="614393">
      <c r="J614393" s="129" t="n"/>
    </row>
    <row r="614395">
      <c r="J614395" s="129" t="n"/>
    </row>
    <row r="614396">
      <c r="J614396" s="129" t="n"/>
    </row>
    <row r="614398">
      <c r="J614398" s="129" t="n"/>
    </row>
    <row r="614441">
      <c r="J614441" s="129" t="n"/>
    </row>
    <row r="614500">
      <c r="J614500" s="129" t="n"/>
    </row>
    <row r="614569">
      <c r="J614569" s="129" t="n"/>
    </row>
    <row r="614589">
      <c r="J614589" s="129" t="n"/>
    </row>
    <row r="614595">
      <c r="J614595" s="129" t="n"/>
    </row>
    <row r="614601">
      <c r="J614601" s="129" t="n"/>
    </row>
    <row r="614607">
      <c r="J614607" s="129" t="n"/>
    </row>
    <row r="614610">
      <c r="J614610" s="129" t="n"/>
    </row>
    <row r="614612">
      <c r="J614612" s="129" t="n"/>
    </row>
    <row r="614613">
      <c r="J614613" s="129" t="n"/>
    </row>
    <row r="614621">
      <c r="J614621" s="129" t="n"/>
    </row>
    <row r="614622">
      <c r="J614622" s="129" t="n"/>
    </row>
    <row r="614625">
      <c r="J614625" s="129" t="n"/>
    </row>
    <row r="614631">
      <c r="J614631" s="129" t="n"/>
    </row>
    <row r="614635">
      <c r="J614635" s="129" t="n"/>
    </row>
    <row r="614638">
      <c r="J614638" s="129" t="n"/>
    </row>
    <row r="614639">
      <c r="J614639" s="129" t="n"/>
    </row>
    <row r="614643">
      <c r="J614643" s="129" t="n"/>
    </row>
    <row r="614644">
      <c r="J614644" s="129" t="n"/>
    </row>
    <row r="614645">
      <c r="J614645" s="129" t="n"/>
    </row>
    <row r="614646">
      <c r="J614646" s="129" t="n"/>
    </row>
    <row r="614650">
      <c r="J614650" s="129" t="n"/>
    </row>
    <row r="614651">
      <c r="J614651" s="129" t="n"/>
    </row>
    <row r="614652">
      <c r="J614652" s="129" t="n"/>
    </row>
    <row r="614655">
      <c r="J614655" s="129" t="n"/>
    </row>
    <row r="614658">
      <c r="J614658" s="129" t="n"/>
    </row>
    <row r="614659">
      <c r="J614659" s="129" t="n"/>
    </row>
    <row r="614661">
      <c r="J614661" s="129" t="n"/>
    </row>
    <row r="614663">
      <c r="J614663" s="129" t="n"/>
    </row>
    <row r="614664">
      <c r="J614664" s="129" t="n"/>
    </row>
    <row r="614666">
      <c r="J614666" s="129" t="n"/>
    </row>
    <row r="614667">
      <c r="J614667" s="129" t="n"/>
    </row>
    <row r="614669">
      <c r="J614669" s="129" t="n"/>
    </row>
    <row r="614670">
      <c r="J614670" s="129" t="n"/>
    </row>
    <row r="614673">
      <c r="J614673" s="129" t="n"/>
    </row>
    <row r="614674">
      <c r="J614674" s="129" t="n"/>
    </row>
    <row r="614675">
      <c r="J614675" s="129" t="n"/>
    </row>
    <row r="614676">
      <c r="J614676" s="129" t="n"/>
    </row>
    <row r="614678">
      <c r="J614678" s="129" t="n"/>
    </row>
    <row r="614679">
      <c r="J614679" s="129" t="n"/>
    </row>
    <row r="614681">
      <c r="J614681" s="129" t="n"/>
    </row>
    <row r="614684">
      <c r="J614684" s="129" t="n"/>
    </row>
    <row r="614685">
      <c r="J614685" s="129" t="n"/>
    </row>
    <row r="614687">
      <c r="J614687" s="129" t="n"/>
    </row>
    <row r="614689">
      <c r="J614689" s="129" t="n"/>
    </row>
    <row r="614691">
      <c r="J614691" s="129" t="n"/>
    </row>
    <row r="614692">
      <c r="J614692" s="129" t="n"/>
    </row>
    <row r="614693">
      <c r="J614693" s="129" t="n"/>
    </row>
    <row r="614694">
      <c r="J614694" s="129" t="n"/>
    </row>
    <row r="614696">
      <c r="J614696" s="129" t="n"/>
    </row>
    <row r="614698">
      <c r="J614698" s="129" t="n"/>
    </row>
    <row r="614700">
      <c r="J614700" s="129" t="n"/>
    </row>
    <row r="614701">
      <c r="J614701" s="129" t="n"/>
    </row>
    <row r="614703">
      <c r="J614703" s="129" t="n"/>
    </row>
    <row r="614704">
      <c r="J614704" s="129" t="n"/>
    </row>
    <row r="614705">
      <c r="J614705" s="129" t="n"/>
    </row>
    <row r="614706">
      <c r="J614706" s="129" t="n"/>
    </row>
    <row r="614707">
      <c r="J614707" s="129" t="n"/>
    </row>
    <row r="614709">
      <c r="J614709" s="129" t="n"/>
    </row>
    <row r="614711">
      <c r="J614711" s="129" t="n"/>
    </row>
    <row r="614712">
      <c r="J614712" s="129" t="n"/>
    </row>
    <row r="614714">
      <c r="J614714" s="129" t="n"/>
    </row>
    <row r="614715">
      <c r="J614715" s="129" t="n"/>
    </row>
    <row r="614716">
      <c r="J614716" s="129" t="n"/>
    </row>
    <row r="614718">
      <c r="J614718" s="129" t="n"/>
    </row>
    <row r="614719">
      <c r="J614719" s="129" t="n"/>
    </row>
    <row r="614721">
      <c r="J614721" s="129" t="n"/>
    </row>
    <row r="614722">
      <c r="J614722" s="129" t="n"/>
    </row>
    <row r="614723">
      <c r="J614723" s="129" t="n"/>
    </row>
    <row r="614724">
      <c r="J614724" s="129" t="n"/>
    </row>
    <row r="614726">
      <c r="J614726" s="129" t="n"/>
    </row>
    <row r="614727">
      <c r="J614727" s="129" t="n"/>
    </row>
    <row r="614728">
      <c r="J614728" s="129" t="n"/>
    </row>
    <row r="614729">
      <c r="J614729" s="129" t="n"/>
    </row>
    <row r="614731">
      <c r="J614731" s="129" t="n"/>
    </row>
    <row r="614732">
      <c r="J614732" s="129" t="n"/>
    </row>
    <row r="614733">
      <c r="J614733" s="129" t="n"/>
    </row>
    <row r="614734">
      <c r="J614734" s="129" t="n"/>
    </row>
    <row r="614735">
      <c r="J614735" s="129" t="n"/>
    </row>
    <row r="614736">
      <c r="J614736" s="129" t="n"/>
    </row>
    <row r="614737">
      <c r="J614737" s="129" t="n"/>
    </row>
    <row r="614739">
      <c r="J614739" s="129" t="n"/>
    </row>
    <row r="614741">
      <c r="J614741" s="129" t="n"/>
    </row>
    <row r="614742">
      <c r="J614742" s="129" t="n"/>
    </row>
    <row r="614743">
      <c r="J614743" s="129" t="n"/>
    </row>
    <row r="614744">
      <c r="J614744" s="129" t="n"/>
    </row>
    <row r="614745">
      <c r="J614745" s="129" t="n"/>
    </row>
    <row r="614746">
      <c r="J614746" s="129" t="n"/>
    </row>
    <row r="614747">
      <c r="J614747" s="129" t="n"/>
    </row>
    <row r="614748">
      <c r="J614748" s="129" t="n"/>
    </row>
    <row r="614749">
      <c r="J614749" s="129" t="n"/>
    </row>
    <row r="614751">
      <c r="J614751" s="129" t="n"/>
    </row>
    <row r="614752">
      <c r="J614752" s="129" t="n"/>
    </row>
    <row r="614753">
      <c r="J614753" s="129" t="n"/>
    </row>
    <row r="614755">
      <c r="J614755" s="129" t="n"/>
    </row>
    <row r="614756">
      <c r="J614756" s="129" t="n"/>
    </row>
    <row r="614758">
      <c r="J614758" s="129" t="n"/>
    </row>
    <row r="614759">
      <c r="J614759" s="129" t="n"/>
    </row>
    <row r="614760">
      <c r="J614760" s="129" t="n"/>
    </row>
    <row r="614761">
      <c r="J614761" s="129" t="n"/>
    </row>
    <row r="614762">
      <c r="J614762" s="129" t="n"/>
    </row>
    <row r="614763">
      <c r="J614763" s="129" t="n"/>
    </row>
    <row r="614764">
      <c r="J614764" s="129" t="n"/>
    </row>
    <row r="614765">
      <c r="J614765" s="129" t="n"/>
    </row>
    <row r="614766">
      <c r="J614766" s="129" t="n"/>
    </row>
    <row r="614768">
      <c r="J614768" s="129" t="n"/>
    </row>
    <row r="614769">
      <c r="J614769" s="129" t="n"/>
    </row>
    <row r="614770">
      <c r="J614770" s="129" t="n"/>
    </row>
    <row r="614771">
      <c r="J614771" s="129" t="n"/>
    </row>
    <row r="614773">
      <c r="J614773" s="129" t="n"/>
    </row>
    <row r="614775">
      <c r="J614775" s="129" t="n"/>
    </row>
    <row r="614776">
      <c r="J614776" s="129" t="n"/>
    </row>
    <row r="614777">
      <c r="J614777" s="129" t="n"/>
    </row>
    <row r="614778">
      <c r="J614778" s="129" t="n"/>
    </row>
    <row r="614779">
      <c r="J614779" s="129" t="n"/>
    </row>
    <row r="614780">
      <c r="J614780" s="129" t="n"/>
    </row>
    <row r="614782">
      <c r="J614782" s="129" t="n"/>
    </row>
    <row r="614783">
      <c r="J614783" s="129" t="n"/>
    </row>
    <row r="614784">
      <c r="J614784" s="129" t="n"/>
    </row>
    <row r="614785">
      <c r="J614785" s="129" t="n"/>
    </row>
    <row r="614786">
      <c r="J614786" s="129" t="n"/>
    </row>
    <row r="614788">
      <c r="J614788" s="129" t="n"/>
    </row>
    <row r="614789">
      <c r="J614789" s="129" t="n"/>
    </row>
    <row r="614790">
      <c r="J614790" s="129" t="n"/>
    </row>
    <row r="614791">
      <c r="J614791" s="129" t="n"/>
    </row>
    <row r="614792">
      <c r="J614792" s="129" t="n"/>
    </row>
    <row r="614793">
      <c r="J614793" s="129" t="n"/>
    </row>
    <row r="614794">
      <c r="J614794" s="129" t="n"/>
    </row>
    <row r="614796">
      <c r="J614796" s="129" t="n"/>
    </row>
    <row r="614797">
      <c r="J614797" s="129" t="n"/>
    </row>
    <row r="614799">
      <c r="J614799" s="129" t="n"/>
    </row>
    <row r="614800">
      <c r="J614800" s="129" t="n"/>
    </row>
    <row r="614801">
      <c r="J614801" s="129" t="n"/>
    </row>
    <row r="614802">
      <c r="J614802" s="129" t="n"/>
    </row>
    <row r="614803">
      <c r="J614803" s="129" t="n"/>
    </row>
    <row r="614804">
      <c r="J614804" s="129" t="n"/>
    </row>
    <row r="614805">
      <c r="J614805" s="129" t="n"/>
    </row>
    <row r="614806">
      <c r="J614806" s="129" t="n"/>
    </row>
    <row r="614807">
      <c r="J614807" s="129" t="n"/>
    </row>
    <row r="614808">
      <c r="J614808" s="129" t="n"/>
    </row>
    <row r="614809">
      <c r="J614809" s="129" t="n"/>
    </row>
    <row r="614811">
      <c r="J614811" s="129" t="n"/>
    </row>
    <row r="614812">
      <c r="J614812" s="129" t="n"/>
    </row>
    <row r="614813">
      <c r="J614813" s="129" t="n"/>
    </row>
    <row r="614815">
      <c r="J614815" s="129" t="n"/>
    </row>
    <row r="614816">
      <c r="J614816" s="129" t="n"/>
    </row>
    <row r="614817">
      <c r="J614817" s="129" t="n"/>
    </row>
    <row r="614818">
      <c r="J614818" s="129" t="n"/>
    </row>
    <row r="614819">
      <c r="J614819" s="129" t="n"/>
    </row>
    <row r="614820">
      <c r="J614820" s="129" t="n"/>
    </row>
    <row r="614821">
      <c r="J614821" s="129" t="n"/>
    </row>
    <row r="614822">
      <c r="J614822" s="129" t="n"/>
    </row>
    <row r="614823">
      <c r="J614823" s="129" t="n"/>
    </row>
    <row r="614825">
      <c r="J614825" s="129" t="n"/>
    </row>
    <row r="614827">
      <c r="J614827" s="129" t="n"/>
    </row>
    <row r="614828">
      <c r="J614828" s="129" t="n"/>
    </row>
    <row r="614829">
      <c r="J614829" s="129" t="n"/>
    </row>
    <row r="614830">
      <c r="J614830" s="129" t="n"/>
    </row>
    <row r="614831">
      <c r="J614831" s="129" t="n"/>
    </row>
    <row r="614832">
      <c r="J614832" s="129" t="n"/>
    </row>
    <row r="614833">
      <c r="J614833" s="129" t="n"/>
    </row>
    <row r="614834">
      <c r="J614834" s="129" t="n"/>
    </row>
    <row r="614836">
      <c r="J614836" s="129" t="n"/>
    </row>
    <row r="614837">
      <c r="J614837" s="129" t="n"/>
    </row>
    <row r="614838">
      <c r="J614838" s="129" t="n"/>
    </row>
    <row r="614839">
      <c r="J614839" s="129" t="n"/>
    </row>
    <row r="614840">
      <c r="J614840" s="129" t="n"/>
    </row>
    <row r="614841">
      <c r="J614841" s="129" t="n"/>
    </row>
    <row r="614842">
      <c r="J614842" s="129" t="n"/>
    </row>
    <row r="614843">
      <c r="J614843" s="129" t="n"/>
    </row>
    <row r="614844">
      <c r="J614844" s="129" t="n"/>
    </row>
    <row r="614845">
      <c r="J614845" s="129" t="n"/>
    </row>
    <row r="614846">
      <c r="J614846" s="129" t="n"/>
    </row>
    <row r="614847">
      <c r="J614847" s="129" t="n"/>
    </row>
    <row r="614849">
      <c r="J614849" s="129" t="n"/>
    </row>
    <row r="614850">
      <c r="J614850" s="129" t="n"/>
    </row>
    <row r="614851">
      <c r="J614851" s="129" t="n"/>
    </row>
    <row r="614852">
      <c r="J614852" s="129" t="n"/>
    </row>
    <row r="614853">
      <c r="J614853" s="129" t="n"/>
    </row>
    <row r="614854">
      <c r="J614854" s="129" t="n"/>
    </row>
    <row r="614855">
      <c r="J614855" s="129" t="n"/>
    </row>
    <row r="614856">
      <c r="J614856" s="129" t="n"/>
    </row>
    <row r="614857">
      <c r="J614857" s="129" t="n"/>
    </row>
    <row r="614858">
      <c r="J614858" s="129" t="n"/>
    </row>
    <row r="614859">
      <c r="J614859" s="129" t="n"/>
    </row>
    <row r="614860">
      <c r="J614860" s="129" t="n"/>
    </row>
    <row r="614861">
      <c r="J614861" s="129" t="n"/>
    </row>
    <row r="614862">
      <c r="J614862" s="129" t="n"/>
    </row>
    <row r="614863">
      <c r="J614863" s="129" t="n"/>
    </row>
    <row r="614864">
      <c r="J614864" s="129" t="n"/>
    </row>
    <row r="614865">
      <c r="J614865" s="129" t="n"/>
    </row>
    <row r="614866">
      <c r="J614866" s="129" t="n"/>
    </row>
    <row r="614868">
      <c r="J614868" s="129" t="n"/>
    </row>
    <row r="614869">
      <c r="J614869" s="129" t="n"/>
    </row>
    <row r="614871">
      <c r="J614871" s="129" t="n"/>
    </row>
    <row r="614872">
      <c r="J614872" s="129" t="n"/>
    </row>
    <row r="614873">
      <c r="J614873" s="129" t="n"/>
    </row>
    <row r="614874">
      <c r="J614874" s="129" t="n"/>
    </row>
    <row r="614875">
      <c r="J614875" s="129" t="n"/>
    </row>
    <row r="614876">
      <c r="J614876" s="129" t="n"/>
    </row>
    <row r="614877">
      <c r="J614877" s="129" t="n"/>
    </row>
    <row r="614878">
      <c r="J614878" s="129" t="n"/>
    </row>
    <row r="614879">
      <c r="J614879" s="129" t="n"/>
    </row>
    <row r="614881">
      <c r="J614881" s="129" t="n"/>
    </row>
    <row r="614882">
      <c r="J614882" s="129" t="n"/>
    </row>
    <row r="614883">
      <c r="J614883" s="129" t="n"/>
    </row>
    <row r="614884">
      <c r="J614884" s="129" t="n"/>
    </row>
    <row r="614885">
      <c r="J614885" s="129" t="n"/>
    </row>
    <row r="614886">
      <c r="J614886" s="129" t="n"/>
    </row>
    <row r="614887">
      <c r="J614887" s="129" t="n"/>
    </row>
    <row r="614888">
      <c r="J614888" s="129" t="n"/>
    </row>
    <row r="614889">
      <c r="J614889" s="129" t="n"/>
    </row>
    <row r="614890">
      <c r="J614890" s="129" t="n"/>
    </row>
    <row r="614891">
      <c r="J614891" s="129" t="n"/>
    </row>
    <row r="614892">
      <c r="J614892" s="129" t="n"/>
    </row>
    <row r="614894">
      <c r="J614894" s="129" t="n"/>
    </row>
    <row r="614895">
      <c r="J614895" s="129" t="n"/>
    </row>
    <row r="614897">
      <c r="J614897" s="129" t="n"/>
    </row>
    <row r="614898">
      <c r="J614898" s="129" t="n"/>
    </row>
    <row r="614899">
      <c r="J614899" s="129" t="n"/>
    </row>
    <row r="614900">
      <c r="J614900" s="129" t="n"/>
    </row>
    <row r="614901">
      <c r="J614901" s="129" t="n"/>
    </row>
    <row r="614902">
      <c r="J614902" s="129" t="n"/>
    </row>
    <row r="614903">
      <c r="J614903" s="129" t="n"/>
    </row>
    <row r="614904">
      <c r="J614904" s="129" t="n"/>
    </row>
    <row r="614905">
      <c r="J614905" s="129" t="n"/>
    </row>
    <row r="614906">
      <c r="J614906" s="129" t="n"/>
    </row>
    <row r="614907">
      <c r="J614907" s="129" t="n"/>
    </row>
    <row r="614909">
      <c r="J614909" s="129" t="n"/>
    </row>
    <row r="614910">
      <c r="J614910" s="129" t="n"/>
    </row>
    <row r="614911">
      <c r="J614911" s="129" t="n"/>
    </row>
    <row r="614912">
      <c r="J614912" s="129" t="n"/>
    </row>
    <row r="614913">
      <c r="J614913" s="129" t="n"/>
    </row>
    <row r="614914">
      <c r="J614914" s="129" t="n"/>
    </row>
    <row r="614915">
      <c r="J614915" s="129" t="n"/>
    </row>
    <row r="614916">
      <c r="J614916" s="129" t="n"/>
    </row>
    <row r="614917">
      <c r="J614917" s="129" t="n"/>
    </row>
    <row r="614918">
      <c r="J614918" s="129" t="n"/>
    </row>
    <row r="614919">
      <c r="J614919" s="129" t="n"/>
    </row>
    <row r="614920">
      <c r="J614920" s="129" t="n"/>
    </row>
    <row r="614921">
      <c r="J614921" s="129" t="n"/>
    </row>
    <row r="614922">
      <c r="J614922" s="129" t="n"/>
    </row>
    <row r="614923">
      <c r="J614923" s="129" t="n"/>
    </row>
    <row r="614924">
      <c r="J614924" s="129" t="n"/>
    </row>
    <row r="614925">
      <c r="J614925" s="129" t="n"/>
    </row>
    <row r="614926">
      <c r="J614926" s="129" t="n"/>
    </row>
    <row r="614927">
      <c r="J614927" s="129" t="n"/>
    </row>
    <row r="614928">
      <c r="J614928" s="129" t="n"/>
    </row>
    <row r="614929">
      <c r="J614929" s="129" t="n"/>
    </row>
    <row r="614930">
      <c r="J614930" s="129" t="n"/>
    </row>
    <row r="614931">
      <c r="J614931" s="129" t="n"/>
    </row>
    <row r="614932">
      <c r="J614932" s="129" t="n"/>
    </row>
    <row r="614933">
      <c r="J614933" s="129" t="n"/>
    </row>
    <row r="614934">
      <c r="J614934" s="129" t="n"/>
    </row>
    <row r="614935">
      <c r="J614935" s="129" t="n"/>
    </row>
    <row r="614936">
      <c r="J614936" s="129" t="n"/>
    </row>
    <row r="614937">
      <c r="J614937" s="129" t="n"/>
    </row>
    <row r="614938">
      <c r="J614938" s="129" t="n"/>
    </row>
    <row r="614939">
      <c r="J614939" s="129" t="n"/>
    </row>
    <row r="614940">
      <c r="J614940" s="129" t="n"/>
    </row>
    <row r="614942">
      <c r="J614942" s="129" t="n"/>
    </row>
    <row r="614943">
      <c r="J614943" s="129" t="n"/>
    </row>
    <row r="614945">
      <c r="J614945" s="129" t="n"/>
    </row>
    <row r="614946">
      <c r="J614946" s="129" t="n"/>
    </row>
    <row r="614947">
      <c r="J614947" s="129" t="n"/>
    </row>
    <row r="614948">
      <c r="J614948" s="129" t="n"/>
    </row>
    <row r="614949">
      <c r="J614949" s="129" t="n"/>
    </row>
    <row r="614950">
      <c r="J614950" s="129" t="n"/>
    </row>
    <row r="614951">
      <c r="J614951" s="129" t="n"/>
    </row>
    <row r="614952">
      <c r="J614952" s="129" t="n"/>
    </row>
    <row r="614953">
      <c r="J614953" s="129" t="n"/>
    </row>
    <row r="614954">
      <c r="J614954" s="129" t="n"/>
    </row>
    <row r="614955">
      <c r="J614955" s="129" t="n"/>
    </row>
    <row r="614956">
      <c r="J614956" s="129" t="n"/>
    </row>
    <row r="614957">
      <c r="J614957" s="129" t="n"/>
    </row>
    <row r="614958">
      <c r="J614958" s="129" t="n"/>
    </row>
    <row r="614959">
      <c r="J614959" s="129" t="n"/>
    </row>
    <row r="614960">
      <c r="J614960" s="129" t="n"/>
    </row>
    <row r="614961">
      <c r="J614961" s="129" t="n"/>
    </row>
    <row r="614962">
      <c r="J614962" s="129" t="n"/>
    </row>
    <row r="614963">
      <c r="J614963" s="129" t="n"/>
    </row>
    <row r="614964">
      <c r="J614964" s="129" t="n"/>
    </row>
    <row r="614965">
      <c r="J614965" s="129" t="n"/>
    </row>
    <row r="614966">
      <c r="J614966" s="129" t="n"/>
    </row>
    <row r="614967">
      <c r="J614967" s="129" t="n"/>
    </row>
    <row r="614968">
      <c r="J614968" s="129" t="n"/>
    </row>
    <row r="614969">
      <c r="J614969" s="129" t="n"/>
    </row>
    <row r="614970">
      <c r="J614970" s="129" t="n"/>
    </row>
    <row r="614972">
      <c r="J614972" s="129" t="n"/>
    </row>
    <row r="614973">
      <c r="J614973" s="129" t="n"/>
    </row>
    <row r="614974">
      <c r="J614974" s="129" t="n"/>
    </row>
    <row r="614975">
      <c r="J614975" s="129" t="n"/>
    </row>
    <row r="614976">
      <c r="J614976" s="129" t="n"/>
    </row>
    <row r="614977">
      <c r="J614977" s="129" t="n"/>
    </row>
    <row r="614979">
      <c r="J614979" s="129" t="n"/>
    </row>
    <row r="614980">
      <c r="J614980" s="129" t="n"/>
    </row>
    <row r="614981">
      <c r="J614981" s="129" t="n"/>
    </row>
    <row r="614982">
      <c r="J614982" s="129" t="n"/>
    </row>
    <row r="614983">
      <c r="J614983" s="129" t="n"/>
    </row>
    <row r="614984">
      <c r="J614984" s="129" t="n"/>
    </row>
    <row r="614985">
      <c r="J614985" s="129" t="n"/>
    </row>
    <row r="614986">
      <c r="J614986" s="129" t="n"/>
    </row>
    <row r="614987">
      <c r="J614987" s="129" t="n"/>
    </row>
    <row r="614988">
      <c r="J614988" s="129" t="n"/>
    </row>
    <row r="614989">
      <c r="J614989" s="129" t="n"/>
    </row>
    <row r="614990">
      <c r="J614990" s="129" t="n"/>
    </row>
    <row r="614991">
      <c r="J614991" s="129" t="n"/>
    </row>
    <row r="614992">
      <c r="J614992" s="129" t="n"/>
    </row>
    <row r="614993">
      <c r="J614993" s="129" t="n"/>
    </row>
    <row r="614994">
      <c r="J614994" s="129" t="n"/>
    </row>
    <row r="614995">
      <c r="J614995" s="129" t="n"/>
    </row>
    <row r="614996">
      <c r="J614996" s="129" t="n"/>
    </row>
    <row r="614997">
      <c r="J614997" s="129" t="n"/>
    </row>
    <row r="614998">
      <c r="J614998" s="129" t="n"/>
    </row>
    <row r="614999">
      <c r="J614999" s="129" t="n"/>
    </row>
    <row r="615000">
      <c r="J615000" s="129" t="n"/>
    </row>
    <row r="615001">
      <c r="J615001" s="129" t="n"/>
    </row>
    <row r="615002">
      <c r="J615002" s="129" t="n"/>
    </row>
    <row r="615003">
      <c r="J615003" s="129" t="n"/>
    </row>
    <row r="615004">
      <c r="J615004" s="129" t="n"/>
    </row>
    <row r="615005">
      <c r="J615005" s="129" t="n"/>
    </row>
    <row r="615006">
      <c r="J615006" s="129" t="n"/>
    </row>
    <row r="615007">
      <c r="J615007" s="129" t="n"/>
    </row>
    <row r="615008">
      <c r="J615008" s="129" t="n"/>
    </row>
    <row r="615009">
      <c r="J615009" s="129" t="n"/>
    </row>
    <row r="615011">
      <c r="J615011" s="129" t="n"/>
    </row>
    <row r="615012">
      <c r="J615012" s="129" t="n"/>
    </row>
    <row r="615013">
      <c r="J615013" s="129" t="n"/>
    </row>
    <row r="615014">
      <c r="J615014" s="129" t="n"/>
    </row>
    <row r="615015">
      <c r="J615015" s="129" t="n"/>
    </row>
    <row r="615016">
      <c r="J615016" s="129" t="n"/>
    </row>
    <row r="615017">
      <c r="J615017" s="129" t="n"/>
    </row>
    <row r="615018">
      <c r="J615018" s="129" t="n"/>
    </row>
    <row r="615019">
      <c r="J615019" s="129" t="n"/>
    </row>
    <row r="615020">
      <c r="J615020" s="129" t="n"/>
    </row>
    <row r="615021">
      <c r="J615021" s="129" t="n"/>
    </row>
    <row r="615022">
      <c r="J615022" s="129" t="n"/>
    </row>
    <row r="615023">
      <c r="J615023" s="129" t="n"/>
    </row>
    <row r="615024">
      <c r="J615024" s="129" t="n"/>
    </row>
    <row r="615025">
      <c r="J615025" s="129" t="n"/>
    </row>
    <row r="615026">
      <c r="J615026" s="129" t="n"/>
    </row>
    <row r="615027">
      <c r="J615027" s="129" t="n"/>
    </row>
    <row r="615028">
      <c r="J615028" s="129" t="n"/>
    </row>
    <row r="615029">
      <c r="J615029" s="129" t="n"/>
    </row>
    <row r="615030">
      <c r="J615030" s="129" t="n"/>
    </row>
    <row r="615031">
      <c r="J615031" s="129" t="n"/>
    </row>
    <row r="615032">
      <c r="J615032" s="129" t="n"/>
    </row>
    <row r="615033">
      <c r="J615033" s="129" t="n"/>
    </row>
    <row r="615034">
      <c r="J615034" s="129" t="n"/>
    </row>
    <row r="615035">
      <c r="J615035" s="129" t="n"/>
    </row>
    <row r="615036">
      <c r="J615036" s="129" t="n"/>
    </row>
    <row r="615037">
      <c r="J615037" s="129" t="n"/>
    </row>
    <row r="615038">
      <c r="J615038" s="129" t="n"/>
    </row>
    <row r="615039">
      <c r="J615039" s="129" t="n"/>
    </row>
    <row r="615040">
      <c r="J615040" s="129" t="n"/>
    </row>
    <row r="615041">
      <c r="J615041" s="129" t="n"/>
    </row>
    <row r="615042">
      <c r="J615042" s="129" t="n"/>
    </row>
    <row r="615043">
      <c r="J615043" s="129" t="n"/>
    </row>
    <row r="615044">
      <c r="J615044" s="129" t="n"/>
    </row>
    <row r="615045">
      <c r="J615045" s="129" t="n"/>
    </row>
    <row r="615046">
      <c r="J615046" s="129" t="n"/>
    </row>
    <row r="615047">
      <c r="J615047" s="129" t="n"/>
    </row>
    <row r="615048">
      <c r="J615048" s="129" t="n"/>
    </row>
    <row r="615049">
      <c r="J615049" s="129" t="n"/>
    </row>
    <row r="615050">
      <c r="J615050" s="129" t="n"/>
    </row>
    <row r="615051">
      <c r="J615051" s="129" t="n"/>
    </row>
    <row r="615052">
      <c r="J615052" s="129" t="n"/>
    </row>
    <row r="615053">
      <c r="J615053" s="129" t="n"/>
    </row>
    <row r="615054">
      <c r="J615054" s="129" t="n"/>
    </row>
    <row r="615055">
      <c r="J615055" s="129" t="n"/>
    </row>
    <row r="615056">
      <c r="J615056" s="129" t="n"/>
    </row>
    <row r="615057">
      <c r="J615057" s="129" t="n"/>
    </row>
    <row r="615058">
      <c r="J615058" s="129" t="n"/>
    </row>
    <row r="615059">
      <c r="J615059" s="129" t="n"/>
    </row>
    <row r="615060">
      <c r="J615060" s="129" t="n"/>
    </row>
    <row r="615061">
      <c r="J615061" s="129" t="n"/>
    </row>
    <row r="615062">
      <c r="J615062" s="129" t="n"/>
    </row>
    <row r="615063">
      <c r="J615063" s="129" t="n"/>
    </row>
    <row r="615064">
      <c r="J615064" s="129" t="n"/>
    </row>
    <row r="615065">
      <c r="J615065" s="129" t="n"/>
    </row>
    <row r="615066">
      <c r="J615066" s="129" t="n"/>
    </row>
    <row r="615067">
      <c r="J615067" s="129" t="n"/>
    </row>
    <row r="615068">
      <c r="J615068" s="129" t="n"/>
    </row>
    <row r="615069">
      <c r="J615069" s="129" t="n"/>
    </row>
    <row r="615070">
      <c r="J615070" s="129" t="n"/>
    </row>
    <row r="615071">
      <c r="J615071" s="129" t="n"/>
    </row>
    <row r="615072">
      <c r="J615072" s="129" t="n"/>
    </row>
    <row r="615073">
      <c r="J615073" s="129" t="n"/>
    </row>
    <row r="615074">
      <c r="J615074" s="129" t="n"/>
    </row>
    <row r="615075">
      <c r="J615075" s="129" t="n"/>
    </row>
    <row r="615076">
      <c r="J615076" s="129" t="n"/>
    </row>
    <row r="615077">
      <c r="J615077" s="129" t="n"/>
    </row>
    <row r="615078">
      <c r="J615078" s="129" t="n"/>
    </row>
    <row r="615079">
      <c r="J615079" s="129" t="n"/>
    </row>
    <row r="615080">
      <c r="J615080" s="129" t="n"/>
    </row>
    <row r="615081">
      <c r="J615081" s="129" t="n"/>
    </row>
    <row r="615082">
      <c r="J615082" s="129" t="n"/>
    </row>
    <row r="615083">
      <c r="J615083" s="129" t="n"/>
    </row>
    <row r="615084">
      <c r="J615084" s="129" t="n"/>
    </row>
    <row r="615085">
      <c r="J615085" s="129" t="n"/>
    </row>
    <row r="615086">
      <c r="J615086" s="129" t="n"/>
    </row>
    <row r="615087">
      <c r="J615087" s="129" t="n"/>
    </row>
    <row r="615088">
      <c r="J615088" s="129" t="n"/>
    </row>
    <row r="615089">
      <c r="J615089" s="129" t="n"/>
    </row>
    <row r="615090">
      <c r="J615090" s="129" t="n"/>
    </row>
    <row r="615091">
      <c r="J615091" s="129" t="n"/>
    </row>
    <row r="615092">
      <c r="J615092" s="129" t="n"/>
    </row>
    <row r="615093">
      <c r="J615093" s="129" t="n"/>
    </row>
    <row r="615094">
      <c r="J615094" s="129" t="n"/>
    </row>
    <row r="615095">
      <c r="J615095" s="129" t="n"/>
    </row>
    <row r="615096">
      <c r="J615096" s="129" t="n"/>
    </row>
    <row r="615097">
      <c r="J615097" s="129" t="n"/>
    </row>
    <row r="615098">
      <c r="J615098" s="129" t="n"/>
    </row>
    <row r="615099">
      <c r="J615099" s="129" t="n"/>
    </row>
    <row r="615100">
      <c r="J615100" s="129" t="n"/>
    </row>
    <row r="615101">
      <c r="J615101" s="129" t="n"/>
    </row>
    <row r="615102">
      <c r="J615102" s="129" t="n"/>
    </row>
    <row r="615103">
      <c r="J615103" s="129" t="n"/>
    </row>
    <row r="615104">
      <c r="J615104" s="129" t="n"/>
    </row>
    <row r="615105">
      <c r="J615105" s="129" t="n"/>
    </row>
    <row r="615106">
      <c r="J615106" s="129" t="n"/>
    </row>
    <row r="615107">
      <c r="J615107" s="129" t="n"/>
    </row>
    <row r="615108">
      <c r="J615108" s="129" t="n"/>
    </row>
    <row r="615109">
      <c r="J615109" s="129" t="n"/>
    </row>
    <row r="615110">
      <c r="J615110" s="129" t="n"/>
    </row>
    <row r="615111">
      <c r="J615111" s="129" t="n"/>
    </row>
    <row r="615112">
      <c r="J615112" s="129" t="n"/>
    </row>
    <row r="615113">
      <c r="J615113" s="129" t="n"/>
    </row>
    <row r="615114">
      <c r="J615114" s="129" t="n"/>
    </row>
    <row r="615115">
      <c r="J615115" s="129" t="n"/>
    </row>
    <row r="615116">
      <c r="J615116" s="129" t="n"/>
    </row>
    <row r="615117">
      <c r="J615117" s="129" t="n"/>
    </row>
    <row r="615118">
      <c r="J615118" s="129" t="n"/>
    </row>
    <row r="615119">
      <c r="J615119" s="129" t="n"/>
    </row>
    <row r="615120">
      <c r="J615120" s="129" t="n"/>
    </row>
    <row r="615121">
      <c r="J615121" s="129" t="n"/>
    </row>
    <row r="615122">
      <c r="J615122" s="129" t="n"/>
    </row>
    <row r="615123">
      <c r="J615123" s="129" t="n"/>
    </row>
    <row r="615124">
      <c r="J615124" s="129" t="n"/>
    </row>
    <row r="615125">
      <c r="J615125" s="129" t="n"/>
    </row>
    <row r="615126">
      <c r="J615126" s="129" t="n"/>
    </row>
    <row r="615127">
      <c r="J615127" s="129" t="n"/>
    </row>
    <row r="615128">
      <c r="J615128" s="129" t="n"/>
    </row>
    <row r="615129">
      <c r="J615129" s="129" t="n"/>
    </row>
    <row r="615130">
      <c r="J615130" s="129" t="n"/>
    </row>
    <row r="615131">
      <c r="J615131" s="129" t="n"/>
    </row>
    <row r="615132">
      <c r="J615132" s="129" t="n"/>
    </row>
    <row r="615133">
      <c r="J615133" s="129" t="n"/>
    </row>
    <row r="615134">
      <c r="J615134" s="129" t="n"/>
    </row>
    <row r="615135">
      <c r="J615135" s="129" t="n"/>
    </row>
    <row r="615136">
      <c r="J615136" s="129" t="n"/>
    </row>
    <row r="615137">
      <c r="J615137" s="129" t="n"/>
    </row>
    <row r="615138">
      <c r="J615138" s="129" t="n"/>
    </row>
    <row r="615139">
      <c r="J615139" s="129" t="n"/>
    </row>
    <row r="615140">
      <c r="J615140" s="129" t="n"/>
    </row>
    <row r="615141">
      <c r="J615141" s="129" t="n"/>
    </row>
    <row r="615142">
      <c r="J615142" s="129" t="n"/>
    </row>
    <row r="615143">
      <c r="J615143" s="129" t="n"/>
    </row>
    <row r="615144">
      <c r="J615144" s="129" t="n"/>
    </row>
    <row r="615145">
      <c r="J615145" s="129" t="n"/>
    </row>
    <row r="615146">
      <c r="J615146" s="129" t="n"/>
    </row>
    <row r="615147">
      <c r="J615147" s="129" t="n"/>
    </row>
    <row r="615148">
      <c r="J615148" s="129" t="n"/>
    </row>
    <row r="615149">
      <c r="J615149" s="129" t="n"/>
    </row>
    <row r="615150">
      <c r="J615150" s="129" t="n"/>
    </row>
    <row r="615151">
      <c r="J615151" s="129" t="n"/>
    </row>
    <row r="615152">
      <c r="J615152" s="129" t="n"/>
    </row>
    <row r="615153">
      <c r="J615153" s="129" t="n"/>
    </row>
    <row r="615154">
      <c r="J615154" s="129" t="n"/>
    </row>
    <row r="615155">
      <c r="J615155" s="129" t="n"/>
    </row>
    <row r="615156">
      <c r="J615156" s="129" t="n"/>
    </row>
    <row r="615157">
      <c r="J615157" s="129" t="n"/>
    </row>
    <row r="615158">
      <c r="J615158" s="129" t="n"/>
    </row>
    <row r="615159">
      <c r="J615159" s="129" t="n"/>
    </row>
    <row r="615160">
      <c r="J615160" s="129" t="n"/>
    </row>
    <row r="615161">
      <c r="J615161" s="129" t="n"/>
    </row>
    <row r="615162">
      <c r="J615162" s="129" t="n"/>
    </row>
    <row r="615163">
      <c r="J615163" s="129" t="n"/>
    </row>
    <row r="615164">
      <c r="J615164" s="129" t="n"/>
    </row>
    <row r="615165">
      <c r="J615165" s="129" t="n"/>
    </row>
    <row r="615166">
      <c r="J615166" s="129" t="n"/>
    </row>
    <row r="615173">
      <c r="J615173" s="129" t="n"/>
    </row>
    <row r="615174">
      <c r="J615174" s="129" t="n"/>
    </row>
    <row r="615176">
      <c r="J615176" s="129" t="n"/>
    </row>
    <row r="615177">
      <c r="J615177" s="129" t="n"/>
    </row>
    <row r="615178">
      <c r="J615178" s="129" t="n"/>
    </row>
    <row r="615180">
      <c r="J615180" s="129" t="n"/>
    </row>
    <row r="615183">
      <c r="J615183" s="129" t="n"/>
    </row>
    <row r="615184">
      <c r="J615184" s="129" t="n"/>
    </row>
    <row r="615186">
      <c r="J615186" s="129" t="n"/>
    </row>
    <row r="615189">
      <c r="J615189" s="129" t="n"/>
    </row>
    <row r="615262">
      <c r="J615262" s="129" t="n"/>
    </row>
    <row r="615263">
      <c r="J615263" s="129" t="n"/>
    </row>
    <row r="615272">
      <c r="J615272" s="129" t="n"/>
    </row>
    <row r="615275">
      <c r="J615275" s="129" t="n"/>
    </row>
    <row r="615276">
      <c r="J615276" s="129" t="n"/>
    </row>
    <row r="615281">
      <c r="J615281" s="129" t="n"/>
    </row>
    <row r="615291">
      <c r="J615291" s="129" t="n"/>
    </row>
    <row r="615304">
      <c r="J615304" s="129" t="n"/>
    </row>
    <row r="615312">
      <c r="J615312" s="129" t="n"/>
    </row>
    <row r="615327">
      <c r="J615327" s="129" t="n"/>
    </row>
    <row r="615329">
      <c r="J615329" s="129" t="n"/>
    </row>
    <row r="615331">
      <c r="J615331" s="129" t="n"/>
    </row>
    <row r="615342">
      <c r="J615342" s="129" t="n"/>
    </row>
    <row r="615345">
      <c r="J615345" s="129" t="n"/>
    </row>
    <row r="615346">
      <c r="J615346" s="129" t="n"/>
    </row>
    <row r="615347">
      <c r="J615347" s="129" t="n"/>
    </row>
    <row r="615352">
      <c r="J615352" s="129" t="n"/>
    </row>
    <row r="615354">
      <c r="J615354" s="129" t="n"/>
    </row>
    <row r="615355">
      <c r="J615355" s="129" t="n"/>
    </row>
    <row r="615358">
      <c r="J615358" s="129" t="n"/>
    </row>
    <row r="615359">
      <c r="J615359" s="129" t="n"/>
    </row>
    <row r="615360">
      <c r="J615360" s="129" t="n"/>
    </row>
    <row r="615361">
      <c r="J615361" s="129" t="n"/>
    </row>
    <row r="615362">
      <c r="J615362" s="129" t="n"/>
    </row>
    <row r="615364">
      <c r="J615364" s="129" t="n"/>
    </row>
    <row r="615365">
      <c r="J615365" s="129" t="n"/>
    </row>
    <row r="615366">
      <c r="J615366" s="129" t="n"/>
    </row>
    <row r="615377">
      <c r="J615377" s="129" t="n"/>
    </row>
    <row r="615380">
      <c r="J615380" s="129" t="n"/>
    </row>
    <row r="615388">
      <c r="J615388" s="129" t="n"/>
    </row>
    <row r="615389">
      <c r="J615389" s="129" t="n"/>
    </row>
    <row r="615390">
      <c r="J615390" s="129" t="n"/>
    </row>
    <row r="615392">
      <c r="J615392" s="129" t="n"/>
    </row>
    <row r="615393">
      <c r="J615393" s="129" t="n"/>
    </row>
    <row r="615395">
      <c r="J615395" s="129" t="n"/>
    </row>
    <row r="615396">
      <c r="J615396" s="129" t="n"/>
    </row>
    <row r="615397">
      <c r="J615397" s="129" t="n"/>
    </row>
    <row r="615398">
      <c r="J615398" s="129" t="n"/>
    </row>
    <row r="615400">
      <c r="J615400" s="129" t="n"/>
    </row>
    <row r="615404">
      <c r="J615404" s="129" t="n"/>
    </row>
    <row r="615405">
      <c r="J615405" s="129" t="n"/>
    </row>
    <row r="615406">
      <c r="J615406" s="129" t="n"/>
    </row>
    <row r="615407">
      <c r="J615407" s="129" t="n"/>
    </row>
    <row r="615408">
      <c r="J615408" s="129" t="n"/>
    </row>
    <row r="615409">
      <c r="J615409" s="129" t="n"/>
    </row>
    <row r="615410">
      <c r="J615410" s="129" t="n"/>
    </row>
    <row r="615411">
      <c r="J615411" s="129" t="n"/>
    </row>
    <row r="615412">
      <c r="J615412" s="129" t="n"/>
    </row>
    <row r="615413">
      <c r="J615413" s="129" t="n"/>
    </row>
    <row r="615414">
      <c r="J615414" s="129" t="n"/>
    </row>
    <row r="615415">
      <c r="J615415" s="129" t="n"/>
    </row>
    <row r="615416">
      <c r="J615416" s="129" t="n"/>
    </row>
    <row r="615417">
      <c r="J615417" s="129" t="n"/>
    </row>
    <row r="615418">
      <c r="J615418" s="129" t="n"/>
    </row>
    <row r="615419">
      <c r="J615419" s="129" t="n"/>
    </row>
    <row r="615420">
      <c r="J615420" s="129" t="n"/>
    </row>
    <row r="615421">
      <c r="J615421" s="129" t="n"/>
    </row>
    <row r="615422">
      <c r="J615422" s="129" t="n"/>
    </row>
    <row r="615423">
      <c r="J615423" s="129" t="n"/>
    </row>
    <row r="615424">
      <c r="J615424" s="129" t="n"/>
    </row>
    <row r="615425">
      <c r="J615425" s="129" t="n"/>
    </row>
    <row r="615426">
      <c r="J615426" s="129" t="n"/>
    </row>
    <row r="615427">
      <c r="J615427" s="129" t="n"/>
    </row>
    <row r="615428">
      <c r="J615428" s="129" t="n"/>
    </row>
    <row r="615429">
      <c r="J615429" s="129" t="n"/>
    </row>
    <row r="615430">
      <c r="J615430" s="129" t="n"/>
    </row>
    <row r="615431">
      <c r="J615431" s="129" t="n"/>
    </row>
    <row r="615432">
      <c r="J615432" s="129" t="n"/>
    </row>
    <row r="615433">
      <c r="J615433" s="129" t="n"/>
    </row>
    <row r="615434">
      <c r="J615434" s="129" t="n"/>
    </row>
    <row r="615435">
      <c r="J615435" s="129" t="n"/>
    </row>
    <row r="615436">
      <c r="J615436" s="129" t="n"/>
    </row>
    <row r="615437">
      <c r="J615437" s="129" t="n"/>
    </row>
    <row r="615438">
      <c r="J615438" s="129" t="n"/>
    </row>
    <row r="615439">
      <c r="J615439" s="129" t="n"/>
    </row>
    <row r="615440">
      <c r="J615440" s="129" t="n"/>
    </row>
    <row r="615441">
      <c r="J615441" s="129" t="n"/>
    </row>
    <row r="615442">
      <c r="J615442" s="129" t="n"/>
    </row>
    <row r="615443">
      <c r="J615443" s="129" t="n"/>
    </row>
    <row r="615444">
      <c r="J615444" s="129" t="n"/>
    </row>
    <row r="615445">
      <c r="J615445" s="129" t="n"/>
    </row>
    <row r="615453">
      <c r="J615453" s="129" t="n"/>
    </row>
    <row r="615464">
      <c r="J615464" s="129" t="n"/>
    </row>
    <row r="615466">
      <c r="J615466" s="129" t="n"/>
    </row>
    <row r="615467">
      <c r="J615467" s="129" t="n"/>
    </row>
    <row r="615472">
      <c r="J615472" s="129" t="n"/>
    </row>
    <row r="615473">
      <c r="J615473" s="129" t="n"/>
    </row>
    <row r="615475">
      <c r="J615475" s="129" t="n"/>
    </row>
    <row r="615476">
      <c r="J615476" s="129" t="n"/>
    </row>
    <row r="615477">
      <c r="J615477" s="129" t="n"/>
    </row>
    <row r="615478">
      <c r="J615478" s="129" t="n"/>
    </row>
    <row r="615480">
      <c r="J615480" s="129" t="n"/>
    </row>
    <row r="615481">
      <c r="J615481" s="129" t="n"/>
    </row>
    <row r="615482">
      <c r="J615482" s="129" t="n"/>
    </row>
    <row r="615483">
      <c r="J615483" s="129" t="n"/>
    </row>
    <row r="615484">
      <c r="J615484" s="129" t="n"/>
    </row>
    <row r="615486">
      <c r="J615486" s="129" t="n"/>
    </row>
    <row r="615487">
      <c r="J615487" s="129" t="n"/>
    </row>
    <row r="615489">
      <c r="J615489" s="129" t="n"/>
    </row>
    <row r="615490">
      <c r="J615490" s="129" t="n"/>
    </row>
    <row r="615493">
      <c r="J615493" s="129" t="n"/>
    </row>
    <row r="615494">
      <c r="J615494" s="129" t="n"/>
    </row>
    <row r="615496">
      <c r="J615496" s="129" t="n"/>
    </row>
    <row r="615498">
      <c r="J615498" s="129" t="n"/>
    </row>
    <row r="615501">
      <c r="J615501" s="129" t="n"/>
    </row>
    <row r="615502">
      <c r="J615502" s="129" t="n"/>
    </row>
    <row r="615506">
      <c r="J615506" s="129" t="n"/>
    </row>
    <row r="615508">
      <c r="J615508" s="129" t="n"/>
    </row>
    <row r="615510">
      <c r="J615510" s="129" t="n"/>
    </row>
    <row r="615514">
      <c r="J615514" s="129" t="n"/>
    </row>
    <row r="615520">
      <c r="J615520" s="129" t="n"/>
    </row>
    <row r="615528">
      <c r="J615528" s="129" t="n"/>
    </row>
    <row r="615532">
      <c r="J615532" s="129" t="n"/>
    </row>
    <row r="615534">
      <c r="J615534" s="129" t="n"/>
    </row>
    <row r="615543">
      <c r="J615543" s="129" t="n"/>
    </row>
    <row r="615548">
      <c r="J615548" s="129" t="n"/>
    </row>
    <row r="615550">
      <c r="J615550" s="129" t="n"/>
    </row>
    <row r="615554">
      <c r="J615554" s="129" t="n"/>
    </row>
    <row r="615562">
      <c r="J615562" s="129" t="n"/>
    </row>
    <row r="615567">
      <c r="J615567" s="129" t="n"/>
    </row>
    <row r="615576">
      <c r="J615576" s="129" t="n"/>
    </row>
    <row r="615584">
      <c r="J615584" s="129" t="n"/>
    </row>
    <row r="615588">
      <c r="J615588" s="129" t="n"/>
    </row>
    <row r="615593">
      <c r="J615593" s="129" t="n"/>
    </row>
    <row r="615599">
      <c r="J615599" s="129" t="n"/>
    </row>
    <row r="615600">
      <c r="J615600" s="129" t="n"/>
    </row>
    <row r="615602">
      <c r="J615602" s="129" t="n"/>
    </row>
    <row r="615611">
      <c r="J615611" s="129" t="n"/>
    </row>
    <row r="615612">
      <c r="J615612" s="129" t="n"/>
    </row>
    <row r="615613">
      <c r="J615613" s="129" t="n"/>
    </row>
    <row r="615618">
      <c r="J615618" s="129" t="n"/>
    </row>
    <row r="615619">
      <c r="J615619" s="129" t="n"/>
    </row>
    <row r="615620">
      <c r="J615620" s="129" t="n"/>
    </row>
    <row r="615624">
      <c r="J615624" s="129" t="n"/>
    </row>
    <row r="615625">
      <c r="J615625" s="129" t="n"/>
    </row>
    <row r="615628">
      <c r="J615628" s="129" t="n"/>
    </row>
    <row r="615629">
      <c r="J615629" s="129" t="n"/>
    </row>
    <row r="615630">
      <c r="J615630" s="129" t="n"/>
    </row>
    <row r="615631">
      <c r="J615631" s="129" t="n"/>
    </row>
    <row r="615635">
      <c r="J615635" s="129" t="n"/>
    </row>
    <row r="615638">
      <c r="J615638" s="129" t="n"/>
    </row>
    <row r="615639">
      <c r="J615639" s="129" t="n"/>
    </row>
    <row r="615640">
      <c r="J615640" s="129" t="n"/>
    </row>
    <row r="615642">
      <c r="J615642" s="129" t="n"/>
    </row>
    <row r="615643">
      <c r="J615643" s="129" t="n"/>
    </row>
    <row r="615648">
      <c r="J615648" s="129" t="n"/>
    </row>
    <row r="615649">
      <c r="J615649" s="129" t="n"/>
    </row>
    <row r="615650">
      <c r="J615650" s="129" t="n"/>
    </row>
    <row r="615651">
      <c r="J615651" s="129" t="n"/>
    </row>
    <row r="615652">
      <c r="J615652" s="129" t="n"/>
    </row>
    <row r="615655">
      <c r="J615655" s="129" t="n"/>
    </row>
    <row r="615656">
      <c r="J615656" s="129" t="n"/>
    </row>
    <row r="615657">
      <c r="J615657" s="129" t="n"/>
    </row>
    <row r="615658">
      <c r="J615658" s="129" t="n"/>
    </row>
    <row r="615661">
      <c r="J615661" s="129" t="n"/>
    </row>
    <row r="615662">
      <c r="J615662" s="129" t="n"/>
    </row>
    <row r="615663">
      <c r="J615663" s="129" t="n"/>
    </row>
    <row r="615664">
      <c r="J615664" s="129" t="n"/>
    </row>
    <row r="615666">
      <c r="J615666" s="129" t="n"/>
    </row>
    <row r="615667">
      <c r="J615667" s="129" t="n"/>
    </row>
    <row r="615670">
      <c r="J615670" s="129" t="n"/>
    </row>
    <row r="615671">
      <c r="J615671" s="129" t="n"/>
    </row>
    <row r="615672">
      <c r="J615672" s="129" t="n"/>
    </row>
    <row r="615673">
      <c r="J615673" s="129" t="n"/>
    </row>
    <row r="615674">
      <c r="J615674" s="129" t="n"/>
    </row>
    <row r="615675">
      <c r="J615675" s="129" t="n"/>
    </row>
    <row r="615680">
      <c r="J615680" s="129" t="n"/>
    </row>
    <row r="615681">
      <c r="J615681" s="129" t="n"/>
    </row>
    <row r="615682">
      <c r="J615682" s="129" t="n"/>
    </row>
    <row r="615683">
      <c r="J615683" s="129" t="n"/>
    </row>
    <row r="615684">
      <c r="J615684" s="129" t="n"/>
    </row>
    <row r="615686">
      <c r="J615686" s="129" t="n"/>
    </row>
    <row r="615687">
      <c r="J615687" s="129" t="n"/>
    </row>
    <row r="615689">
      <c r="J615689" s="129" t="n"/>
    </row>
    <row r="615690">
      <c r="J615690" s="129" t="n"/>
    </row>
    <row r="615691">
      <c r="J615691" s="129" t="n"/>
    </row>
    <row r="615692">
      <c r="J615692" s="129" t="n"/>
    </row>
    <row r="615693">
      <c r="J615693" s="129" t="n"/>
    </row>
    <row r="615694">
      <c r="J615694" s="129" t="n"/>
    </row>
    <row r="615695">
      <c r="J615695" s="129" t="n"/>
    </row>
    <row r="615697">
      <c r="J615697" s="129" t="n"/>
    </row>
    <row r="615698">
      <c r="J615698" s="129" t="n"/>
    </row>
    <row r="615699">
      <c r="J615699" s="129" t="n"/>
    </row>
    <row r="615700">
      <c r="J615700" s="129" t="n"/>
    </row>
    <row r="615701">
      <c r="J615701" s="129" t="n"/>
    </row>
    <row r="615702">
      <c r="J615702" s="129" t="n"/>
    </row>
    <row r="615703">
      <c r="J615703" s="129" t="n"/>
    </row>
    <row r="615705">
      <c r="J615705" s="129" t="n"/>
    </row>
    <row r="615707">
      <c r="J615707" s="129" t="n"/>
    </row>
    <row r="615708">
      <c r="J615708" s="129" t="n"/>
    </row>
    <row r="615709">
      <c r="J615709" s="129" t="n"/>
    </row>
    <row r="615710">
      <c r="J615710" s="129" t="n"/>
    </row>
    <row r="615711">
      <c r="J615711" s="129" t="n"/>
    </row>
    <row r="615712">
      <c r="J615712" s="129" t="n"/>
    </row>
    <row r="615713">
      <c r="J615713" s="129" t="n"/>
    </row>
    <row r="615715">
      <c r="J615715" s="129" t="n"/>
    </row>
    <row r="615716">
      <c r="J615716" s="129" t="n"/>
    </row>
    <row r="615717">
      <c r="J615717" s="129" t="n"/>
    </row>
    <row r="615718">
      <c r="J615718" s="129" t="n"/>
    </row>
    <row r="615720">
      <c r="J615720" s="129" t="n"/>
    </row>
    <row r="615721">
      <c r="J615721" s="129" t="n"/>
    </row>
    <row r="615722">
      <c r="J615722" s="129" t="n"/>
    </row>
    <row r="615723">
      <c r="J615723" s="129" t="n"/>
    </row>
    <row r="615725">
      <c r="J615725" s="129" t="n"/>
    </row>
    <row r="615726">
      <c r="J615726" s="129" t="n"/>
    </row>
    <row r="615727">
      <c r="J615727" s="129" t="n"/>
    </row>
    <row r="615728">
      <c r="J615728" s="129" t="n"/>
    </row>
    <row r="615729">
      <c r="J615729" s="129" t="n"/>
    </row>
    <row r="615730">
      <c r="J615730" s="129" t="n"/>
    </row>
    <row r="615731">
      <c r="J615731" s="129" t="n"/>
    </row>
    <row r="615732">
      <c r="J615732" s="129" t="n"/>
    </row>
    <row r="615733">
      <c r="J615733" s="129" t="n"/>
    </row>
    <row r="615734">
      <c r="J615734" s="129" t="n"/>
    </row>
    <row r="615735">
      <c r="J615735" s="129" t="n"/>
    </row>
    <row r="615736">
      <c r="J615736" s="129" t="n"/>
    </row>
    <row r="615737">
      <c r="J615737" s="129" t="n"/>
    </row>
    <row r="615738">
      <c r="J615738" s="129" t="n"/>
    </row>
    <row r="615739">
      <c r="J615739" s="129" t="n"/>
    </row>
    <row r="615740">
      <c r="J615740" s="129" t="n"/>
    </row>
    <row r="615741">
      <c r="J615741" s="129" t="n"/>
    </row>
    <row r="615742">
      <c r="J615742" s="129" t="n"/>
    </row>
    <row r="615743">
      <c r="J615743" s="129" t="n"/>
    </row>
    <row r="615744">
      <c r="J615744" s="129" t="n"/>
    </row>
    <row r="615745">
      <c r="J615745" s="129" t="n"/>
    </row>
    <row r="615746">
      <c r="J615746" s="129" t="n"/>
    </row>
    <row r="615747">
      <c r="J615747" s="129" t="n"/>
    </row>
    <row r="615748">
      <c r="J615748" s="129" t="n"/>
    </row>
    <row r="615749">
      <c r="J615749" s="129" t="n"/>
    </row>
    <row r="615750">
      <c r="J615750" s="129" t="n"/>
    </row>
    <row r="615751">
      <c r="J615751" s="129" t="n"/>
    </row>
    <row r="615752">
      <c r="J615752" s="129" t="n"/>
    </row>
    <row r="615753">
      <c r="J615753" s="129" t="n"/>
    </row>
    <row r="615754">
      <c r="J615754" s="129" t="n"/>
    </row>
    <row r="615755">
      <c r="J615755" s="129" t="n"/>
    </row>
    <row r="615756">
      <c r="J615756" s="129" t="n"/>
    </row>
    <row r="615757">
      <c r="J615757" s="129" t="n"/>
    </row>
    <row r="615758">
      <c r="J615758" s="129" t="n"/>
    </row>
    <row r="615759">
      <c r="J615759" s="129" t="n"/>
    </row>
    <row r="615760">
      <c r="J615760" s="129" t="n"/>
    </row>
    <row r="615761">
      <c r="J615761" s="129" t="n"/>
    </row>
    <row r="615762">
      <c r="J615762" s="129" t="n"/>
    </row>
    <row r="615763">
      <c r="J615763" s="129" t="n"/>
    </row>
    <row r="615764">
      <c r="J615764" s="129" t="n"/>
    </row>
    <row r="615765">
      <c r="J615765" s="129" t="n"/>
    </row>
    <row r="615766">
      <c r="J615766" s="129" t="n"/>
    </row>
    <row r="615767">
      <c r="J615767" s="129" t="n"/>
    </row>
    <row r="615768">
      <c r="J615768" s="129" t="n"/>
    </row>
    <row r="615769">
      <c r="J615769" s="129" t="n"/>
    </row>
    <row r="615770">
      <c r="J615770" s="129" t="n"/>
    </row>
    <row r="615771">
      <c r="J615771" s="129" t="n"/>
    </row>
    <row r="615772">
      <c r="J615772" s="129" t="n"/>
    </row>
    <row r="615773">
      <c r="J615773" s="129" t="n"/>
    </row>
    <row r="615774">
      <c r="J615774" s="129" t="n"/>
    </row>
    <row r="615775">
      <c r="J615775" s="129" t="n"/>
    </row>
    <row r="615776">
      <c r="J615776" s="129" t="n"/>
    </row>
    <row r="615777">
      <c r="J615777" s="129" t="n"/>
    </row>
    <row r="615778">
      <c r="J615778" s="129" t="n"/>
    </row>
    <row r="615779">
      <c r="J615779" s="129" t="n"/>
    </row>
    <row r="615780">
      <c r="J615780" s="129" t="n"/>
    </row>
    <row r="615781">
      <c r="J615781" s="129" t="n"/>
    </row>
    <row r="615782">
      <c r="J615782" s="129" t="n"/>
    </row>
    <row r="615783">
      <c r="J615783" s="129" t="n"/>
    </row>
    <row r="615784">
      <c r="J615784" s="129" t="n"/>
    </row>
    <row r="615785">
      <c r="J615785" s="129" t="n"/>
    </row>
    <row r="615786">
      <c r="J615786" s="129" t="n"/>
    </row>
    <row r="615787">
      <c r="J615787" s="129" t="n"/>
    </row>
    <row r="615788">
      <c r="J615788" s="129" t="n"/>
    </row>
    <row r="615789">
      <c r="J615789" s="129" t="n"/>
    </row>
    <row r="615790">
      <c r="J615790" s="129" t="n"/>
    </row>
    <row r="615791">
      <c r="J615791" s="129" t="n"/>
    </row>
    <row r="615792">
      <c r="J615792" s="129" t="n"/>
    </row>
    <row r="615793">
      <c r="J615793" s="129" t="n"/>
    </row>
    <row r="615794">
      <c r="J615794" s="129" t="n"/>
    </row>
    <row r="615795">
      <c r="J615795" s="129" t="n"/>
    </row>
    <row r="615796">
      <c r="J615796" s="129" t="n"/>
    </row>
    <row r="615797">
      <c r="J615797" s="129" t="n"/>
    </row>
    <row r="615798">
      <c r="J615798" s="129" t="n"/>
    </row>
    <row r="615799">
      <c r="J615799" s="129" t="n"/>
    </row>
    <row r="615800">
      <c r="J615800" s="129" t="n"/>
    </row>
    <row r="615801">
      <c r="J615801" s="129" t="n"/>
    </row>
    <row r="615802">
      <c r="J615802" s="129" t="n"/>
    </row>
    <row r="615803">
      <c r="J615803" s="129" t="n"/>
    </row>
    <row r="615804">
      <c r="J615804" s="129" t="n"/>
    </row>
    <row r="615805">
      <c r="J615805" s="129" t="n"/>
    </row>
    <row r="615806">
      <c r="J615806" s="129" t="n"/>
    </row>
    <row r="615807">
      <c r="J615807" s="129" t="n"/>
    </row>
    <row r="615808">
      <c r="J615808" s="129" t="n"/>
    </row>
    <row r="615809">
      <c r="J615809" s="129" t="n"/>
    </row>
    <row r="615810">
      <c r="J615810" s="129" t="n"/>
    </row>
    <row r="615811">
      <c r="J615811" s="129" t="n"/>
    </row>
    <row r="615812">
      <c r="J615812" s="129" t="n"/>
    </row>
    <row r="615813">
      <c r="J615813" s="129" t="n"/>
    </row>
    <row r="615814">
      <c r="J615814" s="129" t="n"/>
    </row>
    <row r="615815">
      <c r="J615815" s="129" t="n"/>
    </row>
    <row r="615816">
      <c r="J615816" s="129" t="n"/>
    </row>
    <row r="615817">
      <c r="J615817" s="129" t="n"/>
    </row>
    <row r="615818">
      <c r="J615818" s="129" t="n"/>
    </row>
    <row r="615819">
      <c r="J615819" s="129" t="n"/>
    </row>
    <row r="615820">
      <c r="J615820" s="129" t="n"/>
    </row>
    <row r="615821">
      <c r="J615821" s="129" t="n"/>
    </row>
    <row r="615822">
      <c r="J615822" s="129" t="n"/>
    </row>
    <row r="615823">
      <c r="J615823" s="129" t="n"/>
    </row>
    <row r="615824">
      <c r="J615824" s="129" t="n"/>
    </row>
    <row r="615825">
      <c r="J615825" s="129" t="n"/>
    </row>
    <row r="615826">
      <c r="J615826" s="129" t="n"/>
    </row>
    <row r="615827">
      <c r="J615827" s="129" t="n"/>
    </row>
    <row r="615828">
      <c r="J615828" s="129" t="n"/>
    </row>
    <row r="615829">
      <c r="J615829" s="129" t="n"/>
    </row>
    <row r="615830">
      <c r="J615830" s="129" t="n"/>
    </row>
    <row r="615831">
      <c r="J615831" s="129" t="n"/>
    </row>
    <row r="615832">
      <c r="J615832" s="129" t="n"/>
    </row>
    <row r="615833">
      <c r="J615833" s="129" t="n"/>
    </row>
    <row r="615834">
      <c r="J615834" s="129" t="n"/>
    </row>
    <row r="615835">
      <c r="J615835" s="129" t="n"/>
    </row>
    <row r="615836">
      <c r="J615836" s="129" t="n"/>
    </row>
    <row r="615837">
      <c r="J615837" s="129" t="n"/>
    </row>
    <row r="615838">
      <c r="J615838" s="129" t="n"/>
    </row>
    <row r="615839">
      <c r="J615839" s="129" t="n"/>
    </row>
    <row r="615840">
      <c r="J615840" s="129" t="n"/>
    </row>
    <row r="615841">
      <c r="J615841" s="129" t="n"/>
    </row>
    <row r="615842">
      <c r="J615842" s="129" t="n"/>
    </row>
    <row r="615843">
      <c r="J615843" s="129" t="n"/>
    </row>
    <row r="615844">
      <c r="J615844" s="129" t="n"/>
    </row>
    <row r="615845">
      <c r="J615845" s="129" t="n"/>
    </row>
    <row r="615846">
      <c r="J615846" s="129" t="n"/>
    </row>
    <row r="615847">
      <c r="J615847" s="129" t="n"/>
    </row>
    <row r="615848">
      <c r="J615848" s="129" t="n"/>
    </row>
    <row r="615849">
      <c r="J615849" s="129" t="n"/>
    </row>
    <row r="615850">
      <c r="J615850" s="129" t="n"/>
    </row>
    <row r="615851">
      <c r="J615851" s="129" t="n"/>
    </row>
    <row r="615852">
      <c r="J615852" s="129" t="n"/>
    </row>
    <row r="615853">
      <c r="J615853" s="129" t="n"/>
    </row>
    <row r="615854">
      <c r="J615854" s="129" t="n"/>
    </row>
    <row r="615855">
      <c r="J615855" s="129" t="n"/>
    </row>
    <row r="615856">
      <c r="J615856" s="129" t="n"/>
    </row>
    <row r="615857">
      <c r="J615857" s="129" t="n"/>
    </row>
    <row r="615858">
      <c r="J615858" s="129" t="n"/>
    </row>
    <row r="615859">
      <c r="J615859" s="129" t="n"/>
    </row>
    <row r="615860">
      <c r="J615860" s="129" t="n"/>
    </row>
    <row r="615861">
      <c r="J615861" s="129" t="n"/>
    </row>
    <row r="615862">
      <c r="J615862" s="129" t="n"/>
    </row>
    <row r="615863">
      <c r="J615863" s="129" t="n"/>
    </row>
    <row r="615864">
      <c r="J615864" s="129" t="n"/>
    </row>
    <row r="615865">
      <c r="J615865" s="129" t="n"/>
    </row>
    <row r="615866">
      <c r="J615866" s="129" t="n"/>
    </row>
    <row r="615867">
      <c r="J615867" s="129" t="n"/>
    </row>
    <row r="615868">
      <c r="J615868" s="129" t="n"/>
    </row>
    <row r="615869">
      <c r="J615869" s="129" t="n"/>
    </row>
    <row r="615870">
      <c r="J615870" s="129" t="n"/>
    </row>
    <row r="615871">
      <c r="J615871" s="129" t="n"/>
    </row>
    <row r="615872">
      <c r="J615872" s="129" t="n"/>
    </row>
    <row r="615873">
      <c r="J615873" s="129" t="n"/>
    </row>
    <row r="615874">
      <c r="J615874" s="129" t="n"/>
    </row>
    <row r="615875">
      <c r="J615875" s="129" t="n"/>
    </row>
    <row r="615876">
      <c r="J615876" s="129" t="n"/>
    </row>
    <row r="615877">
      <c r="J615877" s="129" t="n"/>
    </row>
    <row r="615878">
      <c r="J615878" s="129" t="n"/>
    </row>
    <row r="615879">
      <c r="J615879" s="129" t="n"/>
    </row>
    <row r="615880">
      <c r="J615880" s="129" t="n"/>
    </row>
    <row r="615881">
      <c r="J615881" s="129" t="n"/>
    </row>
    <row r="615882">
      <c r="J615882" s="129" t="n"/>
    </row>
    <row r="615883">
      <c r="J615883" s="129" t="n"/>
    </row>
    <row r="615884">
      <c r="J615884" s="129" t="n"/>
    </row>
    <row r="615885">
      <c r="J615885" s="129" t="n"/>
    </row>
    <row r="615886">
      <c r="J615886" s="129" t="n"/>
    </row>
    <row r="615887">
      <c r="J615887" s="129" t="n"/>
    </row>
    <row r="615888">
      <c r="J615888" s="129" t="n"/>
    </row>
    <row r="615889">
      <c r="J615889" s="129" t="n"/>
    </row>
    <row r="615890">
      <c r="J615890" s="129" t="n"/>
    </row>
    <row r="615891">
      <c r="J615891" s="129" t="n"/>
    </row>
    <row r="615892">
      <c r="J615892" s="129" t="n"/>
    </row>
    <row r="615893">
      <c r="J615893" s="129" t="n"/>
    </row>
    <row r="615894">
      <c r="J615894" s="129" t="n"/>
    </row>
    <row r="615895">
      <c r="J615895" s="129" t="n"/>
    </row>
    <row r="615896">
      <c r="J615896" s="129" t="n"/>
    </row>
    <row r="615897">
      <c r="J615897" s="129" t="n"/>
    </row>
    <row r="615898">
      <c r="J615898" s="129" t="n"/>
    </row>
    <row r="615899">
      <c r="J615899" s="129" t="n"/>
    </row>
    <row r="615900">
      <c r="J615900" s="129" t="n"/>
    </row>
    <row r="615901">
      <c r="J615901" s="129" t="n"/>
    </row>
    <row r="615902">
      <c r="J615902" s="129" t="n"/>
    </row>
    <row r="615903">
      <c r="J615903" s="129" t="n"/>
    </row>
    <row r="615904">
      <c r="J615904" s="129" t="n"/>
    </row>
    <row r="615905">
      <c r="J615905" s="129" t="n"/>
    </row>
    <row r="615906">
      <c r="J615906" s="129" t="n"/>
    </row>
    <row r="615907">
      <c r="J615907" s="129" t="n"/>
    </row>
    <row r="615908">
      <c r="J615908" s="129" t="n"/>
    </row>
    <row r="615909">
      <c r="J615909" s="129" t="n"/>
    </row>
    <row r="615910">
      <c r="J615910" s="129" t="n"/>
    </row>
    <row r="615911">
      <c r="J615911" s="129" t="n"/>
    </row>
    <row r="615912">
      <c r="J615912" s="129" t="n"/>
    </row>
    <row r="615913">
      <c r="J615913" s="129" t="n"/>
    </row>
    <row r="615914">
      <c r="J615914" s="129" t="n"/>
    </row>
    <row r="615915">
      <c r="J615915" s="129" t="n"/>
    </row>
    <row r="615916">
      <c r="J615916" s="129" t="n"/>
    </row>
    <row r="615917">
      <c r="J615917" s="129" t="n"/>
    </row>
    <row r="615918">
      <c r="J615918" s="129" t="n"/>
    </row>
    <row r="615919">
      <c r="J615919" s="129" t="n"/>
    </row>
    <row r="615920">
      <c r="J615920" s="129" t="n"/>
    </row>
    <row r="615921">
      <c r="J615921" s="129" t="n"/>
    </row>
    <row r="615922">
      <c r="J615922" s="129" t="n"/>
    </row>
    <row r="615923">
      <c r="J615923" s="129" t="n"/>
    </row>
    <row r="615924">
      <c r="J615924" s="129" t="n"/>
    </row>
    <row r="615925">
      <c r="J615925" s="129" t="n"/>
    </row>
    <row r="615926">
      <c r="J615926" s="129" t="n"/>
    </row>
    <row r="615927">
      <c r="J615927" s="129" t="n"/>
    </row>
    <row r="615928">
      <c r="J615928" s="129" t="n"/>
    </row>
    <row r="615929">
      <c r="J615929" s="129" t="n"/>
    </row>
    <row r="615930">
      <c r="J615930" s="129" t="n"/>
    </row>
    <row r="615931">
      <c r="J615931" s="129" t="n"/>
    </row>
    <row r="615932">
      <c r="J615932" s="129" t="n"/>
    </row>
    <row r="615933">
      <c r="J615933" s="129" t="n"/>
    </row>
    <row r="615934">
      <c r="J615934" s="129" t="n"/>
    </row>
    <row r="615935">
      <c r="J615935" s="129" t="n"/>
    </row>
    <row r="615936">
      <c r="J615936" s="129" t="n"/>
    </row>
    <row r="615937">
      <c r="J615937" s="129" t="n"/>
    </row>
    <row r="615938">
      <c r="J615938" s="129" t="n"/>
    </row>
    <row r="615939">
      <c r="J615939" s="129" t="n"/>
    </row>
    <row r="615940">
      <c r="J615940" s="129" t="n"/>
    </row>
    <row r="615941">
      <c r="J615941" s="129" t="n"/>
    </row>
    <row r="615942">
      <c r="J615942" s="129" t="n"/>
    </row>
    <row r="615943">
      <c r="J615943" s="129" t="n"/>
    </row>
    <row r="615944">
      <c r="J615944" s="129" t="n"/>
    </row>
    <row r="615945">
      <c r="J615945" s="129" t="n"/>
    </row>
    <row r="615946">
      <c r="J615946" s="129" t="n"/>
    </row>
    <row r="615947">
      <c r="J615947" s="129" t="n"/>
    </row>
    <row r="615948">
      <c r="J615948" s="129" t="n"/>
    </row>
    <row r="615949">
      <c r="J615949" s="129" t="n"/>
    </row>
    <row r="615950">
      <c r="J615950" s="129" t="n"/>
    </row>
    <row r="615951">
      <c r="J615951" s="129" t="n"/>
    </row>
    <row r="615952">
      <c r="J615952" s="129" t="n"/>
    </row>
    <row r="615953">
      <c r="J615953" s="129" t="n"/>
    </row>
    <row r="615954">
      <c r="J615954" s="129" t="n"/>
    </row>
    <row r="615955">
      <c r="J615955" s="129" t="n"/>
    </row>
    <row r="615956">
      <c r="J615956" s="129" t="n"/>
    </row>
    <row r="615957">
      <c r="J615957" s="129" t="n"/>
    </row>
    <row r="615958">
      <c r="J615958" s="129" t="n"/>
    </row>
    <row r="615959">
      <c r="J615959" s="129" t="n"/>
    </row>
    <row r="615960">
      <c r="J615960" s="129" t="n"/>
    </row>
    <row r="615961">
      <c r="J615961" s="129" t="n"/>
    </row>
    <row r="615963">
      <c r="J615963" s="129" t="n"/>
    </row>
    <row r="615964">
      <c r="J615964" s="129" t="n"/>
    </row>
    <row r="615965">
      <c r="J615965" s="129" t="n"/>
    </row>
    <row r="615966">
      <c r="J615966" s="129" t="n"/>
    </row>
    <row r="615967">
      <c r="J615967" s="129" t="n"/>
    </row>
    <row r="615968">
      <c r="J615968" s="129" t="n"/>
    </row>
    <row r="615969">
      <c r="J615969" s="129" t="n"/>
    </row>
    <row r="615970">
      <c r="J615970" s="129" t="n"/>
    </row>
    <row r="615971">
      <c r="J615971" s="129" t="n"/>
    </row>
    <row r="615972">
      <c r="J615972" s="129" t="n"/>
    </row>
    <row r="615973">
      <c r="J615973" s="129" t="n"/>
    </row>
    <row r="615974">
      <c r="J615974" s="129" t="n"/>
    </row>
    <row r="615975">
      <c r="J615975" s="129" t="n"/>
    </row>
    <row r="615976">
      <c r="J615976" s="129" t="n"/>
    </row>
    <row r="615977">
      <c r="J615977" s="129" t="n"/>
    </row>
    <row r="615978">
      <c r="J615978" s="129" t="n"/>
    </row>
    <row r="615979">
      <c r="J615979" s="129" t="n"/>
    </row>
    <row r="615980">
      <c r="J615980" s="129" t="n"/>
    </row>
    <row r="615981">
      <c r="J615981" s="129" t="n"/>
    </row>
    <row r="615982">
      <c r="J615982" s="129" t="n"/>
    </row>
    <row r="615983">
      <c r="J615983" s="129" t="n"/>
    </row>
    <row r="615984">
      <c r="J615984" s="129" t="n"/>
    </row>
    <row r="615985">
      <c r="J615985" s="129" t="n"/>
    </row>
    <row r="615986">
      <c r="J615986" s="129" t="n"/>
    </row>
    <row r="615987">
      <c r="J615987" s="129" t="n"/>
    </row>
    <row r="615988">
      <c r="J615988" s="129" t="n"/>
    </row>
    <row r="615989">
      <c r="J615989" s="129" t="n"/>
    </row>
    <row r="615990">
      <c r="J615990" s="129" t="n"/>
    </row>
    <row r="615991">
      <c r="J615991" s="129" t="n"/>
    </row>
    <row r="615992">
      <c r="J615992" s="129" t="n"/>
    </row>
    <row r="615993">
      <c r="J615993" s="129" t="n"/>
    </row>
    <row r="615994">
      <c r="J615994" s="129" t="n"/>
    </row>
    <row r="615995">
      <c r="J615995" s="129" t="n"/>
    </row>
    <row r="615996">
      <c r="J615996" s="129" t="n"/>
    </row>
    <row r="615997">
      <c r="J615997" s="129" t="n"/>
    </row>
    <row r="615998">
      <c r="J615998" s="129" t="n"/>
    </row>
    <row r="615999">
      <c r="J615999" s="129" t="n"/>
    </row>
    <row r="616000">
      <c r="J616000" s="129" t="n"/>
    </row>
    <row r="616001">
      <c r="J616001" s="129" t="n"/>
    </row>
    <row r="616002">
      <c r="J616002" s="129" t="n"/>
    </row>
    <row r="616003">
      <c r="J616003" s="129" t="n"/>
    </row>
    <row r="616004">
      <c r="J616004" s="129" t="n"/>
    </row>
    <row r="616005">
      <c r="J616005" s="129" t="n"/>
    </row>
    <row r="616006">
      <c r="J616006" s="129" t="n"/>
    </row>
    <row r="616007">
      <c r="J616007" s="129" t="n"/>
    </row>
    <row r="616008">
      <c r="J616008" s="129" t="n"/>
    </row>
    <row r="616009">
      <c r="J616009" s="129" t="n"/>
    </row>
    <row r="616010">
      <c r="J616010" s="129" t="n"/>
    </row>
    <row r="616011">
      <c r="J616011" s="129" t="n"/>
    </row>
    <row r="616012">
      <c r="J616012" s="129" t="n"/>
    </row>
    <row r="616013">
      <c r="J616013" s="129" t="n"/>
    </row>
    <row r="616014">
      <c r="J616014" s="129" t="n"/>
    </row>
    <row r="616015">
      <c r="J616015" s="129" t="n"/>
    </row>
    <row r="616016">
      <c r="J616016" s="129" t="n"/>
    </row>
    <row r="616017">
      <c r="J616017" s="129" t="n"/>
    </row>
    <row r="616018">
      <c r="J616018" s="129" t="n"/>
    </row>
    <row r="616019">
      <c r="J616019" s="129" t="n"/>
    </row>
    <row r="616020">
      <c r="J616020" s="129" t="n"/>
    </row>
    <row r="616022">
      <c r="J616022" s="129" t="n"/>
    </row>
    <row r="616023">
      <c r="J616023" s="129" t="n"/>
    </row>
    <row r="616024">
      <c r="J616024" s="129" t="n"/>
    </row>
    <row r="616025">
      <c r="J616025" s="129" t="n"/>
    </row>
    <row r="616026">
      <c r="J616026" s="129" t="n"/>
    </row>
    <row r="616027">
      <c r="J616027" s="129" t="n"/>
    </row>
    <row r="616028">
      <c r="J616028" s="129" t="n"/>
    </row>
    <row r="616029">
      <c r="J616029" s="129" t="n"/>
    </row>
    <row r="616030">
      <c r="J616030" s="129" t="n"/>
    </row>
    <row r="616031">
      <c r="J616031" s="129" t="n"/>
    </row>
    <row r="616032">
      <c r="J616032" s="129" t="n"/>
    </row>
    <row r="616033">
      <c r="J616033" s="129" t="n"/>
    </row>
    <row r="616034">
      <c r="J616034" s="129" t="n"/>
    </row>
    <row r="616035">
      <c r="J616035" s="129" t="n"/>
    </row>
    <row r="616036">
      <c r="J616036" s="129" t="n"/>
    </row>
    <row r="616037">
      <c r="J616037" s="129" t="n"/>
    </row>
    <row r="616038">
      <c r="J616038" s="129" t="n"/>
    </row>
    <row r="616039">
      <c r="J616039" s="129" t="n"/>
    </row>
    <row r="616040">
      <c r="J616040" s="129" t="n"/>
    </row>
    <row r="616041">
      <c r="J616041" s="129" t="n"/>
    </row>
    <row r="616042">
      <c r="J616042" s="129" t="n"/>
    </row>
    <row r="616043">
      <c r="J616043" s="129" t="n"/>
    </row>
    <row r="616044">
      <c r="J616044" s="129" t="n"/>
    </row>
    <row r="616045">
      <c r="J616045" s="129" t="n"/>
    </row>
    <row r="616046">
      <c r="J616046" s="129" t="n"/>
    </row>
    <row r="616047">
      <c r="J616047" s="129" t="n"/>
    </row>
    <row r="616048">
      <c r="J616048" s="129" t="n"/>
    </row>
    <row r="616049">
      <c r="J616049" s="129" t="n"/>
    </row>
    <row r="616050">
      <c r="J616050" s="129" t="n"/>
    </row>
    <row r="616051">
      <c r="J616051" s="129" t="n"/>
    </row>
    <row r="616052">
      <c r="J616052" s="129" t="n"/>
    </row>
    <row r="616053">
      <c r="J616053" s="129" t="n"/>
    </row>
    <row r="616054">
      <c r="J616054" s="129" t="n"/>
    </row>
    <row r="616055">
      <c r="J616055" s="129" t="n"/>
    </row>
    <row r="616056">
      <c r="J616056" s="129" t="n"/>
    </row>
    <row r="616057">
      <c r="J616057" s="129" t="n"/>
    </row>
    <row r="616058">
      <c r="J616058" s="129" t="n"/>
    </row>
    <row r="616059">
      <c r="J616059" s="129" t="n"/>
    </row>
    <row r="616060">
      <c r="J616060" s="129" t="n"/>
    </row>
    <row r="616061">
      <c r="J616061" s="129" t="n"/>
    </row>
    <row r="616062">
      <c r="J616062" s="129" t="n"/>
    </row>
    <row r="616063">
      <c r="J616063" s="129" t="n"/>
    </row>
    <row r="616064">
      <c r="J616064" s="129" t="n"/>
    </row>
    <row r="616065">
      <c r="J616065" s="129" t="n"/>
    </row>
    <row r="616066">
      <c r="J616066" s="129" t="n"/>
    </row>
    <row r="616067">
      <c r="J616067" s="129" t="n"/>
    </row>
    <row r="616068">
      <c r="J616068" s="129" t="n"/>
    </row>
    <row r="616069">
      <c r="J616069" s="129" t="n"/>
    </row>
    <row r="616070">
      <c r="J616070" s="129" t="n"/>
    </row>
    <row r="616071">
      <c r="J616071" s="129" t="n"/>
    </row>
    <row r="616072">
      <c r="J616072" s="129" t="n"/>
    </row>
    <row r="616073">
      <c r="J616073" s="129" t="n"/>
    </row>
    <row r="616074">
      <c r="J616074" s="129" t="n"/>
    </row>
    <row r="616075">
      <c r="J616075" s="129" t="n"/>
    </row>
    <row r="616076">
      <c r="J616076" s="129" t="n"/>
    </row>
    <row r="616077">
      <c r="J616077" s="129" t="n"/>
    </row>
    <row r="616078">
      <c r="J616078" s="129" t="n"/>
    </row>
    <row r="616079">
      <c r="J616079" s="129" t="n"/>
    </row>
    <row r="616080">
      <c r="J616080" s="129" t="n"/>
    </row>
    <row r="616081">
      <c r="J616081" s="129" t="n"/>
    </row>
    <row r="616082">
      <c r="J616082" s="129" t="n"/>
    </row>
    <row r="616083">
      <c r="J616083" s="129" t="n"/>
    </row>
    <row r="616084">
      <c r="J616084" s="129" t="n"/>
    </row>
    <row r="616085">
      <c r="J616085" s="129" t="n"/>
    </row>
    <row r="616086">
      <c r="J616086" s="129" t="n"/>
    </row>
    <row r="616087">
      <c r="J616087" s="129" t="n"/>
    </row>
    <row r="616088">
      <c r="J616088" s="129" t="n"/>
    </row>
    <row r="616089">
      <c r="J616089" s="129" t="n"/>
    </row>
    <row r="616090">
      <c r="J616090" s="129" t="n"/>
    </row>
    <row r="616091">
      <c r="J616091" s="129" t="n"/>
    </row>
    <row r="616092">
      <c r="J616092" s="129" t="n"/>
    </row>
    <row r="616093">
      <c r="J616093" s="129" t="n"/>
    </row>
    <row r="616094">
      <c r="J616094" s="129" t="n"/>
    </row>
    <row r="616095">
      <c r="J616095" s="129" t="n"/>
    </row>
    <row r="616096">
      <c r="J616096" s="129" t="n"/>
    </row>
    <row r="616097">
      <c r="J616097" s="129" t="n"/>
    </row>
    <row r="616098">
      <c r="J616098" s="129" t="n"/>
    </row>
    <row r="616099">
      <c r="J616099" s="129" t="n"/>
    </row>
    <row r="616100">
      <c r="J616100" s="129" t="n"/>
    </row>
    <row r="616101">
      <c r="J616101" s="129" t="n"/>
    </row>
    <row r="616102">
      <c r="J616102" s="129" t="n"/>
    </row>
    <row r="616103">
      <c r="J616103" s="129" t="n"/>
    </row>
    <row r="616104">
      <c r="J616104" s="129" t="n"/>
    </row>
    <row r="616105">
      <c r="J616105" s="129" t="n"/>
    </row>
    <row r="616106">
      <c r="J616106" s="129" t="n"/>
    </row>
    <row r="616107">
      <c r="J616107" s="129" t="n"/>
    </row>
    <row r="616108">
      <c r="J616108" s="129" t="n"/>
    </row>
    <row r="616109">
      <c r="J616109" s="129" t="n"/>
    </row>
    <row r="616110">
      <c r="J616110" s="129" t="n"/>
    </row>
    <row r="616111">
      <c r="J616111" s="129" t="n"/>
    </row>
    <row r="616112">
      <c r="J616112" s="129" t="n"/>
    </row>
    <row r="616113">
      <c r="J616113" s="129" t="n"/>
    </row>
    <row r="616114">
      <c r="J616114" s="129" t="n"/>
    </row>
    <row r="616115">
      <c r="J616115" s="129" t="n"/>
    </row>
    <row r="616116">
      <c r="J616116" s="129" t="n"/>
    </row>
    <row r="616117">
      <c r="J616117" s="129" t="n"/>
    </row>
    <row r="616118">
      <c r="J616118" s="129" t="n"/>
    </row>
    <row r="616119">
      <c r="J616119" s="129" t="n"/>
    </row>
    <row r="616120">
      <c r="J616120" s="129" t="n"/>
    </row>
    <row r="616121">
      <c r="J616121" s="129" t="n"/>
    </row>
    <row r="616122">
      <c r="J616122" s="129" t="n"/>
    </row>
    <row r="616123">
      <c r="J616123" s="129" t="n"/>
    </row>
    <row r="616124">
      <c r="J616124" s="129" t="n"/>
    </row>
    <row r="616125">
      <c r="J616125" s="129" t="n"/>
    </row>
    <row r="616126">
      <c r="J616126" s="129" t="n"/>
    </row>
    <row r="616127">
      <c r="J616127" s="129" t="n"/>
    </row>
    <row r="616128">
      <c r="J616128" s="129" t="n"/>
    </row>
    <row r="616129">
      <c r="J616129" s="129" t="n"/>
    </row>
    <row r="616130">
      <c r="J616130" s="129" t="n"/>
    </row>
    <row r="616131">
      <c r="J616131" s="129" t="n"/>
    </row>
    <row r="616132">
      <c r="J616132" s="129" t="n"/>
    </row>
    <row r="616133">
      <c r="J616133" s="129" t="n"/>
    </row>
    <row r="616134">
      <c r="J616134" s="129" t="n"/>
    </row>
    <row r="616135">
      <c r="J616135" s="129" t="n"/>
    </row>
    <row r="616136">
      <c r="J616136" s="129" t="n"/>
    </row>
    <row r="616137">
      <c r="J616137" s="129" t="n"/>
    </row>
    <row r="616138">
      <c r="J616138" s="129" t="n"/>
    </row>
    <row r="616139">
      <c r="J616139" s="129" t="n"/>
    </row>
    <row r="616140">
      <c r="J616140" s="129" t="n"/>
    </row>
    <row r="616141">
      <c r="J616141" s="129" t="n"/>
    </row>
    <row r="616142">
      <c r="J616142" s="129" t="n"/>
    </row>
    <row r="616143">
      <c r="J616143" s="129" t="n"/>
    </row>
    <row r="616144">
      <c r="J616144" s="129" t="n"/>
    </row>
    <row r="616145">
      <c r="J616145" s="129" t="n"/>
    </row>
    <row r="616146">
      <c r="J616146" s="129" t="n"/>
    </row>
    <row r="616147">
      <c r="J616147" s="129" t="n"/>
    </row>
    <row r="616148">
      <c r="J616148" s="129" t="n"/>
    </row>
    <row r="616149">
      <c r="J616149" s="129" t="n"/>
    </row>
    <row r="616150">
      <c r="J616150" s="129" t="n"/>
    </row>
    <row r="616151">
      <c r="J616151" s="129" t="n"/>
    </row>
    <row r="616152">
      <c r="J616152" s="129" t="n"/>
    </row>
    <row r="616153">
      <c r="J616153" s="129" t="n"/>
    </row>
    <row r="616154">
      <c r="J616154" s="129" t="n"/>
    </row>
    <row r="616155">
      <c r="J616155" s="129" t="n"/>
    </row>
    <row r="616156">
      <c r="J616156" s="129" t="n"/>
    </row>
    <row r="616158">
      <c r="J616158" s="129" t="n"/>
    </row>
    <row r="616159">
      <c r="J616159" s="129" t="n"/>
    </row>
    <row r="616160">
      <c r="J616160" s="129" t="n"/>
    </row>
    <row r="616161">
      <c r="J616161" s="129" t="n"/>
    </row>
    <row r="616162">
      <c r="J616162" s="129" t="n"/>
    </row>
    <row r="616163">
      <c r="J616163" s="129" t="n"/>
    </row>
    <row r="616164">
      <c r="J616164" s="129" t="n"/>
    </row>
    <row r="616165">
      <c r="J616165" s="129" t="n"/>
    </row>
    <row r="616166">
      <c r="J616166" s="129" t="n"/>
    </row>
    <row r="616167">
      <c r="J616167" s="129" t="n"/>
    </row>
    <row r="616168">
      <c r="J616168" s="129" t="n"/>
    </row>
    <row r="616169">
      <c r="J616169" s="129" t="n"/>
    </row>
    <row r="616170">
      <c r="J616170" s="129" t="n"/>
    </row>
    <row r="616171">
      <c r="J616171" s="129" t="n"/>
    </row>
    <row r="616172">
      <c r="J616172" s="129" t="n"/>
    </row>
    <row r="616173">
      <c r="J616173" s="129" t="n"/>
    </row>
    <row r="616174">
      <c r="J616174" s="129" t="n"/>
    </row>
    <row r="616175">
      <c r="J616175" s="129" t="n"/>
    </row>
    <row r="616176">
      <c r="J616176" s="129" t="n"/>
    </row>
    <row r="616177">
      <c r="J616177" s="129" t="n"/>
    </row>
    <row r="616178">
      <c r="J616178" s="129" t="n"/>
    </row>
    <row r="616179">
      <c r="J616179" s="129" t="n"/>
    </row>
    <row r="616180">
      <c r="J616180" s="129" t="n"/>
    </row>
    <row r="616181">
      <c r="J616181" s="129" t="n"/>
    </row>
    <row r="616182">
      <c r="J616182" s="129" t="n"/>
    </row>
    <row r="616183">
      <c r="J616183" s="129" t="n"/>
    </row>
    <row r="616184">
      <c r="J616184" s="129" t="n"/>
    </row>
    <row r="616185">
      <c r="J616185" s="129" t="n"/>
    </row>
    <row r="616186">
      <c r="J616186" s="129" t="n"/>
    </row>
    <row r="616187">
      <c r="J616187" s="129" t="n"/>
    </row>
    <row r="616188">
      <c r="J616188" s="129" t="n"/>
    </row>
    <row r="616189">
      <c r="J616189" s="129" t="n"/>
    </row>
    <row r="616190">
      <c r="J616190" s="129" t="n"/>
    </row>
    <row r="616191">
      <c r="J616191" s="129" t="n"/>
    </row>
    <row r="616192">
      <c r="J616192" s="129" t="n"/>
    </row>
    <row r="616193">
      <c r="J616193" s="129" t="n"/>
    </row>
    <row r="616194">
      <c r="J616194" s="129" t="n"/>
    </row>
    <row r="616195">
      <c r="J616195" s="129" t="n"/>
    </row>
    <row r="616196">
      <c r="J616196" s="129" t="n"/>
    </row>
    <row r="616197">
      <c r="J616197" s="129" t="n"/>
    </row>
    <row r="616198">
      <c r="J616198" s="129" t="n"/>
    </row>
    <row r="616199">
      <c r="J616199" s="129" t="n"/>
    </row>
    <row r="616200">
      <c r="J616200" s="129" t="n"/>
    </row>
    <row r="616201">
      <c r="J616201" s="129" t="n"/>
    </row>
    <row r="616202">
      <c r="J616202" s="129" t="n"/>
    </row>
    <row r="616203">
      <c r="J616203" s="129" t="n"/>
    </row>
    <row r="616204">
      <c r="J616204" s="129" t="n"/>
    </row>
    <row r="616205">
      <c r="J616205" s="129" t="n"/>
    </row>
    <row r="616206">
      <c r="J616206" s="129" t="n"/>
    </row>
    <row r="616207">
      <c r="J616207" s="129" t="n"/>
    </row>
    <row r="616208">
      <c r="J616208" s="129" t="n"/>
    </row>
    <row r="616209">
      <c r="J616209" s="129" t="n"/>
    </row>
    <row r="616210">
      <c r="J616210" s="129" t="n"/>
    </row>
    <row r="616211">
      <c r="J616211" s="129" t="n"/>
    </row>
    <row r="616212">
      <c r="J616212" s="129" t="n"/>
    </row>
    <row r="616213">
      <c r="J616213" s="129" t="n"/>
    </row>
    <row r="616214">
      <c r="J616214" s="129" t="n"/>
    </row>
    <row r="616215">
      <c r="J616215" s="129" t="n"/>
    </row>
    <row r="616216">
      <c r="J616216" s="129" t="n"/>
    </row>
    <row r="616217">
      <c r="J616217" s="129" t="n"/>
    </row>
    <row r="616218">
      <c r="J616218" s="129" t="n"/>
    </row>
    <row r="616219">
      <c r="J616219" s="129" t="n"/>
    </row>
    <row r="616220">
      <c r="J616220" s="129" t="n"/>
    </row>
    <row r="616221">
      <c r="J616221" s="129" t="n"/>
    </row>
    <row r="616222">
      <c r="J616222" s="129" t="n"/>
    </row>
    <row r="616223">
      <c r="J616223" s="129" t="n"/>
    </row>
    <row r="616224">
      <c r="J616224" s="129" t="n"/>
    </row>
    <row r="616225">
      <c r="J616225" s="129" t="n"/>
    </row>
    <row r="616226">
      <c r="J616226" s="129" t="n"/>
    </row>
    <row r="616227">
      <c r="J616227" s="129" t="n"/>
    </row>
    <row r="616228">
      <c r="J616228" s="129" t="n"/>
    </row>
    <row r="616229">
      <c r="J616229" s="129" t="n"/>
    </row>
    <row r="616230">
      <c r="J616230" s="129" t="n"/>
    </row>
    <row r="616231">
      <c r="J616231" s="129" t="n"/>
    </row>
    <row r="616232">
      <c r="J616232" s="129" t="n"/>
    </row>
    <row r="616233">
      <c r="J616233" s="129" t="n"/>
    </row>
    <row r="616234">
      <c r="J616234" s="129" t="n"/>
    </row>
    <row r="616235">
      <c r="J616235" s="129" t="n"/>
    </row>
    <row r="616236">
      <c r="J616236" s="129" t="n"/>
    </row>
    <row r="616237">
      <c r="J616237" s="129" t="n"/>
    </row>
    <row r="616238">
      <c r="J616238" s="129" t="n"/>
    </row>
    <row r="616239">
      <c r="J616239" s="129" t="n"/>
    </row>
    <row r="616240">
      <c r="J616240" s="129" t="n"/>
    </row>
    <row r="616241">
      <c r="J616241" s="129" t="n"/>
    </row>
    <row r="616242">
      <c r="J616242" s="129" t="n"/>
    </row>
    <row r="616243">
      <c r="J616243" s="129" t="n"/>
    </row>
    <row r="616244">
      <c r="J616244" s="129" t="n"/>
    </row>
    <row r="616245">
      <c r="J616245" s="129" t="n"/>
    </row>
    <row r="616246">
      <c r="J616246" s="129" t="n"/>
    </row>
    <row r="616247">
      <c r="J616247" s="129" t="n"/>
    </row>
    <row r="616248">
      <c r="J616248" s="129" t="n"/>
    </row>
    <row r="616249">
      <c r="J616249" s="129" t="n"/>
    </row>
    <row r="616250">
      <c r="J616250" s="129" t="n"/>
    </row>
    <row r="616251">
      <c r="J616251" s="129" t="n"/>
    </row>
    <row r="616252">
      <c r="J616252" s="129" t="n"/>
    </row>
    <row r="616253">
      <c r="J616253" s="129" t="n"/>
    </row>
    <row r="616254">
      <c r="J616254" s="129" t="n"/>
    </row>
    <row r="616255">
      <c r="J616255" s="129" t="n"/>
    </row>
    <row r="616256">
      <c r="J616256" s="129" t="n"/>
    </row>
    <row r="616257">
      <c r="J616257" s="129" t="n"/>
    </row>
    <row r="616258">
      <c r="J616258" s="129" t="n"/>
    </row>
    <row r="616259">
      <c r="J616259" s="129" t="n"/>
    </row>
    <row r="616260">
      <c r="J616260" s="129" t="n"/>
    </row>
    <row r="616261">
      <c r="J616261" s="129" t="n"/>
    </row>
    <row r="616262">
      <c r="J616262" s="129" t="n"/>
    </row>
    <row r="616263">
      <c r="J616263" s="129" t="n"/>
    </row>
    <row r="616264">
      <c r="J616264" s="129" t="n"/>
    </row>
    <row r="616265">
      <c r="J616265" s="129" t="n"/>
    </row>
    <row r="616266">
      <c r="J616266" s="129" t="n"/>
    </row>
    <row r="616267">
      <c r="J616267" s="129" t="n"/>
    </row>
    <row r="616268">
      <c r="J616268" s="129" t="n"/>
    </row>
    <row r="616269">
      <c r="J616269" s="129" t="n"/>
    </row>
    <row r="616270">
      <c r="J616270" s="129" t="n"/>
    </row>
    <row r="616271">
      <c r="J616271" s="129" t="n"/>
    </row>
    <row r="616272">
      <c r="J616272" s="129" t="n"/>
    </row>
    <row r="616273">
      <c r="J616273" s="129" t="n"/>
    </row>
    <row r="616274">
      <c r="J616274" s="129" t="n"/>
    </row>
    <row r="616275">
      <c r="J616275" s="129" t="n"/>
    </row>
    <row r="616276">
      <c r="J616276" s="129" t="n"/>
    </row>
    <row r="616277">
      <c r="J616277" s="129" t="n"/>
    </row>
    <row r="616278">
      <c r="J616278" s="129" t="n"/>
    </row>
    <row r="616279">
      <c r="J616279" s="129" t="n"/>
    </row>
    <row r="616280">
      <c r="J616280" s="129" t="n"/>
    </row>
    <row r="616281">
      <c r="J616281" s="129" t="n"/>
    </row>
    <row r="616307">
      <c r="J616307" s="129" t="n"/>
    </row>
    <row r="616334">
      <c r="J616334" s="129" t="n"/>
    </row>
    <row r="616361">
      <c r="J616361" s="129" t="n"/>
    </row>
    <row r="616388">
      <c r="J616388" s="129" t="n"/>
    </row>
    <row r="616402">
      <c r="J616402" s="129" t="n"/>
    </row>
    <row r="616524">
      <c r="J616524" s="129" t="n"/>
    </row>
    <row r="616534">
      <c r="J616534" s="129" t="n"/>
    </row>
    <row r="616536">
      <c r="J616536" s="129" t="n"/>
    </row>
    <row r="616538">
      <c r="J616538" s="129" t="n"/>
    </row>
    <row r="616540">
      <c r="J616540" s="129" t="n"/>
    </row>
    <row r="616561">
      <c r="J616561" s="129" t="n"/>
    </row>
    <row r="616563">
      <c r="J616563" s="129" t="n"/>
    </row>
    <row r="616578">
      <c r="J616578" s="129" t="n"/>
    </row>
    <row r="616579">
      <c r="J616579" s="129" t="n"/>
    </row>
    <row r="616581">
      <c r="J616581" s="129" t="n"/>
    </row>
    <row r="616582">
      <c r="J616582" s="129" t="n"/>
    </row>
    <row r="616583">
      <c r="J616583" s="129" t="n"/>
    </row>
    <row r="616586">
      <c r="J616586" s="129" t="n"/>
    </row>
    <row r="616589">
      <c r="J616589" s="129" t="n"/>
    </row>
    <row r="616590">
      <c r="J616590" s="129" t="n"/>
    </row>
    <row r="616591">
      <c r="J616591" s="129" t="n"/>
    </row>
    <row r="616592">
      <c r="J616592" s="129" t="n"/>
    </row>
    <row r="616593">
      <c r="J616593" s="129" t="n"/>
    </row>
    <row r="616594">
      <c r="J616594" s="129" t="n"/>
    </row>
    <row r="616595">
      <c r="J616595" s="129" t="n"/>
    </row>
    <row r="616597">
      <c r="J616597" s="129" t="n"/>
    </row>
    <row r="616598">
      <c r="J616598" s="129" t="n"/>
    </row>
    <row r="616599">
      <c r="J616599" s="129" t="n"/>
    </row>
    <row r="616600">
      <c r="J616600" s="129" t="n"/>
    </row>
    <row r="616601">
      <c r="J616601" s="129" t="n"/>
    </row>
    <row r="616602">
      <c r="J616602" s="129" t="n"/>
    </row>
    <row r="616603">
      <c r="J616603" s="129" t="n"/>
    </row>
    <row r="616604">
      <c r="J616604" s="129" t="n"/>
    </row>
    <row r="616605">
      <c r="J616605" s="129" t="n"/>
    </row>
    <row r="616606">
      <c r="J616606" s="129" t="n"/>
    </row>
    <row r="616607">
      <c r="J616607" s="129" t="n"/>
    </row>
    <row r="616608">
      <c r="J616608" s="129" t="n"/>
    </row>
    <row r="616609">
      <c r="J616609" s="129" t="n"/>
    </row>
    <row r="616610">
      <c r="J616610" s="129" t="n"/>
    </row>
    <row r="616630">
      <c r="J616630" s="129" t="n"/>
    </row>
    <row r="616677">
      <c r="J616677" s="129" t="n"/>
    </row>
    <row r="616681">
      <c r="J616681" s="129" t="n"/>
    </row>
    <row r="616688">
      <c r="J616688" s="129" t="n"/>
    </row>
    <row r="616695">
      <c r="J616695" s="129" t="n"/>
    </row>
    <row r="616702">
      <c r="J616702" s="129" t="n"/>
    </row>
    <row r="616705">
      <c r="J616705" s="129" t="n"/>
    </row>
    <row r="616710">
      <c r="J616710" s="129" t="n"/>
    </row>
    <row r="616724">
      <c r="J616724" s="129" t="n"/>
    </row>
    <row r="616731">
      <c r="J616731" s="129" t="n"/>
    </row>
    <row r="616734">
      <c r="J616734" s="129" t="n"/>
    </row>
    <row r="616743">
      <c r="J616743" s="129" t="n"/>
    </row>
    <row r="616746">
      <c r="J616746" s="129" t="n"/>
    </row>
    <row r="616754">
      <c r="J616754" s="129" t="n"/>
    </row>
    <row r="616767">
      <c r="J616767" s="129" t="n"/>
    </row>
    <row r="616770">
      <c r="J616770" s="129" t="n"/>
    </row>
    <row r="616777">
      <c r="J616777" s="129" t="n"/>
    </row>
    <row r="616782">
      <c r="J616782" s="129" t="n"/>
    </row>
    <row r="616792">
      <c r="J616792" s="129" t="n"/>
    </row>
    <row r="616795">
      <c r="J616795" s="129" t="n"/>
    </row>
    <row r="616797">
      <c r="J616797" s="129" t="n"/>
    </row>
    <row r="616799">
      <c r="J616799" s="129" t="n"/>
    </row>
    <row r="616803">
      <c r="J616803" s="129" t="n"/>
    </row>
    <row r="616807">
      <c r="J616807" s="129" t="n"/>
    </row>
    <row r="616810">
      <c r="J616810" s="129" t="n"/>
    </row>
    <row r="616815">
      <c r="J616815" s="129" t="n"/>
    </row>
    <row r="616816">
      <c r="J616816" s="129" t="n"/>
    </row>
    <row r="616819">
      <c r="J616819" s="129" t="n"/>
    </row>
    <row r="616821">
      <c r="J616821" s="129" t="n"/>
    </row>
    <row r="616825">
      <c r="J616825" s="129" t="n"/>
    </row>
    <row r="616827">
      <c r="J616827" s="129" t="n"/>
    </row>
    <row r="616828">
      <c r="J616828" s="129" t="n"/>
    </row>
    <row r="616830">
      <c r="J616830" s="129" t="n"/>
    </row>
    <row r="616831">
      <c r="J616831" s="129" t="n"/>
    </row>
    <row r="616833">
      <c r="J616833" s="129" t="n"/>
    </row>
    <row r="616835">
      <c r="J616835" s="129" t="n"/>
    </row>
    <row r="616836">
      <c r="J616836" s="129" t="n"/>
    </row>
    <row r="616838">
      <c r="J616838" s="129" t="n"/>
    </row>
    <row r="616839">
      <c r="J616839" s="129" t="n"/>
    </row>
    <row r="616841">
      <c r="J616841" s="129" t="n"/>
    </row>
    <row r="616843">
      <c r="J616843" s="129" t="n"/>
    </row>
    <row r="616844">
      <c r="J616844" s="129" t="n"/>
    </row>
    <row r="616846">
      <c r="J616846" s="129" t="n"/>
    </row>
    <row r="616849">
      <c r="J616849" s="129" t="n"/>
    </row>
    <row r="616850">
      <c r="J616850" s="129" t="n"/>
    </row>
    <row r="616851">
      <c r="J616851" s="129" t="n"/>
    </row>
    <row r="616852">
      <c r="J616852" s="129" t="n"/>
    </row>
    <row r="616854">
      <c r="J616854" s="129" t="n"/>
    </row>
    <row r="616855">
      <c r="J616855" s="129" t="n"/>
    </row>
    <row r="616856">
      <c r="J616856" s="129" t="n"/>
    </row>
    <row r="616858">
      <c r="J616858" s="129" t="n"/>
    </row>
    <row r="616860">
      <c r="J616860" s="129" t="n"/>
    </row>
    <row r="616861">
      <c r="J616861" s="129" t="n"/>
    </row>
    <row r="616862">
      <c r="J616862" s="129" t="n"/>
    </row>
    <row r="616863">
      <c r="J616863" s="129" t="n"/>
    </row>
    <row r="616864">
      <c r="J616864" s="129" t="n"/>
    </row>
    <row r="616866">
      <c r="J616866" s="129" t="n"/>
    </row>
    <row r="616867">
      <c r="J616867" s="129" t="n"/>
    </row>
    <row r="616868">
      <c r="J616868" s="129" t="n"/>
    </row>
    <row r="616869">
      <c r="J616869" s="129" t="n"/>
    </row>
    <row r="616871">
      <c r="J616871" s="129" t="n"/>
    </row>
    <row r="616873">
      <c r="J616873" s="129" t="n"/>
    </row>
    <row r="616875">
      <c r="J616875" s="129" t="n"/>
    </row>
    <row r="616876">
      <c r="J616876" s="129" t="n"/>
    </row>
    <row r="616877">
      <c r="J616877" s="129" t="n"/>
    </row>
    <row r="616878">
      <c r="J616878" s="129" t="n"/>
    </row>
    <row r="616881">
      <c r="J616881" s="129" t="n"/>
    </row>
    <row r="616882">
      <c r="J616882" s="129" t="n"/>
    </row>
    <row r="616883">
      <c r="J616883" s="129" t="n"/>
    </row>
    <row r="616884">
      <c r="J616884" s="129" t="n"/>
    </row>
    <row r="616885">
      <c r="J616885" s="129" t="n"/>
    </row>
    <row r="616886">
      <c r="J616886" s="129" t="n"/>
    </row>
    <row r="616888">
      <c r="J616888" s="129" t="n"/>
    </row>
    <row r="616889">
      <c r="J616889" s="129" t="n"/>
    </row>
    <row r="616890">
      <c r="J616890" s="129" t="n"/>
    </row>
    <row r="616891">
      <c r="J616891" s="129" t="n"/>
    </row>
    <row r="616892">
      <c r="J616892" s="129" t="n"/>
    </row>
    <row r="616893">
      <c r="J616893" s="129" t="n"/>
    </row>
    <row r="616894">
      <c r="J616894" s="129" t="n"/>
    </row>
    <row r="616895">
      <c r="J616895" s="129" t="n"/>
    </row>
    <row r="616896">
      <c r="J616896" s="129" t="n"/>
    </row>
    <row r="616899">
      <c r="J616899" s="129" t="n"/>
    </row>
    <row r="616900">
      <c r="J616900" s="129" t="n"/>
    </row>
    <row r="616901">
      <c r="J616901" s="129" t="n"/>
    </row>
    <row r="616902">
      <c r="J616902" s="129" t="n"/>
    </row>
    <row r="616904">
      <c r="J616904" s="129" t="n"/>
    </row>
    <row r="616905">
      <c r="J616905" s="129" t="n"/>
    </row>
    <row r="616906">
      <c r="J616906" s="129" t="n"/>
    </row>
    <row r="616907">
      <c r="J616907" s="129" t="n"/>
    </row>
    <row r="616909">
      <c r="J616909" s="129" t="n"/>
    </row>
    <row r="616910">
      <c r="J616910" s="129" t="n"/>
    </row>
    <row r="616912">
      <c r="J616912" s="129" t="n"/>
    </row>
    <row r="616913">
      <c r="J616913" s="129" t="n"/>
    </row>
    <row r="616914">
      <c r="J616914" s="129" t="n"/>
    </row>
    <row r="616915">
      <c r="J616915" s="129" t="n"/>
    </row>
    <row r="616916">
      <c r="J616916" s="129" t="n"/>
    </row>
    <row r="616918">
      <c r="J616918" s="129" t="n"/>
    </row>
    <row r="616919">
      <c r="J616919" s="129" t="n"/>
    </row>
    <row r="616920">
      <c r="J616920" s="129" t="n"/>
    </row>
    <row r="616921">
      <c r="J616921" s="129" t="n"/>
    </row>
    <row r="616922">
      <c r="J616922" s="129" t="n"/>
    </row>
    <row r="616923">
      <c r="J616923" s="129" t="n"/>
    </row>
    <row r="616924">
      <c r="J616924" s="129" t="n"/>
    </row>
    <row r="616925">
      <c r="J616925" s="129" t="n"/>
    </row>
    <row r="616926">
      <c r="J616926" s="129" t="n"/>
    </row>
    <row r="616927">
      <c r="J616927" s="129" t="n"/>
    </row>
    <row r="616929">
      <c r="J616929" s="129" t="n"/>
    </row>
    <row r="616930">
      <c r="J616930" s="129" t="n"/>
    </row>
    <row r="616931">
      <c r="J616931" s="129" t="n"/>
    </row>
    <row r="616932">
      <c r="J616932" s="129" t="n"/>
    </row>
    <row r="616933">
      <c r="J616933" s="129" t="n"/>
    </row>
    <row r="616934">
      <c r="J616934" s="129" t="n"/>
    </row>
    <row r="616935">
      <c r="J616935" s="129" t="n"/>
    </row>
    <row r="616938">
      <c r="J616938" s="129" t="n"/>
    </row>
    <row r="616939">
      <c r="J616939" s="129" t="n"/>
    </row>
    <row r="616940">
      <c r="J616940" s="129" t="n"/>
    </row>
    <row r="616941">
      <c r="J616941" s="129" t="n"/>
    </row>
    <row r="616942">
      <c r="J616942" s="129" t="n"/>
    </row>
    <row r="616944">
      <c r="J616944" s="129" t="n"/>
    </row>
    <row r="616945">
      <c r="J616945" s="129" t="n"/>
    </row>
    <row r="616946">
      <c r="J616946" s="129" t="n"/>
    </row>
    <row r="616947">
      <c r="J616947" s="129" t="n"/>
    </row>
    <row r="616948">
      <c r="J616948" s="129" t="n"/>
    </row>
    <row r="616949">
      <c r="J616949" s="129" t="n"/>
    </row>
    <row r="616950">
      <c r="J616950" s="129" t="n"/>
    </row>
    <row r="616951">
      <c r="J616951" s="129" t="n"/>
    </row>
    <row r="616952">
      <c r="J616952" s="129" t="n"/>
    </row>
    <row r="616953">
      <c r="J616953" s="129" t="n"/>
    </row>
    <row r="616954">
      <c r="J616954" s="129" t="n"/>
    </row>
    <row r="616955">
      <c r="J616955" s="129" t="n"/>
    </row>
    <row r="616956">
      <c r="J616956" s="129" t="n"/>
    </row>
    <row r="616957">
      <c r="J616957" s="129" t="n"/>
    </row>
    <row r="616958">
      <c r="J616958" s="129" t="n"/>
    </row>
    <row r="616959">
      <c r="J616959" s="129" t="n"/>
    </row>
    <row r="616960">
      <c r="J616960" s="129" t="n"/>
    </row>
    <row r="616961">
      <c r="J616961" s="129" t="n"/>
    </row>
    <row r="616963">
      <c r="J616963" s="129" t="n"/>
    </row>
    <row r="616964">
      <c r="J616964" s="129" t="n"/>
    </row>
    <row r="616965">
      <c r="J616965" s="129" t="n"/>
    </row>
    <row r="616966">
      <c r="J616966" s="129" t="n"/>
    </row>
    <row r="616967">
      <c r="J616967" s="129" t="n"/>
    </row>
    <row r="616968">
      <c r="J616968" s="129" t="n"/>
    </row>
    <row r="616969">
      <c r="J616969" s="129" t="n"/>
    </row>
    <row r="616970">
      <c r="J616970" s="129" t="n"/>
    </row>
    <row r="616971">
      <c r="J616971" s="129" t="n"/>
    </row>
    <row r="616972">
      <c r="J616972" s="129" t="n"/>
    </row>
    <row r="616973">
      <c r="J616973" s="129" t="n"/>
    </row>
    <row r="616974">
      <c r="J616974" s="129" t="n"/>
    </row>
    <row r="616975">
      <c r="J616975" s="129" t="n"/>
    </row>
    <row r="616976">
      <c r="J616976" s="129" t="n"/>
    </row>
    <row r="616977">
      <c r="J616977" s="129" t="n"/>
    </row>
    <row r="616979">
      <c r="J616979" s="129" t="n"/>
    </row>
    <row r="616980">
      <c r="J616980" s="129" t="n"/>
    </row>
    <row r="616981">
      <c r="J616981" s="129" t="n"/>
    </row>
    <row r="616982">
      <c r="J616982" s="129" t="n"/>
    </row>
    <row r="616983">
      <c r="J616983" s="129" t="n"/>
    </row>
    <row r="616984">
      <c r="J616984" s="129" t="n"/>
    </row>
    <row r="616985">
      <c r="J616985" s="129" t="n"/>
    </row>
    <row r="616986">
      <c r="J616986" s="129" t="n"/>
    </row>
    <row r="616987">
      <c r="J616987" s="129" t="n"/>
    </row>
    <row r="616988">
      <c r="J616988" s="129" t="n"/>
    </row>
    <row r="616989">
      <c r="J616989" s="129" t="n"/>
    </row>
    <row r="616991">
      <c r="J616991" s="129" t="n"/>
    </row>
    <row r="616992">
      <c r="J616992" s="129" t="n"/>
    </row>
    <row r="616993">
      <c r="J616993" s="129" t="n"/>
    </row>
    <row r="616994">
      <c r="J616994" s="129" t="n"/>
    </row>
    <row r="616995">
      <c r="J616995" s="129" t="n"/>
    </row>
    <row r="616996">
      <c r="J616996" s="129" t="n"/>
    </row>
    <row r="616997">
      <c r="J616997" s="129" t="n"/>
    </row>
    <row r="616998">
      <c r="J616998" s="129" t="n"/>
    </row>
    <row r="616999">
      <c r="J616999" s="129" t="n"/>
    </row>
    <row r="617000">
      <c r="J617000" s="129" t="n"/>
    </row>
    <row r="617001">
      <c r="J617001" s="129" t="n"/>
    </row>
    <row r="617002">
      <c r="J617002" s="129" t="n"/>
    </row>
    <row r="617003">
      <c r="J617003" s="129" t="n"/>
    </row>
    <row r="617004">
      <c r="J617004" s="129" t="n"/>
    </row>
    <row r="617005">
      <c r="J617005" s="129" t="n"/>
    </row>
    <row r="617006">
      <c r="J617006" s="129" t="n"/>
    </row>
    <row r="617007">
      <c r="J617007" s="129" t="n"/>
    </row>
    <row r="617008">
      <c r="J617008" s="129" t="n"/>
    </row>
    <row r="617009">
      <c r="J617009" s="129" t="n"/>
    </row>
    <row r="617010">
      <c r="J617010" s="129" t="n"/>
    </row>
    <row r="617011">
      <c r="J617011" s="129" t="n"/>
    </row>
    <row r="617012">
      <c r="J617012" s="129" t="n"/>
    </row>
    <row r="617013">
      <c r="J617013" s="129" t="n"/>
    </row>
    <row r="617014">
      <c r="J617014" s="129" t="n"/>
    </row>
    <row r="617015">
      <c r="J617015" s="129" t="n"/>
    </row>
    <row r="617016">
      <c r="J617016" s="129" t="n"/>
    </row>
    <row r="617017">
      <c r="J617017" s="129" t="n"/>
    </row>
    <row r="617018">
      <c r="J617018" s="129" t="n"/>
    </row>
    <row r="617019">
      <c r="J617019" s="129" t="n"/>
    </row>
    <row r="617020">
      <c r="J617020" s="129" t="n"/>
    </row>
    <row r="617021">
      <c r="J617021" s="129" t="n"/>
    </row>
    <row r="617022">
      <c r="J617022" s="129" t="n"/>
    </row>
    <row r="617023">
      <c r="J617023" s="129" t="n"/>
    </row>
    <row r="617024">
      <c r="J617024" s="129" t="n"/>
    </row>
    <row r="617025">
      <c r="J617025" s="129" t="n"/>
    </row>
    <row r="617027">
      <c r="J617027" s="129" t="n"/>
    </row>
    <row r="617028">
      <c r="J617028" s="129" t="n"/>
    </row>
    <row r="617029">
      <c r="J617029" s="129" t="n"/>
    </row>
    <row r="617030">
      <c r="J617030" s="129" t="n"/>
    </row>
    <row r="617031">
      <c r="J617031" s="129" t="n"/>
    </row>
    <row r="617032">
      <c r="J617032" s="129" t="n"/>
    </row>
    <row r="617033">
      <c r="J617033" s="129" t="n"/>
    </row>
    <row r="617034">
      <c r="J617034" s="129" t="n"/>
    </row>
    <row r="617035">
      <c r="J617035" s="129" t="n"/>
    </row>
    <row r="617036">
      <c r="J617036" s="129" t="n"/>
    </row>
    <row r="617037">
      <c r="J617037" s="129" t="n"/>
    </row>
    <row r="617038">
      <c r="J617038" s="129" t="n"/>
    </row>
    <row r="617039">
      <c r="J617039" s="129" t="n"/>
    </row>
    <row r="617040">
      <c r="J617040" s="129" t="n"/>
    </row>
    <row r="617041">
      <c r="J617041" s="129" t="n"/>
    </row>
    <row r="617042">
      <c r="J617042" s="129" t="n"/>
    </row>
    <row r="617043">
      <c r="J617043" s="129" t="n"/>
    </row>
    <row r="617044">
      <c r="J617044" s="129" t="n"/>
    </row>
    <row r="617045">
      <c r="J617045" s="129" t="n"/>
    </row>
    <row r="617046">
      <c r="J617046" s="129" t="n"/>
    </row>
    <row r="617047">
      <c r="J617047" s="129" t="n"/>
    </row>
    <row r="617048">
      <c r="J617048" s="129" t="n"/>
    </row>
    <row r="617049">
      <c r="J617049" s="129" t="n"/>
    </row>
    <row r="617050">
      <c r="J617050" s="129" t="n"/>
    </row>
    <row r="617051">
      <c r="J617051" s="129" t="n"/>
    </row>
    <row r="617052">
      <c r="J617052" s="129" t="n"/>
    </row>
    <row r="617053">
      <c r="J617053" s="129" t="n"/>
    </row>
    <row r="617054">
      <c r="J617054" s="129" t="n"/>
    </row>
    <row r="617055">
      <c r="J617055" s="129" t="n"/>
    </row>
    <row r="617056">
      <c r="J617056" s="129" t="n"/>
    </row>
    <row r="617057">
      <c r="J617057" s="129" t="n"/>
    </row>
    <row r="617058">
      <c r="J617058" s="129" t="n"/>
    </row>
    <row r="617059">
      <c r="J617059" s="129" t="n"/>
    </row>
    <row r="617060">
      <c r="J617060" s="129" t="n"/>
    </row>
    <row r="617061">
      <c r="J617061" s="129" t="n"/>
    </row>
    <row r="617062">
      <c r="J617062" s="129" t="n"/>
    </row>
    <row r="617063">
      <c r="J617063" s="129" t="n"/>
    </row>
    <row r="617064">
      <c r="J617064" s="129" t="n"/>
    </row>
    <row r="617065">
      <c r="J617065" s="129" t="n"/>
    </row>
    <row r="617066">
      <c r="J617066" s="129" t="n"/>
    </row>
    <row r="617067">
      <c r="J617067" s="129" t="n"/>
    </row>
    <row r="617068">
      <c r="J617068" s="129" t="n"/>
    </row>
    <row r="617069">
      <c r="J617069" s="129" t="n"/>
    </row>
    <row r="617070">
      <c r="J617070" s="129" t="n"/>
    </row>
    <row r="617071">
      <c r="J617071" s="129" t="n"/>
    </row>
    <row r="617072">
      <c r="J617072" s="129" t="n"/>
    </row>
    <row r="617073">
      <c r="J617073" s="129" t="n"/>
    </row>
    <row r="617074">
      <c r="J617074" s="129" t="n"/>
    </row>
    <row r="617075">
      <c r="J617075" s="129" t="n"/>
    </row>
    <row r="617076">
      <c r="J617076" s="129" t="n"/>
    </row>
    <row r="617077">
      <c r="J617077" s="129" t="n"/>
    </row>
    <row r="617078">
      <c r="J617078" s="129" t="n"/>
    </row>
    <row r="617079">
      <c r="J617079" s="129" t="n"/>
    </row>
    <row r="617080">
      <c r="J617080" s="129" t="n"/>
    </row>
    <row r="617081">
      <c r="J617081" s="129" t="n"/>
    </row>
    <row r="617082">
      <c r="J617082" s="129" t="n"/>
    </row>
    <row r="617083">
      <c r="J617083" s="129" t="n"/>
    </row>
    <row r="617084">
      <c r="J617084" s="129" t="n"/>
    </row>
    <row r="617085">
      <c r="J617085" s="129" t="n"/>
    </row>
    <row r="617086">
      <c r="J617086" s="129" t="n"/>
    </row>
    <row r="617087">
      <c r="J617087" s="129" t="n"/>
    </row>
    <row r="617088">
      <c r="J617088" s="129" t="n"/>
    </row>
    <row r="617089">
      <c r="J617089" s="129" t="n"/>
    </row>
    <row r="617090">
      <c r="J617090" s="129" t="n"/>
    </row>
    <row r="617091">
      <c r="J617091" s="129" t="n"/>
    </row>
    <row r="617092">
      <c r="J617092" s="129" t="n"/>
    </row>
    <row r="617093">
      <c r="J617093" s="129" t="n"/>
    </row>
    <row r="617094">
      <c r="J617094" s="129" t="n"/>
    </row>
    <row r="617095">
      <c r="J617095" s="129" t="n"/>
    </row>
    <row r="617096">
      <c r="J617096" s="129" t="n"/>
    </row>
    <row r="617097">
      <c r="J617097" s="129" t="n"/>
    </row>
    <row r="617098">
      <c r="J617098" s="129" t="n"/>
    </row>
    <row r="617099">
      <c r="J617099" s="129" t="n"/>
    </row>
    <row r="617100">
      <c r="J617100" s="129" t="n"/>
    </row>
    <row r="617101">
      <c r="J617101" s="129" t="n"/>
    </row>
    <row r="617102">
      <c r="J617102" s="129" t="n"/>
    </row>
    <row r="617103">
      <c r="J617103" s="129" t="n"/>
    </row>
    <row r="617104">
      <c r="J617104" s="129" t="n"/>
    </row>
    <row r="617105">
      <c r="J617105" s="129" t="n"/>
    </row>
    <row r="617106">
      <c r="J617106" s="129" t="n"/>
    </row>
    <row r="617107">
      <c r="J617107" s="129" t="n"/>
    </row>
    <row r="617108">
      <c r="J617108" s="129" t="n"/>
    </row>
    <row r="617109">
      <c r="J617109" s="129" t="n"/>
    </row>
    <row r="617110">
      <c r="J617110" s="129" t="n"/>
    </row>
    <row r="617111">
      <c r="J617111" s="129" t="n"/>
    </row>
    <row r="617112">
      <c r="J617112" s="129" t="n"/>
    </row>
    <row r="617113">
      <c r="J617113" s="129" t="n"/>
    </row>
    <row r="617114">
      <c r="J617114" s="129" t="n"/>
    </row>
    <row r="617115">
      <c r="J617115" s="129" t="n"/>
    </row>
    <row r="617116">
      <c r="J617116" s="129" t="n"/>
    </row>
    <row r="617117">
      <c r="J617117" s="129" t="n"/>
    </row>
    <row r="617118">
      <c r="J617118" s="129" t="n"/>
    </row>
    <row r="617119">
      <c r="J617119" s="129" t="n"/>
    </row>
    <row r="617120">
      <c r="J617120" s="129" t="n"/>
    </row>
    <row r="617121">
      <c r="J617121" s="129" t="n"/>
    </row>
    <row r="617122">
      <c r="J617122" s="129" t="n"/>
    </row>
    <row r="617123">
      <c r="J617123" s="129" t="n"/>
    </row>
    <row r="617124">
      <c r="J617124" s="129" t="n"/>
    </row>
    <row r="617125">
      <c r="J617125" s="129" t="n"/>
    </row>
    <row r="617126">
      <c r="J617126" s="129" t="n"/>
    </row>
    <row r="617127">
      <c r="J617127" s="129" t="n"/>
    </row>
    <row r="617128">
      <c r="J617128" s="129" t="n"/>
    </row>
    <row r="617129">
      <c r="J617129" s="129" t="n"/>
    </row>
    <row r="617130">
      <c r="J617130" s="129" t="n"/>
    </row>
    <row r="617131">
      <c r="J617131" s="129" t="n"/>
    </row>
    <row r="617132">
      <c r="J617132" s="129" t="n"/>
    </row>
    <row r="617133">
      <c r="J617133" s="129" t="n"/>
    </row>
    <row r="617134">
      <c r="J617134" s="129" t="n"/>
    </row>
    <row r="617135">
      <c r="J617135" s="129" t="n"/>
    </row>
    <row r="617136">
      <c r="J617136" s="129" t="n"/>
    </row>
    <row r="617137">
      <c r="J617137" s="129" t="n"/>
    </row>
    <row r="617138">
      <c r="J617138" s="129" t="n"/>
    </row>
    <row r="617139">
      <c r="J617139" s="129" t="n"/>
    </row>
    <row r="617140">
      <c r="J617140" s="129" t="n"/>
    </row>
    <row r="617141">
      <c r="J617141" s="129" t="n"/>
    </row>
    <row r="617142">
      <c r="J617142" s="129" t="n"/>
    </row>
    <row r="617143">
      <c r="J617143" s="129" t="n"/>
    </row>
    <row r="617144">
      <c r="J617144" s="129" t="n"/>
    </row>
    <row r="617145">
      <c r="J617145" s="129" t="n"/>
    </row>
    <row r="617146">
      <c r="J617146" s="129" t="n"/>
    </row>
    <row r="617147">
      <c r="J617147" s="129" t="n"/>
    </row>
    <row r="617148">
      <c r="J617148" s="129" t="n"/>
    </row>
    <row r="617149">
      <c r="J617149" s="129" t="n"/>
    </row>
    <row r="617150">
      <c r="J617150" s="129" t="n"/>
    </row>
    <row r="617151">
      <c r="J617151" s="129" t="n"/>
    </row>
    <row r="617152">
      <c r="J617152" s="129" t="n"/>
    </row>
    <row r="617153">
      <c r="J617153" s="129" t="n"/>
    </row>
    <row r="617154">
      <c r="J617154" s="129" t="n"/>
    </row>
    <row r="617155">
      <c r="J617155" s="129" t="n"/>
    </row>
    <row r="617156">
      <c r="J617156" s="129" t="n"/>
    </row>
    <row r="617157">
      <c r="J617157" s="129" t="n"/>
    </row>
    <row r="617158">
      <c r="J617158" s="129" t="n"/>
    </row>
    <row r="617159">
      <c r="J617159" s="129" t="n"/>
    </row>
    <row r="617160">
      <c r="J617160" s="129" t="n"/>
    </row>
    <row r="617161">
      <c r="J617161" s="129" t="n"/>
    </row>
    <row r="617162">
      <c r="J617162" s="129" t="n"/>
    </row>
    <row r="617163">
      <c r="J617163" s="129" t="n"/>
    </row>
    <row r="617164">
      <c r="J617164" s="129" t="n"/>
    </row>
    <row r="617165">
      <c r="J617165" s="129" t="n"/>
    </row>
    <row r="617166">
      <c r="J617166" s="129" t="n"/>
    </row>
    <row r="617167">
      <c r="J617167" s="129" t="n"/>
    </row>
    <row r="617168">
      <c r="J617168" s="129" t="n"/>
    </row>
    <row r="617169">
      <c r="J617169" s="129" t="n"/>
    </row>
    <row r="617170">
      <c r="J617170" s="129" t="n"/>
    </row>
    <row r="617171">
      <c r="J617171" s="129" t="n"/>
    </row>
    <row r="617172">
      <c r="J617172" s="129" t="n"/>
    </row>
    <row r="617173">
      <c r="J617173" s="129" t="n"/>
    </row>
    <row r="617174">
      <c r="J617174" s="129" t="n"/>
    </row>
    <row r="617175">
      <c r="J617175" s="129" t="n"/>
    </row>
    <row r="617176">
      <c r="J617176" s="129" t="n"/>
    </row>
    <row r="617177">
      <c r="J617177" s="129" t="n"/>
    </row>
    <row r="617178">
      <c r="J617178" s="129" t="n"/>
    </row>
    <row r="617179">
      <c r="J617179" s="129" t="n"/>
    </row>
    <row r="617180">
      <c r="J617180" s="129" t="n"/>
    </row>
    <row r="617181">
      <c r="J617181" s="129" t="n"/>
    </row>
    <row r="617182">
      <c r="J617182" s="129" t="n"/>
    </row>
    <row r="617183">
      <c r="J617183" s="129" t="n"/>
    </row>
    <row r="617184">
      <c r="J617184" s="129" t="n"/>
    </row>
    <row r="617185">
      <c r="J617185" s="129" t="n"/>
    </row>
    <row r="617186">
      <c r="J617186" s="129" t="n"/>
    </row>
    <row r="617187">
      <c r="J617187" s="129" t="n"/>
    </row>
    <row r="617188">
      <c r="J617188" s="129" t="n"/>
    </row>
    <row r="617189">
      <c r="J617189" s="129" t="n"/>
    </row>
    <row r="617190">
      <c r="J617190" s="129" t="n"/>
    </row>
    <row r="617191">
      <c r="J617191" s="129" t="n"/>
    </row>
    <row r="617192">
      <c r="J617192" s="129" t="n"/>
    </row>
    <row r="617193">
      <c r="J617193" s="129" t="n"/>
    </row>
    <row r="617194">
      <c r="J617194" s="129" t="n"/>
    </row>
    <row r="617195">
      <c r="J617195" s="129" t="n"/>
    </row>
    <row r="617196">
      <c r="J617196" s="129" t="n"/>
    </row>
    <row r="617197">
      <c r="J617197" s="129" t="n"/>
    </row>
    <row r="617198">
      <c r="J617198" s="129" t="n"/>
    </row>
    <row r="617199">
      <c r="J617199" s="129" t="n"/>
    </row>
    <row r="617200">
      <c r="J617200" s="129" t="n"/>
    </row>
    <row r="617201">
      <c r="J617201" s="129" t="n"/>
    </row>
    <row r="617202">
      <c r="J617202" s="129" t="n"/>
    </row>
    <row r="617203">
      <c r="J617203" s="129" t="n"/>
    </row>
    <row r="617204">
      <c r="J617204" s="129" t="n"/>
    </row>
    <row r="617205">
      <c r="J617205" s="129" t="n"/>
    </row>
    <row r="617206">
      <c r="J617206" s="129" t="n"/>
    </row>
    <row r="617207">
      <c r="J617207" s="129" t="n"/>
    </row>
    <row r="617208">
      <c r="J617208" s="129" t="n"/>
    </row>
    <row r="617209">
      <c r="J617209" s="129" t="n"/>
    </row>
    <row r="617210">
      <c r="J617210" s="129" t="n"/>
    </row>
    <row r="617211">
      <c r="J617211" s="129" t="n"/>
    </row>
    <row r="617212">
      <c r="J617212" s="129" t="n"/>
    </row>
    <row r="617213">
      <c r="J617213" s="129" t="n"/>
    </row>
    <row r="617214">
      <c r="J617214" s="129" t="n"/>
    </row>
    <row r="617215">
      <c r="J617215" s="129" t="n"/>
    </row>
    <row r="617216">
      <c r="J617216" s="129" t="n"/>
    </row>
    <row r="617217">
      <c r="J617217" s="129" t="n"/>
    </row>
    <row r="617218">
      <c r="J617218" s="129" t="n"/>
    </row>
    <row r="617219">
      <c r="J617219" s="129" t="n"/>
    </row>
    <row r="617220">
      <c r="J617220" s="129" t="n"/>
    </row>
    <row r="617221">
      <c r="J617221" s="129" t="n"/>
    </row>
    <row r="617222">
      <c r="J617222" s="129" t="n"/>
    </row>
    <row r="617223">
      <c r="J617223" s="129" t="n"/>
    </row>
    <row r="617224">
      <c r="J617224" s="129" t="n"/>
    </row>
    <row r="617225">
      <c r="J617225" s="129" t="n"/>
    </row>
    <row r="617226">
      <c r="J617226" s="129" t="n"/>
    </row>
    <row r="617227">
      <c r="J617227" s="129" t="n"/>
    </row>
    <row r="617228">
      <c r="J617228" s="129" t="n"/>
    </row>
    <row r="617229">
      <c r="J617229" s="129" t="n"/>
    </row>
    <row r="617230">
      <c r="J617230" s="129" t="n"/>
    </row>
    <row r="617231">
      <c r="J617231" s="129" t="n"/>
    </row>
    <row r="617232">
      <c r="J617232" s="129" t="n"/>
    </row>
    <row r="617233">
      <c r="J617233" s="129" t="n"/>
    </row>
    <row r="617234">
      <c r="J617234" s="129" t="n"/>
    </row>
    <row r="617235">
      <c r="J617235" s="129" t="n"/>
    </row>
    <row r="617236">
      <c r="J617236" s="129" t="n"/>
    </row>
    <row r="617237">
      <c r="J617237" s="129" t="n"/>
    </row>
    <row r="617238">
      <c r="J617238" s="129" t="n"/>
    </row>
    <row r="617239">
      <c r="J617239" s="129" t="n"/>
    </row>
    <row r="617240">
      <c r="J617240" s="129" t="n"/>
    </row>
    <row r="617241">
      <c r="J617241" s="129" t="n"/>
    </row>
    <row r="617242">
      <c r="J617242" s="129" t="n"/>
    </row>
    <row r="617243">
      <c r="J617243" s="129" t="n"/>
    </row>
    <row r="617244">
      <c r="J617244" s="129" t="n"/>
    </row>
    <row r="617245">
      <c r="J617245" s="129" t="n"/>
    </row>
    <row r="617246">
      <c r="J617246" s="129" t="n"/>
    </row>
    <row r="617247">
      <c r="J617247" s="129" t="n"/>
    </row>
    <row r="617248">
      <c r="J617248" s="129" t="n"/>
    </row>
    <row r="617249">
      <c r="J617249" s="129" t="n"/>
    </row>
    <row r="617250">
      <c r="J617250" s="129" t="n"/>
    </row>
    <row r="617251">
      <c r="J617251" s="129" t="n"/>
    </row>
    <row r="617252">
      <c r="J617252" s="129" t="n"/>
    </row>
    <row r="617253">
      <c r="J617253" s="129" t="n"/>
    </row>
    <row r="617254">
      <c r="J617254" s="129" t="n"/>
    </row>
    <row r="617255">
      <c r="J617255" s="129" t="n"/>
    </row>
    <row r="617256">
      <c r="J617256" s="129" t="n"/>
    </row>
    <row r="617257">
      <c r="J617257" s="129" t="n"/>
    </row>
    <row r="617258">
      <c r="J617258" s="129" t="n"/>
    </row>
    <row r="617259">
      <c r="J617259" s="129" t="n"/>
    </row>
    <row r="617260">
      <c r="J617260" s="129" t="n"/>
    </row>
    <row r="617261">
      <c r="J617261" s="129" t="n"/>
    </row>
    <row r="617262">
      <c r="J617262" s="129" t="n"/>
    </row>
    <row r="617263">
      <c r="J617263" s="129" t="n"/>
    </row>
    <row r="617264">
      <c r="J617264" s="129" t="n"/>
    </row>
    <row r="617265">
      <c r="J617265" s="129" t="n"/>
    </row>
    <row r="617266">
      <c r="J617266" s="129" t="n"/>
    </row>
    <row r="617267">
      <c r="J617267" s="129" t="n"/>
    </row>
    <row r="617268">
      <c r="J617268" s="129" t="n"/>
    </row>
    <row r="617269">
      <c r="J617269" s="129" t="n"/>
    </row>
    <row r="617270">
      <c r="J617270" s="129" t="n"/>
    </row>
    <row r="617271">
      <c r="J617271" s="129" t="n"/>
    </row>
    <row r="617272">
      <c r="J617272" s="129" t="n"/>
    </row>
    <row r="617273">
      <c r="J617273" s="129" t="n"/>
    </row>
    <row r="617274">
      <c r="J617274" s="129" t="n"/>
    </row>
    <row r="617275">
      <c r="J617275" s="129" t="n"/>
    </row>
    <row r="617276">
      <c r="J617276" s="129" t="n"/>
    </row>
    <row r="617277">
      <c r="J617277" s="129" t="n"/>
    </row>
    <row r="617278">
      <c r="J617278" s="129" t="n"/>
    </row>
    <row r="617279">
      <c r="J617279" s="129" t="n"/>
    </row>
    <row r="617280">
      <c r="J617280" s="129" t="n"/>
    </row>
    <row r="617281">
      <c r="J617281" s="129" t="n"/>
    </row>
    <row r="617282">
      <c r="J617282" s="129" t="n"/>
    </row>
    <row r="617283">
      <c r="J617283" s="129" t="n"/>
    </row>
    <row r="617284">
      <c r="J617284" s="129" t="n"/>
    </row>
    <row r="617285">
      <c r="J617285" s="129" t="n"/>
    </row>
    <row r="617286">
      <c r="J617286" s="129" t="n"/>
    </row>
    <row r="617287">
      <c r="J617287" s="129" t="n"/>
    </row>
    <row r="617288">
      <c r="J617288" s="129" t="n"/>
    </row>
    <row r="617289">
      <c r="J617289" s="129" t="n"/>
    </row>
    <row r="617290">
      <c r="J617290" s="129" t="n"/>
    </row>
    <row r="617291">
      <c r="J617291" s="129" t="n"/>
    </row>
    <row r="617292">
      <c r="J617292" s="129" t="n"/>
    </row>
    <row r="617293">
      <c r="J617293" s="129" t="n"/>
    </row>
    <row r="617294">
      <c r="J617294" s="129" t="n"/>
    </row>
    <row r="617295">
      <c r="J617295" s="129" t="n"/>
    </row>
    <row r="617296">
      <c r="J617296" s="129" t="n"/>
    </row>
    <row r="617297">
      <c r="J617297" s="129" t="n"/>
    </row>
    <row r="617298">
      <c r="J617298" s="129" t="n"/>
    </row>
    <row r="617299">
      <c r="J617299" s="129" t="n"/>
    </row>
    <row r="617300">
      <c r="J617300" s="129" t="n"/>
    </row>
    <row r="617301">
      <c r="J617301" s="129" t="n"/>
    </row>
    <row r="617302">
      <c r="J617302" s="129" t="n"/>
    </row>
    <row r="617303">
      <c r="J617303" s="129" t="n"/>
    </row>
    <row r="617304">
      <c r="J617304" s="129" t="n"/>
    </row>
    <row r="617305">
      <c r="J617305" s="129" t="n"/>
    </row>
    <row r="617306">
      <c r="J617306" s="129" t="n"/>
    </row>
    <row r="617307">
      <c r="J617307" s="129" t="n"/>
    </row>
    <row r="617308">
      <c r="J617308" s="129" t="n"/>
    </row>
    <row r="617309">
      <c r="J617309" s="129" t="n"/>
    </row>
    <row r="617310">
      <c r="J617310" s="129" t="n"/>
    </row>
    <row r="617311">
      <c r="J617311" s="129" t="n"/>
    </row>
    <row r="617312">
      <c r="J617312" s="129" t="n"/>
    </row>
    <row r="617313">
      <c r="J617313" s="129" t="n"/>
    </row>
    <row r="617314">
      <c r="J617314" s="129" t="n"/>
    </row>
    <row r="617315">
      <c r="J617315" s="129" t="n"/>
    </row>
    <row r="617316">
      <c r="J617316" s="129" t="n"/>
    </row>
    <row r="617317">
      <c r="J617317" s="129" t="n"/>
    </row>
    <row r="617318">
      <c r="J617318" s="129" t="n"/>
    </row>
    <row r="617319">
      <c r="J617319" s="129" t="n"/>
    </row>
    <row r="617320">
      <c r="J617320" s="129" t="n"/>
    </row>
    <row r="617321">
      <c r="J617321" s="129" t="n"/>
    </row>
    <row r="617322">
      <c r="J617322" s="129" t="n"/>
    </row>
    <row r="617323">
      <c r="J617323" s="129" t="n"/>
    </row>
    <row r="617324">
      <c r="J617324" s="129" t="n"/>
    </row>
    <row r="617325">
      <c r="J617325" s="129" t="n"/>
    </row>
    <row r="617326">
      <c r="J617326" s="129" t="n"/>
    </row>
    <row r="617327">
      <c r="J617327" s="129" t="n"/>
    </row>
    <row r="617328">
      <c r="J617328" s="129" t="n"/>
    </row>
    <row r="617329">
      <c r="J617329" s="129" t="n"/>
    </row>
    <row r="617330">
      <c r="J617330" s="129" t="n"/>
    </row>
    <row r="617331">
      <c r="J617331" s="129" t="n"/>
    </row>
    <row r="617332">
      <c r="J617332" s="129" t="n"/>
    </row>
    <row r="617333">
      <c r="J617333" s="129" t="n"/>
    </row>
    <row r="617334">
      <c r="J617334" s="129" t="n"/>
    </row>
    <row r="617335">
      <c r="J617335" s="129" t="n"/>
    </row>
    <row r="617336">
      <c r="J617336" s="129" t="n"/>
    </row>
    <row r="617337">
      <c r="J617337" s="129" t="n"/>
    </row>
    <row r="617338">
      <c r="J617338" s="129" t="n"/>
    </row>
    <row r="617339">
      <c r="J617339" s="129" t="n"/>
    </row>
    <row r="617340">
      <c r="J617340" s="129" t="n"/>
    </row>
    <row r="617341">
      <c r="J617341" s="129" t="n"/>
    </row>
    <row r="617342">
      <c r="J617342" s="129" t="n"/>
    </row>
    <row r="617343">
      <c r="J617343" s="129" t="n"/>
    </row>
    <row r="617344">
      <c r="J617344" s="129" t="n"/>
    </row>
    <row r="617345">
      <c r="J617345" s="129" t="n"/>
    </row>
    <row r="617346">
      <c r="J617346" s="129" t="n"/>
    </row>
    <row r="617347">
      <c r="J617347" s="129" t="n"/>
    </row>
    <row r="617348">
      <c r="J617348" s="129" t="n"/>
    </row>
    <row r="617349">
      <c r="J617349" s="129" t="n"/>
    </row>
    <row r="617350">
      <c r="J617350" s="129" t="n"/>
    </row>
    <row r="617351">
      <c r="J617351" s="129" t="n"/>
    </row>
    <row r="617352">
      <c r="J617352" s="129" t="n"/>
    </row>
    <row r="617353">
      <c r="J617353" s="129" t="n"/>
    </row>
    <row r="617354">
      <c r="J617354" s="129" t="n"/>
    </row>
    <row r="617355">
      <c r="J617355" s="129" t="n"/>
    </row>
    <row r="617356">
      <c r="J617356" s="129" t="n"/>
    </row>
    <row r="617357">
      <c r="J617357" s="129" t="n"/>
    </row>
    <row r="617358">
      <c r="J617358" s="129" t="n"/>
    </row>
    <row r="617359">
      <c r="J617359" s="129" t="n"/>
    </row>
    <row r="617360">
      <c r="J617360" s="129" t="n"/>
    </row>
    <row r="617361">
      <c r="J617361" s="129" t="n"/>
    </row>
    <row r="617362">
      <c r="J617362" s="129" t="n"/>
    </row>
    <row r="617363">
      <c r="J617363" s="129" t="n"/>
    </row>
    <row r="617364">
      <c r="J617364" s="129" t="n"/>
    </row>
    <row r="617365">
      <c r="J617365" s="129" t="n"/>
    </row>
    <row r="617366">
      <c r="J617366" s="129" t="n"/>
    </row>
    <row r="617367">
      <c r="J617367" s="129" t="n"/>
    </row>
    <row r="617368">
      <c r="J617368" s="129" t="n"/>
    </row>
    <row r="617369">
      <c r="J617369" s="129" t="n"/>
    </row>
    <row r="617370">
      <c r="J617370" s="129" t="n"/>
    </row>
    <row r="617371">
      <c r="J617371" s="129" t="n"/>
    </row>
    <row r="617372">
      <c r="J617372" s="129" t="n"/>
    </row>
    <row r="617373">
      <c r="J617373" s="129" t="n"/>
    </row>
    <row r="617374">
      <c r="J617374" s="129" t="n"/>
    </row>
    <row r="617375">
      <c r="J617375" s="129" t="n"/>
    </row>
    <row r="617376">
      <c r="J617376" s="129" t="n"/>
    </row>
    <row r="617377">
      <c r="J617377" s="129" t="n"/>
    </row>
    <row r="617378">
      <c r="J617378" s="129" t="n"/>
    </row>
    <row r="617379">
      <c r="J617379" s="129" t="n"/>
    </row>
    <row r="617380">
      <c r="J617380" s="129" t="n"/>
    </row>
    <row r="617381">
      <c r="J617381" s="129" t="n"/>
    </row>
    <row r="617382">
      <c r="J617382" s="129" t="n"/>
    </row>
    <row r="617383">
      <c r="J617383" s="129" t="n"/>
    </row>
    <row r="617384">
      <c r="J617384" s="129" t="n"/>
    </row>
    <row r="617385">
      <c r="J617385" s="129" t="n"/>
    </row>
    <row r="617386">
      <c r="J617386" s="129" t="n"/>
    </row>
    <row r="617387">
      <c r="J617387" s="129" t="n"/>
    </row>
    <row r="617388">
      <c r="J617388" s="129" t="n"/>
    </row>
    <row r="617389">
      <c r="J617389" s="129" t="n"/>
    </row>
    <row r="617390">
      <c r="J617390" s="129" t="n"/>
    </row>
    <row r="617391">
      <c r="J617391" s="129" t="n"/>
    </row>
    <row r="617392">
      <c r="J617392" s="129" t="n"/>
    </row>
    <row r="617393">
      <c r="J617393" s="129" t="n"/>
    </row>
    <row r="617394">
      <c r="J617394" s="129" t="n"/>
    </row>
    <row r="617395">
      <c r="J617395" s="129" t="n"/>
    </row>
    <row r="617396">
      <c r="J617396" s="129" t="n"/>
    </row>
    <row r="617397">
      <c r="J617397" s="129" t="n"/>
    </row>
    <row r="617398">
      <c r="J617398" s="129" t="n"/>
    </row>
    <row r="617399">
      <c r="J617399" s="129" t="n"/>
    </row>
    <row r="617400">
      <c r="J617400" s="129" t="n"/>
    </row>
    <row r="617401">
      <c r="J617401" s="129" t="n"/>
    </row>
    <row r="617402">
      <c r="J617402" s="129" t="n"/>
    </row>
    <row r="617403">
      <c r="J617403" s="129" t="n"/>
    </row>
    <row r="617404">
      <c r="J617404" s="129" t="n"/>
    </row>
    <row r="617405">
      <c r="J617405" s="129" t="n"/>
    </row>
    <row r="617406">
      <c r="J617406" s="129" t="n"/>
    </row>
    <row r="617407">
      <c r="J617407" s="129" t="n"/>
    </row>
    <row r="617408">
      <c r="J617408" s="129" t="n"/>
    </row>
    <row r="617409">
      <c r="J617409" s="129" t="n"/>
    </row>
    <row r="617410">
      <c r="J617410" s="129" t="n"/>
    </row>
    <row r="617411">
      <c r="J617411" s="129" t="n"/>
    </row>
    <row r="617412">
      <c r="J617412" s="129" t="n"/>
    </row>
    <row r="617413">
      <c r="J617413" s="129" t="n"/>
    </row>
    <row r="617414">
      <c r="J617414" s="129" t="n"/>
    </row>
    <row r="617415">
      <c r="J617415" s="129" t="n"/>
    </row>
    <row r="617416">
      <c r="J617416" s="129" t="n"/>
    </row>
    <row r="617417">
      <c r="J617417" s="129" t="n"/>
    </row>
    <row r="617418">
      <c r="J617418" s="129" t="n"/>
    </row>
    <row r="617419">
      <c r="J617419" s="129" t="n"/>
    </row>
    <row r="617420">
      <c r="J617420" s="129" t="n"/>
    </row>
    <row r="617421">
      <c r="J617421" s="129" t="n"/>
    </row>
    <row r="617422">
      <c r="J617422" s="129" t="n"/>
    </row>
    <row r="617423">
      <c r="J617423" s="129" t="n"/>
    </row>
    <row r="617424">
      <c r="J617424" s="129" t="n"/>
    </row>
    <row r="617425">
      <c r="J617425" s="129" t="n"/>
    </row>
    <row r="617426">
      <c r="J617426" s="129" t="n"/>
    </row>
    <row r="617427">
      <c r="J617427" s="129" t="n"/>
    </row>
    <row r="617428">
      <c r="J617428" s="129" t="n"/>
    </row>
    <row r="617429">
      <c r="J617429" s="129" t="n"/>
    </row>
    <row r="617430">
      <c r="J617430" s="129" t="n"/>
    </row>
    <row r="617431">
      <c r="J617431" s="129" t="n"/>
    </row>
    <row r="617432">
      <c r="J617432" s="129" t="n"/>
    </row>
    <row r="617433">
      <c r="J617433" s="129" t="n"/>
    </row>
    <row r="617434">
      <c r="J617434" s="129" t="n"/>
    </row>
    <row r="617435">
      <c r="J617435" s="129" t="n"/>
    </row>
    <row r="617436">
      <c r="J617436" s="129" t="n"/>
    </row>
    <row r="617437">
      <c r="J617437" s="129" t="n"/>
    </row>
    <row r="617438">
      <c r="J617438" s="129" t="n"/>
    </row>
    <row r="617439">
      <c r="J617439" s="129" t="n"/>
    </row>
    <row r="617440">
      <c r="J617440" s="129" t="n"/>
    </row>
    <row r="617441">
      <c r="J617441" s="129" t="n"/>
    </row>
    <row r="617442">
      <c r="J617442" s="129" t="n"/>
    </row>
    <row r="617443">
      <c r="J617443" s="129" t="n"/>
    </row>
    <row r="617444">
      <c r="J617444" s="129" t="n"/>
    </row>
    <row r="617445">
      <c r="J617445" s="129" t="n"/>
    </row>
    <row r="617446">
      <c r="J617446" s="129" t="n"/>
    </row>
    <row r="617447">
      <c r="J617447" s="129" t="n"/>
    </row>
    <row r="617448">
      <c r="J617448" s="129" t="n"/>
    </row>
    <row r="617449">
      <c r="J617449" s="129" t="n"/>
    </row>
    <row r="617476">
      <c r="J617476" s="129" t="n"/>
    </row>
    <row r="617787">
      <c r="J617787" s="129" t="n"/>
    </row>
    <row r="617887">
      <c r="J617887" s="129" t="n"/>
    </row>
    <row r="617897">
      <c r="J617897" s="129" t="n"/>
    </row>
    <row r="617908">
      <c r="J617908" s="129" t="n"/>
    </row>
    <row r="617962">
      <c r="J617962" s="129" t="n"/>
    </row>
    <row r="617987">
      <c r="J617987" s="129" t="n"/>
    </row>
    <row r="617992">
      <c r="J617992" s="129" t="n"/>
    </row>
    <row r="617993">
      <c r="J617993" s="129" t="n"/>
    </row>
    <row r="618009">
      <c r="J618009" s="129" t="n"/>
    </row>
    <row r="618015">
      <c r="J618015" s="129" t="n"/>
    </row>
    <row r="618019">
      <c r="J618019" s="129" t="n"/>
    </row>
    <row r="618026">
      <c r="J618026" s="129" t="n"/>
    </row>
    <row r="618030">
      <c r="J618030" s="129" t="n"/>
    </row>
    <row r="618035">
      <c r="J618035" s="129" t="n"/>
    </row>
    <row r="618039">
      <c r="J618039" s="129" t="n"/>
    </row>
    <row r="618043">
      <c r="J618043" s="129" t="n"/>
    </row>
    <row r="618045">
      <c r="J618045" s="129" t="n"/>
    </row>
    <row r="618046">
      <c r="J618046" s="129" t="n"/>
    </row>
    <row r="618050">
      <c r="J618050" s="129" t="n"/>
    </row>
    <row r="618055">
      <c r="J618055" s="129" t="n"/>
    </row>
    <row r="618057">
      <c r="J618057" s="129" t="n"/>
    </row>
    <row r="618058">
      <c r="J618058" s="129" t="n"/>
    </row>
    <row r="618064">
      <c r="J618064" s="129" t="n"/>
    </row>
    <row r="618065">
      <c r="J618065" s="129" t="n"/>
    </row>
    <row r="618066">
      <c r="J618066" s="129" t="n"/>
    </row>
    <row r="618068">
      <c r="J618068" s="129" t="n"/>
    </row>
    <row r="618072">
      <c r="J618072" s="129" t="n"/>
    </row>
    <row r="618073">
      <c r="J618073" s="129" t="n"/>
    </row>
    <row r="618079">
      <c r="J618079" s="129" t="n"/>
    </row>
    <row r="618080">
      <c r="J618080" s="129" t="n"/>
    </row>
    <row r="618082">
      <c r="J618082" s="129" t="n"/>
    </row>
    <row r="618083">
      <c r="J618083" s="129" t="n"/>
    </row>
    <row r="618085">
      <c r="J618085" s="129" t="n"/>
    </row>
    <row r="618089">
      <c r="J618089" s="129" t="n"/>
    </row>
    <row r="618090">
      <c r="J618090" s="129" t="n"/>
    </row>
    <row r="618091">
      <c r="J618091" s="129" t="n"/>
    </row>
    <row r="618094">
      <c r="J618094" s="129" t="n"/>
    </row>
    <row r="618095">
      <c r="J618095" s="129" t="n"/>
    </row>
    <row r="618097">
      <c r="J618097" s="129" t="n"/>
    </row>
    <row r="618101">
      <c r="J618101" s="129" t="n"/>
    </row>
    <row r="618102">
      <c r="J618102" s="129" t="n"/>
    </row>
    <row r="618104">
      <c r="J618104" s="129" t="n"/>
    </row>
    <row r="618106">
      <c r="J618106" s="129" t="n"/>
    </row>
    <row r="618109">
      <c r="J618109" s="129" t="n"/>
    </row>
    <row r="618111">
      <c r="J618111" s="129" t="n"/>
    </row>
    <row r="618112">
      <c r="J618112" s="129" t="n"/>
    </row>
    <row r="618118">
      <c r="J618118" s="129" t="n"/>
    </row>
    <row r="618119">
      <c r="J618119" s="129" t="n"/>
    </row>
    <row r="618121">
      <c r="J618121" s="129" t="n"/>
    </row>
    <row r="618124">
      <c r="J618124" s="129" t="n"/>
    </row>
    <row r="618130">
      <c r="J618130" s="129" t="n"/>
    </row>
    <row r="618131">
      <c r="J618131" s="129" t="n"/>
    </row>
    <row r="618133">
      <c r="J618133" s="129" t="n"/>
    </row>
    <row r="618135">
      <c r="J618135" s="129" t="n"/>
    </row>
    <row r="618137">
      <c r="J618137" s="129" t="n"/>
    </row>
    <row r="618138">
      <c r="J618138" s="129" t="n"/>
    </row>
    <row r="618139">
      <c r="J618139" s="129" t="n"/>
    </row>
    <row r="618141">
      <c r="J618141" s="129" t="n"/>
    </row>
    <row r="618143">
      <c r="J618143" s="129" t="n"/>
    </row>
    <row r="618146">
      <c r="J618146" s="129" t="n"/>
    </row>
    <row r="618148">
      <c r="J618148" s="129" t="n"/>
    </row>
    <row r="618149">
      <c r="J618149" s="129" t="n"/>
    </row>
    <row r="618151">
      <c r="J618151" s="129" t="n"/>
    </row>
    <row r="618152">
      <c r="J618152" s="129" t="n"/>
    </row>
    <row r="618154">
      <c r="J618154" s="129" t="n"/>
    </row>
    <row r="618155">
      <c r="J618155" s="129" t="n"/>
    </row>
    <row r="618159">
      <c r="J618159" s="129" t="n"/>
    </row>
    <row r="618162">
      <c r="J618162" s="129" t="n"/>
    </row>
    <row r="618164">
      <c r="J618164" s="129" t="n"/>
    </row>
    <row r="618165">
      <c r="J618165" s="129" t="n"/>
    </row>
    <row r="618166">
      <c r="J618166" s="129" t="n"/>
    </row>
    <row r="618167">
      <c r="J618167" s="129" t="n"/>
    </row>
    <row r="618170">
      <c r="J618170" s="129" t="n"/>
    </row>
    <row r="618171">
      <c r="J618171" s="129" t="n"/>
    </row>
    <row r="618173">
      <c r="J618173" s="129" t="n"/>
    </row>
    <row r="618174">
      <c r="J618174" s="129" t="n"/>
    </row>
    <row r="618175">
      <c r="J618175" s="129" t="n"/>
    </row>
    <row r="618176">
      <c r="J618176" s="129" t="n"/>
    </row>
    <row r="618177">
      <c r="J618177" s="129" t="n"/>
    </row>
    <row r="618179">
      <c r="J618179" s="129" t="n"/>
    </row>
    <row r="618180">
      <c r="J618180" s="129" t="n"/>
    </row>
    <row r="618183">
      <c r="J618183" s="129" t="n"/>
    </row>
    <row r="618184">
      <c r="J618184" s="129" t="n"/>
    </row>
    <row r="618186">
      <c r="J618186" s="129" t="n"/>
    </row>
    <row r="618187">
      <c r="J618187" s="129" t="n"/>
    </row>
    <row r="618188">
      <c r="J618188" s="129" t="n"/>
    </row>
    <row r="618189">
      <c r="J618189" s="129" t="n"/>
    </row>
    <row r="618190">
      <c r="J618190" s="129" t="n"/>
    </row>
    <row r="618191">
      <c r="J618191" s="129" t="n"/>
    </row>
    <row r="618193">
      <c r="J618193" s="129" t="n"/>
    </row>
    <row r="618194">
      <c r="J618194" s="129" t="n"/>
    </row>
    <row r="618196">
      <c r="J618196" s="129" t="n"/>
    </row>
    <row r="618197">
      <c r="J618197" s="129" t="n"/>
    </row>
    <row r="618198">
      <c r="J618198" s="129" t="n"/>
    </row>
    <row r="618199">
      <c r="J618199" s="129" t="n"/>
    </row>
    <row r="618200">
      <c r="J618200" s="129" t="n"/>
    </row>
    <row r="618201">
      <c r="J618201" s="129" t="n"/>
    </row>
    <row r="618202">
      <c r="J618202" s="129" t="n"/>
    </row>
    <row r="618204">
      <c r="J618204" s="129" t="n"/>
    </row>
    <row r="618205">
      <c r="J618205" s="129" t="n"/>
    </row>
    <row r="618206">
      <c r="J618206" s="129" t="n"/>
    </row>
    <row r="618207">
      <c r="J618207" s="129" t="n"/>
    </row>
    <row r="618208">
      <c r="J618208" s="129" t="n"/>
    </row>
    <row r="618210">
      <c r="J618210" s="129" t="n"/>
    </row>
    <row r="618211">
      <c r="J618211" s="129" t="n"/>
    </row>
    <row r="618213">
      <c r="J618213" s="129" t="n"/>
    </row>
    <row r="618215">
      <c r="J618215" s="129" t="n"/>
    </row>
    <row r="618216">
      <c r="J618216" s="129" t="n"/>
    </row>
    <row r="618217">
      <c r="J618217" s="129" t="n"/>
    </row>
    <row r="618218">
      <c r="J618218" s="129" t="n"/>
    </row>
    <row r="618219">
      <c r="J618219" s="129" t="n"/>
    </row>
    <row r="618222">
      <c r="J618222" s="129" t="n"/>
    </row>
    <row r="618223">
      <c r="J618223" s="129" t="n"/>
    </row>
    <row r="618224">
      <c r="J618224" s="129" t="n"/>
    </row>
    <row r="618226">
      <c r="J618226" s="129" t="n"/>
    </row>
    <row r="618227">
      <c r="J618227" s="129" t="n"/>
    </row>
    <row r="618229">
      <c r="J618229" s="129" t="n"/>
    </row>
    <row r="618233">
      <c r="J618233" s="129" t="n"/>
    </row>
    <row r="618234">
      <c r="J618234" s="129" t="n"/>
    </row>
    <row r="618235">
      <c r="J618235" s="129" t="n"/>
    </row>
    <row r="618237">
      <c r="J618237" s="129" t="n"/>
    </row>
    <row r="618239">
      <c r="J618239" s="129" t="n"/>
    </row>
    <row r="618241">
      <c r="J618241" s="129" t="n"/>
    </row>
    <row r="618243">
      <c r="J618243" s="129" t="n"/>
    </row>
    <row r="618245">
      <c r="J618245" s="129" t="n"/>
    </row>
    <row r="618246">
      <c r="J618246" s="129" t="n"/>
    </row>
    <row r="618248">
      <c r="J618248" s="129" t="n"/>
    </row>
    <row r="618249">
      <c r="J618249" s="129" t="n"/>
    </row>
    <row r="618250">
      <c r="J618250" s="129" t="n"/>
    </row>
    <row r="618251">
      <c r="J618251" s="129" t="n"/>
    </row>
    <row r="618253">
      <c r="J618253" s="129" t="n"/>
    </row>
    <row r="618254">
      <c r="J618254" s="129" t="n"/>
    </row>
    <row r="618256">
      <c r="J618256" s="129" t="n"/>
    </row>
    <row r="618257">
      <c r="J618257" s="129" t="n"/>
    </row>
    <row r="618258">
      <c r="J618258" s="129" t="n"/>
    </row>
    <row r="618260">
      <c r="J618260" s="129" t="n"/>
    </row>
    <row r="618262">
      <c r="J618262" s="129" t="n"/>
    </row>
    <row r="618264">
      <c r="J618264" s="129" t="n"/>
    </row>
    <row r="618265">
      <c r="J618265" s="129" t="n"/>
    </row>
    <row r="618267">
      <c r="J618267" s="129" t="n"/>
    </row>
    <row r="618268">
      <c r="J618268" s="129" t="n"/>
    </row>
    <row r="618269">
      <c r="J618269" s="129" t="n"/>
    </row>
    <row r="618270">
      <c r="J618270" s="129" t="n"/>
    </row>
    <row r="618273">
      <c r="J618273" s="129" t="n"/>
    </row>
    <row r="618275">
      <c r="J618275" s="129" t="n"/>
    </row>
    <row r="618276">
      <c r="J618276" s="129" t="n"/>
    </row>
    <row r="618277">
      <c r="J618277" s="129" t="n"/>
    </row>
    <row r="618279">
      <c r="J618279" s="129" t="n"/>
    </row>
    <row r="618280">
      <c r="J618280" s="129" t="n"/>
    </row>
    <row r="618283">
      <c r="J618283" s="129" t="n"/>
    </row>
    <row r="618284">
      <c r="J618284" s="129" t="n"/>
    </row>
    <row r="618285">
      <c r="J618285" s="129" t="n"/>
    </row>
    <row r="618286">
      <c r="J618286" s="129" t="n"/>
    </row>
    <row r="618287">
      <c r="J618287" s="129" t="n"/>
    </row>
    <row r="618290">
      <c r="J618290" s="129" t="n"/>
    </row>
    <row r="618291">
      <c r="J618291" s="129" t="n"/>
    </row>
    <row r="618293">
      <c r="J618293" s="129" t="n"/>
    </row>
    <row r="618295">
      <c r="J618295" s="129" t="n"/>
    </row>
    <row r="618296">
      <c r="J618296" s="129" t="n"/>
    </row>
    <row r="618297">
      <c r="J618297" s="129" t="n"/>
    </row>
    <row r="618298">
      <c r="J618298" s="129" t="n"/>
    </row>
    <row r="618299">
      <c r="J618299" s="129" t="n"/>
    </row>
    <row r="618302">
      <c r="J618302" s="129" t="n"/>
    </row>
    <row r="618303">
      <c r="J618303" s="129" t="n"/>
    </row>
    <row r="618305">
      <c r="J618305" s="129" t="n"/>
    </row>
    <row r="618307">
      <c r="J618307" s="129" t="n"/>
    </row>
    <row r="618308">
      <c r="J618308" s="129" t="n"/>
    </row>
    <row r="618309">
      <c r="J618309" s="129" t="n"/>
    </row>
    <row r="618310">
      <c r="J618310" s="129" t="n"/>
    </row>
    <row r="618313">
      <c r="J618313" s="129" t="n"/>
    </row>
    <row r="618314">
      <c r="J618314" s="129" t="n"/>
    </row>
    <row r="618315">
      <c r="J618315" s="129" t="n"/>
    </row>
    <row r="618317">
      <c r="J618317" s="129" t="n"/>
    </row>
    <row r="618319">
      <c r="J618319" s="129" t="n"/>
    </row>
    <row r="618320">
      <c r="J618320" s="129" t="n"/>
    </row>
    <row r="618321">
      <c r="J618321" s="129" t="n"/>
    </row>
    <row r="618323">
      <c r="J618323" s="129" t="n"/>
    </row>
    <row r="618327">
      <c r="J618327" s="129" t="n"/>
    </row>
    <row r="618328">
      <c r="J618328" s="129" t="n"/>
    </row>
    <row r="618330">
      <c r="J618330" s="129" t="n"/>
    </row>
    <row r="618331">
      <c r="J618331" s="129" t="n"/>
    </row>
    <row r="618332">
      <c r="J618332" s="129" t="n"/>
    </row>
    <row r="618333">
      <c r="J618333" s="129" t="n"/>
    </row>
    <row r="618334">
      <c r="J618334" s="129" t="n"/>
    </row>
    <row r="618336">
      <c r="J618336" s="129" t="n"/>
    </row>
    <row r="618338">
      <c r="J618338" s="129" t="n"/>
    </row>
    <row r="618339">
      <c r="J618339" s="129" t="n"/>
    </row>
    <row r="618341">
      <c r="J618341" s="129" t="n"/>
    </row>
    <row r="618342">
      <c r="J618342" s="129" t="n"/>
    </row>
    <row r="618343">
      <c r="J618343" s="129" t="n"/>
    </row>
    <row r="618345">
      <c r="J618345" s="129" t="n"/>
    </row>
    <row r="618346">
      <c r="J618346" s="129" t="n"/>
    </row>
    <row r="618349">
      <c r="J618349" s="129" t="n"/>
    </row>
    <row r="618350">
      <c r="J618350" s="129" t="n"/>
    </row>
    <row r="618351">
      <c r="J618351" s="129" t="n"/>
    </row>
    <row r="618353">
      <c r="J618353" s="129" t="n"/>
    </row>
    <row r="618354">
      <c r="J618354" s="129" t="n"/>
    </row>
    <row r="618356">
      <c r="J618356" s="129" t="n"/>
    </row>
    <row r="618357">
      <c r="J618357" s="129" t="n"/>
    </row>
    <row r="618358">
      <c r="J618358" s="129" t="n"/>
    </row>
    <row r="618359">
      <c r="J618359" s="129" t="n"/>
    </row>
    <row r="618360">
      <c r="J618360" s="129" t="n"/>
    </row>
    <row r="618361">
      <c r="J618361" s="129" t="n"/>
    </row>
    <row r="618362">
      <c r="J618362" s="129" t="n"/>
    </row>
    <row r="618364">
      <c r="J618364" s="129" t="n"/>
    </row>
    <row r="618367">
      <c r="J618367" s="129" t="n"/>
    </row>
    <row r="618368">
      <c r="J618368" s="129" t="n"/>
    </row>
    <row r="618370">
      <c r="J618370" s="129" t="n"/>
    </row>
    <row r="618371">
      <c r="J618371" s="129" t="n"/>
    </row>
    <row r="618372">
      <c r="J618372" s="129" t="n"/>
    </row>
    <row r="618373">
      <c r="J618373" s="129" t="n"/>
    </row>
    <row r="618374">
      <c r="J618374" s="129" t="n"/>
    </row>
    <row r="618376">
      <c r="J618376" s="129" t="n"/>
    </row>
    <row r="618377">
      <c r="J618377" s="129" t="n"/>
    </row>
    <row r="618379">
      <c r="J618379" s="129" t="n"/>
    </row>
    <row r="618380">
      <c r="J618380" s="129" t="n"/>
    </row>
    <row r="618381">
      <c r="J618381" s="129" t="n"/>
    </row>
    <row r="618382">
      <c r="J618382" s="129" t="n"/>
    </row>
    <row r="618384">
      <c r="J618384" s="129" t="n"/>
    </row>
    <row r="618386">
      <c r="J618386" s="129" t="n"/>
    </row>
    <row r="618387">
      <c r="J618387" s="129" t="n"/>
    </row>
    <row r="618388">
      <c r="J618388" s="129" t="n"/>
    </row>
    <row r="618389">
      <c r="J618389" s="129" t="n"/>
    </row>
    <row r="618390">
      <c r="J618390" s="129" t="n"/>
    </row>
    <row r="618392">
      <c r="J618392" s="129" t="n"/>
    </row>
    <row r="618393">
      <c r="J618393" s="129" t="n"/>
    </row>
    <row r="618395">
      <c r="J618395" s="129" t="n"/>
    </row>
    <row r="618397">
      <c r="J618397" s="129" t="n"/>
    </row>
    <row r="618399">
      <c r="J618399" s="129" t="n"/>
    </row>
    <row r="618400">
      <c r="J618400" s="129" t="n"/>
    </row>
    <row r="618402">
      <c r="J618402" s="129" t="n"/>
    </row>
    <row r="618403">
      <c r="J618403" s="129" t="n"/>
    </row>
    <row r="618404">
      <c r="J618404" s="129" t="n"/>
    </row>
    <row r="618405">
      <c r="J618405" s="129" t="n"/>
    </row>
    <row r="618406">
      <c r="J618406" s="129" t="n"/>
    </row>
    <row r="618407">
      <c r="J618407" s="129" t="n"/>
    </row>
    <row r="618408">
      <c r="J618408" s="129" t="n"/>
    </row>
    <row r="618409">
      <c r="J618409" s="129" t="n"/>
    </row>
    <row r="618410">
      <c r="J618410" s="129" t="n"/>
    </row>
    <row r="618411">
      <c r="J618411" s="129" t="n"/>
    </row>
    <row r="618412">
      <c r="J618412" s="129" t="n"/>
    </row>
    <row r="618413">
      <c r="J618413" s="129" t="n"/>
    </row>
    <row r="618414">
      <c r="J618414" s="129" t="n"/>
    </row>
    <row r="618416">
      <c r="J618416" s="129" t="n"/>
    </row>
    <row r="618417">
      <c r="J618417" s="129" t="n"/>
    </row>
    <row r="618418">
      <c r="J618418" s="129" t="n"/>
    </row>
    <row r="618419">
      <c r="J618419" s="129" t="n"/>
    </row>
    <row r="618420">
      <c r="J618420" s="129" t="n"/>
    </row>
    <row r="618421">
      <c r="J618421" s="129" t="n"/>
    </row>
    <row r="618422">
      <c r="J618422" s="129" t="n"/>
    </row>
    <row r="618423">
      <c r="J618423" s="129" t="n"/>
    </row>
    <row r="618424">
      <c r="J618424" s="129" t="n"/>
    </row>
    <row r="618425">
      <c r="J618425" s="129" t="n"/>
    </row>
    <row r="618426">
      <c r="J618426" s="129" t="n"/>
    </row>
    <row r="618427">
      <c r="J618427" s="129" t="n"/>
    </row>
    <row r="618428">
      <c r="J618428" s="129" t="n"/>
    </row>
    <row r="618429">
      <c r="J618429" s="129" t="n"/>
    </row>
    <row r="618430">
      <c r="J618430" s="129" t="n"/>
    </row>
    <row r="618431">
      <c r="J618431" s="129" t="n"/>
    </row>
    <row r="618432">
      <c r="J618432" s="129" t="n"/>
    </row>
    <row r="618433">
      <c r="J618433" s="129" t="n"/>
    </row>
    <row r="618434">
      <c r="J618434" s="129" t="n"/>
    </row>
    <row r="618435">
      <c r="J618435" s="129" t="n"/>
    </row>
    <row r="618436">
      <c r="J618436" s="129" t="n"/>
    </row>
    <row r="618437">
      <c r="J618437" s="129" t="n"/>
    </row>
    <row r="618438">
      <c r="J618438" s="129" t="n"/>
    </row>
    <row r="618439">
      <c r="J618439" s="129" t="n"/>
    </row>
    <row r="618440">
      <c r="J618440" s="129" t="n"/>
    </row>
    <row r="618441">
      <c r="J618441" s="129" t="n"/>
    </row>
    <row r="618442">
      <c r="J618442" s="129" t="n"/>
    </row>
    <row r="618443">
      <c r="J618443" s="129" t="n"/>
    </row>
    <row r="618444">
      <c r="J618444" s="129" t="n"/>
    </row>
    <row r="618445">
      <c r="J618445" s="129" t="n"/>
    </row>
    <row r="618446">
      <c r="J618446" s="129" t="n"/>
    </row>
    <row r="618447">
      <c r="J618447" s="129" t="n"/>
    </row>
    <row r="618448">
      <c r="J618448" s="129" t="n"/>
    </row>
    <row r="618449">
      <c r="J618449" s="129" t="n"/>
    </row>
    <row r="618450">
      <c r="J618450" s="129" t="n"/>
    </row>
    <row r="618451">
      <c r="J618451" s="129" t="n"/>
    </row>
    <row r="618452">
      <c r="J618452" s="129" t="n"/>
    </row>
    <row r="618453">
      <c r="J618453" s="129" t="n"/>
    </row>
    <row r="618454">
      <c r="J618454" s="129" t="n"/>
    </row>
    <row r="618455">
      <c r="J618455" s="129" t="n"/>
    </row>
    <row r="618456">
      <c r="J618456" s="129" t="n"/>
    </row>
    <row r="618457">
      <c r="J618457" s="129" t="n"/>
    </row>
    <row r="618458">
      <c r="J618458" s="129" t="n"/>
    </row>
    <row r="618459">
      <c r="J618459" s="129" t="n"/>
    </row>
    <row r="618460">
      <c r="J618460" s="129" t="n"/>
    </row>
    <row r="618461">
      <c r="J618461" s="129" t="n"/>
    </row>
    <row r="618463">
      <c r="J618463" s="129" t="n"/>
    </row>
    <row r="618464">
      <c r="J618464" s="129" t="n"/>
    </row>
    <row r="618465">
      <c r="J618465" s="129" t="n"/>
    </row>
    <row r="618466">
      <c r="J618466" s="129" t="n"/>
    </row>
    <row r="618467">
      <c r="J618467" s="129" t="n"/>
    </row>
    <row r="618468">
      <c r="J618468" s="129" t="n"/>
    </row>
    <row r="618469">
      <c r="J618469" s="129" t="n"/>
    </row>
    <row r="618470">
      <c r="J618470" s="129" t="n"/>
    </row>
    <row r="618471">
      <c r="J618471" s="129" t="n"/>
    </row>
    <row r="618472">
      <c r="J618472" s="129" t="n"/>
    </row>
    <row r="618473">
      <c r="J618473" s="129" t="n"/>
    </row>
    <row r="618474">
      <c r="J618474" s="129" t="n"/>
    </row>
    <row r="618475">
      <c r="J618475" s="129" t="n"/>
    </row>
    <row r="618476">
      <c r="J618476" s="129" t="n"/>
    </row>
    <row r="618477">
      <c r="J618477" s="129" t="n"/>
    </row>
    <row r="618478">
      <c r="J618478" s="129" t="n"/>
    </row>
    <row r="618479">
      <c r="J618479" s="129" t="n"/>
    </row>
    <row r="618480">
      <c r="J618480" s="129" t="n"/>
    </row>
    <row r="618481">
      <c r="J618481" s="129" t="n"/>
    </row>
    <row r="618482">
      <c r="J618482" s="129" t="n"/>
    </row>
    <row r="618483">
      <c r="J618483" s="129" t="n"/>
    </row>
    <row r="618484">
      <c r="J618484" s="129" t="n"/>
    </row>
    <row r="618485">
      <c r="J618485" s="129" t="n"/>
    </row>
    <row r="618486">
      <c r="J618486" s="129" t="n"/>
    </row>
    <row r="618487">
      <c r="J618487" s="129" t="n"/>
    </row>
    <row r="618488">
      <c r="J618488" s="129" t="n"/>
    </row>
    <row r="618489">
      <c r="J618489" s="129" t="n"/>
    </row>
    <row r="618490">
      <c r="J618490" s="129" t="n"/>
    </row>
    <row r="618491">
      <c r="J618491" s="129" t="n"/>
    </row>
    <row r="618492">
      <c r="J618492" s="129" t="n"/>
    </row>
    <row r="618493">
      <c r="J618493" s="129" t="n"/>
    </row>
    <row r="618494">
      <c r="J618494" s="129" t="n"/>
    </row>
    <row r="618495">
      <c r="J618495" s="129" t="n"/>
    </row>
    <row r="618496">
      <c r="J618496" s="129" t="n"/>
    </row>
    <row r="618497">
      <c r="J618497" s="129" t="n"/>
    </row>
    <row r="618498">
      <c r="J618498" s="129" t="n"/>
    </row>
    <row r="618499">
      <c r="J618499" s="129" t="n"/>
    </row>
    <row r="618500">
      <c r="J618500" s="129" t="n"/>
    </row>
    <row r="618501">
      <c r="J618501" s="129" t="n"/>
    </row>
    <row r="618502">
      <c r="J618502" s="129" t="n"/>
    </row>
    <row r="618503">
      <c r="J618503" s="129" t="n"/>
    </row>
    <row r="618504">
      <c r="J618504" s="129" t="n"/>
    </row>
    <row r="618505">
      <c r="J618505" s="129" t="n"/>
    </row>
    <row r="618506">
      <c r="J618506" s="129" t="n"/>
    </row>
    <row r="618507">
      <c r="J618507" s="129" t="n"/>
    </row>
    <row r="618508">
      <c r="J618508" s="129" t="n"/>
    </row>
    <row r="618509">
      <c r="J618509" s="129" t="n"/>
    </row>
    <row r="618510">
      <c r="J618510" s="129" t="n"/>
    </row>
    <row r="618511">
      <c r="J618511" s="129" t="n"/>
    </row>
    <row r="618512">
      <c r="J618512" s="129" t="n"/>
    </row>
    <row r="618513">
      <c r="J618513" s="129" t="n"/>
    </row>
    <row r="618514">
      <c r="J618514" s="129" t="n"/>
    </row>
    <row r="618515">
      <c r="J618515" s="129" t="n"/>
    </row>
    <row r="618516">
      <c r="J618516" s="129" t="n"/>
    </row>
    <row r="618517">
      <c r="J618517" s="129" t="n"/>
    </row>
    <row r="618518">
      <c r="J618518" s="129" t="n"/>
    </row>
    <row r="618519">
      <c r="J618519" s="129" t="n"/>
    </row>
    <row r="618520">
      <c r="J618520" s="129" t="n"/>
    </row>
    <row r="618521">
      <c r="J618521" s="129" t="n"/>
    </row>
    <row r="618522">
      <c r="J618522" s="129" t="n"/>
    </row>
    <row r="618523">
      <c r="J618523" s="129" t="n"/>
    </row>
    <row r="618524">
      <c r="J618524" s="129" t="n"/>
    </row>
    <row r="618525">
      <c r="J618525" s="129" t="n"/>
    </row>
    <row r="618526">
      <c r="J618526" s="129" t="n"/>
    </row>
    <row r="618527">
      <c r="J618527" s="129" t="n"/>
    </row>
    <row r="618528">
      <c r="J618528" s="129" t="n"/>
    </row>
    <row r="618529">
      <c r="J618529" s="129" t="n"/>
    </row>
    <row r="618530">
      <c r="J618530" s="129" t="n"/>
    </row>
    <row r="618531">
      <c r="J618531" s="129" t="n"/>
    </row>
    <row r="618532">
      <c r="J618532" s="129" t="n"/>
    </row>
    <row r="618533">
      <c r="J618533" s="129" t="n"/>
    </row>
    <row r="618534">
      <c r="J618534" s="129" t="n"/>
    </row>
    <row r="618535">
      <c r="J618535" s="129" t="n"/>
    </row>
    <row r="618536">
      <c r="J618536" s="129" t="n"/>
    </row>
    <row r="618537">
      <c r="J618537" s="129" t="n"/>
    </row>
    <row r="618538">
      <c r="J618538" s="129" t="n"/>
    </row>
    <row r="618539">
      <c r="J618539" s="129" t="n"/>
    </row>
    <row r="618540">
      <c r="J618540" s="129" t="n"/>
    </row>
    <row r="618541">
      <c r="J618541" s="129" t="n"/>
    </row>
    <row r="618542">
      <c r="J618542" s="129" t="n"/>
    </row>
    <row r="618543">
      <c r="J618543" s="129" t="n"/>
    </row>
    <row r="618544">
      <c r="J618544" s="129" t="n"/>
    </row>
    <row r="618545">
      <c r="J618545" s="129" t="n"/>
    </row>
    <row r="618546">
      <c r="J618546" s="129" t="n"/>
    </row>
    <row r="618567">
      <c r="J618567" s="129" t="n"/>
    </row>
    <row r="618594">
      <c r="J618594" s="129" t="n"/>
    </row>
    <row r="618621">
      <c r="J618621" s="129" t="n"/>
    </row>
    <row r="618647">
      <c r="J618647" s="129" t="n"/>
    </row>
    <row r="618674">
      <c r="J618674" s="129" t="n"/>
    </row>
    <row r="618701">
      <c r="J618701" s="129" t="n"/>
    </row>
    <row r="618710">
      <c r="J618710" s="129" t="n"/>
    </row>
    <row r="618737">
      <c r="J618737" s="129" t="n"/>
    </row>
    <row r="618764">
      <c r="J618764" s="129" t="n"/>
    </row>
    <row r="618791">
      <c r="J618791" s="129" t="n"/>
    </row>
    <row r="618910">
      <c r="J618910" s="129" t="n"/>
    </row>
    <row r="618913">
      <c r="J618913" s="129" t="n"/>
    </row>
    <row r="618921">
      <c r="J618921" s="129" t="n"/>
    </row>
    <row r="618942">
      <c r="J618942" s="129" t="n"/>
    </row>
    <row r="618944">
      <c r="J618944" s="129" t="n"/>
    </row>
    <row r="618945">
      <c r="J618945" s="129" t="n"/>
    </row>
    <row r="618947">
      <c r="J618947" s="129" t="n"/>
    </row>
    <row r="618949">
      <c r="J618949" s="129" t="n"/>
    </row>
    <row r="618955">
      <c r="J618955" s="129" t="n"/>
    </row>
    <row r="618956">
      <c r="J618956" s="129" t="n"/>
    </row>
    <row r="618957">
      <c r="J618957" s="129" t="n"/>
    </row>
    <row r="618958">
      <c r="J618958" s="129" t="n"/>
    </row>
    <row r="618959">
      <c r="J618959" s="129" t="n"/>
    </row>
    <row r="618960">
      <c r="J618960" s="129" t="n"/>
    </row>
    <row r="618961">
      <c r="J618961" s="129" t="n"/>
    </row>
    <row r="618962">
      <c r="J618962" s="129" t="n"/>
    </row>
    <row r="618963">
      <c r="J618963" s="129" t="n"/>
    </row>
    <row r="618964">
      <c r="J618964" s="129" t="n"/>
    </row>
    <row r="618965">
      <c r="J618965" s="129" t="n"/>
    </row>
    <row r="618966">
      <c r="J618966" s="129" t="n"/>
    </row>
    <row r="618967">
      <c r="J618967" s="129" t="n"/>
    </row>
    <row r="618968">
      <c r="J618968" s="129" t="n"/>
    </row>
    <row r="618969">
      <c r="J618969" s="129" t="n"/>
    </row>
    <row r="618970">
      <c r="J618970" s="129" t="n"/>
    </row>
    <row r="618971">
      <c r="J618971" s="129" t="n"/>
    </row>
    <row r="618972">
      <c r="J618972" s="129" t="n"/>
    </row>
    <row r="618973">
      <c r="J618973" s="129" t="n"/>
    </row>
    <row r="618974">
      <c r="J618974" s="129" t="n"/>
    </row>
    <row r="618975">
      <c r="J618975" s="129" t="n"/>
    </row>
    <row r="618976">
      <c r="J618976" s="129" t="n"/>
    </row>
    <row r="618991">
      <c r="J618991" s="129" t="n"/>
    </row>
    <row r="619007">
      <c r="J619007" s="129" t="n"/>
    </row>
    <row r="619011">
      <c r="J619011" s="129" t="n"/>
    </row>
    <row r="619016">
      <c r="J619016" s="129" t="n"/>
    </row>
    <row r="619020">
      <c r="J619020" s="129" t="n"/>
    </row>
    <row r="619023">
      <c r="J619023" s="129" t="n"/>
    </row>
    <row r="619030">
      <c r="J619030" s="129" t="n"/>
    </row>
    <row r="619039">
      <c r="J619039" s="129" t="n"/>
    </row>
    <row r="619045">
      <c r="J619045" s="129" t="n"/>
    </row>
    <row r="619053">
      <c r="J619053" s="129" t="n"/>
    </row>
    <row r="619059">
      <c r="J619059" s="129" t="n"/>
    </row>
    <row r="619065">
      <c r="J619065" s="129" t="n"/>
    </row>
    <row r="619070">
      <c r="J619070" s="129" t="n"/>
    </row>
    <row r="619082">
      <c r="J619082" s="129" t="n"/>
    </row>
    <row r="619095">
      <c r="J619095" s="129" t="n"/>
    </row>
    <row r="619096">
      <c r="J619096" s="129" t="n"/>
    </row>
    <row r="619099">
      <c r="J619099" s="129" t="n"/>
    </row>
    <row r="619113">
      <c r="J619113" s="129" t="n"/>
    </row>
    <row r="619115">
      <c r="J619115" s="129" t="n"/>
    </row>
    <row r="619119">
      <c r="J619119" s="129" t="n"/>
    </row>
    <row r="619120">
      <c r="J619120" s="129" t="n"/>
    </row>
    <row r="619125">
      <c r="J619125" s="129" t="n"/>
    </row>
    <row r="619130">
      <c r="J619130" s="129" t="n"/>
    </row>
    <row r="619132">
      <c r="J619132" s="129" t="n"/>
    </row>
    <row r="619134">
      <c r="J619134" s="129" t="n"/>
    </row>
    <row r="619135">
      <c r="J619135" s="129" t="n"/>
    </row>
    <row r="619137">
      <c r="J619137" s="129" t="n"/>
    </row>
    <row r="619138">
      <c r="J619138" s="129" t="n"/>
    </row>
    <row r="619142">
      <c r="J619142" s="129" t="n"/>
    </row>
    <row r="619144">
      <c r="J619144" s="129" t="n"/>
    </row>
    <row r="619146">
      <c r="J619146" s="129" t="n"/>
    </row>
    <row r="619149">
      <c r="J619149" s="129" t="n"/>
    </row>
    <row r="619152">
      <c r="J619152" s="129" t="n"/>
    </row>
    <row r="619153">
      <c r="J619153" s="129" t="n"/>
    </row>
    <row r="619154">
      <c r="J619154" s="129" t="n"/>
    </row>
    <row r="619156">
      <c r="J619156" s="129" t="n"/>
    </row>
    <row r="619157">
      <c r="J619157" s="129" t="n"/>
    </row>
    <row r="619159">
      <c r="J619159" s="129" t="n"/>
    </row>
    <row r="619161">
      <c r="J619161" s="129" t="n"/>
    </row>
    <row r="619162">
      <c r="J619162" s="129" t="n"/>
    </row>
    <row r="619165">
      <c r="J619165" s="129" t="n"/>
    </row>
    <row r="619167">
      <c r="J619167" s="129" t="n"/>
    </row>
    <row r="619168">
      <c r="J619168" s="129" t="n"/>
    </row>
    <row r="619169">
      <c r="J619169" s="129" t="n"/>
    </row>
    <row r="619170">
      <c r="J619170" s="129" t="n"/>
    </row>
    <row r="619171">
      <c r="J619171" s="129" t="n"/>
    </row>
    <row r="619172">
      <c r="J619172" s="129" t="n"/>
    </row>
    <row r="619173">
      <c r="J619173" s="129" t="n"/>
    </row>
    <row r="619174">
      <c r="J619174" s="129" t="n"/>
    </row>
    <row r="619175">
      <c r="J619175" s="129" t="n"/>
    </row>
    <row r="619177">
      <c r="J619177" s="129" t="n"/>
    </row>
    <row r="619178">
      <c r="J619178" s="129" t="n"/>
    </row>
    <row r="619179">
      <c r="J619179" s="129" t="n"/>
    </row>
    <row r="619180">
      <c r="J619180" s="129" t="n"/>
    </row>
    <row r="619182">
      <c r="J619182" s="129" t="n"/>
    </row>
    <row r="619183">
      <c r="J619183" s="129" t="n"/>
    </row>
    <row r="619184">
      <c r="J619184" s="129" t="n"/>
    </row>
    <row r="619186">
      <c r="J619186" s="129" t="n"/>
    </row>
    <row r="619187">
      <c r="J619187" s="129" t="n"/>
    </row>
    <row r="619188">
      <c r="J619188" s="129" t="n"/>
    </row>
    <row r="619189">
      <c r="J619189" s="129" t="n"/>
    </row>
    <row r="619190">
      <c r="J619190" s="129" t="n"/>
    </row>
    <row r="619192">
      <c r="J619192" s="129" t="n"/>
    </row>
    <row r="619193">
      <c r="J619193" s="129" t="n"/>
    </row>
    <row r="619194">
      <c r="J619194" s="129" t="n"/>
    </row>
    <row r="619195">
      <c r="J619195" s="129" t="n"/>
    </row>
    <row r="619196">
      <c r="J619196" s="129" t="n"/>
    </row>
    <row r="619197">
      <c r="J619197" s="129" t="n"/>
    </row>
    <row r="619198">
      <c r="J619198" s="129" t="n"/>
    </row>
    <row r="619199">
      <c r="J619199" s="129" t="n"/>
    </row>
    <row r="619200">
      <c r="J619200" s="129" t="n"/>
    </row>
    <row r="619201">
      <c r="J619201" s="129" t="n"/>
    </row>
    <row r="619202">
      <c r="J619202" s="129" t="n"/>
    </row>
    <row r="619203">
      <c r="J619203" s="129" t="n"/>
    </row>
    <row r="619206">
      <c r="J619206" s="129" t="n"/>
    </row>
    <row r="619207">
      <c r="J619207" s="129" t="n"/>
    </row>
    <row r="619208">
      <c r="J619208" s="129" t="n"/>
    </row>
    <row r="619209">
      <c r="J619209" s="129" t="n"/>
    </row>
    <row r="619210">
      <c r="J619210" s="129" t="n"/>
    </row>
    <row r="619211">
      <c r="J619211" s="129" t="n"/>
    </row>
    <row r="619212">
      <c r="J619212" s="129" t="n"/>
    </row>
    <row r="619213">
      <c r="J619213" s="129" t="n"/>
    </row>
    <row r="619214">
      <c r="J619214" s="129" t="n"/>
    </row>
    <row r="619216">
      <c r="J619216" s="129" t="n"/>
    </row>
    <row r="619217">
      <c r="J619217" s="129" t="n"/>
    </row>
    <row r="619218">
      <c r="J619218" s="129" t="n"/>
    </row>
    <row r="619219">
      <c r="J619219" s="129" t="n"/>
    </row>
    <row r="619220">
      <c r="J619220" s="129" t="n"/>
    </row>
    <row r="619222">
      <c r="J619222" s="129" t="n"/>
    </row>
    <row r="619223">
      <c r="J619223" s="129" t="n"/>
    </row>
    <row r="619224">
      <c r="J619224" s="129" t="n"/>
    </row>
    <row r="619225">
      <c r="J619225" s="129" t="n"/>
    </row>
    <row r="619227">
      <c r="J619227" s="129" t="n"/>
    </row>
    <row r="619228">
      <c r="J619228" s="129" t="n"/>
    </row>
    <row r="619230">
      <c r="J619230" s="129" t="n"/>
    </row>
    <row r="619231">
      <c r="J619231" s="129" t="n"/>
    </row>
    <row r="619232">
      <c r="J619232" s="129" t="n"/>
    </row>
    <row r="619234">
      <c r="J619234" s="129" t="n"/>
    </row>
    <row r="619235">
      <c r="J619235" s="129" t="n"/>
    </row>
    <row r="619236">
      <c r="J619236" s="129" t="n"/>
    </row>
    <row r="619237">
      <c r="J619237" s="129" t="n"/>
    </row>
    <row r="619239">
      <c r="J619239" s="129" t="n"/>
    </row>
    <row r="619240">
      <c r="J619240" s="129" t="n"/>
    </row>
    <row r="619241">
      <c r="J619241" s="129" t="n"/>
    </row>
    <row r="619242">
      <c r="J619242" s="129" t="n"/>
    </row>
    <row r="619244">
      <c r="J619244" s="129" t="n"/>
    </row>
    <row r="619245">
      <c r="J619245" s="129" t="n"/>
    </row>
    <row r="619246">
      <c r="J619246" s="129" t="n"/>
    </row>
    <row r="619247">
      <c r="J619247" s="129" t="n"/>
    </row>
    <row r="619248">
      <c r="J619248" s="129" t="n"/>
    </row>
    <row r="619249">
      <c r="J619249" s="129" t="n"/>
    </row>
    <row r="619250">
      <c r="J619250" s="129" t="n"/>
    </row>
    <row r="619252">
      <c r="J619252" s="129" t="n"/>
    </row>
    <row r="619253">
      <c r="J619253" s="129" t="n"/>
    </row>
    <row r="619254">
      <c r="J619254" s="129" t="n"/>
    </row>
    <row r="619255">
      <c r="J619255" s="129" t="n"/>
    </row>
    <row r="619256">
      <c r="J619256" s="129" t="n"/>
    </row>
    <row r="619257">
      <c r="J619257" s="129" t="n"/>
    </row>
    <row r="619258">
      <c r="J619258" s="129" t="n"/>
    </row>
    <row r="619259">
      <c r="J619259" s="129" t="n"/>
    </row>
    <row r="619260">
      <c r="J619260" s="129" t="n"/>
    </row>
    <row r="619261">
      <c r="J619261" s="129" t="n"/>
    </row>
    <row r="619262">
      <c r="J619262" s="129" t="n"/>
    </row>
    <row r="619263">
      <c r="J619263" s="129" t="n"/>
    </row>
    <row r="619264">
      <c r="J619264" s="129" t="n"/>
    </row>
    <row r="619265">
      <c r="J619265" s="129" t="n"/>
    </row>
    <row r="619266">
      <c r="J619266" s="129" t="n"/>
    </row>
    <row r="619267">
      <c r="J619267" s="129" t="n"/>
    </row>
    <row r="619268">
      <c r="J619268" s="129" t="n"/>
    </row>
    <row r="619269">
      <c r="J619269" s="129" t="n"/>
    </row>
    <row r="619270">
      <c r="J619270" s="129" t="n"/>
    </row>
    <row r="619271">
      <c r="J619271" s="129" t="n"/>
    </row>
    <row r="619272">
      <c r="J619272" s="129" t="n"/>
    </row>
    <row r="619273">
      <c r="J619273" s="129" t="n"/>
    </row>
    <row r="619274">
      <c r="J619274" s="129" t="n"/>
    </row>
    <row r="619275">
      <c r="J619275" s="129" t="n"/>
    </row>
    <row r="619276">
      <c r="J619276" s="129" t="n"/>
    </row>
    <row r="619277">
      <c r="J619277" s="129" t="n"/>
    </row>
    <row r="619278">
      <c r="J619278" s="129" t="n"/>
    </row>
    <row r="619279">
      <c r="J619279" s="129" t="n"/>
    </row>
    <row r="619280">
      <c r="J619280" s="129" t="n"/>
    </row>
    <row r="619281">
      <c r="J619281" s="129" t="n"/>
    </row>
    <row r="619282">
      <c r="J619282" s="129" t="n"/>
    </row>
    <row r="619283">
      <c r="J619283" s="129" t="n"/>
    </row>
    <row r="619285">
      <c r="J619285" s="129" t="n"/>
    </row>
    <row r="619286">
      <c r="J619286" s="129" t="n"/>
    </row>
    <row r="619287">
      <c r="J619287" s="129" t="n"/>
    </row>
    <row r="619288">
      <c r="J619288" s="129" t="n"/>
    </row>
    <row r="619289">
      <c r="J619289" s="129" t="n"/>
    </row>
    <row r="619290">
      <c r="J619290" s="129" t="n"/>
    </row>
    <row r="619291">
      <c r="J619291" s="129" t="n"/>
    </row>
    <row r="619292">
      <c r="J619292" s="129" t="n"/>
    </row>
    <row r="619293">
      <c r="J619293" s="129" t="n"/>
    </row>
    <row r="619294">
      <c r="J619294" s="129" t="n"/>
    </row>
    <row r="619295">
      <c r="J619295" s="129" t="n"/>
    </row>
    <row r="619296">
      <c r="J619296" s="129" t="n"/>
    </row>
    <row r="619297">
      <c r="J619297" s="129" t="n"/>
    </row>
    <row r="619299">
      <c r="J619299" s="129" t="n"/>
    </row>
    <row r="619300">
      <c r="J619300" s="129" t="n"/>
    </row>
    <row r="619301">
      <c r="J619301" s="129" t="n"/>
    </row>
    <row r="619302">
      <c r="J619302" s="129" t="n"/>
    </row>
    <row r="619303">
      <c r="J619303" s="129" t="n"/>
    </row>
    <row r="619304">
      <c r="J619304" s="129" t="n"/>
    </row>
    <row r="619305">
      <c r="J619305" s="129" t="n"/>
    </row>
    <row r="619306">
      <c r="J619306" s="129" t="n"/>
    </row>
    <row r="619307">
      <c r="J619307" s="129" t="n"/>
    </row>
    <row r="619308">
      <c r="J619308" s="129" t="n"/>
    </row>
    <row r="619309">
      <c r="J619309" s="129" t="n"/>
    </row>
    <row r="619310">
      <c r="J619310" s="129" t="n"/>
    </row>
    <row r="619311">
      <c r="J619311" s="129" t="n"/>
    </row>
    <row r="619312">
      <c r="J619312" s="129" t="n"/>
    </row>
    <row r="619313">
      <c r="J619313" s="129" t="n"/>
    </row>
    <row r="619314">
      <c r="J619314" s="129" t="n"/>
    </row>
    <row r="619315">
      <c r="J619315" s="129" t="n"/>
    </row>
    <row r="619316">
      <c r="J619316" s="129" t="n"/>
    </row>
    <row r="619317">
      <c r="J619317" s="129" t="n"/>
    </row>
    <row r="619318">
      <c r="J619318" s="129" t="n"/>
    </row>
    <row r="619319">
      <c r="J619319" s="129" t="n"/>
    </row>
    <row r="619320">
      <c r="J619320" s="129" t="n"/>
    </row>
    <row r="619321">
      <c r="J619321" s="129" t="n"/>
    </row>
    <row r="619322">
      <c r="J619322" s="129" t="n"/>
    </row>
    <row r="619323">
      <c r="J619323" s="129" t="n"/>
    </row>
    <row r="619324">
      <c r="J619324" s="129" t="n"/>
    </row>
    <row r="619325">
      <c r="J619325" s="129" t="n"/>
    </row>
    <row r="619326">
      <c r="J619326" s="129" t="n"/>
    </row>
    <row r="619327">
      <c r="J619327" s="129" t="n"/>
    </row>
    <row r="619328">
      <c r="J619328" s="129" t="n"/>
    </row>
    <row r="619329">
      <c r="J619329" s="129" t="n"/>
    </row>
    <row r="619330">
      <c r="J619330" s="129" t="n"/>
    </row>
    <row r="619331">
      <c r="J619331" s="129" t="n"/>
    </row>
    <row r="619332">
      <c r="J619332" s="129" t="n"/>
    </row>
    <row r="619333">
      <c r="J619333" s="129" t="n"/>
    </row>
    <row r="619334">
      <c r="J619334" s="129" t="n"/>
    </row>
    <row r="619335">
      <c r="J619335" s="129" t="n"/>
    </row>
    <row r="619336">
      <c r="J619336" s="129" t="n"/>
    </row>
    <row r="619337">
      <c r="J619337" s="129" t="n"/>
    </row>
    <row r="619338">
      <c r="J619338" s="129" t="n"/>
    </row>
    <row r="619339">
      <c r="J619339" s="129" t="n"/>
    </row>
    <row r="619340">
      <c r="J619340" s="129" t="n"/>
    </row>
    <row r="619341">
      <c r="J619341" s="129" t="n"/>
    </row>
    <row r="619342">
      <c r="J619342" s="129" t="n"/>
    </row>
    <row r="619343">
      <c r="J619343" s="129" t="n"/>
    </row>
    <row r="619344">
      <c r="J619344" s="129" t="n"/>
    </row>
    <row r="619345">
      <c r="J619345" s="129" t="n"/>
    </row>
    <row r="619346">
      <c r="J619346" s="129" t="n"/>
    </row>
    <row r="619347">
      <c r="J619347" s="129" t="n"/>
    </row>
    <row r="619348">
      <c r="J619348" s="129" t="n"/>
    </row>
    <row r="619349">
      <c r="J619349" s="129" t="n"/>
    </row>
    <row r="619350">
      <c r="J619350" s="129" t="n"/>
    </row>
    <row r="619351">
      <c r="J619351" s="129" t="n"/>
    </row>
    <row r="619352">
      <c r="J619352" s="129" t="n"/>
    </row>
    <row r="619353">
      <c r="J619353" s="129" t="n"/>
    </row>
    <row r="619354">
      <c r="J619354" s="129" t="n"/>
    </row>
    <row r="619355">
      <c r="J619355" s="129" t="n"/>
    </row>
    <row r="619356">
      <c r="J619356" s="129" t="n"/>
    </row>
    <row r="619357">
      <c r="J619357" s="129" t="n"/>
    </row>
    <row r="619358">
      <c r="J619358" s="129" t="n"/>
    </row>
    <row r="619359">
      <c r="J619359" s="129" t="n"/>
    </row>
    <row r="619360">
      <c r="J619360" s="129" t="n"/>
    </row>
    <row r="619361">
      <c r="J619361" s="129" t="n"/>
    </row>
    <row r="619362">
      <c r="J619362" s="129" t="n"/>
    </row>
    <row r="619363">
      <c r="J619363" s="129" t="n"/>
    </row>
    <row r="619364">
      <c r="J619364" s="129" t="n"/>
    </row>
    <row r="619365">
      <c r="J619365" s="129" t="n"/>
    </row>
    <row r="619366">
      <c r="J619366" s="129" t="n"/>
    </row>
    <row r="619367">
      <c r="J619367" s="129" t="n"/>
    </row>
    <row r="619368">
      <c r="J619368" s="129" t="n"/>
    </row>
    <row r="619369">
      <c r="J619369" s="129" t="n"/>
    </row>
    <row r="619370">
      <c r="J619370" s="129" t="n"/>
    </row>
    <row r="619371">
      <c r="J619371" s="129" t="n"/>
    </row>
    <row r="619372">
      <c r="J619372" s="129" t="n"/>
    </row>
    <row r="619373">
      <c r="J619373" s="129" t="n"/>
    </row>
    <row r="619374">
      <c r="J619374" s="129" t="n"/>
    </row>
    <row r="619375">
      <c r="J619375" s="129" t="n"/>
    </row>
    <row r="619376">
      <c r="J619376" s="129" t="n"/>
    </row>
    <row r="619377">
      <c r="J619377" s="129" t="n"/>
    </row>
    <row r="619378">
      <c r="J619378" s="129" t="n"/>
    </row>
    <row r="619379">
      <c r="J619379" s="129" t="n"/>
    </row>
    <row r="619380">
      <c r="J619380" s="129" t="n"/>
    </row>
    <row r="619381">
      <c r="J619381" s="129" t="n"/>
    </row>
    <row r="619382">
      <c r="J619382" s="129" t="n"/>
    </row>
    <row r="619383">
      <c r="J619383" s="129" t="n"/>
    </row>
    <row r="619384">
      <c r="J619384" s="129" t="n"/>
    </row>
    <row r="619385">
      <c r="J619385" s="129" t="n"/>
    </row>
    <row r="619386">
      <c r="J619386" s="129" t="n"/>
    </row>
    <row r="619387">
      <c r="J619387" s="129" t="n"/>
    </row>
    <row r="619388">
      <c r="J619388" s="129" t="n"/>
    </row>
    <row r="619389">
      <c r="J619389" s="129" t="n"/>
    </row>
    <row r="619390">
      <c r="J619390" s="129" t="n"/>
    </row>
    <row r="619391">
      <c r="J619391" s="129" t="n"/>
    </row>
    <row r="619392">
      <c r="J619392" s="129" t="n"/>
    </row>
    <row r="619393">
      <c r="J619393" s="129" t="n"/>
    </row>
    <row r="619394">
      <c r="J619394" s="129" t="n"/>
    </row>
    <row r="619395">
      <c r="J619395" s="129" t="n"/>
    </row>
    <row r="619396">
      <c r="J619396" s="129" t="n"/>
    </row>
    <row r="619397">
      <c r="J619397" s="129" t="n"/>
    </row>
    <row r="619398">
      <c r="J619398" s="129" t="n"/>
    </row>
    <row r="619399">
      <c r="J619399" s="129" t="n"/>
    </row>
    <row r="619400">
      <c r="J619400" s="129" t="n"/>
    </row>
    <row r="619401">
      <c r="J619401" s="129" t="n"/>
    </row>
    <row r="619402">
      <c r="J619402" s="129" t="n"/>
    </row>
    <row r="619403">
      <c r="J619403" s="129" t="n"/>
    </row>
    <row r="619404">
      <c r="J619404" s="129" t="n"/>
    </row>
    <row r="619405">
      <c r="J619405" s="129" t="n"/>
    </row>
    <row r="619406">
      <c r="J619406" s="129" t="n"/>
    </row>
    <row r="619407">
      <c r="J619407" s="129" t="n"/>
    </row>
    <row r="619408">
      <c r="J619408" s="129" t="n"/>
    </row>
    <row r="619409">
      <c r="J619409" s="129" t="n"/>
    </row>
    <row r="619410">
      <c r="J619410" s="129" t="n"/>
    </row>
    <row r="619411">
      <c r="J619411" s="129" t="n"/>
    </row>
    <row r="619412">
      <c r="J619412" s="129" t="n"/>
    </row>
    <row r="619413">
      <c r="J619413" s="129" t="n"/>
    </row>
    <row r="619414">
      <c r="J619414" s="129" t="n"/>
    </row>
    <row r="619415">
      <c r="J619415" s="129" t="n"/>
    </row>
    <row r="619416">
      <c r="J619416" s="129" t="n"/>
    </row>
    <row r="619417">
      <c r="J619417" s="129" t="n"/>
    </row>
    <row r="619418">
      <c r="J619418" s="129" t="n"/>
    </row>
    <row r="619419">
      <c r="J619419" s="129" t="n"/>
    </row>
    <row r="619420">
      <c r="J619420" s="129" t="n"/>
    </row>
    <row r="619421">
      <c r="J619421" s="129" t="n"/>
    </row>
    <row r="619422">
      <c r="J619422" s="129" t="n"/>
    </row>
    <row r="619423">
      <c r="J619423" s="129" t="n"/>
    </row>
    <row r="619424">
      <c r="J619424" s="129" t="n"/>
    </row>
    <row r="619425">
      <c r="J619425" s="129" t="n"/>
    </row>
    <row r="619426">
      <c r="J619426" s="129" t="n"/>
    </row>
    <row r="619427">
      <c r="J619427" s="129" t="n"/>
    </row>
    <row r="619428">
      <c r="J619428" s="129" t="n"/>
    </row>
    <row r="619429">
      <c r="J619429" s="129" t="n"/>
    </row>
    <row r="619430">
      <c r="J619430" s="129" t="n"/>
    </row>
    <row r="619431">
      <c r="J619431" s="129" t="n"/>
    </row>
    <row r="619432">
      <c r="J619432" s="129" t="n"/>
    </row>
    <row r="619433">
      <c r="J619433" s="129" t="n"/>
    </row>
    <row r="619434">
      <c r="J619434" s="129" t="n"/>
    </row>
    <row r="619435">
      <c r="J619435" s="129" t="n"/>
    </row>
    <row r="619436">
      <c r="J619436" s="129" t="n"/>
    </row>
    <row r="619437">
      <c r="J619437" s="129" t="n"/>
    </row>
    <row r="619438">
      <c r="J619438" s="129" t="n"/>
    </row>
    <row r="619439">
      <c r="J619439" s="129" t="n"/>
    </row>
    <row r="619440">
      <c r="J619440" s="129" t="n"/>
    </row>
    <row r="619441">
      <c r="J619441" s="129" t="n"/>
    </row>
    <row r="619442">
      <c r="J619442" s="129" t="n"/>
    </row>
    <row r="619443">
      <c r="J619443" s="129" t="n"/>
    </row>
    <row r="619444">
      <c r="J619444" s="129" t="n"/>
    </row>
    <row r="619445">
      <c r="J619445" s="129" t="n"/>
    </row>
    <row r="619446">
      <c r="J619446" s="129" t="n"/>
    </row>
    <row r="619447">
      <c r="J619447" s="129" t="n"/>
    </row>
    <row r="619448">
      <c r="J619448" s="129" t="n"/>
    </row>
    <row r="619449">
      <c r="J619449" s="129" t="n"/>
    </row>
    <row r="619450">
      <c r="J619450" s="129" t="n"/>
    </row>
    <row r="619451">
      <c r="J619451" s="129" t="n"/>
    </row>
    <row r="619452">
      <c r="J619452" s="129" t="n"/>
    </row>
    <row r="619453">
      <c r="J619453" s="129" t="n"/>
    </row>
    <row r="619454">
      <c r="J619454" s="129" t="n"/>
    </row>
    <row r="619455">
      <c r="J619455" s="129" t="n"/>
    </row>
    <row r="619456">
      <c r="J619456" s="129" t="n"/>
    </row>
    <row r="619457">
      <c r="J619457" s="129" t="n"/>
    </row>
    <row r="619458">
      <c r="J619458" s="129" t="n"/>
    </row>
    <row r="619459">
      <c r="J619459" s="129" t="n"/>
    </row>
    <row r="619460">
      <c r="J619460" s="129" t="n"/>
    </row>
    <row r="619461">
      <c r="J619461" s="129" t="n"/>
    </row>
    <row r="619462">
      <c r="J619462" s="129" t="n"/>
    </row>
    <row r="619463">
      <c r="J619463" s="129" t="n"/>
    </row>
    <row r="619464">
      <c r="J619464" s="129" t="n"/>
    </row>
    <row r="619465">
      <c r="J619465" s="129" t="n"/>
    </row>
    <row r="619466">
      <c r="J619466" s="129" t="n"/>
    </row>
    <row r="619467">
      <c r="J619467" s="129" t="n"/>
    </row>
    <row r="619468">
      <c r="J619468" s="129" t="n"/>
    </row>
    <row r="619469">
      <c r="J619469" s="129" t="n"/>
    </row>
    <row r="619470">
      <c r="J619470" s="129" t="n"/>
    </row>
    <row r="619471">
      <c r="J619471" s="129" t="n"/>
    </row>
    <row r="619472">
      <c r="J619472" s="129" t="n"/>
    </row>
    <row r="619473">
      <c r="J619473" s="129" t="n"/>
    </row>
    <row r="619474">
      <c r="J619474" s="129" t="n"/>
    </row>
    <row r="619475">
      <c r="J619475" s="129" t="n"/>
    </row>
    <row r="619476">
      <c r="J619476" s="129" t="n"/>
    </row>
    <row r="619477">
      <c r="J619477" s="129" t="n"/>
    </row>
    <row r="619478">
      <c r="J619478" s="129" t="n"/>
    </row>
    <row r="619479">
      <c r="J619479" s="129" t="n"/>
    </row>
    <row r="619480">
      <c r="J619480" s="129" t="n"/>
    </row>
    <row r="619481">
      <c r="J619481" s="129" t="n"/>
    </row>
    <row r="619482">
      <c r="J619482" s="129" t="n"/>
    </row>
    <row r="619483">
      <c r="J619483" s="129" t="n"/>
    </row>
    <row r="619484">
      <c r="J619484" s="129" t="n"/>
    </row>
    <row r="619485">
      <c r="J619485" s="129" t="n"/>
    </row>
    <row r="619486">
      <c r="J619486" s="129" t="n"/>
    </row>
    <row r="619487">
      <c r="J619487" s="129" t="n"/>
    </row>
    <row r="619488">
      <c r="J619488" s="129" t="n"/>
    </row>
    <row r="619489">
      <c r="J619489" s="129" t="n"/>
    </row>
    <row r="619490">
      <c r="J619490" s="129" t="n"/>
    </row>
    <row r="619491">
      <c r="J619491" s="129" t="n"/>
    </row>
    <row r="619492">
      <c r="J619492" s="129" t="n"/>
    </row>
    <row r="619493">
      <c r="J619493" s="129" t="n"/>
    </row>
    <row r="619494">
      <c r="J619494" s="129" t="n"/>
    </row>
    <row r="619495">
      <c r="J619495" s="129" t="n"/>
    </row>
    <row r="619496">
      <c r="J619496" s="129" t="n"/>
    </row>
    <row r="619497">
      <c r="J619497" s="129" t="n"/>
    </row>
    <row r="619498">
      <c r="J619498" s="129" t="n"/>
    </row>
    <row r="619499">
      <c r="J619499" s="129" t="n"/>
    </row>
    <row r="619500">
      <c r="J619500" s="129" t="n"/>
    </row>
    <row r="619501">
      <c r="J619501" s="129" t="n"/>
    </row>
    <row r="619502">
      <c r="J619502" s="129" t="n"/>
    </row>
    <row r="619503">
      <c r="J619503" s="129" t="n"/>
    </row>
    <row r="619504">
      <c r="J619504" s="129" t="n"/>
    </row>
    <row r="619505">
      <c r="J619505" s="129" t="n"/>
    </row>
    <row r="619506">
      <c r="J619506" s="129" t="n"/>
    </row>
    <row r="619507">
      <c r="J619507" s="129" t="n"/>
    </row>
    <row r="619508">
      <c r="J619508" s="129" t="n"/>
    </row>
    <row r="619509">
      <c r="J619509" s="129" t="n"/>
    </row>
    <row r="619510">
      <c r="J619510" s="129" t="n"/>
    </row>
    <row r="619511">
      <c r="J619511" s="129" t="n"/>
    </row>
    <row r="619512">
      <c r="J619512" s="129" t="n"/>
    </row>
    <row r="619513">
      <c r="J619513" s="129" t="n"/>
    </row>
    <row r="619514">
      <c r="J619514" s="129" t="n"/>
    </row>
    <row r="619515">
      <c r="J619515" s="129" t="n"/>
    </row>
    <row r="619516">
      <c r="J619516" s="129" t="n"/>
    </row>
    <row r="619517">
      <c r="J619517" s="129" t="n"/>
    </row>
    <row r="619518">
      <c r="J619518" s="129" t="n"/>
    </row>
    <row r="619519">
      <c r="J619519" s="129" t="n"/>
    </row>
    <row r="619520">
      <c r="J619520" s="129" t="n"/>
    </row>
    <row r="619521">
      <c r="J619521" s="129" t="n"/>
    </row>
    <row r="619522">
      <c r="J619522" s="129" t="n"/>
    </row>
    <row r="619523">
      <c r="J619523" s="129" t="n"/>
    </row>
    <row r="619524">
      <c r="J619524" s="129" t="n"/>
    </row>
    <row r="619525">
      <c r="J619525" s="129" t="n"/>
    </row>
    <row r="619526">
      <c r="J619526" s="129" t="n"/>
    </row>
    <row r="619527">
      <c r="J619527" s="129" t="n"/>
    </row>
    <row r="619528">
      <c r="J619528" s="129" t="n"/>
    </row>
    <row r="619529">
      <c r="J619529" s="129" t="n"/>
    </row>
    <row r="619530">
      <c r="J619530" s="129" t="n"/>
    </row>
    <row r="619531">
      <c r="J619531" s="129" t="n"/>
    </row>
    <row r="619532">
      <c r="J619532" s="129" t="n"/>
    </row>
    <row r="619533">
      <c r="J619533" s="129" t="n"/>
    </row>
    <row r="619534">
      <c r="J619534" s="129" t="n"/>
    </row>
    <row r="619535">
      <c r="J619535" s="129" t="n"/>
    </row>
    <row r="619536">
      <c r="J619536" s="129" t="n"/>
    </row>
    <row r="619537">
      <c r="J619537" s="129" t="n"/>
    </row>
    <row r="619538">
      <c r="J619538" s="129" t="n"/>
    </row>
    <row r="619539">
      <c r="J619539" s="129" t="n"/>
    </row>
    <row r="619540">
      <c r="J619540" s="129" t="n"/>
    </row>
    <row r="619541">
      <c r="J619541" s="129" t="n"/>
    </row>
    <row r="619542">
      <c r="J619542" s="129" t="n"/>
    </row>
    <row r="619543">
      <c r="J619543" s="129" t="n"/>
    </row>
    <row r="619544">
      <c r="J619544" s="129" t="n"/>
    </row>
    <row r="619545">
      <c r="J619545" s="129" t="n"/>
    </row>
    <row r="619546">
      <c r="J619546" s="129" t="n"/>
    </row>
    <row r="619547">
      <c r="J619547" s="129" t="n"/>
    </row>
    <row r="619548">
      <c r="J619548" s="129" t="n"/>
    </row>
    <row r="619549">
      <c r="J619549" s="129" t="n"/>
    </row>
    <row r="619550">
      <c r="J619550" s="129" t="n"/>
    </row>
    <row r="619551">
      <c r="J619551" s="129" t="n"/>
    </row>
    <row r="619552">
      <c r="J619552" s="129" t="n"/>
    </row>
    <row r="619553">
      <c r="J619553" s="129" t="n"/>
    </row>
    <row r="619554">
      <c r="J619554" s="129" t="n"/>
    </row>
    <row r="619555">
      <c r="J619555" s="129" t="n"/>
    </row>
    <row r="619556">
      <c r="J619556" s="129" t="n"/>
    </row>
    <row r="619557">
      <c r="J619557" s="129" t="n"/>
    </row>
    <row r="619558">
      <c r="J619558" s="129" t="n"/>
    </row>
    <row r="619559">
      <c r="J619559" s="129" t="n"/>
    </row>
    <row r="619560">
      <c r="J619560" s="129" t="n"/>
    </row>
    <row r="619561">
      <c r="J619561" s="129" t="n"/>
    </row>
    <row r="619562">
      <c r="J619562" s="129" t="n"/>
    </row>
    <row r="619563">
      <c r="J619563" s="129" t="n"/>
    </row>
    <row r="619564">
      <c r="J619564" s="129" t="n"/>
    </row>
    <row r="619565">
      <c r="J619565" s="129" t="n"/>
    </row>
    <row r="619566">
      <c r="J619566" s="129" t="n"/>
    </row>
    <row r="619567">
      <c r="J619567" s="129" t="n"/>
    </row>
    <row r="619568">
      <c r="J619568" s="129" t="n"/>
    </row>
    <row r="619569">
      <c r="J619569" s="129" t="n"/>
    </row>
    <row r="619570">
      <c r="J619570" s="129" t="n"/>
    </row>
    <row r="619571">
      <c r="J619571" s="129" t="n"/>
    </row>
    <row r="619572">
      <c r="J619572" s="129" t="n"/>
    </row>
    <row r="619573">
      <c r="J619573" s="129" t="n"/>
    </row>
    <row r="619574">
      <c r="J619574" s="129" t="n"/>
    </row>
    <row r="619575">
      <c r="J619575" s="129" t="n"/>
    </row>
    <row r="619576">
      <c r="J619576" s="129" t="n"/>
    </row>
    <row r="619577">
      <c r="J619577" s="129" t="n"/>
    </row>
    <row r="619578">
      <c r="J619578" s="129" t="n"/>
    </row>
    <row r="619579">
      <c r="J619579" s="129" t="n"/>
    </row>
    <row r="619580">
      <c r="J619580" s="129" t="n"/>
    </row>
    <row r="619581">
      <c r="J619581" s="129" t="n"/>
    </row>
    <row r="619582">
      <c r="J619582" s="129" t="n"/>
    </row>
    <row r="619583">
      <c r="J619583" s="129" t="n"/>
    </row>
    <row r="619584">
      <c r="J619584" s="129" t="n"/>
    </row>
    <row r="619585">
      <c r="J619585" s="129" t="n"/>
    </row>
    <row r="619586">
      <c r="J619586" s="129" t="n"/>
    </row>
    <row r="619587">
      <c r="J619587" s="129" t="n"/>
    </row>
    <row r="619588">
      <c r="J619588" s="129" t="n"/>
    </row>
    <row r="619589">
      <c r="J619589" s="129" t="n"/>
    </row>
    <row r="619590">
      <c r="J619590" s="129" t="n"/>
    </row>
    <row r="619591">
      <c r="J619591" s="129" t="n"/>
    </row>
    <row r="619592">
      <c r="J619592" s="129" t="n"/>
    </row>
    <row r="619593">
      <c r="J619593" s="129" t="n"/>
    </row>
    <row r="619594">
      <c r="J619594" s="129" t="n"/>
    </row>
    <row r="619595">
      <c r="J619595" s="129" t="n"/>
    </row>
    <row r="619596">
      <c r="J619596" s="129" t="n"/>
    </row>
    <row r="619597">
      <c r="J619597" s="129" t="n"/>
    </row>
    <row r="619598">
      <c r="J619598" s="129" t="n"/>
    </row>
    <row r="619599">
      <c r="J619599" s="129" t="n"/>
    </row>
    <row r="619600">
      <c r="J619600" s="129" t="n"/>
    </row>
    <row r="619601">
      <c r="J619601" s="129" t="n"/>
    </row>
    <row r="619602">
      <c r="J619602" s="129" t="n"/>
    </row>
    <row r="619603">
      <c r="J619603" s="129" t="n"/>
    </row>
    <row r="619604">
      <c r="J619604" s="129" t="n"/>
    </row>
    <row r="619605">
      <c r="J619605" s="129" t="n"/>
    </row>
    <row r="619606">
      <c r="J619606" s="129" t="n"/>
    </row>
    <row r="619607">
      <c r="J619607" s="129" t="n"/>
    </row>
    <row r="619608">
      <c r="J619608" s="129" t="n"/>
    </row>
    <row r="619609">
      <c r="J619609" s="129" t="n"/>
    </row>
    <row r="619610">
      <c r="J619610" s="129" t="n"/>
    </row>
    <row r="619611">
      <c r="J619611" s="129" t="n"/>
    </row>
    <row r="619612">
      <c r="J619612" s="129" t="n"/>
    </row>
    <row r="619613">
      <c r="J619613" s="129" t="n"/>
    </row>
    <row r="619614">
      <c r="J619614" s="129" t="n"/>
    </row>
    <row r="619615">
      <c r="J619615" s="129" t="n"/>
    </row>
    <row r="619616">
      <c r="J619616" s="129" t="n"/>
    </row>
    <row r="619617">
      <c r="J619617" s="129" t="n"/>
    </row>
    <row r="619618">
      <c r="J619618" s="129" t="n"/>
    </row>
    <row r="619619">
      <c r="J619619" s="129" t="n"/>
    </row>
    <row r="619620">
      <c r="J619620" s="129" t="n"/>
    </row>
    <row r="619621">
      <c r="J619621" s="129" t="n"/>
    </row>
    <row r="619622">
      <c r="J619622" s="129" t="n"/>
    </row>
    <row r="619623">
      <c r="J619623" s="129" t="n"/>
    </row>
    <row r="619624">
      <c r="J619624" s="129" t="n"/>
    </row>
    <row r="619625">
      <c r="J619625" s="129" t="n"/>
    </row>
    <row r="619626">
      <c r="J619626" s="129" t="n"/>
    </row>
    <row r="619627">
      <c r="J619627" s="129" t="n"/>
    </row>
    <row r="619628">
      <c r="J619628" s="129" t="n"/>
    </row>
    <row r="619629">
      <c r="J619629" s="129" t="n"/>
    </row>
    <row r="619630">
      <c r="J619630" s="129" t="n"/>
    </row>
    <row r="619631">
      <c r="J619631" s="129" t="n"/>
    </row>
    <row r="619632">
      <c r="J619632" s="129" t="n"/>
    </row>
    <row r="619633">
      <c r="J619633" s="129" t="n"/>
    </row>
    <row r="619634">
      <c r="J619634" s="129" t="n"/>
    </row>
    <row r="619635">
      <c r="J619635" s="129" t="n"/>
    </row>
    <row r="619636">
      <c r="J619636" s="129" t="n"/>
    </row>
    <row r="619637">
      <c r="J619637" s="129" t="n"/>
    </row>
    <row r="619638">
      <c r="J619638" s="129" t="n"/>
    </row>
    <row r="619639">
      <c r="J619639" s="129" t="n"/>
    </row>
    <row r="619640">
      <c r="J619640" s="129" t="n"/>
    </row>
    <row r="619641">
      <c r="J619641" s="129" t="n"/>
    </row>
    <row r="619642">
      <c r="J619642" s="129" t="n"/>
    </row>
    <row r="619643">
      <c r="J619643" s="129" t="n"/>
    </row>
    <row r="619644">
      <c r="J619644" s="129" t="n"/>
    </row>
    <row r="619645">
      <c r="J619645" s="129" t="n"/>
    </row>
    <row r="619646">
      <c r="J619646" s="129" t="n"/>
    </row>
    <row r="619647">
      <c r="J619647" s="129" t="n"/>
    </row>
    <row r="619648">
      <c r="J619648" s="129" t="n"/>
    </row>
    <row r="619649">
      <c r="J619649" s="129" t="n"/>
    </row>
    <row r="619650">
      <c r="J619650" s="129" t="n"/>
    </row>
    <row r="619651">
      <c r="J619651" s="129" t="n"/>
    </row>
    <row r="619652">
      <c r="J619652" s="129" t="n"/>
    </row>
    <row r="619653">
      <c r="J619653" s="129" t="n"/>
    </row>
    <row r="619654">
      <c r="J619654" s="129" t="n"/>
    </row>
    <row r="619655">
      <c r="J619655" s="129" t="n"/>
    </row>
    <row r="619656">
      <c r="J619656" s="129" t="n"/>
    </row>
    <row r="619657">
      <c r="J619657" s="129" t="n"/>
    </row>
    <row r="619658">
      <c r="J619658" s="129" t="n"/>
    </row>
    <row r="619659">
      <c r="J619659" s="129" t="n"/>
    </row>
    <row r="619660">
      <c r="J619660" s="129" t="n"/>
    </row>
    <row r="619661">
      <c r="J619661" s="129" t="n"/>
    </row>
    <row r="619662">
      <c r="J619662" s="129" t="n"/>
    </row>
    <row r="619663">
      <c r="J619663" s="129" t="n"/>
    </row>
    <row r="619664">
      <c r="J619664" s="129" t="n"/>
    </row>
    <row r="619665">
      <c r="J619665" s="129" t="n"/>
    </row>
    <row r="619666">
      <c r="J619666" s="129" t="n"/>
    </row>
    <row r="619667">
      <c r="J619667" s="129" t="n"/>
    </row>
    <row r="619668">
      <c r="J619668" s="129" t="n"/>
    </row>
    <row r="619669">
      <c r="J619669" s="129" t="n"/>
    </row>
    <row r="619670">
      <c r="J619670" s="129" t="n"/>
    </row>
    <row r="619671">
      <c r="J619671" s="129" t="n"/>
    </row>
    <row r="619672">
      <c r="J619672" s="129" t="n"/>
    </row>
    <row r="619673">
      <c r="J619673" s="129" t="n"/>
    </row>
    <row r="619674">
      <c r="J619674" s="129" t="n"/>
    </row>
    <row r="619675">
      <c r="J619675" s="129" t="n"/>
    </row>
    <row r="619676">
      <c r="J619676" s="129" t="n"/>
    </row>
    <row r="619677">
      <c r="J619677" s="129" t="n"/>
    </row>
    <row r="619678">
      <c r="J619678" s="129" t="n"/>
    </row>
    <row r="619679">
      <c r="J619679" s="129" t="n"/>
    </row>
    <row r="619680">
      <c r="J619680" s="129" t="n"/>
    </row>
    <row r="619681">
      <c r="J619681" s="129" t="n"/>
    </row>
    <row r="619682">
      <c r="J619682" s="129" t="n"/>
    </row>
    <row r="619683">
      <c r="J619683" s="129" t="n"/>
    </row>
    <row r="619684">
      <c r="J619684" s="129" t="n"/>
    </row>
    <row r="619685">
      <c r="J619685" s="129" t="n"/>
    </row>
    <row r="619686">
      <c r="J619686" s="129" t="n"/>
    </row>
    <row r="619687">
      <c r="J619687" s="129" t="n"/>
    </row>
    <row r="619688">
      <c r="J619688" s="129" t="n"/>
    </row>
    <row r="619689">
      <c r="J619689" s="129" t="n"/>
    </row>
    <row r="619690">
      <c r="J619690" s="129" t="n"/>
    </row>
    <row r="619691">
      <c r="J619691" s="129" t="n"/>
    </row>
    <row r="619692">
      <c r="J619692" s="129" t="n"/>
    </row>
    <row r="619693">
      <c r="J619693" s="129" t="n"/>
    </row>
    <row r="619694">
      <c r="J619694" s="129" t="n"/>
    </row>
    <row r="619695">
      <c r="J619695" s="129" t="n"/>
    </row>
    <row r="619696">
      <c r="J619696" s="129" t="n"/>
    </row>
    <row r="619697">
      <c r="J619697" s="129" t="n"/>
    </row>
    <row r="619698">
      <c r="J619698" s="129" t="n"/>
    </row>
    <row r="619699">
      <c r="J619699" s="129" t="n"/>
    </row>
    <row r="619700">
      <c r="J619700" s="129" t="n"/>
    </row>
    <row r="619701">
      <c r="J619701" s="129" t="n"/>
    </row>
    <row r="619702">
      <c r="J619702" s="129" t="n"/>
    </row>
    <row r="619703">
      <c r="J619703" s="129" t="n"/>
    </row>
    <row r="619704">
      <c r="J619704" s="129" t="n"/>
    </row>
    <row r="619705">
      <c r="J619705" s="129" t="n"/>
    </row>
    <row r="619706">
      <c r="J619706" s="129" t="n"/>
    </row>
    <row r="619707">
      <c r="J619707" s="129" t="n"/>
    </row>
    <row r="619708">
      <c r="J619708" s="129" t="n"/>
    </row>
    <row r="619709">
      <c r="J619709" s="129" t="n"/>
    </row>
    <row r="619710">
      <c r="J619710" s="129" t="n"/>
    </row>
    <row r="619711">
      <c r="J619711" s="129" t="n"/>
    </row>
    <row r="619712">
      <c r="J619712" s="129" t="n"/>
    </row>
    <row r="619713">
      <c r="J619713" s="129" t="n"/>
    </row>
    <row r="619714">
      <c r="J619714" s="129" t="n"/>
    </row>
    <row r="619715">
      <c r="J619715" s="129" t="n"/>
    </row>
    <row r="619716">
      <c r="J619716" s="129" t="n"/>
    </row>
    <row r="619717">
      <c r="J619717" s="129" t="n"/>
    </row>
    <row r="619718">
      <c r="J619718" s="129" t="n"/>
    </row>
    <row r="619719">
      <c r="J619719" s="129" t="n"/>
    </row>
    <row r="619720">
      <c r="J619720" s="129" t="n"/>
    </row>
    <row r="619721">
      <c r="J619721" s="129" t="n"/>
    </row>
    <row r="619722">
      <c r="J619722" s="129" t="n"/>
    </row>
    <row r="619749">
      <c r="J619749" s="129" t="n"/>
    </row>
    <row r="619776">
      <c r="J619776" s="129" t="n"/>
    </row>
    <row r="619802">
      <c r="J619802" s="129" t="n"/>
    </row>
    <row r="619829">
      <c r="J619829" s="129" t="n"/>
    </row>
    <row r="619832">
      <c r="J619832" s="129" t="n"/>
    </row>
    <row r="619833">
      <c r="J619833" s="129" t="n"/>
    </row>
    <row r="619834">
      <c r="J619834" s="129" t="n"/>
    </row>
    <row r="619835">
      <c r="J619835" s="129" t="n"/>
    </row>
    <row r="619836">
      <c r="J619836" s="129" t="n"/>
    </row>
    <row r="619837">
      <c r="J619837" s="129" t="n"/>
    </row>
    <row r="619838">
      <c r="J619838" s="129" t="n"/>
    </row>
    <row r="619839">
      <c r="J619839" s="129" t="n"/>
    </row>
    <row r="619840">
      <c r="J619840" s="129" t="n"/>
    </row>
    <row r="619841">
      <c r="J619841" s="129" t="n"/>
    </row>
    <row r="619842">
      <c r="J619842" s="129" t="n"/>
    </row>
    <row r="619843">
      <c r="J619843" s="129" t="n"/>
    </row>
    <row r="619844">
      <c r="J619844" s="129" t="n"/>
    </row>
    <row r="619845">
      <c r="J619845" s="129" t="n"/>
    </row>
    <row r="619846">
      <c r="J619846" s="129" t="n"/>
    </row>
    <row r="619847">
      <c r="J619847" s="129" t="n"/>
    </row>
    <row r="619848">
      <c r="J619848" s="129" t="n"/>
    </row>
    <row r="619849">
      <c r="J619849" s="129" t="n"/>
    </row>
    <row r="619850">
      <c r="J619850" s="129" t="n"/>
    </row>
    <row r="619851">
      <c r="J619851" s="129" t="n"/>
    </row>
    <row r="619852">
      <c r="J619852" s="129" t="n"/>
    </row>
    <row r="619853">
      <c r="J619853" s="129" t="n"/>
    </row>
    <row r="619854">
      <c r="J619854" s="129" t="n"/>
    </row>
    <row r="619855">
      <c r="J619855" s="129" t="n"/>
    </row>
    <row r="619856">
      <c r="J619856" s="129" t="n"/>
    </row>
    <row r="619857">
      <c r="J619857" s="129" t="n"/>
    </row>
    <row r="619858">
      <c r="J619858" s="129" t="n"/>
    </row>
    <row r="619859">
      <c r="J619859" s="129" t="n"/>
    </row>
    <row r="619860">
      <c r="J619860" s="129" t="n"/>
    </row>
    <row r="619861">
      <c r="J619861" s="129" t="n"/>
    </row>
    <row r="619862">
      <c r="J619862" s="129" t="n"/>
    </row>
    <row r="619863">
      <c r="J619863" s="129" t="n"/>
    </row>
    <row r="619864">
      <c r="J619864" s="129" t="n"/>
    </row>
    <row r="619865">
      <c r="J619865" s="129" t="n"/>
    </row>
    <row r="619866">
      <c r="J619866" s="129" t="n"/>
    </row>
    <row r="619867">
      <c r="J619867" s="129" t="n"/>
    </row>
    <row r="619868">
      <c r="J619868" s="129" t="n"/>
    </row>
    <row r="619869">
      <c r="J619869" s="129" t="n"/>
    </row>
    <row r="619870">
      <c r="J619870" s="129" t="n"/>
    </row>
    <row r="619871">
      <c r="J619871" s="129" t="n"/>
    </row>
    <row r="619872">
      <c r="J619872" s="129" t="n"/>
    </row>
    <row r="619873">
      <c r="J619873" s="129" t="n"/>
    </row>
    <row r="619874">
      <c r="J619874" s="129" t="n"/>
    </row>
    <row r="619875">
      <c r="J619875" s="129" t="n"/>
    </row>
    <row r="619876">
      <c r="J619876" s="129" t="n"/>
    </row>
    <row r="619877">
      <c r="J619877" s="129" t="n"/>
    </row>
    <row r="619878">
      <c r="J619878" s="129" t="n"/>
    </row>
    <row r="619879">
      <c r="J619879" s="129" t="n"/>
    </row>
    <row r="619880">
      <c r="J619880" s="129" t="n"/>
    </row>
    <row r="619881">
      <c r="J619881" s="129" t="n"/>
    </row>
    <row r="619882">
      <c r="J619882" s="129" t="n"/>
    </row>
    <row r="619883">
      <c r="J619883" s="129" t="n"/>
    </row>
    <row r="619884">
      <c r="J619884" s="129" t="n"/>
    </row>
    <row r="619885">
      <c r="J619885" s="129" t="n"/>
    </row>
    <row r="619886">
      <c r="J619886" s="129" t="n"/>
    </row>
    <row r="619887">
      <c r="J619887" s="129" t="n"/>
    </row>
    <row r="619888">
      <c r="J619888" s="129" t="n"/>
    </row>
    <row r="619889">
      <c r="J619889" s="129" t="n"/>
    </row>
    <row r="619890">
      <c r="J619890" s="129" t="n"/>
    </row>
    <row r="619891">
      <c r="J619891" s="129" t="n"/>
    </row>
    <row r="619892">
      <c r="J619892" s="129" t="n"/>
    </row>
    <row r="619893">
      <c r="J619893" s="129" t="n"/>
    </row>
    <row r="619894">
      <c r="J619894" s="129" t="n"/>
    </row>
    <row r="619895">
      <c r="J619895" s="129" t="n"/>
    </row>
    <row r="619896">
      <c r="J619896" s="129" t="n"/>
    </row>
    <row r="619897">
      <c r="J619897" s="129" t="n"/>
    </row>
    <row r="619898">
      <c r="J619898" s="129" t="n"/>
    </row>
    <row r="619899">
      <c r="J619899" s="129" t="n"/>
    </row>
    <row r="619900">
      <c r="J619900" s="129" t="n"/>
    </row>
    <row r="619901">
      <c r="J619901" s="129" t="n"/>
    </row>
    <row r="619902">
      <c r="J619902" s="129" t="n"/>
    </row>
    <row r="619903">
      <c r="J619903" s="129" t="n"/>
    </row>
    <row r="619904">
      <c r="J619904" s="129" t="n"/>
    </row>
    <row r="619905">
      <c r="J619905" s="129" t="n"/>
    </row>
    <row r="619906">
      <c r="J619906" s="129" t="n"/>
    </row>
    <row r="619907">
      <c r="J619907" s="129" t="n"/>
    </row>
    <row r="619908">
      <c r="J619908" s="129" t="n"/>
    </row>
    <row r="619909">
      <c r="J619909" s="129" t="n"/>
    </row>
    <row r="619910">
      <c r="J619910" s="129" t="n"/>
    </row>
    <row r="619911">
      <c r="J619911" s="129" t="n"/>
    </row>
    <row r="619912">
      <c r="J619912" s="129" t="n"/>
    </row>
    <row r="619913">
      <c r="J619913" s="129" t="n"/>
    </row>
    <row r="619914">
      <c r="J619914" s="129" t="n"/>
    </row>
    <row r="619915">
      <c r="J619915" s="129" t="n"/>
    </row>
    <row r="619916">
      <c r="J619916" s="129" t="n"/>
    </row>
    <row r="619917">
      <c r="J619917" s="129" t="n"/>
    </row>
    <row r="619918">
      <c r="J619918" s="129" t="n"/>
    </row>
    <row r="619919">
      <c r="J619919" s="129" t="n"/>
    </row>
    <row r="619920">
      <c r="J619920" s="129" t="n"/>
    </row>
    <row r="619921">
      <c r="J619921" s="129" t="n"/>
    </row>
    <row r="619922">
      <c r="J619922" s="129" t="n"/>
    </row>
    <row r="619923">
      <c r="J619923" s="129" t="n"/>
    </row>
    <row r="619924">
      <c r="J619924" s="129" t="n"/>
    </row>
    <row r="619925">
      <c r="J619925" s="129" t="n"/>
    </row>
    <row r="619926">
      <c r="J619926" s="129" t="n"/>
    </row>
    <row r="619927">
      <c r="J619927" s="129" t="n"/>
    </row>
    <row r="619928">
      <c r="J619928" s="129" t="n"/>
    </row>
    <row r="619929">
      <c r="J619929" s="129" t="n"/>
    </row>
    <row r="619930">
      <c r="J619930" s="129" t="n"/>
    </row>
    <row r="619931">
      <c r="J619931" s="129" t="n"/>
    </row>
    <row r="619932">
      <c r="J619932" s="129" t="n"/>
    </row>
    <row r="619933">
      <c r="J619933" s="129" t="n"/>
    </row>
    <row r="619934">
      <c r="J619934" s="129" t="n"/>
    </row>
    <row r="619935">
      <c r="J619935" s="129" t="n"/>
    </row>
    <row r="619936">
      <c r="J619936" s="129" t="n"/>
    </row>
    <row r="619937">
      <c r="J619937" s="129" t="n"/>
    </row>
    <row r="619938">
      <c r="J619938" s="129" t="n"/>
    </row>
    <row r="619939">
      <c r="J619939" s="129" t="n"/>
    </row>
    <row r="619940">
      <c r="J619940" s="129" t="n"/>
    </row>
    <row r="619941">
      <c r="J619941" s="129" t="n"/>
    </row>
    <row r="619942">
      <c r="J619942" s="129" t="n"/>
    </row>
    <row r="619943">
      <c r="J619943" s="129" t="n"/>
    </row>
    <row r="619944">
      <c r="J619944" s="129" t="n"/>
    </row>
    <row r="619945">
      <c r="J619945" s="129" t="n"/>
    </row>
    <row r="619946">
      <c r="J619946" s="129" t="n"/>
    </row>
    <row r="619947">
      <c r="J619947" s="129" t="n"/>
    </row>
    <row r="619948">
      <c r="J619948" s="129" t="n"/>
    </row>
    <row r="619949">
      <c r="J619949" s="129" t="n"/>
    </row>
    <row r="619950">
      <c r="J619950" s="129" t="n"/>
    </row>
    <row r="619951">
      <c r="J619951" s="129" t="n"/>
    </row>
    <row r="619952">
      <c r="J619952" s="129" t="n"/>
    </row>
    <row r="619953">
      <c r="J619953" s="129" t="n"/>
    </row>
    <row r="619954">
      <c r="J619954" s="129" t="n"/>
    </row>
    <row r="619955">
      <c r="J619955" s="129" t="n"/>
    </row>
    <row r="619956">
      <c r="J619956" s="129" t="n"/>
    </row>
    <row r="619957">
      <c r="J619957" s="129" t="n"/>
    </row>
    <row r="619958">
      <c r="J619958" s="129" t="n"/>
    </row>
    <row r="619959">
      <c r="J619959" s="129" t="n"/>
    </row>
    <row r="619960">
      <c r="J619960" s="129" t="n"/>
    </row>
    <row r="619961">
      <c r="J619961" s="129" t="n"/>
    </row>
    <row r="619962">
      <c r="J619962" s="129" t="n"/>
    </row>
    <row r="619963">
      <c r="J619963" s="129" t="n"/>
    </row>
    <row r="619964">
      <c r="J619964" s="129" t="n"/>
    </row>
    <row r="619965">
      <c r="J619965" s="129" t="n"/>
    </row>
    <row r="619966">
      <c r="J619966" s="129" t="n"/>
    </row>
    <row r="619967">
      <c r="J619967" s="129" t="n"/>
    </row>
    <row r="619968">
      <c r="J619968" s="129" t="n"/>
    </row>
    <row r="619969">
      <c r="J619969" s="129" t="n"/>
    </row>
    <row r="619970">
      <c r="J619970" s="129" t="n"/>
    </row>
    <row r="619971">
      <c r="J619971" s="129" t="n"/>
    </row>
    <row r="619972">
      <c r="J619972" s="129" t="n"/>
    </row>
    <row r="619973">
      <c r="J619973" s="129" t="n"/>
    </row>
    <row r="619974">
      <c r="J619974" s="129" t="n"/>
    </row>
    <row r="619975">
      <c r="J619975" s="129" t="n"/>
    </row>
    <row r="619976">
      <c r="J619976" s="129" t="n"/>
    </row>
    <row r="619977">
      <c r="J619977" s="129" t="n"/>
    </row>
    <row r="619978">
      <c r="J619978" s="129" t="n"/>
    </row>
    <row r="619979">
      <c r="J619979" s="129" t="n"/>
    </row>
    <row r="619980">
      <c r="J619980" s="129" t="n"/>
    </row>
    <row r="619981">
      <c r="J619981" s="129" t="n"/>
    </row>
    <row r="619982">
      <c r="J619982" s="129" t="n"/>
    </row>
    <row r="619983">
      <c r="J619983" s="129" t="n"/>
    </row>
    <row r="619984">
      <c r="J619984" s="129" t="n"/>
    </row>
    <row r="619985">
      <c r="J619985" s="129" t="n"/>
    </row>
    <row r="619986">
      <c r="J619986" s="129" t="n"/>
    </row>
    <row r="619987">
      <c r="J619987" s="129" t="n"/>
    </row>
    <row r="619988">
      <c r="J619988" s="129" t="n"/>
    </row>
    <row r="619989">
      <c r="J619989" s="129" t="n"/>
    </row>
    <row r="619990">
      <c r="J619990" s="129" t="n"/>
    </row>
    <row r="619991">
      <c r="J619991" s="129" t="n"/>
    </row>
    <row r="619992">
      <c r="J619992" s="129" t="n"/>
    </row>
    <row r="619993">
      <c r="J619993" s="129" t="n"/>
    </row>
    <row r="619994">
      <c r="J619994" s="129" t="n"/>
    </row>
    <row r="619995">
      <c r="J619995" s="129" t="n"/>
    </row>
    <row r="619996">
      <c r="J619996" s="129" t="n"/>
    </row>
    <row r="619997">
      <c r="J619997" s="129" t="n"/>
    </row>
    <row r="619998">
      <c r="J619998" s="129" t="n"/>
    </row>
    <row r="619999">
      <c r="J619999" s="129" t="n"/>
    </row>
    <row r="620000">
      <c r="J620000" s="129" t="n"/>
    </row>
    <row r="620001">
      <c r="J620001" s="129" t="n"/>
    </row>
    <row r="620002">
      <c r="J620002" s="129" t="n"/>
    </row>
    <row r="620003">
      <c r="J620003" s="129" t="n"/>
    </row>
    <row r="620004">
      <c r="J620004" s="129" t="n"/>
    </row>
    <row r="620005">
      <c r="J620005" s="129" t="n"/>
    </row>
    <row r="620006">
      <c r="J620006" s="129" t="n"/>
    </row>
    <row r="620007">
      <c r="J620007" s="129" t="n"/>
    </row>
    <row r="620008">
      <c r="J620008" s="129" t="n"/>
    </row>
    <row r="620009">
      <c r="J620009" s="129" t="n"/>
    </row>
    <row r="620010">
      <c r="J620010" s="129" t="n"/>
    </row>
    <row r="620011">
      <c r="J620011" s="129" t="n"/>
    </row>
    <row r="620012">
      <c r="J620012" s="129" t="n"/>
    </row>
    <row r="620013">
      <c r="J620013" s="129" t="n"/>
    </row>
    <row r="620014">
      <c r="J620014" s="129" t="n"/>
    </row>
    <row r="620015">
      <c r="J620015" s="129" t="n"/>
    </row>
    <row r="620016">
      <c r="J620016" s="129" t="n"/>
    </row>
    <row r="620017">
      <c r="J620017" s="129" t="n"/>
    </row>
    <row r="620018">
      <c r="J620018" s="129" t="n"/>
    </row>
    <row r="620019">
      <c r="J620019" s="129" t="n"/>
    </row>
    <row r="620020">
      <c r="J620020" s="129" t="n"/>
    </row>
    <row r="620021">
      <c r="J620021" s="129" t="n"/>
    </row>
    <row r="620022">
      <c r="J620022" s="129" t="n"/>
    </row>
    <row r="620023">
      <c r="J620023" s="129" t="n"/>
    </row>
    <row r="620024">
      <c r="J620024" s="129" t="n"/>
    </row>
    <row r="620025">
      <c r="J620025" s="129" t="n"/>
    </row>
    <row r="620026">
      <c r="J620026" s="129" t="n"/>
    </row>
    <row r="620027">
      <c r="J620027" s="129" t="n"/>
    </row>
    <row r="620028">
      <c r="J620028" s="129" t="n"/>
    </row>
    <row r="620029">
      <c r="J620029" s="129" t="n"/>
    </row>
    <row r="620030">
      <c r="J620030" s="129" t="n"/>
    </row>
    <row r="620031">
      <c r="J620031" s="129" t="n"/>
    </row>
    <row r="620032">
      <c r="J620032" s="129" t="n"/>
    </row>
    <row r="620033">
      <c r="J620033" s="129" t="n"/>
    </row>
    <row r="620034">
      <c r="J620034" s="129" t="n"/>
    </row>
    <row r="620035">
      <c r="J620035" s="129" t="n"/>
    </row>
    <row r="620036">
      <c r="J620036" s="129" t="n"/>
    </row>
    <row r="620037">
      <c r="J620037" s="129" t="n"/>
    </row>
    <row r="620038">
      <c r="J620038" s="129" t="n"/>
    </row>
    <row r="620039">
      <c r="J620039" s="129" t="n"/>
    </row>
    <row r="620040">
      <c r="J620040" s="129" t="n"/>
    </row>
    <row r="620041">
      <c r="J620041" s="129" t="n"/>
    </row>
    <row r="620042">
      <c r="J620042" s="129" t="n"/>
    </row>
    <row r="620043">
      <c r="J620043" s="129" t="n"/>
    </row>
    <row r="620044">
      <c r="J620044" s="129" t="n"/>
    </row>
    <row r="620045">
      <c r="J620045" s="129" t="n"/>
    </row>
    <row r="620046">
      <c r="J620046" s="129" t="n"/>
    </row>
    <row r="620047">
      <c r="J620047" s="129" t="n"/>
    </row>
    <row r="620048">
      <c r="J620048" s="129" t="n"/>
    </row>
    <row r="620049">
      <c r="J620049" s="129" t="n"/>
    </row>
    <row r="620050">
      <c r="J620050" s="129" t="n"/>
    </row>
    <row r="620051">
      <c r="J620051" s="129" t="n"/>
    </row>
    <row r="620052">
      <c r="J620052" s="129" t="n"/>
    </row>
    <row r="620053">
      <c r="J620053" s="129" t="n"/>
    </row>
    <row r="620054">
      <c r="J620054" s="129" t="n"/>
    </row>
    <row r="620055">
      <c r="J620055" s="129" t="n"/>
    </row>
    <row r="620056">
      <c r="J620056" s="129" t="n"/>
    </row>
    <row r="620057">
      <c r="J620057" s="129" t="n"/>
    </row>
    <row r="620058">
      <c r="J620058" s="129" t="n"/>
    </row>
    <row r="620059">
      <c r="J620059" s="129" t="n"/>
    </row>
    <row r="620060">
      <c r="J620060" s="129" t="n"/>
    </row>
    <row r="620061">
      <c r="J620061" s="129" t="n"/>
    </row>
    <row r="620062">
      <c r="J620062" s="129" t="n"/>
    </row>
    <row r="620063">
      <c r="J620063" s="129" t="n"/>
    </row>
    <row r="620064">
      <c r="J620064" s="129" t="n"/>
    </row>
    <row r="620065">
      <c r="J620065" s="129" t="n"/>
    </row>
    <row r="620066">
      <c r="J620066" s="129" t="n"/>
    </row>
    <row r="620067">
      <c r="J620067" s="129" t="n"/>
    </row>
    <row r="620068">
      <c r="J620068" s="129" t="n"/>
    </row>
    <row r="620069">
      <c r="J620069" s="129" t="n"/>
    </row>
    <row r="620070">
      <c r="J620070" s="129" t="n"/>
    </row>
    <row r="620071">
      <c r="J620071" s="129" t="n"/>
    </row>
    <row r="620072">
      <c r="J620072" s="129" t="n"/>
    </row>
    <row r="620073">
      <c r="J620073" s="129" t="n"/>
    </row>
    <row r="620074">
      <c r="J620074" s="129" t="n"/>
    </row>
    <row r="620075">
      <c r="J620075" s="129" t="n"/>
    </row>
    <row r="620076">
      <c r="J620076" s="129" t="n"/>
    </row>
    <row r="620077">
      <c r="J620077" s="129" t="n"/>
    </row>
    <row r="620078">
      <c r="J620078" s="129" t="n"/>
    </row>
    <row r="620079">
      <c r="J620079" s="129" t="n"/>
    </row>
    <row r="620080">
      <c r="J620080" s="129" t="n"/>
    </row>
    <row r="620081">
      <c r="J620081" s="129" t="n"/>
    </row>
    <row r="620082">
      <c r="J620082" s="129" t="n"/>
    </row>
    <row r="620083">
      <c r="J620083" s="129" t="n"/>
    </row>
    <row r="620084">
      <c r="J620084" s="129" t="n"/>
    </row>
    <row r="620085">
      <c r="J620085" s="129" t="n"/>
    </row>
    <row r="620086">
      <c r="J620086" s="129" t="n"/>
    </row>
    <row r="620087">
      <c r="J620087" s="129" t="n"/>
    </row>
    <row r="620088">
      <c r="J620088" s="129" t="n"/>
    </row>
    <row r="620089">
      <c r="J620089" s="129" t="n"/>
    </row>
    <row r="620090">
      <c r="J620090" s="129" t="n"/>
    </row>
    <row r="620091">
      <c r="J620091" s="129" t="n"/>
    </row>
    <row r="620092">
      <c r="J620092" s="129" t="n"/>
    </row>
    <row r="620093">
      <c r="J620093" s="129" t="n"/>
    </row>
    <row r="620094">
      <c r="J620094" s="129" t="n"/>
    </row>
    <row r="620095">
      <c r="J620095" s="129" t="n"/>
    </row>
    <row r="620096">
      <c r="J620096" s="129" t="n"/>
    </row>
    <row r="620097">
      <c r="J620097" s="129" t="n"/>
    </row>
    <row r="620098">
      <c r="J620098" s="129" t="n"/>
    </row>
    <row r="620099">
      <c r="J620099" s="129" t="n"/>
    </row>
    <row r="620100">
      <c r="J620100" s="129" t="n"/>
    </row>
    <row r="620101">
      <c r="J620101" s="129" t="n"/>
    </row>
    <row r="620102">
      <c r="J620102" s="129" t="n"/>
    </row>
    <row r="620103">
      <c r="J620103" s="129" t="n"/>
    </row>
    <row r="620104">
      <c r="J620104" s="129" t="n"/>
    </row>
    <row r="620105">
      <c r="J620105" s="129" t="n"/>
    </row>
    <row r="620106">
      <c r="J620106" s="129" t="n"/>
    </row>
    <row r="620107">
      <c r="J620107" s="129" t="n"/>
    </row>
    <row r="620108">
      <c r="J620108" s="129" t="n"/>
    </row>
    <row r="620109">
      <c r="J620109" s="129" t="n"/>
    </row>
    <row r="620110">
      <c r="J620110" s="129" t="n"/>
    </row>
    <row r="620111">
      <c r="J620111" s="129" t="n"/>
    </row>
    <row r="620112">
      <c r="J620112" s="129" t="n"/>
    </row>
    <row r="620113">
      <c r="J620113" s="129" t="n"/>
    </row>
    <row r="620114">
      <c r="J620114" s="129" t="n"/>
    </row>
    <row r="620115">
      <c r="J620115" s="129" t="n"/>
    </row>
    <row r="620116">
      <c r="J620116" s="129" t="n"/>
    </row>
    <row r="620117">
      <c r="J620117" s="129" t="n"/>
    </row>
    <row r="620118">
      <c r="J620118" s="129" t="n"/>
    </row>
    <row r="620119">
      <c r="J620119" s="129" t="n"/>
    </row>
    <row r="620120">
      <c r="J620120" s="129" t="n"/>
    </row>
    <row r="620121">
      <c r="J620121" s="129" t="n"/>
    </row>
    <row r="620122">
      <c r="J620122" s="129" t="n"/>
    </row>
    <row r="620123">
      <c r="J620123" s="129" t="n"/>
    </row>
    <row r="620124">
      <c r="J620124" s="129" t="n"/>
    </row>
    <row r="620125">
      <c r="J620125" s="129" t="n"/>
    </row>
    <row r="620126">
      <c r="J620126" s="129" t="n"/>
    </row>
    <row r="620127">
      <c r="J620127" s="129" t="n"/>
    </row>
    <row r="620128">
      <c r="J620128" s="129" t="n"/>
    </row>
    <row r="620129">
      <c r="J620129" s="129" t="n"/>
    </row>
    <row r="620130">
      <c r="J620130" s="129" t="n"/>
    </row>
    <row r="620131">
      <c r="J620131" s="129" t="n"/>
    </row>
    <row r="620132">
      <c r="J620132" s="129" t="n"/>
    </row>
    <row r="620133">
      <c r="J620133" s="129" t="n"/>
    </row>
    <row r="620134">
      <c r="J620134" s="129" t="n"/>
    </row>
    <row r="620135">
      <c r="J620135" s="129" t="n"/>
    </row>
    <row r="620136">
      <c r="J620136" s="129" t="n"/>
    </row>
    <row r="620137">
      <c r="J620137" s="129" t="n"/>
    </row>
    <row r="620138">
      <c r="J620138" s="129" t="n"/>
    </row>
    <row r="620139">
      <c r="J620139" s="129" t="n"/>
    </row>
    <row r="620140">
      <c r="J620140" s="129" t="n"/>
    </row>
    <row r="620141">
      <c r="J620141" s="129" t="n"/>
    </row>
    <row r="620142">
      <c r="J620142" s="129" t="n"/>
    </row>
    <row r="620143">
      <c r="J620143" s="129" t="n"/>
    </row>
    <row r="620144">
      <c r="J620144" s="129" t="n"/>
    </row>
    <row r="620145">
      <c r="J620145" s="129" t="n"/>
    </row>
    <row r="620146">
      <c r="J620146" s="129" t="n"/>
    </row>
    <row r="620147">
      <c r="J620147" s="129" t="n"/>
    </row>
    <row r="620148">
      <c r="J620148" s="129" t="n"/>
    </row>
    <row r="620149">
      <c r="J620149" s="129" t="n"/>
    </row>
    <row r="620150">
      <c r="J620150" s="129" t="n"/>
    </row>
    <row r="620151">
      <c r="J620151" s="129" t="n"/>
    </row>
    <row r="620152">
      <c r="J620152" s="129" t="n"/>
    </row>
    <row r="620153">
      <c r="J620153" s="129" t="n"/>
    </row>
    <row r="620154">
      <c r="J620154" s="129" t="n"/>
    </row>
    <row r="620155">
      <c r="J620155" s="129" t="n"/>
    </row>
    <row r="620156">
      <c r="J620156" s="129" t="n"/>
    </row>
    <row r="620157">
      <c r="J620157" s="129" t="n"/>
    </row>
    <row r="620158">
      <c r="J620158" s="129" t="n"/>
    </row>
    <row r="620159">
      <c r="J620159" s="129" t="n"/>
    </row>
    <row r="620160">
      <c r="J620160" s="129" t="n"/>
    </row>
    <row r="620161">
      <c r="J620161" s="129" t="n"/>
    </row>
    <row r="620162">
      <c r="J620162" s="129" t="n"/>
    </row>
    <row r="620163">
      <c r="J620163" s="129" t="n"/>
    </row>
    <row r="620164">
      <c r="J620164" s="129" t="n"/>
    </row>
    <row r="620165">
      <c r="J620165" s="129" t="n"/>
    </row>
    <row r="620166">
      <c r="J620166" s="129" t="n"/>
    </row>
    <row r="620167">
      <c r="J620167" s="129" t="n"/>
    </row>
    <row r="620168">
      <c r="J620168" s="129" t="n"/>
    </row>
    <row r="620169">
      <c r="J620169" s="129" t="n"/>
    </row>
    <row r="620170">
      <c r="J620170" s="129" t="n"/>
    </row>
    <row r="620171">
      <c r="J620171" s="129" t="n"/>
    </row>
    <row r="620172">
      <c r="J620172" s="129" t="n"/>
    </row>
    <row r="620173">
      <c r="J620173" s="129" t="n"/>
    </row>
    <row r="620174">
      <c r="J620174" s="129" t="n"/>
    </row>
    <row r="620175">
      <c r="J620175" s="129" t="n"/>
    </row>
    <row r="620176">
      <c r="J620176" s="129" t="n"/>
    </row>
    <row r="620177">
      <c r="J620177" s="129" t="n"/>
    </row>
    <row r="620178">
      <c r="J620178" s="129" t="n"/>
    </row>
    <row r="620179">
      <c r="J620179" s="129" t="n"/>
    </row>
    <row r="620180">
      <c r="J620180" s="129" t="n"/>
    </row>
    <row r="620181">
      <c r="J620181" s="129" t="n"/>
    </row>
    <row r="620182">
      <c r="J620182" s="129" t="n"/>
    </row>
    <row r="620183">
      <c r="J620183" s="129" t="n"/>
    </row>
    <row r="620184">
      <c r="J620184" s="129" t="n"/>
    </row>
    <row r="620185">
      <c r="J620185" s="129" t="n"/>
    </row>
    <row r="620186">
      <c r="J620186" s="129" t="n"/>
    </row>
    <row r="620187">
      <c r="J620187" s="129" t="n"/>
    </row>
    <row r="620188">
      <c r="J620188" s="129" t="n"/>
    </row>
    <row r="620189">
      <c r="J620189" s="129" t="n"/>
    </row>
    <row r="620190">
      <c r="J620190" s="129" t="n"/>
    </row>
    <row r="620191">
      <c r="J620191" s="129" t="n"/>
    </row>
    <row r="620192">
      <c r="J620192" s="129" t="n"/>
    </row>
    <row r="620193">
      <c r="J620193" s="129" t="n"/>
    </row>
    <row r="620194">
      <c r="J620194" s="129" t="n"/>
    </row>
    <row r="620195">
      <c r="J620195" s="129" t="n"/>
    </row>
    <row r="620196">
      <c r="J620196" s="129" t="n"/>
    </row>
    <row r="620197">
      <c r="J620197" s="129" t="n"/>
    </row>
    <row r="620198">
      <c r="J620198" s="129" t="n"/>
    </row>
    <row r="620199">
      <c r="J620199" s="129" t="n"/>
    </row>
    <row r="620200">
      <c r="J620200" s="129" t="n"/>
    </row>
    <row r="620201">
      <c r="J620201" s="129" t="n"/>
    </row>
    <row r="620202">
      <c r="J620202" s="129" t="n"/>
    </row>
    <row r="620203">
      <c r="J620203" s="129" t="n"/>
    </row>
    <row r="620204">
      <c r="J620204" s="129" t="n"/>
    </row>
    <row r="620205">
      <c r="J620205" s="129" t="n"/>
    </row>
    <row r="620206">
      <c r="J620206" s="129" t="n"/>
    </row>
    <row r="620207">
      <c r="J620207" s="129" t="n"/>
    </row>
    <row r="620208">
      <c r="J620208" s="129" t="n"/>
    </row>
    <row r="620209">
      <c r="J620209" s="129" t="n"/>
    </row>
    <row r="620210">
      <c r="J620210" s="129" t="n"/>
    </row>
    <row r="620211">
      <c r="J620211" s="129" t="n"/>
    </row>
    <row r="620212">
      <c r="J620212" s="129" t="n"/>
    </row>
    <row r="620213">
      <c r="J620213" s="129" t="n"/>
    </row>
    <row r="620214">
      <c r="J620214" s="129" t="n"/>
    </row>
    <row r="620215">
      <c r="J620215" s="129" t="n"/>
    </row>
    <row r="620216">
      <c r="J620216" s="129" t="n"/>
    </row>
    <row r="620217">
      <c r="J620217" s="129" t="n"/>
    </row>
    <row r="620218">
      <c r="J620218" s="129" t="n"/>
    </row>
    <row r="620219">
      <c r="J620219" s="129" t="n"/>
    </row>
    <row r="620220">
      <c r="J620220" s="129" t="n"/>
    </row>
    <row r="620221">
      <c r="J620221" s="129" t="n"/>
    </row>
    <row r="620222">
      <c r="J620222" s="129" t="n"/>
    </row>
    <row r="620223">
      <c r="J620223" s="129" t="n"/>
    </row>
    <row r="620224">
      <c r="J620224" s="129" t="n"/>
    </row>
    <row r="620225">
      <c r="J620225" s="129" t="n"/>
    </row>
    <row r="620226">
      <c r="J620226" s="129" t="n"/>
    </row>
    <row r="620227">
      <c r="J620227" s="129" t="n"/>
    </row>
    <row r="620228">
      <c r="J620228" s="129" t="n"/>
    </row>
    <row r="620229">
      <c r="J620229" s="129" t="n"/>
    </row>
    <row r="620230">
      <c r="J620230" s="129" t="n"/>
    </row>
    <row r="620231">
      <c r="J620231" s="129" t="n"/>
    </row>
    <row r="620232">
      <c r="J620232" s="129" t="n"/>
    </row>
    <row r="620233">
      <c r="J620233" s="129" t="n"/>
    </row>
    <row r="620234">
      <c r="J620234" s="129" t="n"/>
    </row>
    <row r="620235">
      <c r="J620235" s="129" t="n"/>
    </row>
    <row r="620236">
      <c r="J620236" s="129" t="n"/>
    </row>
    <row r="620237">
      <c r="J620237" s="129" t="n"/>
    </row>
    <row r="620238">
      <c r="J620238" s="129" t="n"/>
    </row>
    <row r="620239">
      <c r="J620239" s="129" t="n"/>
    </row>
    <row r="620240">
      <c r="J620240" s="129" t="n"/>
    </row>
    <row r="620241">
      <c r="J620241" s="129" t="n"/>
    </row>
    <row r="620242">
      <c r="J620242" s="129" t="n"/>
    </row>
    <row r="620243">
      <c r="J620243" s="129" t="n"/>
    </row>
    <row r="620244">
      <c r="J620244" s="129" t="n"/>
    </row>
    <row r="620245">
      <c r="J620245" s="129" t="n"/>
    </row>
    <row r="620246">
      <c r="J620246" s="129" t="n"/>
    </row>
    <row r="620247">
      <c r="J620247" s="129" t="n"/>
    </row>
    <row r="620248">
      <c r="J620248" s="129" t="n"/>
    </row>
    <row r="620249">
      <c r="J620249" s="129" t="n"/>
    </row>
    <row r="620250">
      <c r="J620250" s="129" t="n"/>
    </row>
    <row r="620251">
      <c r="J620251" s="129" t="n"/>
    </row>
    <row r="620252">
      <c r="J620252" s="129" t="n"/>
    </row>
    <row r="620253">
      <c r="J620253" s="129" t="n"/>
    </row>
    <row r="620254">
      <c r="J620254" s="129" t="n"/>
    </row>
    <row r="620255">
      <c r="J620255" s="129" t="n"/>
    </row>
    <row r="620256">
      <c r="J620256" s="129" t="n"/>
    </row>
    <row r="620257">
      <c r="J620257" s="129" t="n"/>
    </row>
    <row r="620258">
      <c r="J620258" s="129" t="n"/>
    </row>
    <row r="620259">
      <c r="J620259" s="129" t="n"/>
    </row>
    <row r="620260">
      <c r="J620260" s="129" t="n"/>
    </row>
    <row r="620261">
      <c r="J620261" s="129" t="n"/>
    </row>
    <row r="620262">
      <c r="J620262" s="129" t="n"/>
    </row>
    <row r="620263">
      <c r="J620263" s="129" t="n"/>
    </row>
    <row r="620264">
      <c r="J620264" s="129" t="n"/>
    </row>
    <row r="620265">
      <c r="J620265" s="129" t="n"/>
    </row>
    <row r="620266">
      <c r="J620266" s="129" t="n"/>
    </row>
    <row r="620267">
      <c r="J620267" s="129" t="n"/>
    </row>
    <row r="620268">
      <c r="J620268" s="129" t="n"/>
    </row>
    <row r="620269">
      <c r="J620269" s="129" t="n"/>
    </row>
    <row r="620270">
      <c r="J620270" s="129" t="n"/>
    </row>
    <row r="620271">
      <c r="J620271" s="129" t="n"/>
    </row>
    <row r="620272">
      <c r="J620272" s="129" t="n"/>
    </row>
    <row r="620273">
      <c r="J620273" s="129" t="n"/>
    </row>
    <row r="620274">
      <c r="J620274" s="129" t="n"/>
    </row>
    <row r="620275">
      <c r="J620275" s="129" t="n"/>
    </row>
    <row r="620276">
      <c r="J620276" s="129" t="n"/>
    </row>
    <row r="620277">
      <c r="J620277" s="129" t="n"/>
    </row>
    <row r="620278">
      <c r="J620278" s="129" t="n"/>
    </row>
    <row r="620279">
      <c r="J620279" s="129" t="n"/>
    </row>
    <row r="620280">
      <c r="J620280" s="129" t="n"/>
    </row>
    <row r="620281">
      <c r="J620281" s="129" t="n"/>
    </row>
    <row r="620282">
      <c r="J620282" s="129" t="n"/>
    </row>
    <row r="620283">
      <c r="J620283" s="129" t="n"/>
    </row>
    <row r="620284">
      <c r="J620284" s="129" t="n"/>
    </row>
    <row r="620285">
      <c r="J620285" s="129" t="n"/>
    </row>
    <row r="620286">
      <c r="J620286" s="129" t="n"/>
    </row>
    <row r="620287">
      <c r="J620287" s="129" t="n"/>
    </row>
    <row r="620288">
      <c r="J620288" s="129" t="n"/>
    </row>
    <row r="620289">
      <c r="J620289" s="129" t="n"/>
    </row>
    <row r="620290">
      <c r="J620290" s="129" t="n"/>
    </row>
    <row r="620291">
      <c r="J620291" s="129" t="n"/>
    </row>
    <row r="620292">
      <c r="J620292" s="129" t="n"/>
    </row>
    <row r="620293">
      <c r="J620293" s="129" t="n"/>
    </row>
    <row r="620294">
      <c r="J620294" s="129" t="n"/>
    </row>
    <row r="620295">
      <c r="J620295" s="129" t="n"/>
    </row>
    <row r="620296">
      <c r="J620296" s="129" t="n"/>
    </row>
    <row r="620297">
      <c r="J620297" s="129" t="n"/>
    </row>
    <row r="620298">
      <c r="J620298" s="129" t="n"/>
    </row>
    <row r="620299">
      <c r="J620299" s="129" t="n"/>
    </row>
    <row r="620300">
      <c r="J620300" s="129" t="n"/>
    </row>
    <row r="620301">
      <c r="J620301" s="129" t="n"/>
    </row>
    <row r="620302">
      <c r="J620302" s="129" t="n"/>
    </row>
    <row r="620303">
      <c r="J620303" s="129" t="n"/>
    </row>
    <row r="620304">
      <c r="J620304" s="129" t="n"/>
    </row>
    <row r="620305">
      <c r="J620305" s="129" t="n"/>
    </row>
    <row r="620306">
      <c r="J620306" s="129" t="n"/>
    </row>
    <row r="620307">
      <c r="J620307" s="129" t="n"/>
    </row>
    <row r="620308">
      <c r="J620308" s="129" t="n"/>
    </row>
    <row r="620309">
      <c r="J620309" s="129" t="n"/>
    </row>
    <row r="620310">
      <c r="J620310" s="129" t="n"/>
    </row>
    <row r="620311">
      <c r="J620311" s="129" t="n"/>
    </row>
    <row r="620312">
      <c r="J620312" s="129" t="n"/>
    </row>
    <row r="620313">
      <c r="J620313" s="129" t="n"/>
    </row>
    <row r="620314">
      <c r="J620314" s="129" t="n"/>
    </row>
    <row r="620315">
      <c r="J620315" s="129" t="n"/>
    </row>
    <row r="620316">
      <c r="J620316" s="129" t="n"/>
    </row>
    <row r="620317">
      <c r="J620317" s="129" t="n"/>
    </row>
    <row r="620318">
      <c r="J620318" s="129" t="n"/>
    </row>
    <row r="620319">
      <c r="J620319" s="129" t="n"/>
    </row>
    <row r="620320">
      <c r="J620320" s="129" t="n"/>
    </row>
    <row r="620321">
      <c r="J620321" s="129" t="n"/>
    </row>
    <row r="620322">
      <c r="J620322" s="129" t="n"/>
    </row>
    <row r="620323">
      <c r="J620323" s="129" t="n"/>
    </row>
    <row r="620324">
      <c r="J620324" s="129" t="n"/>
    </row>
    <row r="620325">
      <c r="J620325" s="129" t="n"/>
    </row>
    <row r="620326">
      <c r="J620326" s="129" t="n"/>
    </row>
    <row r="620327">
      <c r="J620327" s="129" t="n"/>
    </row>
    <row r="620328">
      <c r="J620328" s="129" t="n"/>
    </row>
    <row r="620329">
      <c r="J620329" s="129" t="n"/>
    </row>
    <row r="620330">
      <c r="J620330" s="129" t="n"/>
    </row>
    <row r="620331">
      <c r="J620331" s="129" t="n"/>
    </row>
    <row r="620332">
      <c r="J620332" s="129" t="n"/>
    </row>
    <row r="620333">
      <c r="J620333" s="129" t="n"/>
    </row>
    <row r="620334">
      <c r="J620334" s="129" t="n"/>
    </row>
    <row r="620335">
      <c r="J620335" s="129" t="n"/>
    </row>
    <row r="620336">
      <c r="J620336" s="129" t="n"/>
    </row>
    <row r="620337">
      <c r="J620337" s="129" t="n"/>
    </row>
    <row r="620338">
      <c r="J620338" s="129" t="n"/>
    </row>
    <row r="620339">
      <c r="J620339" s="129" t="n"/>
    </row>
    <row r="620340">
      <c r="J620340" s="129" t="n"/>
    </row>
    <row r="620341">
      <c r="J620341" s="129" t="n"/>
    </row>
    <row r="620342">
      <c r="J620342" s="129" t="n"/>
    </row>
    <row r="620343">
      <c r="J620343" s="129" t="n"/>
    </row>
    <row r="620344">
      <c r="J620344" s="129" t="n"/>
    </row>
    <row r="620345">
      <c r="J620345" s="129" t="n"/>
    </row>
    <row r="620346">
      <c r="J620346" s="129" t="n"/>
    </row>
    <row r="620347">
      <c r="J620347" s="129" t="n"/>
    </row>
    <row r="620348">
      <c r="J620348" s="129" t="n"/>
    </row>
    <row r="620349">
      <c r="J620349" s="129" t="n"/>
    </row>
    <row r="620350">
      <c r="J620350" s="129" t="n"/>
    </row>
    <row r="620351">
      <c r="J620351" s="129" t="n"/>
    </row>
    <row r="620352">
      <c r="J620352" s="129" t="n"/>
    </row>
    <row r="620353">
      <c r="J620353" s="129" t="n"/>
    </row>
    <row r="620354">
      <c r="J620354" s="129" t="n"/>
    </row>
    <row r="620355">
      <c r="J620355" s="129" t="n"/>
    </row>
    <row r="620356">
      <c r="J620356" s="129" t="n"/>
    </row>
    <row r="620357">
      <c r="J620357" s="129" t="n"/>
    </row>
    <row r="620358">
      <c r="J620358" s="129" t="n"/>
    </row>
    <row r="620359">
      <c r="J620359" s="129" t="n"/>
    </row>
    <row r="620360">
      <c r="J620360" s="129" t="n"/>
    </row>
    <row r="620361">
      <c r="J620361" s="129" t="n"/>
    </row>
    <row r="620362">
      <c r="J620362" s="129" t="n"/>
    </row>
    <row r="620363">
      <c r="J620363" s="129" t="n"/>
    </row>
    <row r="620364">
      <c r="J620364" s="129" t="n"/>
    </row>
    <row r="620365">
      <c r="J620365" s="129" t="n"/>
    </row>
    <row r="620366">
      <c r="J620366" s="129" t="n"/>
    </row>
    <row r="620367">
      <c r="J620367" s="129" t="n"/>
    </row>
    <row r="620368">
      <c r="J620368" s="129" t="n"/>
    </row>
    <row r="620369">
      <c r="J620369" s="129" t="n"/>
    </row>
    <row r="620370">
      <c r="J620370" s="129" t="n"/>
    </row>
    <row r="620371">
      <c r="J620371" s="129" t="n"/>
    </row>
    <row r="620372">
      <c r="J620372" s="129" t="n"/>
    </row>
    <row r="620373">
      <c r="J620373" s="129" t="n"/>
    </row>
    <row r="620374">
      <c r="J620374" s="129" t="n"/>
    </row>
    <row r="620375">
      <c r="J620375" s="129" t="n"/>
    </row>
    <row r="620376">
      <c r="J620376" s="129" t="n"/>
    </row>
    <row r="620377">
      <c r="J620377" s="129" t="n"/>
    </row>
    <row r="620378">
      <c r="J620378" s="129" t="n"/>
    </row>
    <row r="620379">
      <c r="J620379" s="129" t="n"/>
    </row>
    <row r="620380">
      <c r="J620380" s="129" t="n"/>
    </row>
    <row r="620381">
      <c r="J620381" s="129" t="n"/>
    </row>
    <row r="620382">
      <c r="J620382" s="129" t="n"/>
    </row>
    <row r="620383">
      <c r="J620383" s="129" t="n"/>
    </row>
    <row r="620384">
      <c r="J620384" s="129" t="n"/>
    </row>
    <row r="620385">
      <c r="J620385" s="129" t="n"/>
    </row>
    <row r="620386">
      <c r="J620386" s="129" t="n"/>
    </row>
    <row r="620387">
      <c r="J620387" s="129" t="n"/>
    </row>
    <row r="620388">
      <c r="J620388" s="129" t="n"/>
    </row>
    <row r="620389">
      <c r="J620389" s="129" t="n"/>
    </row>
    <row r="620390">
      <c r="J620390" s="129" t="n"/>
    </row>
    <row r="620391">
      <c r="J620391" s="129" t="n"/>
    </row>
    <row r="620392">
      <c r="J620392" s="129" t="n"/>
    </row>
    <row r="620393">
      <c r="J620393" s="129" t="n"/>
    </row>
    <row r="620394">
      <c r="J620394" s="129" t="n"/>
    </row>
    <row r="620395">
      <c r="J620395" s="129" t="n"/>
    </row>
    <row r="620396">
      <c r="J620396" s="129" t="n"/>
    </row>
    <row r="620397">
      <c r="J620397" s="129" t="n"/>
    </row>
    <row r="620398">
      <c r="J620398" s="129" t="n"/>
    </row>
    <row r="620399">
      <c r="J620399" s="129" t="n"/>
    </row>
    <row r="620400">
      <c r="J620400" s="129" t="n"/>
    </row>
    <row r="620401">
      <c r="J620401" s="129" t="n"/>
    </row>
    <row r="620402">
      <c r="J620402" s="129" t="n"/>
    </row>
    <row r="620403">
      <c r="J620403" s="129" t="n"/>
    </row>
    <row r="620404">
      <c r="J620404" s="129" t="n"/>
    </row>
    <row r="620405">
      <c r="J620405" s="129" t="n"/>
    </row>
    <row r="620406">
      <c r="J620406" s="129" t="n"/>
    </row>
    <row r="620407">
      <c r="J620407" s="129" t="n"/>
    </row>
    <row r="620408">
      <c r="J620408" s="129" t="n"/>
    </row>
    <row r="620409">
      <c r="J620409" s="129" t="n"/>
    </row>
    <row r="620410">
      <c r="J620410" s="129" t="n"/>
    </row>
    <row r="620411">
      <c r="J620411" s="129" t="n"/>
    </row>
    <row r="620412">
      <c r="J620412" s="129" t="n"/>
    </row>
    <row r="620413">
      <c r="J620413" s="129" t="n"/>
    </row>
    <row r="620414">
      <c r="J620414" s="129" t="n"/>
    </row>
    <row r="620415">
      <c r="J620415" s="129" t="n"/>
    </row>
    <row r="620416">
      <c r="J620416" s="129" t="n"/>
    </row>
    <row r="620417">
      <c r="J620417" s="129" t="n"/>
    </row>
    <row r="620418">
      <c r="J620418" s="129" t="n"/>
    </row>
    <row r="620419">
      <c r="J620419" s="129" t="n"/>
    </row>
    <row r="620420">
      <c r="J620420" s="129" t="n"/>
    </row>
    <row r="620421">
      <c r="J620421" s="129" t="n"/>
    </row>
    <row r="620422">
      <c r="J620422" s="129" t="n"/>
    </row>
    <row r="620423">
      <c r="J620423" s="129" t="n"/>
    </row>
    <row r="620424">
      <c r="J620424" s="129" t="n"/>
    </row>
    <row r="620425">
      <c r="J620425" s="129" t="n"/>
    </row>
    <row r="620426">
      <c r="J620426" s="129" t="n"/>
    </row>
    <row r="620427">
      <c r="J620427" s="129" t="n"/>
    </row>
    <row r="620428">
      <c r="J620428" s="129" t="n"/>
    </row>
    <row r="620429">
      <c r="J620429" s="129" t="n"/>
    </row>
    <row r="620430">
      <c r="J620430" s="129" t="n"/>
    </row>
    <row r="620431">
      <c r="J620431" s="129" t="n"/>
    </row>
    <row r="620432">
      <c r="J620432" s="129" t="n"/>
    </row>
    <row r="620433">
      <c r="J620433" s="129" t="n"/>
    </row>
    <row r="620434">
      <c r="J620434" s="129" t="n"/>
    </row>
    <row r="620435">
      <c r="J620435" s="129" t="n"/>
    </row>
    <row r="620436">
      <c r="J620436" s="129" t="n"/>
    </row>
    <row r="620437">
      <c r="J620437" s="129" t="n"/>
    </row>
    <row r="620438">
      <c r="J620438" s="129" t="n"/>
    </row>
    <row r="620439">
      <c r="J620439" s="129" t="n"/>
    </row>
    <row r="620440">
      <c r="J620440" s="129" t="n"/>
    </row>
    <row r="620441">
      <c r="J620441" s="129" t="n"/>
    </row>
    <row r="620442">
      <c r="J620442" s="129" t="n"/>
    </row>
    <row r="620443">
      <c r="J620443" s="129" t="n"/>
    </row>
    <row r="620444">
      <c r="J620444" s="129" t="n"/>
    </row>
    <row r="620445">
      <c r="J620445" s="129" t="n"/>
    </row>
    <row r="620446">
      <c r="J620446" s="129" t="n"/>
    </row>
    <row r="620447">
      <c r="J620447" s="129" t="n"/>
    </row>
    <row r="620448">
      <c r="J620448" s="129" t="n"/>
    </row>
    <row r="620449">
      <c r="J620449" s="129" t="n"/>
    </row>
    <row r="620450">
      <c r="J620450" s="129" t="n"/>
    </row>
    <row r="620451">
      <c r="J620451" s="129" t="n"/>
    </row>
    <row r="620452">
      <c r="J620452" s="129" t="n"/>
    </row>
    <row r="620453">
      <c r="J620453" s="129" t="n"/>
    </row>
    <row r="620454">
      <c r="J620454" s="129" t="n"/>
    </row>
    <row r="620455">
      <c r="J620455" s="129" t="n"/>
    </row>
    <row r="620456">
      <c r="J620456" s="129" t="n"/>
    </row>
    <row r="620457">
      <c r="J620457" s="129" t="n"/>
    </row>
    <row r="620458">
      <c r="J620458" s="129" t="n"/>
    </row>
    <row r="620459">
      <c r="J620459" s="129" t="n"/>
    </row>
    <row r="620460">
      <c r="J620460" s="129" t="n"/>
    </row>
    <row r="620461">
      <c r="J620461" s="129" t="n"/>
    </row>
    <row r="620462">
      <c r="J620462" s="129" t="n"/>
    </row>
    <row r="620463">
      <c r="J620463" s="129" t="n"/>
    </row>
    <row r="620464">
      <c r="J620464" s="129" t="n"/>
    </row>
    <row r="620465">
      <c r="J620465" s="129" t="n"/>
    </row>
    <row r="620466">
      <c r="J620466" s="129" t="n"/>
    </row>
    <row r="620467">
      <c r="J620467" s="129" t="n"/>
    </row>
    <row r="620468">
      <c r="J620468" s="129" t="n"/>
    </row>
    <row r="620469">
      <c r="J620469" s="129" t="n"/>
    </row>
    <row r="620470">
      <c r="J620470" s="129" t="n"/>
    </row>
    <row r="620471">
      <c r="J620471" s="129" t="n"/>
    </row>
    <row r="620472">
      <c r="J620472" s="129" t="n"/>
    </row>
    <row r="620473">
      <c r="J620473" s="129" t="n"/>
    </row>
    <row r="620474">
      <c r="J620474" s="129" t="n"/>
    </row>
    <row r="620475">
      <c r="J620475" s="129" t="n"/>
    </row>
    <row r="620476">
      <c r="J620476" s="129" t="n"/>
    </row>
    <row r="620477">
      <c r="J620477" s="129" t="n"/>
    </row>
    <row r="620478">
      <c r="J620478" s="129" t="n"/>
    </row>
    <row r="620479">
      <c r="J620479" s="129" t="n"/>
    </row>
    <row r="620480">
      <c r="J620480" s="129" t="n"/>
    </row>
    <row r="620481">
      <c r="J620481" s="129" t="n"/>
    </row>
    <row r="620482">
      <c r="J620482" s="129" t="n"/>
    </row>
    <row r="620483">
      <c r="J620483" s="129" t="n"/>
    </row>
    <row r="620484">
      <c r="J620484" s="129" t="n"/>
    </row>
    <row r="620485">
      <c r="J620485" s="129" t="n"/>
    </row>
    <row r="620486">
      <c r="J620486" s="129" t="n"/>
    </row>
    <row r="620487">
      <c r="J620487" s="129" t="n"/>
    </row>
    <row r="620488">
      <c r="J620488" s="129" t="n"/>
    </row>
    <row r="620489">
      <c r="J620489" s="129" t="n"/>
    </row>
    <row r="620490">
      <c r="J620490" s="129" t="n"/>
    </row>
    <row r="620491">
      <c r="J620491" s="129" t="n"/>
    </row>
    <row r="620492">
      <c r="J620492" s="129" t="n"/>
    </row>
    <row r="620493">
      <c r="J620493" s="129" t="n"/>
    </row>
    <row r="620494">
      <c r="J620494" s="129" t="n"/>
    </row>
    <row r="620495">
      <c r="J620495" s="129" t="n"/>
    </row>
    <row r="620496">
      <c r="J620496" s="129" t="n"/>
    </row>
    <row r="620497">
      <c r="J620497" s="129" t="n"/>
    </row>
    <row r="620498">
      <c r="J620498" s="129" t="n"/>
    </row>
    <row r="620499">
      <c r="J620499" s="129" t="n"/>
    </row>
    <row r="620500">
      <c r="J620500" s="129" t="n"/>
    </row>
    <row r="620501">
      <c r="J620501" s="129" t="n"/>
    </row>
    <row r="620502">
      <c r="J620502" s="129" t="n"/>
    </row>
    <row r="620503">
      <c r="J620503" s="129" t="n"/>
    </row>
    <row r="620504">
      <c r="J620504" s="129" t="n"/>
    </row>
    <row r="620505">
      <c r="J620505" s="129" t="n"/>
    </row>
    <row r="620506">
      <c r="J620506" s="129" t="n"/>
    </row>
    <row r="620507">
      <c r="J620507" s="129" t="n"/>
    </row>
    <row r="620508">
      <c r="J620508" s="129" t="n"/>
    </row>
    <row r="620509">
      <c r="J620509" s="129" t="n"/>
    </row>
    <row r="620510">
      <c r="J620510" s="129" t="n"/>
    </row>
    <row r="620511">
      <c r="J620511" s="129" t="n"/>
    </row>
    <row r="620512">
      <c r="J620512" s="129" t="n"/>
    </row>
    <row r="620513">
      <c r="J620513" s="129" t="n"/>
    </row>
    <row r="620514">
      <c r="J620514" s="129" t="n"/>
    </row>
    <row r="620515">
      <c r="J620515" s="129" t="n"/>
    </row>
    <row r="620516">
      <c r="J620516" s="129" t="n"/>
    </row>
    <row r="620517">
      <c r="J620517" s="129" t="n"/>
    </row>
    <row r="620518">
      <c r="J620518" s="129" t="n"/>
    </row>
    <row r="620519">
      <c r="J620519" s="129" t="n"/>
    </row>
    <row r="620520">
      <c r="J620520" s="129" t="n"/>
    </row>
    <row r="620521">
      <c r="J620521" s="129" t="n"/>
    </row>
    <row r="620522">
      <c r="J620522" s="129" t="n"/>
    </row>
    <row r="620523">
      <c r="J620523" s="129" t="n"/>
    </row>
    <row r="620524">
      <c r="J620524" s="129" t="n"/>
    </row>
    <row r="620525">
      <c r="J620525" s="129" t="n"/>
    </row>
    <row r="620526">
      <c r="J620526" s="129" t="n"/>
    </row>
    <row r="620527">
      <c r="J620527" s="129" t="n"/>
    </row>
    <row r="620528">
      <c r="J620528" s="129" t="n"/>
    </row>
    <row r="620529">
      <c r="J620529" s="129" t="n"/>
    </row>
    <row r="620530">
      <c r="J620530" s="129" t="n"/>
    </row>
    <row r="620531">
      <c r="J620531" s="129" t="n"/>
    </row>
    <row r="620532">
      <c r="J620532" s="129" t="n"/>
    </row>
    <row r="620533">
      <c r="J620533" s="129" t="n"/>
    </row>
    <row r="620534">
      <c r="J620534" s="129" t="n"/>
    </row>
    <row r="620535">
      <c r="J620535" s="129" t="n"/>
    </row>
    <row r="620536">
      <c r="J620536" s="129" t="n"/>
    </row>
    <row r="620537">
      <c r="J620537" s="129" t="n"/>
    </row>
    <row r="620538">
      <c r="J620538" s="129" t="n"/>
    </row>
    <row r="620539">
      <c r="J620539" s="129" t="n"/>
    </row>
    <row r="620540">
      <c r="J620540" s="129" t="n"/>
    </row>
    <row r="620541">
      <c r="J620541" s="129" t="n"/>
    </row>
    <row r="620542">
      <c r="J620542" s="129" t="n"/>
    </row>
    <row r="620543">
      <c r="J620543" s="129" t="n"/>
    </row>
    <row r="620544">
      <c r="J620544" s="129" t="n"/>
    </row>
    <row r="620545">
      <c r="J620545" s="129" t="n"/>
    </row>
    <row r="620546">
      <c r="J620546" s="129" t="n"/>
    </row>
    <row r="620547">
      <c r="J620547" s="129" t="n"/>
    </row>
    <row r="620548">
      <c r="J620548" s="129" t="n"/>
    </row>
    <row r="620549">
      <c r="J620549" s="129" t="n"/>
    </row>
    <row r="620550">
      <c r="J620550" s="129" t="n"/>
    </row>
    <row r="620551">
      <c r="J620551" s="129" t="n"/>
    </row>
    <row r="620552">
      <c r="J620552" s="129" t="n"/>
    </row>
    <row r="620553">
      <c r="J620553" s="129" t="n"/>
    </row>
    <row r="620554">
      <c r="J620554" s="129" t="n"/>
    </row>
    <row r="620555">
      <c r="J620555" s="129" t="n"/>
    </row>
    <row r="620556">
      <c r="J620556" s="129" t="n"/>
    </row>
    <row r="620557">
      <c r="J620557" s="129" t="n"/>
    </row>
    <row r="620558">
      <c r="J620558" s="129" t="n"/>
    </row>
    <row r="620559">
      <c r="J620559" s="129" t="n"/>
    </row>
    <row r="620560">
      <c r="J620560" s="129" t="n"/>
    </row>
    <row r="620561">
      <c r="J620561" s="129" t="n"/>
    </row>
    <row r="620562">
      <c r="J620562" s="129" t="n"/>
    </row>
    <row r="620563">
      <c r="J620563" s="129" t="n"/>
    </row>
    <row r="620564">
      <c r="J620564" s="129" t="n"/>
    </row>
    <row r="620565">
      <c r="J620565" s="129" t="n"/>
    </row>
    <row r="620566">
      <c r="J620566" s="129" t="n"/>
    </row>
    <row r="620567">
      <c r="J620567" s="129" t="n"/>
    </row>
    <row r="620568">
      <c r="J620568" s="129" t="n"/>
    </row>
    <row r="620569">
      <c r="J620569" s="129" t="n"/>
    </row>
    <row r="620570">
      <c r="J620570" s="129" t="n"/>
    </row>
    <row r="620571">
      <c r="J620571" s="129" t="n"/>
    </row>
    <row r="620572">
      <c r="J620572" s="129" t="n"/>
    </row>
    <row r="620573">
      <c r="J620573" s="129" t="n"/>
    </row>
    <row r="620574">
      <c r="J620574" s="129" t="n"/>
    </row>
    <row r="620575">
      <c r="J620575" s="129" t="n"/>
    </row>
    <row r="620576">
      <c r="J620576" s="129" t="n"/>
    </row>
    <row r="620577">
      <c r="J620577" s="129" t="n"/>
    </row>
    <row r="620578">
      <c r="J620578" s="129" t="n"/>
    </row>
    <row r="620579">
      <c r="J620579" s="129" t="n"/>
    </row>
    <row r="620580">
      <c r="J620580" s="129" t="n"/>
    </row>
    <row r="620581">
      <c r="J620581" s="129" t="n"/>
    </row>
    <row r="620582">
      <c r="J620582" s="129" t="n"/>
    </row>
    <row r="620583">
      <c r="J620583" s="129" t="n"/>
    </row>
    <row r="620584">
      <c r="J620584" s="129" t="n"/>
    </row>
    <row r="620585">
      <c r="J620585" s="129" t="n"/>
    </row>
    <row r="620586">
      <c r="J620586" s="129" t="n"/>
    </row>
    <row r="620587">
      <c r="J620587" s="129" t="n"/>
    </row>
    <row r="620588">
      <c r="J620588" s="129" t="n"/>
    </row>
    <row r="620589">
      <c r="J620589" s="129" t="n"/>
    </row>
    <row r="620590">
      <c r="J620590" s="129" t="n"/>
    </row>
    <row r="620591">
      <c r="J620591" s="129" t="n"/>
    </row>
    <row r="620592">
      <c r="J620592" s="129" t="n"/>
    </row>
    <row r="620593">
      <c r="J620593" s="129" t="n"/>
    </row>
    <row r="620594">
      <c r="J620594" s="129" t="n"/>
    </row>
    <row r="620595">
      <c r="J620595" s="129" t="n"/>
    </row>
    <row r="620596">
      <c r="J620596" s="129" t="n"/>
    </row>
    <row r="620597">
      <c r="J620597" s="129" t="n"/>
    </row>
    <row r="620598">
      <c r="J620598" s="129" t="n"/>
    </row>
    <row r="620599">
      <c r="J620599" s="129" t="n"/>
    </row>
    <row r="620600">
      <c r="J620600" s="129" t="n"/>
    </row>
    <row r="620601">
      <c r="J620601" s="129" t="n"/>
    </row>
    <row r="620602">
      <c r="J620602" s="129" t="n"/>
    </row>
    <row r="620603">
      <c r="J620603" s="129" t="n"/>
    </row>
    <row r="620604">
      <c r="J620604" s="129" t="n"/>
    </row>
    <row r="620605">
      <c r="J620605" s="129" t="n"/>
    </row>
    <row r="620606">
      <c r="J620606" s="129" t="n"/>
    </row>
    <row r="620607">
      <c r="J620607" s="129" t="n"/>
    </row>
    <row r="620608">
      <c r="J620608" s="129" t="n"/>
    </row>
    <row r="620609">
      <c r="J620609" s="129" t="n"/>
    </row>
    <row r="620610">
      <c r="J620610" s="129" t="n"/>
    </row>
    <row r="620611">
      <c r="J620611" s="129" t="n"/>
    </row>
    <row r="620612">
      <c r="J620612" s="129" t="n"/>
    </row>
    <row r="620613">
      <c r="J620613" s="129" t="n"/>
    </row>
    <row r="620614">
      <c r="J620614" s="129" t="n"/>
    </row>
    <row r="620615">
      <c r="J620615" s="129" t="n"/>
    </row>
    <row r="620616">
      <c r="J620616" s="129" t="n"/>
    </row>
    <row r="620617">
      <c r="J620617" s="129" t="n"/>
    </row>
    <row r="620618">
      <c r="J620618" s="129" t="n"/>
    </row>
    <row r="620619">
      <c r="J620619" s="129" t="n"/>
    </row>
    <row r="620620">
      <c r="J620620" s="129" t="n"/>
    </row>
    <row r="620621">
      <c r="J620621" s="129" t="n"/>
    </row>
    <row r="620622">
      <c r="J620622" s="129" t="n"/>
    </row>
    <row r="620623">
      <c r="J620623" s="129" t="n"/>
    </row>
    <row r="620624">
      <c r="J620624" s="129" t="n"/>
    </row>
    <row r="620625">
      <c r="J620625" s="129" t="n"/>
    </row>
    <row r="620626">
      <c r="J620626" s="129" t="n"/>
    </row>
    <row r="620627">
      <c r="J620627" s="129" t="n"/>
    </row>
    <row r="620628">
      <c r="J620628" s="129" t="n"/>
    </row>
    <row r="620629">
      <c r="J620629" s="129" t="n"/>
    </row>
    <row r="620630">
      <c r="J620630" s="129" t="n"/>
    </row>
    <row r="620631">
      <c r="J620631" s="129" t="n"/>
    </row>
    <row r="620632">
      <c r="J620632" s="129" t="n"/>
    </row>
    <row r="620633">
      <c r="J620633" s="129" t="n"/>
    </row>
    <row r="620634">
      <c r="J620634" s="129" t="n"/>
    </row>
    <row r="620635">
      <c r="J620635" s="129" t="n"/>
    </row>
    <row r="620636">
      <c r="J620636" s="129" t="n"/>
    </row>
    <row r="620637">
      <c r="J620637" s="129" t="n"/>
    </row>
    <row r="620638">
      <c r="J620638" s="129" t="n"/>
    </row>
    <row r="620639">
      <c r="J620639" s="129" t="n"/>
    </row>
    <row r="620640">
      <c r="J620640" s="129" t="n"/>
    </row>
    <row r="620641">
      <c r="J620641" s="129" t="n"/>
    </row>
    <row r="620642">
      <c r="J620642" s="129" t="n"/>
    </row>
    <row r="620643">
      <c r="J620643" s="129" t="n"/>
    </row>
    <row r="620644">
      <c r="J620644" s="129" t="n"/>
    </row>
    <row r="620645">
      <c r="J620645" s="129" t="n"/>
    </row>
    <row r="620646">
      <c r="J620646" s="129" t="n"/>
    </row>
    <row r="620647">
      <c r="J620647" s="129" t="n"/>
    </row>
    <row r="620648">
      <c r="J620648" s="129" t="n"/>
    </row>
    <row r="620649">
      <c r="J620649" s="129" t="n"/>
    </row>
    <row r="620650">
      <c r="J620650" s="129" t="n"/>
    </row>
    <row r="620651">
      <c r="J620651" s="129" t="n"/>
    </row>
    <row r="620652">
      <c r="J620652" s="129" t="n"/>
    </row>
    <row r="620653">
      <c r="J620653" s="129" t="n"/>
    </row>
    <row r="620654">
      <c r="J620654" s="129" t="n"/>
    </row>
    <row r="620655">
      <c r="J620655" s="129" t="n"/>
    </row>
    <row r="620656">
      <c r="J620656" s="129" t="n"/>
    </row>
    <row r="620657">
      <c r="J620657" s="129" t="n"/>
    </row>
    <row r="620658">
      <c r="J620658" s="129" t="n"/>
    </row>
    <row r="620659">
      <c r="J620659" s="129" t="n"/>
    </row>
    <row r="620660">
      <c r="J620660" s="129" t="n"/>
    </row>
    <row r="620661">
      <c r="J620661" s="129" t="n"/>
    </row>
    <row r="620662">
      <c r="J620662" s="129" t="n"/>
    </row>
    <row r="620663">
      <c r="J620663" s="129" t="n"/>
    </row>
    <row r="620664">
      <c r="J620664" s="129" t="n"/>
    </row>
    <row r="620665">
      <c r="J620665" s="129" t="n"/>
    </row>
    <row r="620666">
      <c r="J620666" s="129" t="n"/>
    </row>
    <row r="620667">
      <c r="J620667" s="129" t="n"/>
    </row>
    <row r="620668">
      <c r="J620668" s="129" t="n"/>
    </row>
    <row r="620669">
      <c r="J620669" s="129" t="n"/>
    </row>
    <row r="620670">
      <c r="J620670" s="129" t="n"/>
    </row>
    <row r="620671">
      <c r="J620671" s="129" t="n"/>
    </row>
    <row r="620672">
      <c r="J620672" s="129" t="n"/>
    </row>
    <row r="620673">
      <c r="J620673" s="129" t="n"/>
    </row>
    <row r="620674">
      <c r="J620674" s="129" t="n"/>
    </row>
    <row r="620675">
      <c r="J620675" s="129" t="n"/>
    </row>
    <row r="620676">
      <c r="J620676" s="129" t="n"/>
    </row>
    <row r="620677">
      <c r="J620677" s="129" t="n"/>
    </row>
    <row r="620678">
      <c r="J620678" s="129" t="n"/>
    </row>
    <row r="620679">
      <c r="J620679" s="129" t="n"/>
    </row>
    <row r="620680">
      <c r="J620680" s="129" t="n"/>
    </row>
    <row r="620681">
      <c r="J620681" s="129" t="n"/>
    </row>
    <row r="620682">
      <c r="J620682" s="129" t="n"/>
    </row>
    <row r="620683">
      <c r="J620683" s="129" t="n"/>
    </row>
    <row r="620684">
      <c r="J620684" s="129" t="n"/>
    </row>
    <row r="620685">
      <c r="J620685" s="129" t="n"/>
    </row>
    <row r="620686">
      <c r="J620686" s="129" t="n"/>
    </row>
    <row r="620687">
      <c r="J620687" s="129" t="n"/>
    </row>
    <row r="620688">
      <c r="J620688" s="129" t="n"/>
    </row>
    <row r="620689">
      <c r="J620689" s="129" t="n"/>
    </row>
    <row r="620690">
      <c r="J620690" s="129" t="n"/>
    </row>
    <row r="620691">
      <c r="J620691" s="129" t="n"/>
    </row>
    <row r="620692">
      <c r="J620692" s="129" t="n"/>
    </row>
    <row r="620693">
      <c r="J620693" s="129" t="n"/>
    </row>
    <row r="620694">
      <c r="J620694" s="129" t="n"/>
    </row>
    <row r="620695">
      <c r="J620695" s="129" t="n"/>
    </row>
    <row r="620696">
      <c r="J620696" s="129" t="n"/>
    </row>
    <row r="620697">
      <c r="J620697" s="129" t="n"/>
    </row>
    <row r="620698">
      <c r="J620698" s="129" t="n"/>
    </row>
    <row r="620699">
      <c r="J620699" s="129" t="n"/>
    </row>
    <row r="620700">
      <c r="J620700" s="129" t="n"/>
    </row>
    <row r="620701">
      <c r="J620701" s="129" t="n"/>
    </row>
    <row r="620702">
      <c r="J620702" s="129" t="n"/>
    </row>
    <row r="620703">
      <c r="J620703" s="129" t="n"/>
    </row>
    <row r="620704">
      <c r="J620704" s="129" t="n"/>
    </row>
    <row r="620705">
      <c r="J620705" s="129" t="n"/>
    </row>
    <row r="620706">
      <c r="J620706" s="129" t="n"/>
    </row>
    <row r="620707">
      <c r="J620707" s="129" t="n"/>
    </row>
    <row r="620708">
      <c r="J620708" s="129" t="n"/>
    </row>
    <row r="620709">
      <c r="J620709" s="129" t="n"/>
    </row>
    <row r="620710">
      <c r="J620710" s="129" t="n"/>
    </row>
    <row r="620711">
      <c r="J620711" s="129" t="n"/>
    </row>
    <row r="620712">
      <c r="J620712" s="129" t="n"/>
    </row>
    <row r="620713">
      <c r="J620713" s="129" t="n"/>
    </row>
    <row r="620714">
      <c r="J620714" s="129" t="n"/>
    </row>
    <row r="620715">
      <c r="J620715" s="129" t="n"/>
    </row>
    <row r="620716">
      <c r="J620716" s="129" t="n"/>
    </row>
    <row r="620717">
      <c r="J620717" s="129" t="n"/>
    </row>
    <row r="620718">
      <c r="J620718" s="129" t="n"/>
    </row>
    <row r="620719">
      <c r="J620719" s="129" t="n"/>
    </row>
    <row r="620720">
      <c r="J620720" s="129" t="n"/>
    </row>
    <row r="620721">
      <c r="J620721" s="129" t="n"/>
    </row>
    <row r="620722">
      <c r="J620722" s="129" t="n"/>
    </row>
    <row r="620723">
      <c r="J620723" s="129" t="n"/>
    </row>
    <row r="620724">
      <c r="J620724" s="129" t="n"/>
    </row>
    <row r="620725">
      <c r="J620725" s="129" t="n"/>
    </row>
    <row r="620726">
      <c r="J620726" s="129" t="n"/>
    </row>
    <row r="620727">
      <c r="J620727" s="129" t="n"/>
    </row>
    <row r="620728">
      <c r="J620728" s="129" t="n"/>
    </row>
    <row r="620729">
      <c r="J620729" s="129" t="n"/>
    </row>
    <row r="620730">
      <c r="J620730" s="129" t="n"/>
    </row>
    <row r="620731">
      <c r="J620731" s="129" t="n"/>
    </row>
    <row r="620732">
      <c r="J620732" s="129" t="n"/>
    </row>
    <row r="620733">
      <c r="J620733" s="129" t="n"/>
    </row>
    <row r="620734">
      <c r="J620734" s="129" t="n"/>
    </row>
    <row r="620735">
      <c r="J620735" s="129" t="n"/>
    </row>
    <row r="620736">
      <c r="J620736" s="129" t="n"/>
    </row>
    <row r="620737">
      <c r="J620737" s="129" t="n"/>
    </row>
    <row r="620738">
      <c r="J620738" s="129" t="n"/>
    </row>
    <row r="620739">
      <c r="J620739" s="129" t="n"/>
    </row>
    <row r="620740">
      <c r="J620740" s="129" t="n"/>
    </row>
    <row r="620741">
      <c r="J620741" s="129" t="n"/>
    </row>
    <row r="620742">
      <c r="J620742" s="129" t="n"/>
    </row>
    <row r="620743">
      <c r="J620743" s="129" t="n"/>
    </row>
    <row r="620744">
      <c r="J620744" s="129" t="n"/>
    </row>
    <row r="620745">
      <c r="J620745" s="129" t="n"/>
    </row>
    <row r="620746">
      <c r="J620746" s="129" t="n"/>
    </row>
    <row r="620747">
      <c r="J620747" s="129" t="n"/>
    </row>
    <row r="620748">
      <c r="J620748" s="129" t="n"/>
    </row>
    <row r="620749">
      <c r="J620749" s="129" t="n"/>
    </row>
    <row r="620750">
      <c r="J620750" s="129" t="n"/>
    </row>
    <row r="620751">
      <c r="J620751" s="129" t="n"/>
    </row>
    <row r="620752">
      <c r="J620752" s="129" t="n"/>
    </row>
    <row r="620753">
      <c r="J620753" s="129" t="n"/>
    </row>
    <row r="620754">
      <c r="J620754" s="129" t="n"/>
    </row>
    <row r="620755">
      <c r="J620755" s="129" t="n"/>
    </row>
    <row r="620756">
      <c r="J620756" s="129" t="n"/>
    </row>
    <row r="620757">
      <c r="J620757" s="129" t="n"/>
    </row>
    <row r="620758">
      <c r="J620758" s="129" t="n"/>
    </row>
    <row r="620759">
      <c r="J620759" s="129" t="n"/>
    </row>
    <row r="620760">
      <c r="J620760" s="129" t="n"/>
    </row>
    <row r="620761">
      <c r="J620761" s="129" t="n"/>
    </row>
    <row r="620762">
      <c r="J620762" s="129" t="n"/>
    </row>
    <row r="620763">
      <c r="J620763" s="129" t="n"/>
    </row>
    <row r="620764">
      <c r="J620764" s="129" t="n"/>
    </row>
    <row r="620765">
      <c r="J620765" s="129" t="n"/>
    </row>
    <row r="620766">
      <c r="J620766" s="129" t="n"/>
    </row>
    <row r="620767">
      <c r="J620767" s="129" t="n"/>
    </row>
    <row r="620768">
      <c r="J620768" s="129" t="n"/>
    </row>
    <row r="620769">
      <c r="J620769" s="129" t="n"/>
    </row>
    <row r="620770">
      <c r="J620770" s="129" t="n"/>
    </row>
    <row r="620771">
      <c r="J620771" s="129" t="n"/>
    </row>
    <row r="620772">
      <c r="J620772" s="129" t="n"/>
    </row>
    <row r="620773">
      <c r="J620773" s="129" t="n"/>
    </row>
    <row r="620774">
      <c r="J620774" s="129" t="n"/>
    </row>
    <row r="620775">
      <c r="J620775" s="129" t="n"/>
    </row>
    <row r="620776">
      <c r="J620776" s="129" t="n"/>
    </row>
    <row r="620777">
      <c r="J620777" s="129" t="n"/>
    </row>
    <row r="620778">
      <c r="J620778" s="129" t="n"/>
    </row>
    <row r="620779">
      <c r="J620779" s="129" t="n"/>
    </row>
    <row r="620780">
      <c r="J620780" s="129" t="n"/>
    </row>
    <row r="620781">
      <c r="J620781" s="129" t="n"/>
    </row>
    <row r="620782">
      <c r="J620782" s="129" t="n"/>
    </row>
    <row r="620783">
      <c r="J620783" s="129" t="n"/>
    </row>
    <row r="620784">
      <c r="J620784" s="129" t="n"/>
    </row>
    <row r="620785">
      <c r="J620785" s="129" t="n"/>
    </row>
    <row r="620786">
      <c r="J620786" s="129" t="n"/>
    </row>
    <row r="620787">
      <c r="J620787" s="129" t="n"/>
    </row>
    <row r="620788">
      <c r="J620788" s="129" t="n"/>
    </row>
    <row r="620789">
      <c r="J620789" s="129" t="n"/>
    </row>
    <row r="620790">
      <c r="J620790" s="129" t="n"/>
    </row>
    <row r="620791">
      <c r="J620791" s="129" t="n"/>
    </row>
    <row r="620792">
      <c r="J620792" s="129" t="n"/>
    </row>
    <row r="620793">
      <c r="J620793" s="129" t="n"/>
    </row>
    <row r="620794">
      <c r="J620794" s="129" t="n"/>
    </row>
    <row r="620795">
      <c r="J620795" s="129" t="n"/>
    </row>
    <row r="620796">
      <c r="J620796" s="129" t="n"/>
    </row>
    <row r="620797">
      <c r="J620797" s="129" t="n"/>
    </row>
    <row r="620798">
      <c r="J620798" s="129" t="n"/>
    </row>
    <row r="620799">
      <c r="J620799" s="129" t="n"/>
    </row>
    <row r="620800">
      <c r="J620800" s="129" t="n"/>
    </row>
    <row r="620801">
      <c r="J620801" s="129" t="n"/>
    </row>
    <row r="620802">
      <c r="J620802" s="129" t="n"/>
    </row>
    <row r="620803">
      <c r="J620803" s="129" t="n"/>
    </row>
    <row r="620804">
      <c r="J620804" s="129" t="n"/>
    </row>
    <row r="620805">
      <c r="J620805" s="129" t="n"/>
    </row>
    <row r="620806">
      <c r="J620806" s="129" t="n"/>
    </row>
    <row r="620807">
      <c r="J620807" s="129" t="n"/>
    </row>
    <row r="620808">
      <c r="J620808" s="129" t="n"/>
    </row>
    <row r="620809">
      <c r="J620809" s="129" t="n"/>
    </row>
    <row r="620810">
      <c r="J620810" s="129" t="n"/>
    </row>
    <row r="620811">
      <c r="J620811" s="129" t="n"/>
    </row>
    <row r="620812">
      <c r="J620812" s="129" t="n"/>
    </row>
    <row r="620813">
      <c r="J620813" s="129" t="n"/>
    </row>
    <row r="620814">
      <c r="J620814" s="129" t="n"/>
    </row>
    <row r="620815">
      <c r="J620815" s="129" t="n"/>
    </row>
    <row r="620816">
      <c r="J620816" s="129" t="n"/>
    </row>
    <row r="620817">
      <c r="J620817" s="129" t="n"/>
    </row>
    <row r="620818">
      <c r="J620818" s="129" t="n"/>
    </row>
    <row r="620819">
      <c r="J620819" s="129" t="n"/>
    </row>
    <row r="620820">
      <c r="J620820" s="129" t="n"/>
    </row>
    <row r="620821">
      <c r="J620821" s="129" t="n"/>
    </row>
    <row r="620822">
      <c r="J620822" s="129" t="n"/>
    </row>
    <row r="620823">
      <c r="J620823" s="129" t="n"/>
    </row>
    <row r="620824">
      <c r="J620824" s="129" t="n"/>
    </row>
    <row r="620825">
      <c r="J620825" s="129" t="n"/>
    </row>
    <row r="620826">
      <c r="J620826" s="129" t="n"/>
    </row>
    <row r="620827">
      <c r="J620827" s="129" t="n"/>
    </row>
    <row r="620828">
      <c r="J620828" s="129" t="n"/>
    </row>
    <row r="620829">
      <c r="J620829" s="129" t="n"/>
    </row>
    <row r="620830">
      <c r="J620830" s="129" t="n"/>
    </row>
    <row r="620831">
      <c r="J620831" s="129" t="n"/>
    </row>
    <row r="620832">
      <c r="J620832" s="129" t="n"/>
    </row>
    <row r="620833">
      <c r="J620833" s="129" t="n"/>
    </row>
    <row r="620834">
      <c r="J620834" s="129" t="n"/>
    </row>
    <row r="620835">
      <c r="J620835" s="129" t="n"/>
    </row>
    <row r="620836">
      <c r="J620836" s="129" t="n"/>
    </row>
    <row r="620837">
      <c r="J620837" s="129" t="n"/>
    </row>
    <row r="620838">
      <c r="J620838" s="129" t="n"/>
    </row>
    <row r="620839">
      <c r="J620839" s="129" t="n"/>
    </row>
    <row r="620840">
      <c r="J620840" s="129" t="n"/>
    </row>
    <row r="620841">
      <c r="J620841" s="129" t="n"/>
    </row>
    <row r="620842">
      <c r="J620842" s="129" t="n"/>
    </row>
    <row r="620843">
      <c r="J620843" s="129" t="n"/>
    </row>
    <row r="620844">
      <c r="J620844" s="129" t="n"/>
    </row>
    <row r="620845">
      <c r="J620845" s="129" t="n"/>
    </row>
    <row r="620846">
      <c r="J620846" s="129" t="n"/>
    </row>
    <row r="620847">
      <c r="J620847" s="129" t="n"/>
    </row>
    <row r="620848">
      <c r="J620848" s="129" t="n"/>
    </row>
    <row r="620849">
      <c r="J620849" s="129" t="n"/>
    </row>
    <row r="620850">
      <c r="J620850" s="129" t="n"/>
    </row>
    <row r="620851">
      <c r="J620851" s="129" t="n"/>
    </row>
    <row r="620852">
      <c r="J620852" s="129" t="n"/>
    </row>
    <row r="620853">
      <c r="J620853" s="129" t="n"/>
    </row>
    <row r="620854">
      <c r="J620854" s="129" t="n"/>
    </row>
    <row r="620855">
      <c r="J620855" s="129" t="n"/>
    </row>
    <row r="620856">
      <c r="J620856" s="129" t="n"/>
    </row>
    <row r="620857">
      <c r="J620857" s="129" t="n"/>
    </row>
    <row r="620858">
      <c r="J620858" s="129" t="n"/>
    </row>
    <row r="620859">
      <c r="J620859" s="129" t="n"/>
    </row>
    <row r="620860">
      <c r="J620860" s="129" t="n"/>
    </row>
    <row r="620861">
      <c r="J620861" s="129" t="n"/>
    </row>
    <row r="620862">
      <c r="J620862" s="129" t="n"/>
    </row>
    <row r="620863">
      <c r="J620863" s="129" t="n"/>
    </row>
    <row r="620864">
      <c r="J620864" s="129" t="n"/>
    </row>
    <row r="620865">
      <c r="J620865" s="129" t="n"/>
    </row>
    <row r="620866">
      <c r="J620866" s="129" t="n"/>
    </row>
    <row r="620867">
      <c r="J620867" s="129" t="n"/>
    </row>
    <row r="620868">
      <c r="J620868" s="129" t="n"/>
    </row>
    <row r="620869">
      <c r="J620869" s="129" t="n"/>
    </row>
    <row r="620870">
      <c r="J620870" s="129" t="n"/>
    </row>
    <row r="620871">
      <c r="J620871" s="129" t="n"/>
    </row>
    <row r="620872">
      <c r="J620872" s="129" t="n"/>
    </row>
    <row r="620873">
      <c r="J620873" s="129" t="n"/>
    </row>
    <row r="620874">
      <c r="J620874" s="129" t="n"/>
    </row>
    <row r="620875">
      <c r="J620875" s="129" t="n"/>
    </row>
    <row r="620876">
      <c r="J620876" s="129" t="n"/>
    </row>
    <row r="620877">
      <c r="J620877" s="129" t="n"/>
    </row>
    <row r="620878">
      <c r="J620878" s="129" t="n"/>
    </row>
    <row r="620879">
      <c r="J620879" s="129" t="n"/>
    </row>
    <row r="620880">
      <c r="J620880" s="129" t="n"/>
    </row>
    <row r="620881">
      <c r="J620881" s="129" t="n"/>
    </row>
    <row r="620882">
      <c r="J620882" s="129" t="n"/>
    </row>
    <row r="620883">
      <c r="J620883" s="129" t="n"/>
    </row>
    <row r="620884">
      <c r="J620884" s="129" t="n"/>
    </row>
    <row r="620885">
      <c r="J620885" s="129" t="n"/>
    </row>
    <row r="620886">
      <c r="J620886" s="129" t="n"/>
    </row>
    <row r="620887">
      <c r="J620887" s="129" t="n"/>
    </row>
    <row r="620888">
      <c r="J620888" s="129" t="n"/>
    </row>
    <row r="620889">
      <c r="J620889" s="129" t="n"/>
    </row>
    <row r="620890">
      <c r="J620890" s="129" t="n"/>
    </row>
    <row r="620891">
      <c r="J620891" s="129" t="n"/>
    </row>
    <row r="620892">
      <c r="J620892" s="129" t="n"/>
    </row>
    <row r="620893">
      <c r="J620893" s="129" t="n"/>
    </row>
    <row r="620894">
      <c r="J620894" s="129" t="n"/>
    </row>
    <row r="620895">
      <c r="J620895" s="129" t="n"/>
    </row>
    <row r="620896">
      <c r="J620896" s="129" t="n"/>
    </row>
    <row r="620897">
      <c r="J620897" s="129" t="n"/>
    </row>
    <row r="620898">
      <c r="J620898" s="129" t="n"/>
    </row>
    <row r="620899">
      <c r="J620899" s="129" t="n"/>
    </row>
    <row r="620900">
      <c r="J620900" s="129" t="n"/>
    </row>
    <row r="620901">
      <c r="J620901" s="129" t="n"/>
    </row>
    <row r="620902">
      <c r="J620902" s="129" t="n"/>
    </row>
    <row r="620903">
      <c r="J620903" s="129" t="n"/>
    </row>
    <row r="620924">
      <c r="J620924" s="129" t="n"/>
    </row>
    <row r="620926">
      <c r="J620926" s="129" t="n"/>
    </row>
    <row r="620928">
      <c r="J620928" s="129" t="n"/>
    </row>
    <row r="620930">
      <c r="J620930" s="129" t="n"/>
    </row>
    <row r="620931">
      <c r="J620931" s="129" t="n"/>
    </row>
    <row r="620932">
      <c r="J620932" s="129" t="n"/>
    </row>
    <row r="620933">
      <c r="J620933" s="129" t="n"/>
    </row>
    <row r="620934">
      <c r="J620934" s="129" t="n"/>
    </row>
    <row r="620935">
      <c r="J620935" s="129" t="n"/>
    </row>
    <row r="620936">
      <c r="J620936" s="129" t="n"/>
    </row>
    <row r="620937">
      <c r="J620937" s="129" t="n"/>
    </row>
    <row r="620938">
      <c r="J620938" s="129" t="n"/>
    </row>
    <row r="620939">
      <c r="J620939" s="129" t="n"/>
    </row>
    <row r="620940">
      <c r="J620940" s="129" t="n"/>
    </row>
    <row r="620942">
      <c r="J620942" s="129" t="n"/>
    </row>
    <row r="620943">
      <c r="J620943" s="129" t="n"/>
    </row>
    <row r="620944">
      <c r="J620944" s="129" t="n"/>
    </row>
    <row r="620951">
      <c r="J620951" s="129" t="n"/>
    </row>
    <row r="620989">
      <c r="J620989" s="129" t="n"/>
    </row>
    <row r="620993">
      <c r="J620993" s="129" t="n"/>
    </row>
    <row r="620994">
      <c r="J620994" s="129" t="n"/>
    </row>
    <row r="620995">
      <c r="J620995" s="129" t="n"/>
    </row>
    <row r="620996">
      <c r="J620996" s="129" t="n"/>
    </row>
    <row r="620997">
      <c r="J620997" s="129" t="n"/>
    </row>
    <row r="620999">
      <c r="J620999" s="129" t="n"/>
    </row>
    <row r="621002">
      <c r="J621002" s="129" t="n"/>
    </row>
    <row r="621004">
      <c r="J621004" s="129" t="n"/>
    </row>
    <row r="621005">
      <c r="J621005" s="129" t="n"/>
    </row>
    <row r="621006">
      <c r="J621006" s="129" t="n"/>
    </row>
    <row r="621007">
      <c r="J621007" s="129" t="n"/>
    </row>
    <row r="621016">
      <c r="J621016" s="129" t="n"/>
    </row>
    <row r="621018">
      <c r="J621018" s="129" t="n"/>
    </row>
    <row r="621019">
      <c r="J621019" s="129" t="n"/>
    </row>
    <row r="621023">
      <c r="J621023" s="129" t="n"/>
    </row>
    <row r="621024">
      <c r="J621024" s="129" t="n"/>
    </row>
    <row r="621025">
      <c r="J621025" s="129" t="n"/>
    </row>
    <row r="621027">
      <c r="J621027" s="129" t="n"/>
    </row>
    <row r="621030">
      <c r="J621030" s="129" t="n"/>
    </row>
    <row r="621032">
      <c r="J621032" s="129" t="n"/>
    </row>
    <row r="621034">
      <c r="J621034" s="129" t="n"/>
    </row>
    <row r="621035">
      <c r="J621035" s="129" t="n"/>
    </row>
    <row r="621039">
      <c r="J621039" s="129" t="n"/>
    </row>
    <row r="621040">
      <c r="J621040" s="129" t="n"/>
    </row>
    <row r="621041">
      <c r="J621041" s="129" t="n"/>
    </row>
    <row r="621042">
      <c r="J621042" s="129" t="n"/>
    </row>
    <row r="621043">
      <c r="J621043" s="129" t="n"/>
    </row>
    <row r="621044">
      <c r="J621044" s="129" t="n"/>
    </row>
    <row r="621045">
      <c r="J621045" s="129" t="n"/>
    </row>
    <row r="621046">
      <c r="J621046" s="129" t="n"/>
    </row>
    <row r="621047">
      <c r="J621047" s="129" t="n"/>
    </row>
    <row r="621048">
      <c r="J621048" s="129" t="n"/>
    </row>
    <row r="621050">
      <c r="J621050" s="129" t="n"/>
    </row>
    <row r="621051">
      <c r="J621051" s="129" t="n"/>
    </row>
    <row r="621052">
      <c r="J621052" s="129" t="n"/>
    </row>
    <row r="621053">
      <c r="J621053" s="129" t="n"/>
    </row>
    <row r="621054">
      <c r="J621054" s="129" t="n"/>
    </row>
    <row r="621055">
      <c r="J621055" s="129" t="n"/>
    </row>
    <row r="621056">
      <c r="J621056" s="129" t="n"/>
    </row>
    <row r="621057">
      <c r="J621057" s="129" t="n"/>
    </row>
    <row r="621058">
      <c r="J621058" s="129" t="n"/>
    </row>
    <row r="621059">
      <c r="J621059" s="129" t="n"/>
    </row>
    <row r="621060">
      <c r="J621060" s="129" t="n"/>
    </row>
    <row r="621061">
      <c r="J621061" s="129" t="n"/>
    </row>
    <row r="621062">
      <c r="J621062" s="129" t="n"/>
    </row>
    <row r="621064">
      <c r="J621064" s="129" t="n"/>
    </row>
    <row r="621065">
      <c r="J621065" s="129" t="n"/>
    </row>
    <row r="621066">
      <c r="J621066" s="129" t="n"/>
    </row>
    <row r="621067">
      <c r="J621067" s="129" t="n"/>
    </row>
    <row r="621068">
      <c r="J621068" s="129" t="n"/>
    </row>
    <row r="621069">
      <c r="J621069" s="129" t="n"/>
    </row>
    <row r="621070">
      <c r="J621070" s="129" t="n"/>
    </row>
    <row r="621071">
      <c r="J621071" s="129" t="n"/>
    </row>
    <row r="621077">
      <c r="J621077" s="129" t="n"/>
    </row>
    <row r="621078">
      <c r="J621078" s="129" t="n"/>
    </row>
    <row r="621079">
      <c r="J621079" s="129" t="n"/>
    </row>
    <row r="621080">
      <c r="J621080" s="129" t="n"/>
    </row>
    <row r="621081">
      <c r="J621081" s="129" t="n"/>
    </row>
    <row r="621082">
      <c r="J621082" s="129" t="n"/>
    </row>
    <row r="621083">
      <c r="J621083" s="129" t="n"/>
    </row>
    <row r="621084">
      <c r="J621084" s="129" t="n"/>
    </row>
    <row r="621085">
      <c r="J621085" s="129" t="n"/>
    </row>
    <row r="621089">
      <c r="J621089" s="129" t="n"/>
    </row>
    <row r="621090">
      <c r="J621090" s="129" t="n"/>
    </row>
    <row r="621091">
      <c r="J621091" s="129" t="n"/>
    </row>
    <row r="621092">
      <c r="J621092" s="129" t="n"/>
    </row>
    <row r="621093">
      <c r="J621093" s="129" t="n"/>
    </row>
    <row r="621094">
      <c r="J621094" s="129" t="n"/>
    </row>
    <row r="621095">
      <c r="J621095" s="129" t="n"/>
    </row>
    <row r="621096">
      <c r="J621096" s="129" t="n"/>
    </row>
    <row r="621097">
      <c r="J621097" s="129" t="n"/>
    </row>
    <row r="621098">
      <c r="J621098" s="129" t="n"/>
    </row>
    <row r="621099">
      <c r="J621099" s="129" t="n"/>
    </row>
    <row r="621100">
      <c r="J621100" s="129" t="n"/>
    </row>
    <row r="621101">
      <c r="J621101" s="129" t="n"/>
    </row>
    <row r="621102">
      <c r="J621102" s="129" t="n"/>
    </row>
    <row r="621103">
      <c r="J621103" s="129" t="n"/>
    </row>
    <row r="621104">
      <c r="J621104" s="129" t="n"/>
    </row>
    <row r="621105">
      <c r="J621105" s="129" t="n"/>
    </row>
    <row r="621106">
      <c r="J621106" s="129" t="n"/>
    </row>
    <row r="621107">
      <c r="J621107" s="129" t="n"/>
    </row>
    <row r="621108">
      <c r="J621108" s="129" t="n"/>
    </row>
    <row r="621109">
      <c r="J621109" s="129" t="n"/>
    </row>
    <row r="621110">
      <c r="J621110" s="129" t="n"/>
    </row>
    <row r="621111">
      <c r="J621111" s="129" t="n"/>
    </row>
    <row r="621112">
      <c r="J621112" s="129" t="n"/>
    </row>
    <row r="621113">
      <c r="J621113" s="129" t="n"/>
    </row>
    <row r="621114">
      <c r="J621114" s="129" t="n"/>
    </row>
    <row r="621115">
      <c r="J621115" s="129" t="n"/>
    </row>
    <row r="621116">
      <c r="J621116" s="129" t="n"/>
    </row>
    <row r="621117">
      <c r="J621117" s="129" t="n"/>
    </row>
    <row r="621118">
      <c r="J621118" s="129" t="n"/>
    </row>
    <row r="621119">
      <c r="J621119" s="129" t="n"/>
    </row>
    <row r="621120">
      <c r="J621120" s="129" t="n"/>
    </row>
    <row r="621121">
      <c r="J621121" s="129" t="n"/>
    </row>
    <row r="621122">
      <c r="J621122" s="129" t="n"/>
    </row>
    <row r="621123">
      <c r="J621123" s="129" t="n"/>
    </row>
    <row r="621124">
      <c r="J621124" s="129" t="n"/>
    </row>
    <row r="621125">
      <c r="J621125" s="129" t="n"/>
    </row>
    <row r="621126">
      <c r="J621126" s="129" t="n"/>
    </row>
    <row r="621127">
      <c r="J621127" s="129" t="n"/>
    </row>
    <row r="621128">
      <c r="J621128" s="129" t="n"/>
    </row>
    <row r="621129">
      <c r="J621129" s="129" t="n"/>
    </row>
    <row r="621130">
      <c r="J621130" s="129" t="n"/>
    </row>
    <row r="621131">
      <c r="J621131" s="129" t="n"/>
    </row>
    <row r="621132">
      <c r="J621132" s="129" t="n"/>
    </row>
    <row r="621133">
      <c r="J621133" s="129" t="n"/>
    </row>
    <row r="621134">
      <c r="J621134" s="129" t="n"/>
    </row>
    <row r="621135">
      <c r="J621135" s="129" t="n"/>
    </row>
    <row r="621136">
      <c r="J621136" s="129" t="n"/>
    </row>
    <row r="621137">
      <c r="J621137" s="129" t="n"/>
    </row>
    <row r="621138">
      <c r="J621138" s="129" t="n"/>
    </row>
    <row r="621139">
      <c r="J621139" s="129" t="n"/>
    </row>
    <row r="621140">
      <c r="J621140" s="129" t="n"/>
    </row>
    <row r="621141">
      <c r="J621141" s="129" t="n"/>
    </row>
    <row r="621143">
      <c r="J621143" s="129" t="n"/>
    </row>
    <row r="621147">
      <c r="J621147" s="129" t="n"/>
    </row>
    <row r="621149">
      <c r="J621149" s="129" t="n"/>
    </row>
    <row r="621151">
      <c r="J621151" s="129" t="n"/>
    </row>
    <row r="621152">
      <c r="J621152" s="129" t="n"/>
    </row>
    <row r="621153">
      <c r="J621153" s="129" t="n"/>
    </row>
    <row r="621154">
      <c r="J621154" s="129" t="n"/>
    </row>
    <row r="621155">
      <c r="J621155" s="129" t="n"/>
    </row>
    <row r="621156">
      <c r="J621156" s="129" t="n"/>
    </row>
    <row r="621157">
      <c r="J621157" s="129" t="n"/>
    </row>
    <row r="621158">
      <c r="J621158" s="129" t="n"/>
    </row>
    <row r="621159">
      <c r="J621159" s="129" t="n"/>
    </row>
    <row r="621160">
      <c r="J621160" s="129" t="n"/>
    </row>
    <row r="621161">
      <c r="J621161" s="129" t="n"/>
    </row>
    <row r="621162">
      <c r="J621162" s="129" t="n"/>
    </row>
    <row r="621163">
      <c r="J621163" s="129" t="n"/>
    </row>
    <row r="621164">
      <c r="J621164" s="129" t="n"/>
    </row>
    <row r="621165">
      <c r="J621165" s="129" t="n"/>
    </row>
    <row r="621166">
      <c r="J621166" s="129" t="n"/>
    </row>
    <row r="621167">
      <c r="J621167" s="129" t="n"/>
    </row>
    <row r="621168">
      <c r="J621168" s="129" t="n"/>
    </row>
    <row r="621169">
      <c r="J621169" s="129" t="n"/>
    </row>
    <row r="621170">
      <c r="J621170" s="129" t="n"/>
    </row>
    <row r="621171">
      <c r="J621171" s="129" t="n"/>
    </row>
    <row r="621172">
      <c r="J621172" s="129" t="n"/>
    </row>
    <row r="621173">
      <c r="J621173" s="129" t="n"/>
    </row>
    <row r="621174">
      <c r="J621174" s="129" t="n"/>
    </row>
    <row r="621175">
      <c r="J621175" s="129" t="n"/>
    </row>
    <row r="621176">
      <c r="J621176" s="129" t="n"/>
    </row>
    <row r="621177">
      <c r="J621177" s="129" t="n"/>
    </row>
    <row r="621178">
      <c r="J621178" s="129" t="n"/>
    </row>
    <row r="621179">
      <c r="J621179" s="129" t="n"/>
    </row>
    <row r="621180">
      <c r="J621180" s="129" t="n"/>
    </row>
    <row r="621181">
      <c r="J621181" s="129" t="n"/>
    </row>
    <row r="621182">
      <c r="J621182" s="129" t="n"/>
    </row>
    <row r="621183">
      <c r="J621183" s="129" t="n"/>
    </row>
    <row r="621186">
      <c r="J621186" s="129" t="n"/>
    </row>
    <row r="621187">
      <c r="J621187" s="129" t="n"/>
    </row>
    <row r="621190">
      <c r="J621190" s="129" t="n"/>
    </row>
    <row r="621191">
      <c r="J621191" s="129" t="n"/>
    </row>
    <row r="621194">
      <c r="J621194" s="129" t="n"/>
    </row>
    <row r="621197">
      <c r="J621197" s="129" t="n"/>
    </row>
    <row r="621199">
      <c r="J621199" s="129" t="n"/>
    </row>
    <row r="621201">
      <c r="J621201" s="129" t="n"/>
    </row>
    <row r="621202">
      <c r="J621202" s="129" t="n"/>
    </row>
    <row r="621204">
      <c r="J621204" s="129" t="n"/>
    </row>
    <row r="621206">
      <c r="J621206" s="129" t="n"/>
    </row>
    <row r="621208">
      <c r="J621208" s="129" t="n"/>
    </row>
    <row r="621209">
      <c r="J621209" s="129" t="n"/>
    </row>
    <row r="621213">
      <c r="J621213" s="129" t="n"/>
    </row>
    <row r="621214">
      <c r="J621214" s="129" t="n"/>
    </row>
    <row r="621215">
      <c r="J621215" s="129" t="n"/>
    </row>
    <row r="621218">
      <c r="J621218" s="129" t="n"/>
    </row>
    <row r="621220">
      <c r="J621220" s="129" t="n"/>
    </row>
    <row r="621221">
      <c r="J621221" s="129" t="n"/>
    </row>
    <row r="621223">
      <c r="J621223" s="129" t="n"/>
    </row>
    <row r="621228">
      <c r="J621228" s="129" t="n"/>
    </row>
    <row r="621229">
      <c r="J621229" s="129" t="n"/>
    </row>
    <row r="621232">
      <c r="J621232" s="129" t="n"/>
    </row>
    <row r="621237">
      <c r="J621237" s="129" t="n"/>
    </row>
    <row r="621240">
      <c r="J621240" s="129" t="n"/>
    </row>
    <row r="621241">
      <c r="J621241" s="129" t="n"/>
    </row>
    <row r="621244">
      <c r="J621244" s="129" t="n"/>
    </row>
    <row r="621249">
      <c r="J621249" s="129" t="n"/>
    </row>
    <row r="621250">
      <c r="J621250" s="129" t="n"/>
    </row>
    <row r="621252">
      <c r="J621252" s="129" t="n"/>
    </row>
    <row r="621256">
      <c r="J621256" s="129" t="n"/>
    </row>
    <row r="621257">
      <c r="J621257" s="129" t="n"/>
    </row>
    <row r="621262">
      <c r="J621262" s="129" t="n"/>
    </row>
    <row r="621263">
      <c r="J621263" s="129" t="n"/>
    </row>
    <row r="621266">
      <c r="J621266" s="129" t="n"/>
    </row>
    <row r="621267">
      <c r="J621267" s="129" t="n"/>
    </row>
    <row r="621268">
      <c r="J621268" s="129" t="n"/>
    </row>
    <row r="621270">
      <c r="J621270" s="129" t="n"/>
    </row>
    <row r="621271">
      <c r="J621271" s="129" t="n"/>
    </row>
    <row r="621274">
      <c r="J621274" s="129" t="n"/>
    </row>
    <row r="621275">
      <c r="J621275" s="129" t="n"/>
    </row>
    <row r="621277">
      <c r="J621277" s="129" t="n"/>
    </row>
    <row r="621279">
      <c r="J621279" s="129" t="n"/>
    </row>
    <row r="621281">
      <c r="J621281" s="129" t="n"/>
    </row>
    <row r="621282">
      <c r="J621282" s="129" t="n"/>
    </row>
    <row r="621283">
      <c r="J621283" s="129" t="n"/>
    </row>
    <row r="621284">
      <c r="J621284" s="129" t="n"/>
    </row>
    <row r="621286">
      <c r="J621286" s="129" t="n"/>
    </row>
    <row r="621287">
      <c r="J621287" s="129" t="n"/>
    </row>
    <row r="621288">
      <c r="J621288" s="129" t="n"/>
    </row>
    <row r="621290">
      <c r="J621290" s="129" t="n"/>
    </row>
    <row r="621291">
      <c r="J621291" s="129" t="n"/>
    </row>
    <row r="621292">
      <c r="J621292" s="129" t="n"/>
    </row>
    <row r="621293">
      <c r="J621293" s="129" t="n"/>
    </row>
    <row r="621294">
      <c r="J621294" s="129" t="n"/>
    </row>
    <row r="621295">
      <c r="J621295" s="129" t="n"/>
    </row>
    <row r="621296">
      <c r="J621296" s="129" t="n"/>
    </row>
    <row r="621299">
      <c r="J621299" s="129" t="n"/>
    </row>
    <row r="621300">
      <c r="J621300" s="129" t="n"/>
    </row>
    <row r="621301">
      <c r="J621301" s="129" t="n"/>
    </row>
    <row r="621303">
      <c r="J621303" s="129" t="n"/>
    </row>
    <row r="621304">
      <c r="J621304" s="129" t="n"/>
    </row>
    <row r="621305">
      <c r="J621305" s="129" t="n"/>
    </row>
    <row r="621306">
      <c r="J621306" s="129" t="n"/>
    </row>
    <row r="621307">
      <c r="J621307" s="129" t="n"/>
    </row>
    <row r="621308">
      <c r="J621308" s="129" t="n"/>
    </row>
    <row r="621310">
      <c r="J621310" s="129" t="n"/>
    </row>
    <row r="621311">
      <c r="J621311" s="129" t="n"/>
    </row>
    <row r="621312">
      <c r="J621312" s="129" t="n"/>
    </row>
    <row r="621314">
      <c r="J621314" s="129" t="n"/>
    </row>
    <row r="621315">
      <c r="J621315" s="129" t="n"/>
    </row>
    <row r="621316">
      <c r="J621316" s="129" t="n"/>
    </row>
    <row r="621317">
      <c r="J621317" s="129" t="n"/>
    </row>
    <row r="621318">
      <c r="J621318" s="129" t="n"/>
    </row>
    <row r="621320">
      <c r="J621320" s="129" t="n"/>
    </row>
    <row r="621321">
      <c r="J621321" s="129" t="n"/>
    </row>
    <row r="621322">
      <c r="J621322" s="129" t="n"/>
    </row>
    <row r="621323">
      <c r="J621323" s="129" t="n"/>
    </row>
    <row r="621324">
      <c r="J621324" s="129" t="n"/>
    </row>
    <row r="621326">
      <c r="J621326" s="129" t="n"/>
    </row>
    <row r="621327">
      <c r="J621327" s="129" t="n"/>
    </row>
    <row r="621328">
      <c r="J621328" s="129" t="n"/>
    </row>
    <row r="621329">
      <c r="J621329" s="129" t="n"/>
    </row>
    <row r="621330">
      <c r="J621330" s="129" t="n"/>
    </row>
    <row r="621331">
      <c r="J621331" s="129" t="n"/>
    </row>
    <row r="621333">
      <c r="J621333" s="129" t="n"/>
    </row>
    <row r="621334">
      <c r="J621334" s="129" t="n"/>
    </row>
    <row r="621335">
      <c r="J621335" s="129" t="n"/>
    </row>
    <row r="621336">
      <c r="J621336" s="129" t="n"/>
    </row>
    <row r="621338">
      <c r="J621338" s="129" t="n"/>
    </row>
    <row r="621339">
      <c r="J621339" s="129" t="n"/>
    </row>
    <row r="621340">
      <c r="J621340" s="129" t="n"/>
    </row>
    <row r="621341">
      <c r="J621341" s="129" t="n"/>
    </row>
    <row r="621342">
      <c r="J621342" s="129" t="n"/>
    </row>
    <row r="621343">
      <c r="J621343" s="129" t="n"/>
    </row>
    <row r="621344">
      <c r="J621344" s="129" t="n"/>
    </row>
    <row r="621345">
      <c r="J621345" s="129" t="n"/>
    </row>
    <row r="621346">
      <c r="J621346" s="129" t="n"/>
    </row>
    <row r="621347">
      <c r="J621347" s="129" t="n"/>
    </row>
    <row r="621348">
      <c r="J621348" s="129" t="n"/>
    </row>
    <row r="621349">
      <c r="J621349" s="129" t="n"/>
    </row>
    <row r="621350">
      <c r="J621350" s="129" t="n"/>
    </row>
    <row r="621351">
      <c r="J621351" s="129" t="n"/>
    </row>
    <row r="621352">
      <c r="J621352" s="129" t="n"/>
    </row>
    <row r="621353">
      <c r="J621353" s="129" t="n"/>
    </row>
    <row r="621354">
      <c r="J621354" s="129" t="n"/>
    </row>
    <row r="621355">
      <c r="J621355" s="129" t="n"/>
    </row>
    <row r="621356">
      <c r="J621356" s="129" t="n"/>
    </row>
    <row r="621357">
      <c r="J621357" s="129" t="n"/>
    </row>
    <row r="621358">
      <c r="J621358" s="129" t="n"/>
    </row>
    <row r="621359">
      <c r="J621359" s="129" t="n"/>
    </row>
    <row r="621360">
      <c r="J621360" s="129" t="n"/>
    </row>
    <row r="621361">
      <c r="J621361" s="129" t="n"/>
    </row>
    <row r="621362">
      <c r="J621362" s="129" t="n"/>
    </row>
    <row r="621363">
      <c r="J621363" s="129" t="n"/>
    </row>
    <row r="621364">
      <c r="J621364" s="129" t="n"/>
    </row>
    <row r="621365">
      <c r="J621365" s="129" t="n"/>
    </row>
    <row r="621366">
      <c r="J621366" s="129" t="n"/>
    </row>
    <row r="621367">
      <c r="J621367" s="129" t="n"/>
    </row>
    <row r="621368">
      <c r="J621368" s="129" t="n"/>
    </row>
    <row r="621369">
      <c r="J621369" s="129" t="n"/>
    </row>
    <row r="621370">
      <c r="J621370" s="129" t="n"/>
    </row>
    <row r="621371">
      <c r="J621371" s="129" t="n"/>
    </row>
    <row r="621372">
      <c r="J621372" s="129" t="n"/>
    </row>
    <row r="621373">
      <c r="J621373" s="129" t="n"/>
    </row>
    <row r="621374">
      <c r="J621374" s="129" t="n"/>
    </row>
    <row r="621375">
      <c r="J621375" s="129" t="n"/>
    </row>
    <row r="621376">
      <c r="J621376" s="129" t="n"/>
    </row>
    <row r="621377">
      <c r="J621377" s="129" t="n"/>
    </row>
    <row r="621378">
      <c r="J621378" s="129" t="n"/>
    </row>
    <row r="621379">
      <c r="J621379" s="129" t="n"/>
    </row>
    <row r="621380">
      <c r="J621380" s="129" t="n"/>
    </row>
    <row r="621381">
      <c r="J621381" s="129" t="n"/>
    </row>
    <row r="621382">
      <c r="J621382" s="129" t="n"/>
    </row>
    <row r="621383">
      <c r="J621383" s="129" t="n"/>
    </row>
    <row r="621384">
      <c r="J621384" s="129" t="n"/>
    </row>
    <row r="621385">
      <c r="J621385" s="129" t="n"/>
    </row>
    <row r="621386">
      <c r="J621386" s="129" t="n"/>
    </row>
    <row r="621387">
      <c r="J621387" s="129" t="n"/>
    </row>
    <row r="621388">
      <c r="J621388" s="129" t="n"/>
    </row>
    <row r="621389">
      <c r="J621389" s="129" t="n"/>
    </row>
    <row r="621390">
      <c r="J621390" s="129" t="n"/>
    </row>
    <row r="621391">
      <c r="J621391" s="129" t="n"/>
    </row>
    <row r="621392">
      <c r="J621392" s="129" t="n"/>
    </row>
    <row r="621393">
      <c r="J621393" s="129" t="n"/>
    </row>
    <row r="621394">
      <c r="J621394" s="129" t="n"/>
    </row>
    <row r="621395">
      <c r="J621395" s="129" t="n"/>
    </row>
    <row r="621396">
      <c r="J621396" s="129" t="n"/>
    </row>
    <row r="621397">
      <c r="J621397" s="129" t="n"/>
    </row>
    <row r="621398">
      <c r="J621398" s="129" t="n"/>
    </row>
    <row r="621399">
      <c r="J621399" s="129" t="n"/>
    </row>
    <row r="621400">
      <c r="J621400" s="129" t="n"/>
    </row>
    <row r="621401">
      <c r="J621401" s="129" t="n"/>
    </row>
    <row r="621402">
      <c r="J621402" s="129" t="n"/>
    </row>
    <row r="621403">
      <c r="J621403" s="129" t="n"/>
    </row>
    <row r="621404">
      <c r="J621404" s="129" t="n"/>
    </row>
    <row r="621405">
      <c r="J621405" s="129" t="n"/>
    </row>
    <row r="621406">
      <c r="J621406" s="129" t="n"/>
    </row>
    <row r="621407">
      <c r="J621407" s="129" t="n"/>
    </row>
    <row r="621408">
      <c r="J621408" s="129" t="n"/>
    </row>
    <row r="621409">
      <c r="J621409" s="129" t="n"/>
    </row>
    <row r="621410">
      <c r="J621410" s="129" t="n"/>
    </row>
    <row r="621411">
      <c r="J621411" s="129" t="n"/>
    </row>
    <row r="621412">
      <c r="J621412" s="129" t="n"/>
    </row>
    <row r="621413">
      <c r="J621413" s="129" t="n"/>
    </row>
    <row r="621414">
      <c r="J621414" s="129" t="n"/>
    </row>
    <row r="621415">
      <c r="J621415" s="129" t="n"/>
    </row>
    <row r="621416">
      <c r="J621416" s="129" t="n"/>
    </row>
    <row r="621417">
      <c r="J621417" s="129" t="n"/>
    </row>
    <row r="621418">
      <c r="J621418" s="129" t="n"/>
    </row>
    <row r="621419">
      <c r="J621419" s="129" t="n"/>
    </row>
    <row r="621420">
      <c r="J621420" s="129" t="n"/>
    </row>
    <row r="621421">
      <c r="J621421" s="129" t="n"/>
    </row>
    <row r="621422">
      <c r="J621422" s="129" t="n"/>
    </row>
    <row r="621423">
      <c r="J621423" s="129" t="n"/>
    </row>
    <row r="621424">
      <c r="J621424" s="129" t="n"/>
    </row>
    <row r="621425">
      <c r="J621425" s="129" t="n"/>
    </row>
    <row r="621426">
      <c r="J621426" s="129" t="n"/>
    </row>
    <row r="621427">
      <c r="J621427" s="129" t="n"/>
    </row>
    <row r="621428">
      <c r="J621428" s="129" t="n"/>
    </row>
    <row r="621429">
      <c r="J621429" s="129" t="n"/>
    </row>
    <row r="621430">
      <c r="J621430" s="129" t="n"/>
    </row>
    <row r="621431">
      <c r="J621431" s="129" t="n"/>
    </row>
    <row r="621432">
      <c r="J621432" s="129" t="n"/>
    </row>
    <row r="621433">
      <c r="J621433" s="129" t="n"/>
    </row>
    <row r="621434">
      <c r="J621434" s="129" t="n"/>
    </row>
    <row r="621435">
      <c r="J621435" s="129" t="n"/>
    </row>
    <row r="621436">
      <c r="J621436" s="129" t="n"/>
    </row>
    <row r="621437">
      <c r="J621437" s="129" t="n"/>
    </row>
    <row r="621438">
      <c r="J621438" s="129" t="n"/>
    </row>
    <row r="621439">
      <c r="J621439" s="129" t="n"/>
    </row>
    <row r="621440">
      <c r="J621440" s="129" t="n"/>
    </row>
    <row r="621441">
      <c r="J621441" s="129" t="n"/>
    </row>
    <row r="621442">
      <c r="J621442" s="129" t="n"/>
    </row>
    <row r="621443">
      <c r="J621443" s="129" t="n"/>
    </row>
    <row r="621444">
      <c r="J621444" s="129" t="n"/>
    </row>
    <row r="621445">
      <c r="J621445" s="129" t="n"/>
    </row>
    <row r="621446">
      <c r="J621446" s="129" t="n"/>
    </row>
    <row r="621447">
      <c r="J621447" s="129" t="n"/>
    </row>
    <row r="621448">
      <c r="J621448" s="129" t="n"/>
    </row>
    <row r="621449">
      <c r="J621449" s="129" t="n"/>
    </row>
    <row r="621450">
      <c r="J621450" s="129" t="n"/>
    </row>
    <row r="621451">
      <c r="J621451" s="129" t="n"/>
    </row>
    <row r="621452">
      <c r="J621452" s="129" t="n"/>
    </row>
    <row r="621453">
      <c r="J621453" s="129" t="n"/>
    </row>
    <row r="621454">
      <c r="J621454" s="129" t="n"/>
    </row>
    <row r="621455">
      <c r="J621455" s="129" t="n"/>
    </row>
    <row r="621456">
      <c r="J621456" s="129" t="n"/>
    </row>
    <row r="621457">
      <c r="J621457" s="129" t="n"/>
    </row>
    <row r="621458">
      <c r="J621458" s="129" t="n"/>
    </row>
    <row r="621459">
      <c r="J621459" s="129" t="n"/>
    </row>
    <row r="621460">
      <c r="J621460" s="129" t="n"/>
    </row>
    <row r="621461">
      <c r="J621461" s="129" t="n"/>
    </row>
    <row r="621462">
      <c r="J621462" s="129" t="n"/>
    </row>
    <row r="621463">
      <c r="J621463" s="129" t="n"/>
    </row>
    <row r="621464">
      <c r="J621464" s="129" t="n"/>
    </row>
    <row r="621465">
      <c r="J621465" s="129" t="n"/>
    </row>
    <row r="621466">
      <c r="J621466" s="129" t="n"/>
    </row>
    <row r="621467">
      <c r="J621467" s="129" t="n"/>
    </row>
    <row r="621468">
      <c r="J621468" s="129" t="n"/>
    </row>
    <row r="621469">
      <c r="J621469" s="129" t="n"/>
    </row>
    <row r="621470">
      <c r="J621470" s="129" t="n"/>
    </row>
    <row r="621471">
      <c r="J621471" s="129" t="n"/>
    </row>
    <row r="621472">
      <c r="J621472" s="129" t="n"/>
    </row>
    <row r="621473">
      <c r="J621473" s="129" t="n"/>
    </row>
    <row r="621474">
      <c r="J621474" s="129" t="n"/>
    </row>
    <row r="621475">
      <c r="J621475" s="129" t="n"/>
    </row>
    <row r="621476">
      <c r="J621476" s="129" t="n"/>
    </row>
    <row r="621477">
      <c r="J621477" s="129" t="n"/>
    </row>
    <row r="621478">
      <c r="J621478" s="129" t="n"/>
    </row>
    <row r="621479">
      <c r="J621479" s="129" t="n"/>
    </row>
    <row r="621480">
      <c r="J621480" s="129" t="n"/>
    </row>
    <row r="621481">
      <c r="J621481" s="129" t="n"/>
    </row>
    <row r="621482">
      <c r="J621482" s="129" t="n"/>
    </row>
    <row r="621483">
      <c r="J621483" s="129" t="n"/>
    </row>
    <row r="621484">
      <c r="J621484" s="129" t="n"/>
    </row>
    <row r="621485">
      <c r="J621485" s="129" t="n"/>
    </row>
    <row r="621486">
      <c r="J621486" s="129" t="n"/>
    </row>
    <row r="621487">
      <c r="J621487" s="129" t="n"/>
    </row>
    <row r="621488">
      <c r="J621488" s="129" t="n"/>
    </row>
    <row r="621489">
      <c r="J621489" s="129" t="n"/>
    </row>
    <row r="621490">
      <c r="J621490" s="129" t="n"/>
    </row>
    <row r="621491">
      <c r="J621491" s="129" t="n"/>
    </row>
    <row r="621492">
      <c r="J621492" s="129" t="n"/>
    </row>
    <row r="621493">
      <c r="J621493" s="129" t="n"/>
    </row>
    <row r="621494">
      <c r="J621494" s="129" t="n"/>
    </row>
    <row r="621495">
      <c r="J621495" s="129" t="n"/>
    </row>
    <row r="621496">
      <c r="J621496" s="129" t="n"/>
    </row>
    <row r="621497">
      <c r="J621497" s="129" t="n"/>
    </row>
    <row r="621498">
      <c r="J621498" s="129" t="n"/>
    </row>
    <row r="621499">
      <c r="J621499" s="129" t="n"/>
    </row>
    <row r="621500">
      <c r="J621500" s="129" t="n"/>
    </row>
    <row r="621501">
      <c r="J621501" s="129" t="n"/>
    </row>
    <row r="621502">
      <c r="J621502" s="129" t="n"/>
    </row>
    <row r="621503">
      <c r="J621503" s="129" t="n"/>
    </row>
    <row r="621504">
      <c r="J621504" s="129" t="n"/>
    </row>
    <row r="621505">
      <c r="J621505" s="129" t="n"/>
    </row>
    <row r="621506">
      <c r="J621506" s="129" t="n"/>
    </row>
    <row r="621507">
      <c r="J621507" s="129" t="n"/>
    </row>
    <row r="621508">
      <c r="J621508" s="129" t="n"/>
    </row>
    <row r="621509">
      <c r="J621509" s="129" t="n"/>
    </row>
    <row r="621510">
      <c r="J621510" s="129" t="n"/>
    </row>
    <row r="621511">
      <c r="J621511" s="129" t="n"/>
    </row>
    <row r="621512">
      <c r="J621512" s="129" t="n"/>
    </row>
    <row r="621513">
      <c r="J621513" s="129" t="n"/>
    </row>
    <row r="621514">
      <c r="J621514" s="129" t="n"/>
    </row>
    <row r="621515">
      <c r="J621515" s="129" t="n"/>
    </row>
    <row r="621516">
      <c r="J621516" s="129" t="n"/>
    </row>
    <row r="621517">
      <c r="J621517" s="129" t="n"/>
    </row>
    <row r="621518">
      <c r="J621518" s="129" t="n"/>
    </row>
    <row r="621519">
      <c r="J621519" s="129" t="n"/>
    </row>
    <row r="621520">
      <c r="J621520" s="129" t="n"/>
    </row>
    <row r="621521">
      <c r="J621521" s="129" t="n"/>
    </row>
    <row r="621522">
      <c r="J621522" s="129" t="n"/>
    </row>
    <row r="621523">
      <c r="J621523" s="129" t="n"/>
    </row>
    <row r="621524">
      <c r="J621524" s="129" t="n"/>
    </row>
    <row r="621525">
      <c r="J621525" s="129" t="n"/>
    </row>
    <row r="621526">
      <c r="J621526" s="129" t="n"/>
    </row>
    <row r="621527">
      <c r="J621527" s="129" t="n"/>
    </row>
    <row r="621528">
      <c r="J621528" s="129" t="n"/>
    </row>
    <row r="621529">
      <c r="J621529" s="129" t="n"/>
    </row>
    <row r="621530">
      <c r="J621530" s="129" t="n"/>
    </row>
    <row r="621531">
      <c r="J621531" s="129" t="n"/>
    </row>
    <row r="621532">
      <c r="J621532" s="129" t="n"/>
    </row>
    <row r="621533">
      <c r="J621533" s="129" t="n"/>
    </row>
    <row r="621534">
      <c r="J621534" s="129" t="n"/>
    </row>
    <row r="621535">
      <c r="J621535" s="129" t="n"/>
    </row>
    <row r="621536">
      <c r="J621536" s="129" t="n"/>
    </row>
    <row r="621537">
      <c r="J621537" s="129" t="n"/>
    </row>
    <row r="621538">
      <c r="J621538" s="129" t="n"/>
    </row>
    <row r="621539">
      <c r="J621539" s="129" t="n"/>
    </row>
    <row r="621540">
      <c r="J621540" s="129" t="n"/>
    </row>
    <row r="621541">
      <c r="J621541" s="129" t="n"/>
    </row>
    <row r="621542">
      <c r="J621542" s="129" t="n"/>
    </row>
    <row r="621543">
      <c r="J621543" s="129" t="n"/>
    </row>
    <row r="621544">
      <c r="J621544" s="129" t="n"/>
    </row>
    <row r="621545">
      <c r="J621545" s="129" t="n"/>
    </row>
    <row r="621546">
      <c r="J621546" s="129" t="n"/>
    </row>
    <row r="621547">
      <c r="J621547" s="129" t="n"/>
    </row>
    <row r="621548">
      <c r="J621548" s="129" t="n"/>
    </row>
    <row r="621549">
      <c r="J621549" s="129" t="n"/>
    </row>
    <row r="621550">
      <c r="J621550" s="129" t="n"/>
    </row>
    <row r="621551">
      <c r="J621551" s="129" t="n"/>
    </row>
    <row r="621552">
      <c r="J621552" s="129" t="n"/>
    </row>
    <row r="621553">
      <c r="J621553" s="129" t="n"/>
    </row>
    <row r="621554">
      <c r="J621554" s="129" t="n"/>
    </row>
    <row r="621555">
      <c r="J621555" s="129" t="n"/>
    </row>
    <row r="621556">
      <c r="J621556" s="129" t="n"/>
    </row>
    <row r="621557">
      <c r="J621557" s="129" t="n"/>
    </row>
    <row r="621558">
      <c r="J621558" s="129" t="n"/>
    </row>
    <row r="621559">
      <c r="J621559" s="129" t="n"/>
    </row>
    <row r="621560">
      <c r="J621560" s="129" t="n"/>
    </row>
    <row r="621561">
      <c r="J621561" s="129" t="n"/>
    </row>
    <row r="621562">
      <c r="J621562" s="129" t="n"/>
    </row>
    <row r="621563">
      <c r="J621563" s="129" t="n"/>
    </row>
    <row r="621564">
      <c r="J621564" s="129" t="n"/>
    </row>
    <row r="621565">
      <c r="J621565" s="129" t="n"/>
    </row>
    <row r="621566">
      <c r="J621566" s="129" t="n"/>
    </row>
    <row r="621567">
      <c r="J621567" s="129" t="n"/>
    </row>
    <row r="621568">
      <c r="J621568" s="129" t="n"/>
    </row>
    <row r="621569">
      <c r="J621569" s="129" t="n"/>
    </row>
    <row r="621570">
      <c r="J621570" s="129" t="n"/>
    </row>
    <row r="621571">
      <c r="J621571" s="129" t="n"/>
    </row>
    <row r="621572">
      <c r="J621572" s="129" t="n"/>
    </row>
    <row r="621573">
      <c r="J621573" s="129" t="n"/>
    </row>
    <row r="621574">
      <c r="J621574" s="129" t="n"/>
    </row>
    <row r="621575">
      <c r="J621575" s="129" t="n"/>
    </row>
    <row r="621576">
      <c r="J621576" s="129" t="n"/>
    </row>
    <row r="621577">
      <c r="J621577" s="129" t="n"/>
    </row>
    <row r="621578">
      <c r="J621578" s="129" t="n"/>
    </row>
    <row r="621579">
      <c r="J621579" s="129" t="n"/>
    </row>
    <row r="621580">
      <c r="J621580" s="129" t="n"/>
    </row>
    <row r="621581">
      <c r="J621581" s="129" t="n"/>
    </row>
    <row r="621582">
      <c r="J621582" s="129" t="n"/>
    </row>
    <row r="621583">
      <c r="J621583" s="129" t="n"/>
    </row>
    <row r="621584">
      <c r="J621584" s="129" t="n"/>
    </row>
    <row r="621585">
      <c r="J621585" s="129" t="n"/>
    </row>
    <row r="621586">
      <c r="J621586" s="129" t="n"/>
    </row>
    <row r="621587">
      <c r="J621587" s="129" t="n"/>
    </row>
    <row r="621588">
      <c r="J621588" s="129" t="n"/>
    </row>
    <row r="621589">
      <c r="J621589" s="129" t="n"/>
    </row>
    <row r="621590">
      <c r="J621590" s="129" t="n"/>
    </row>
    <row r="621591">
      <c r="J621591" s="129" t="n"/>
    </row>
    <row r="621592">
      <c r="J621592" s="129" t="n"/>
    </row>
    <row r="621593">
      <c r="J621593" s="129" t="n"/>
    </row>
    <row r="621594">
      <c r="J621594" s="129" t="n"/>
    </row>
    <row r="621595">
      <c r="J621595" s="129" t="n"/>
    </row>
    <row r="621596">
      <c r="J621596" s="129" t="n"/>
    </row>
    <row r="621597">
      <c r="J621597" s="129" t="n"/>
    </row>
    <row r="621598">
      <c r="J621598" s="129" t="n"/>
    </row>
    <row r="621599">
      <c r="J621599" s="129" t="n"/>
    </row>
    <row r="621600">
      <c r="J621600" s="129" t="n"/>
    </row>
    <row r="621601">
      <c r="J621601" s="129" t="n"/>
    </row>
    <row r="621602">
      <c r="J621602" s="129" t="n"/>
    </row>
    <row r="621603">
      <c r="J621603" s="129" t="n"/>
    </row>
    <row r="621604">
      <c r="J621604" s="129" t="n"/>
    </row>
    <row r="621605">
      <c r="J621605" s="129" t="n"/>
    </row>
    <row r="621606">
      <c r="J621606" s="129" t="n"/>
    </row>
    <row r="621607">
      <c r="J621607" s="129" t="n"/>
    </row>
    <row r="621608">
      <c r="J621608" s="129" t="n"/>
    </row>
    <row r="621609">
      <c r="J621609" s="129" t="n"/>
    </row>
    <row r="621610">
      <c r="J621610" s="129" t="n"/>
    </row>
    <row r="621611">
      <c r="J621611" s="129" t="n"/>
    </row>
    <row r="621612">
      <c r="J621612" s="129" t="n"/>
    </row>
    <row r="621613">
      <c r="J621613" s="129" t="n"/>
    </row>
    <row r="621614">
      <c r="J621614" s="129" t="n"/>
    </row>
    <row r="621615">
      <c r="J621615" s="129" t="n"/>
    </row>
    <row r="621616">
      <c r="J621616" s="129" t="n"/>
    </row>
    <row r="621617">
      <c r="J621617" s="129" t="n"/>
    </row>
    <row r="621618">
      <c r="J621618" s="129" t="n"/>
    </row>
    <row r="621619">
      <c r="J621619" s="129" t="n"/>
    </row>
    <row r="621620">
      <c r="J621620" s="129" t="n"/>
    </row>
    <row r="621621">
      <c r="J621621" s="129" t="n"/>
    </row>
    <row r="621622">
      <c r="J621622" s="129" t="n"/>
    </row>
    <row r="621623">
      <c r="J621623" s="129" t="n"/>
    </row>
    <row r="621624">
      <c r="J621624" s="129" t="n"/>
    </row>
    <row r="621625">
      <c r="J621625" s="129" t="n"/>
    </row>
    <row r="621626">
      <c r="J621626" s="129" t="n"/>
    </row>
    <row r="621627">
      <c r="J621627" s="129" t="n"/>
    </row>
    <row r="621628">
      <c r="J621628" s="129" t="n"/>
    </row>
    <row r="621629">
      <c r="J621629" s="129" t="n"/>
    </row>
    <row r="621630">
      <c r="J621630" s="129" t="n"/>
    </row>
    <row r="621631">
      <c r="J621631" s="129" t="n"/>
    </row>
    <row r="621632">
      <c r="J621632" s="129" t="n"/>
    </row>
    <row r="621633">
      <c r="J621633" s="129" t="n"/>
    </row>
    <row r="621634">
      <c r="J621634" s="129" t="n"/>
    </row>
    <row r="621635">
      <c r="J621635" s="129" t="n"/>
    </row>
    <row r="621636">
      <c r="J621636" s="129" t="n"/>
    </row>
    <row r="621637">
      <c r="J621637" s="129" t="n"/>
    </row>
    <row r="621638">
      <c r="J621638" s="129" t="n"/>
    </row>
    <row r="621639">
      <c r="J621639" s="129" t="n"/>
    </row>
    <row r="621640">
      <c r="J621640" s="129" t="n"/>
    </row>
    <row r="621641">
      <c r="J621641" s="129" t="n"/>
    </row>
    <row r="621642">
      <c r="J621642" s="129" t="n"/>
    </row>
    <row r="621643">
      <c r="J621643" s="129" t="n"/>
    </row>
    <row r="621644">
      <c r="J621644" s="129" t="n"/>
    </row>
    <row r="621645">
      <c r="J621645" s="129" t="n"/>
    </row>
    <row r="621646">
      <c r="J621646" s="129" t="n"/>
    </row>
    <row r="621647">
      <c r="J621647" s="129" t="n"/>
    </row>
    <row r="621648">
      <c r="J621648" s="129" t="n"/>
    </row>
    <row r="621649">
      <c r="J621649" s="129" t="n"/>
    </row>
    <row r="621650">
      <c r="J621650" s="129" t="n"/>
    </row>
    <row r="621651">
      <c r="J621651" s="129" t="n"/>
    </row>
    <row r="621652">
      <c r="J621652" s="129" t="n"/>
    </row>
    <row r="621653">
      <c r="J621653" s="129" t="n"/>
    </row>
    <row r="621654">
      <c r="J621654" s="129" t="n"/>
    </row>
    <row r="621655">
      <c r="J621655" s="129" t="n"/>
    </row>
    <row r="621656">
      <c r="J621656" s="129" t="n"/>
    </row>
    <row r="621657">
      <c r="J621657" s="129" t="n"/>
    </row>
    <row r="621658">
      <c r="J621658" s="129" t="n"/>
    </row>
    <row r="621659">
      <c r="J621659" s="129" t="n"/>
    </row>
    <row r="621660">
      <c r="J621660" s="129" t="n"/>
    </row>
    <row r="621661">
      <c r="J621661" s="129" t="n"/>
    </row>
    <row r="621662">
      <c r="J621662" s="129" t="n"/>
    </row>
    <row r="621663">
      <c r="J621663" s="129" t="n"/>
    </row>
    <row r="621664">
      <c r="J621664" s="129" t="n"/>
    </row>
    <row r="621665">
      <c r="J621665" s="129" t="n"/>
    </row>
    <row r="621666">
      <c r="J621666" s="129" t="n"/>
    </row>
    <row r="621667">
      <c r="J621667" s="129" t="n"/>
    </row>
    <row r="621668">
      <c r="J621668" s="129" t="n"/>
    </row>
    <row r="621669">
      <c r="J621669" s="129" t="n"/>
    </row>
    <row r="621670">
      <c r="J621670" s="129" t="n"/>
    </row>
    <row r="621671">
      <c r="J621671" s="129" t="n"/>
    </row>
    <row r="621672">
      <c r="J621672" s="129" t="n"/>
    </row>
    <row r="621673">
      <c r="J621673" s="129" t="n"/>
    </row>
    <row r="621674">
      <c r="J621674" s="129" t="n"/>
    </row>
    <row r="621675">
      <c r="J621675" s="129" t="n"/>
    </row>
    <row r="621676">
      <c r="J621676" s="129" t="n"/>
    </row>
    <row r="621677">
      <c r="J621677" s="129" t="n"/>
    </row>
    <row r="621678">
      <c r="J621678" s="129" t="n"/>
    </row>
    <row r="621679">
      <c r="J621679" s="129" t="n"/>
    </row>
    <row r="621680">
      <c r="J621680" s="129" t="n"/>
    </row>
    <row r="621681">
      <c r="J621681" s="129" t="n"/>
    </row>
    <row r="621682">
      <c r="J621682" s="129" t="n"/>
    </row>
    <row r="621683">
      <c r="J621683" s="129" t="n"/>
    </row>
    <row r="621684">
      <c r="J621684" s="129" t="n"/>
    </row>
    <row r="621685">
      <c r="J621685" s="129" t="n"/>
    </row>
    <row r="621686">
      <c r="J621686" s="129" t="n"/>
    </row>
    <row r="621687">
      <c r="J621687" s="129" t="n"/>
    </row>
    <row r="621688">
      <c r="J621688" s="129" t="n"/>
    </row>
    <row r="621689">
      <c r="J621689" s="129" t="n"/>
    </row>
    <row r="621690">
      <c r="J621690" s="129" t="n"/>
    </row>
    <row r="621691">
      <c r="J621691" s="129" t="n"/>
    </row>
    <row r="621692">
      <c r="J621692" s="129" t="n"/>
    </row>
    <row r="621693">
      <c r="J621693" s="129" t="n"/>
    </row>
    <row r="621694">
      <c r="J621694" s="129" t="n"/>
    </row>
    <row r="621695">
      <c r="J621695" s="129" t="n"/>
    </row>
    <row r="621696">
      <c r="J621696" s="129" t="n"/>
    </row>
    <row r="621697">
      <c r="J621697" s="129" t="n"/>
    </row>
    <row r="621698">
      <c r="J621698" s="129" t="n"/>
    </row>
    <row r="621699">
      <c r="J621699" s="129" t="n"/>
    </row>
    <row r="621700">
      <c r="J621700" s="129" t="n"/>
    </row>
    <row r="621701">
      <c r="J621701" s="129" t="n"/>
    </row>
    <row r="621702">
      <c r="J621702" s="129" t="n"/>
    </row>
    <row r="621703">
      <c r="J621703" s="129" t="n"/>
    </row>
    <row r="621704">
      <c r="J621704" s="129" t="n"/>
    </row>
    <row r="621705">
      <c r="J621705" s="129" t="n"/>
    </row>
    <row r="621706">
      <c r="J621706" s="129" t="n"/>
    </row>
    <row r="621707">
      <c r="J621707" s="129" t="n"/>
    </row>
    <row r="621708">
      <c r="J621708" s="129" t="n"/>
    </row>
    <row r="621709">
      <c r="J621709" s="129" t="n"/>
    </row>
    <row r="621710">
      <c r="J621710" s="129" t="n"/>
    </row>
    <row r="621711">
      <c r="J621711" s="129" t="n"/>
    </row>
    <row r="621712">
      <c r="J621712" s="129" t="n"/>
    </row>
    <row r="621713">
      <c r="J621713" s="129" t="n"/>
    </row>
    <row r="621714">
      <c r="J621714" s="129" t="n"/>
    </row>
    <row r="621715">
      <c r="J621715" s="129" t="n"/>
    </row>
    <row r="621716">
      <c r="J621716" s="129" t="n"/>
    </row>
    <row r="621717">
      <c r="J621717" s="129" t="n"/>
    </row>
    <row r="621718">
      <c r="J621718" s="129" t="n"/>
    </row>
    <row r="621719">
      <c r="J621719" s="129" t="n"/>
    </row>
    <row r="621720">
      <c r="J621720" s="129" t="n"/>
    </row>
    <row r="621721">
      <c r="J621721" s="129" t="n"/>
    </row>
    <row r="621722">
      <c r="J621722" s="129" t="n"/>
    </row>
    <row r="621723">
      <c r="J621723" s="129" t="n"/>
    </row>
    <row r="621724">
      <c r="J621724" s="129" t="n"/>
    </row>
    <row r="621725">
      <c r="J621725" s="129" t="n"/>
    </row>
    <row r="621726">
      <c r="J621726" s="129" t="n"/>
    </row>
    <row r="621727">
      <c r="J621727" s="129" t="n"/>
    </row>
    <row r="621728">
      <c r="J621728" s="129" t="n"/>
    </row>
    <row r="621729">
      <c r="J621729" s="129" t="n"/>
    </row>
    <row r="621730">
      <c r="J621730" s="129" t="n"/>
    </row>
    <row r="621731">
      <c r="J621731" s="129" t="n"/>
    </row>
    <row r="621732">
      <c r="J621732" s="129" t="n"/>
    </row>
    <row r="621733">
      <c r="J621733" s="129" t="n"/>
    </row>
    <row r="621734">
      <c r="J621734" s="129" t="n"/>
    </row>
    <row r="621735">
      <c r="J621735" s="129" t="n"/>
    </row>
    <row r="621736">
      <c r="J621736" s="129" t="n"/>
    </row>
    <row r="621737">
      <c r="J621737" s="129" t="n"/>
    </row>
    <row r="621738">
      <c r="J621738" s="129" t="n"/>
    </row>
    <row r="621739">
      <c r="J621739" s="129" t="n"/>
    </row>
    <row r="621740">
      <c r="J621740" s="129" t="n"/>
    </row>
    <row r="621741">
      <c r="J621741" s="129" t="n"/>
    </row>
    <row r="621742">
      <c r="J621742" s="129" t="n"/>
    </row>
    <row r="621743">
      <c r="J621743" s="129" t="n"/>
    </row>
    <row r="621744">
      <c r="J621744" s="129" t="n"/>
    </row>
    <row r="621745">
      <c r="J621745" s="129" t="n"/>
    </row>
    <row r="621746">
      <c r="J621746" s="129" t="n"/>
    </row>
    <row r="621747">
      <c r="J621747" s="129" t="n"/>
    </row>
    <row r="621748">
      <c r="J621748" s="129" t="n"/>
    </row>
    <row r="621749">
      <c r="J621749" s="129" t="n"/>
    </row>
    <row r="621750">
      <c r="J621750" s="129" t="n"/>
    </row>
    <row r="621751">
      <c r="J621751" s="129" t="n"/>
    </row>
    <row r="621752">
      <c r="J621752" s="129" t="n"/>
    </row>
    <row r="621753">
      <c r="J621753" s="129" t="n"/>
    </row>
    <row r="621754">
      <c r="J621754" s="129" t="n"/>
    </row>
    <row r="621755">
      <c r="J621755" s="129" t="n"/>
    </row>
    <row r="621756">
      <c r="J621756" s="129" t="n"/>
    </row>
    <row r="621757">
      <c r="J621757" s="129" t="n"/>
    </row>
    <row r="621758">
      <c r="J621758" s="129" t="n"/>
    </row>
    <row r="621759">
      <c r="J621759" s="129" t="n"/>
    </row>
    <row r="621760">
      <c r="J621760" s="129" t="n"/>
    </row>
    <row r="621761">
      <c r="J621761" s="129" t="n"/>
    </row>
    <row r="621762">
      <c r="J621762" s="129" t="n"/>
    </row>
    <row r="621763">
      <c r="J621763" s="129" t="n"/>
    </row>
    <row r="621764">
      <c r="J621764" s="129" t="n"/>
    </row>
    <row r="621765">
      <c r="J621765" s="129" t="n"/>
    </row>
    <row r="621766">
      <c r="J621766" s="129" t="n"/>
    </row>
    <row r="621767">
      <c r="J621767" s="129" t="n"/>
    </row>
    <row r="621768">
      <c r="J621768" s="129" t="n"/>
    </row>
    <row r="621769">
      <c r="J621769" s="129" t="n"/>
    </row>
    <row r="621770">
      <c r="J621770" s="129" t="n"/>
    </row>
    <row r="621771">
      <c r="J621771" s="129" t="n"/>
    </row>
    <row r="621772">
      <c r="J621772" s="129" t="n"/>
    </row>
    <row r="621773">
      <c r="J621773" s="129" t="n"/>
    </row>
    <row r="621774">
      <c r="J621774" s="129" t="n"/>
    </row>
    <row r="621775">
      <c r="J621775" s="129" t="n"/>
    </row>
    <row r="621776">
      <c r="J621776" s="129" t="n"/>
    </row>
    <row r="621777">
      <c r="J621777" s="129" t="n"/>
    </row>
    <row r="621778">
      <c r="J621778" s="129" t="n"/>
    </row>
    <row r="621779">
      <c r="J621779" s="129" t="n"/>
    </row>
    <row r="621780">
      <c r="J621780" s="129" t="n"/>
    </row>
    <row r="621781">
      <c r="J621781" s="129" t="n"/>
    </row>
    <row r="621782">
      <c r="J621782" s="129" t="n"/>
    </row>
    <row r="621783">
      <c r="J621783" s="129" t="n"/>
    </row>
    <row r="621784">
      <c r="J621784" s="129" t="n"/>
    </row>
    <row r="621785">
      <c r="J621785" s="129" t="n"/>
    </row>
    <row r="621786">
      <c r="J621786" s="129" t="n"/>
    </row>
    <row r="621787">
      <c r="J621787" s="129" t="n"/>
    </row>
    <row r="621788">
      <c r="J621788" s="129" t="n"/>
    </row>
    <row r="621789">
      <c r="J621789" s="129" t="n"/>
    </row>
    <row r="621790">
      <c r="J621790" s="129" t="n"/>
    </row>
    <row r="621791">
      <c r="J621791" s="129" t="n"/>
    </row>
    <row r="621792">
      <c r="J621792" s="129" t="n"/>
    </row>
    <row r="621793">
      <c r="J621793" s="129" t="n"/>
    </row>
    <row r="621794">
      <c r="J621794" s="129" t="n"/>
    </row>
    <row r="621795">
      <c r="J621795" s="129" t="n"/>
    </row>
    <row r="621796">
      <c r="J621796" s="129" t="n"/>
    </row>
    <row r="621797">
      <c r="J621797" s="129" t="n"/>
    </row>
    <row r="621798">
      <c r="J621798" s="129" t="n"/>
    </row>
    <row r="621799">
      <c r="J621799" s="129" t="n"/>
    </row>
    <row r="621800">
      <c r="J621800" s="129" t="n"/>
    </row>
    <row r="621801">
      <c r="J621801" s="129" t="n"/>
    </row>
    <row r="621802">
      <c r="J621802" s="129" t="n"/>
    </row>
    <row r="621803">
      <c r="J621803" s="129" t="n"/>
    </row>
    <row r="621804">
      <c r="J621804" s="129" t="n"/>
    </row>
    <row r="621805">
      <c r="J621805" s="129" t="n"/>
    </row>
    <row r="621806">
      <c r="J621806" s="129" t="n"/>
    </row>
    <row r="621807">
      <c r="J621807" s="129" t="n"/>
    </row>
    <row r="621808">
      <c r="J621808" s="129" t="n"/>
    </row>
    <row r="621809">
      <c r="J621809" s="129" t="n"/>
    </row>
    <row r="621810">
      <c r="J621810" s="129" t="n"/>
    </row>
    <row r="621811">
      <c r="J621811" s="129" t="n"/>
    </row>
    <row r="621812">
      <c r="J621812" s="129" t="n"/>
    </row>
    <row r="621813">
      <c r="J621813" s="129" t="n"/>
    </row>
    <row r="621814">
      <c r="J621814" s="129" t="n"/>
    </row>
    <row r="621815">
      <c r="J621815" s="129" t="n"/>
    </row>
    <row r="621816">
      <c r="J621816" s="129" t="n"/>
    </row>
    <row r="621817">
      <c r="J621817" s="129" t="n"/>
    </row>
    <row r="621818">
      <c r="J621818" s="129" t="n"/>
    </row>
    <row r="621819">
      <c r="J621819" s="129" t="n"/>
    </row>
    <row r="621820">
      <c r="J621820" s="129" t="n"/>
    </row>
    <row r="621821">
      <c r="J621821" s="129" t="n"/>
    </row>
    <row r="621822">
      <c r="J621822" s="129" t="n"/>
    </row>
    <row r="621823">
      <c r="J621823" s="129" t="n"/>
    </row>
    <row r="621824">
      <c r="J621824" s="129" t="n"/>
    </row>
    <row r="621825">
      <c r="J621825" s="129" t="n"/>
    </row>
    <row r="621826">
      <c r="J621826" s="129" t="n"/>
    </row>
    <row r="621827">
      <c r="J621827" s="129" t="n"/>
    </row>
    <row r="621828">
      <c r="J621828" s="129" t="n"/>
    </row>
    <row r="621829">
      <c r="J621829" s="129" t="n"/>
    </row>
    <row r="621830">
      <c r="J621830" s="129" t="n"/>
    </row>
    <row r="621831">
      <c r="J621831" s="129" t="n"/>
    </row>
    <row r="621832">
      <c r="J621832" s="129" t="n"/>
    </row>
    <row r="621833">
      <c r="J621833" s="129" t="n"/>
    </row>
    <row r="621834">
      <c r="J621834" s="129" t="n"/>
    </row>
    <row r="621835">
      <c r="J621835" s="129" t="n"/>
    </row>
    <row r="621836">
      <c r="J621836" s="129" t="n"/>
    </row>
    <row r="621837">
      <c r="J621837" s="129" t="n"/>
    </row>
    <row r="621838">
      <c r="J621838" s="129" t="n"/>
    </row>
    <row r="621839">
      <c r="J621839" s="129" t="n"/>
    </row>
    <row r="621840">
      <c r="J621840" s="129" t="n"/>
    </row>
    <row r="621841">
      <c r="J621841" s="129" t="n"/>
    </row>
    <row r="621842">
      <c r="J621842" s="129" t="n"/>
    </row>
    <row r="621843">
      <c r="J621843" s="129" t="n"/>
    </row>
    <row r="621844">
      <c r="J621844" s="129" t="n"/>
    </row>
    <row r="621845">
      <c r="J621845" s="129" t="n"/>
    </row>
    <row r="621846">
      <c r="J621846" s="129" t="n"/>
    </row>
    <row r="621847">
      <c r="J621847" s="129" t="n"/>
    </row>
    <row r="621848">
      <c r="J621848" s="129" t="n"/>
    </row>
    <row r="621849">
      <c r="J621849" s="129" t="n"/>
    </row>
    <row r="621850">
      <c r="J621850" s="129" t="n"/>
    </row>
    <row r="621851">
      <c r="J621851" s="129" t="n"/>
    </row>
    <row r="621852">
      <c r="J621852" s="129" t="n"/>
    </row>
    <row r="621853">
      <c r="J621853" s="129" t="n"/>
    </row>
    <row r="621854">
      <c r="J621854" s="129" t="n"/>
    </row>
    <row r="621855">
      <c r="J621855" s="129" t="n"/>
    </row>
    <row r="621856">
      <c r="J621856" s="129" t="n"/>
    </row>
    <row r="621857">
      <c r="J621857" s="129" t="n"/>
    </row>
    <row r="621858">
      <c r="J621858" s="129" t="n"/>
    </row>
    <row r="621859">
      <c r="J621859" s="129" t="n"/>
    </row>
    <row r="621860">
      <c r="J621860" s="129" t="n"/>
    </row>
    <row r="621861">
      <c r="J621861" s="129" t="n"/>
    </row>
    <row r="621862">
      <c r="J621862" s="129" t="n"/>
    </row>
    <row r="621863">
      <c r="J621863" s="129" t="n"/>
    </row>
    <row r="621864">
      <c r="J621864" s="129" t="n"/>
    </row>
    <row r="621865">
      <c r="J621865" s="129" t="n"/>
    </row>
    <row r="621866">
      <c r="J621866" s="129" t="n"/>
    </row>
    <row r="621867">
      <c r="J621867" s="129" t="n"/>
    </row>
    <row r="621868">
      <c r="J621868" s="129" t="n"/>
    </row>
    <row r="621869">
      <c r="J621869" s="129" t="n"/>
    </row>
    <row r="621870">
      <c r="J621870" s="129" t="n"/>
    </row>
    <row r="621871">
      <c r="J621871" s="129" t="n"/>
    </row>
    <row r="621872">
      <c r="J621872" s="129" t="n"/>
    </row>
    <row r="621873">
      <c r="J621873" s="129" t="n"/>
    </row>
    <row r="621874">
      <c r="J621874" s="129" t="n"/>
    </row>
    <row r="621875">
      <c r="J621875" s="129" t="n"/>
    </row>
    <row r="621876">
      <c r="J621876" s="129" t="n"/>
    </row>
    <row r="621877">
      <c r="J621877" s="129" t="n"/>
    </row>
    <row r="621878">
      <c r="J621878" s="129" t="n"/>
    </row>
    <row r="621879">
      <c r="J621879" s="129" t="n"/>
    </row>
    <row r="621880">
      <c r="J621880" s="129" t="n"/>
    </row>
    <row r="621881">
      <c r="J621881" s="129" t="n"/>
    </row>
    <row r="621882">
      <c r="J621882" s="129" t="n"/>
    </row>
    <row r="621883">
      <c r="J621883" s="129" t="n"/>
    </row>
    <row r="621884">
      <c r="J621884" s="129" t="n"/>
    </row>
    <row r="621885">
      <c r="J621885" s="129" t="n"/>
    </row>
    <row r="621886">
      <c r="J621886" s="129" t="n"/>
    </row>
    <row r="621887">
      <c r="J621887" s="129" t="n"/>
    </row>
    <row r="621888">
      <c r="J621888" s="129" t="n"/>
    </row>
    <row r="621889">
      <c r="J621889" s="129" t="n"/>
    </row>
    <row r="621890">
      <c r="J621890" s="129" t="n"/>
    </row>
    <row r="621891">
      <c r="J621891" s="129" t="n"/>
    </row>
    <row r="621892">
      <c r="J621892" s="129" t="n"/>
    </row>
    <row r="621893">
      <c r="J621893" s="129" t="n"/>
    </row>
    <row r="621894">
      <c r="J621894" s="129" t="n"/>
    </row>
    <row r="621895">
      <c r="J621895" s="129" t="n"/>
    </row>
    <row r="621896">
      <c r="J621896" s="129" t="n"/>
    </row>
    <row r="621897">
      <c r="J621897" s="129" t="n"/>
    </row>
    <row r="621898">
      <c r="J621898" s="129" t="n"/>
    </row>
    <row r="621899">
      <c r="J621899" s="129" t="n"/>
    </row>
    <row r="621900">
      <c r="J621900" s="129" t="n"/>
    </row>
    <row r="621901">
      <c r="J621901" s="129" t="n"/>
    </row>
    <row r="621902">
      <c r="J621902" s="129" t="n"/>
    </row>
    <row r="621903">
      <c r="J621903" s="129" t="n"/>
    </row>
    <row r="621904">
      <c r="J621904" s="129" t="n"/>
    </row>
    <row r="621905">
      <c r="J621905" s="129" t="n"/>
    </row>
    <row r="621906">
      <c r="J621906" s="129" t="n"/>
    </row>
    <row r="621907">
      <c r="J621907" s="129" t="n"/>
    </row>
    <row r="621908">
      <c r="J621908" s="129" t="n"/>
    </row>
    <row r="621909">
      <c r="J621909" s="129" t="n"/>
    </row>
    <row r="621910">
      <c r="J621910" s="129" t="n"/>
    </row>
    <row r="621911">
      <c r="J621911" s="129" t="n"/>
    </row>
    <row r="621912">
      <c r="J621912" s="129" t="n"/>
    </row>
    <row r="621913">
      <c r="J621913" s="129" t="n"/>
    </row>
    <row r="621914">
      <c r="J621914" s="129" t="n"/>
    </row>
    <row r="621915">
      <c r="J621915" s="129" t="n"/>
    </row>
    <row r="621916">
      <c r="J621916" s="129" t="n"/>
    </row>
    <row r="621917">
      <c r="J621917" s="129" t="n"/>
    </row>
    <row r="621918">
      <c r="J621918" s="129" t="n"/>
    </row>
    <row r="621919">
      <c r="J621919" s="129" t="n"/>
    </row>
    <row r="621920">
      <c r="J621920" s="129" t="n"/>
    </row>
    <row r="621921">
      <c r="J621921" s="129" t="n"/>
    </row>
    <row r="621922">
      <c r="J621922" s="129" t="n"/>
    </row>
    <row r="621923">
      <c r="J621923" s="129" t="n"/>
    </row>
    <row r="621924">
      <c r="J621924" s="129" t="n"/>
    </row>
    <row r="621925">
      <c r="J621925" s="129" t="n"/>
    </row>
    <row r="621926">
      <c r="J621926" s="129" t="n"/>
    </row>
    <row r="621927">
      <c r="J621927" s="129" t="n"/>
    </row>
    <row r="621928">
      <c r="J621928" s="129" t="n"/>
    </row>
    <row r="621929">
      <c r="J621929" s="129" t="n"/>
    </row>
    <row r="621930">
      <c r="J621930" s="129" t="n"/>
    </row>
    <row r="621931">
      <c r="J621931" s="129" t="n"/>
    </row>
    <row r="621932">
      <c r="J621932" s="129" t="n"/>
    </row>
    <row r="621933">
      <c r="J621933" s="129" t="n"/>
    </row>
    <row r="621934">
      <c r="J621934" s="129" t="n"/>
    </row>
    <row r="621935">
      <c r="J621935" s="129" t="n"/>
    </row>
    <row r="621936">
      <c r="J621936" s="129" t="n"/>
    </row>
    <row r="621937">
      <c r="J621937" s="129" t="n"/>
    </row>
    <row r="621938">
      <c r="J621938" s="129" t="n"/>
    </row>
    <row r="621939">
      <c r="J621939" s="129" t="n"/>
    </row>
    <row r="621940">
      <c r="J621940" s="129" t="n"/>
    </row>
    <row r="621941">
      <c r="J621941" s="129" t="n"/>
    </row>
    <row r="621942">
      <c r="J621942" s="129" t="n"/>
    </row>
    <row r="621943">
      <c r="J621943" s="129" t="n"/>
    </row>
    <row r="621944">
      <c r="J621944" s="129" t="n"/>
    </row>
    <row r="621945">
      <c r="J621945" s="129" t="n"/>
    </row>
    <row r="621946">
      <c r="J621946" s="129" t="n"/>
    </row>
    <row r="621947">
      <c r="J621947" s="129" t="n"/>
    </row>
    <row r="621948">
      <c r="J621948" s="129" t="n"/>
    </row>
    <row r="621949">
      <c r="J621949" s="129" t="n"/>
    </row>
    <row r="621950">
      <c r="J621950" s="129" t="n"/>
    </row>
    <row r="621951">
      <c r="J621951" s="129" t="n"/>
    </row>
    <row r="621952">
      <c r="J621952" s="129" t="n"/>
    </row>
    <row r="621953">
      <c r="J621953" s="129" t="n"/>
    </row>
    <row r="621954">
      <c r="J621954" s="129" t="n"/>
    </row>
    <row r="621955">
      <c r="J621955" s="129" t="n"/>
    </row>
    <row r="621956">
      <c r="J621956" s="129" t="n"/>
    </row>
    <row r="621957">
      <c r="J621957" s="129" t="n"/>
    </row>
    <row r="621958">
      <c r="J621958" s="129" t="n"/>
    </row>
    <row r="621959">
      <c r="J621959" s="129" t="n"/>
    </row>
    <row r="621960">
      <c r="J621960" s="129" t="n"/>
    </row>
    <row r="621961">
      <c r="J621961" s="129" t="n"/>
    </row>
    <row r="621962">
      <c r="J621962" s="129" t="n"/>
    </row>
    <row r="621963">
      <c r="J621963" s="129" t="n"/>
    </row>
    <row r="621964">
      <c r="J621964" s="129" t="n"/>
    </row>
    <row r="621965">
      <c r="J621965" s="129" t="n"/>
    </row>
    <row r="621966">
      <c r="J621966" s="129" t="n"/>
    </row>
    <row r="621967">
      <c r="J621967" s="129" t="n"/>
    </row>
    <row r="621968">
      <c r="J621968" s="129" t="n"/>
    </row>
    <row r="621969">
      <c r="J621969" s="129" t="n"/>
    </row>
    <row r="621970">
      <c r="J621970" s="129" t="n"/>
    </row>
    <row r="621971">
      <c r="J621971" s="129" t="n"/>
    </row>
    <row r="621972">
      <c r="J621972" s="129" t="n"/>
    </row>
    <row r="621973">
      <c r="J621973" s="129" t="n"/>
    </row>
    <row r="621974">
      <c r="J621974" s="129" t="n"/>
    </row>
    <row r="621975">
      <c r="J621975" s="129" t="n"/>
    </row>
    <row r="621976">
      <c r="J621976" s="129" t="n"/>
    </row>
    <row r="621977">
      <c r="J621977" s="129" t="n"/>
    </row>
    <row r="621978">
      <c r="J621978" s="129" t="n"/>
    </row>
    <row r="621979">
      <c r="J621979" s="129" t="n"/>
    </row>
    <row r="621980">
      <c r="J621980" s="129" t="n"/>
    </row>
    <row r="621981">
      <c r="J621981" s="129" t="n"/>
    </row>
    <row r="621982">
      <c r="J621982" s="129" t="n"/>
    </row>
    <row r="621983">
      <c r="J621983" s="129" t="n"/>
    </row>
    <row r="621984">
      <c r="J621984" s="129" t="n"/>
    </row>
    <row r="621985">
      <c r="J621985" s="129" t="n"/>
    </row>
    <row r="621986">
      <c r="J621986" s="129" t="n"/>
    </row>
    <row r="621987">
      <c r="J621987" s="129" t="n"/>
    </row>
    <row r="621988">
      <c r="J621988" s="129" t="n"/>
    </row>
    <row r="621989">
      <c r="J621989" s="129" t="n"/>
    </row>
    <row r="621990">
      <c r="J621990" s="129" t="n"/>
    </row>
    <row r="621991">
      <c r="J621991" s="129" t="n"/>
    </row>
    <row r="621992">
      <c r="J621992" s="129" t="n"/>
    </row>
    <row r="621993">
      <c r="J621993" s="129" t="n"/>
    </row>
    <row r="621994">
      <c r="J621994" s="129" t="n"/>
    </row>
    <row r="621995">
      <c r="J621995" s="129" t="n"/>
    </row>
    <row r="621996">
      <c r="J621996" s="129" t="n"/>
    </row>
    <row r="621997">
      <c r="J621997" s="129" t="n"/>
    </row>
    <row r="621998">
      <c r="J621998" s="129" t="n"/>
    </row>
    <row r="621999">
      <c r="J621999" s="129" t="n"/>
    </row>
    <row r="622000">
      <c r="J622000" s="129" t="n"/>
    </row>
    <row r="622001">
      <c r="J622001" s="129" t="n"/>
    </row>
    <row r="622002">
      <c r="J622002" s="129" t="n"/>
    </row>
    <row r="622003">
      <c r="J622003" s="129" t="n"/>
    </row>
    <row r="622004">
      <c r="J622004" s="129" t="n"/>
    </row>
    <row r="622005">
      <c r="J622005" s="129" t="n"/>
    </row>
    <row r="622006">
      <c r="J622006" s="129" t="n"/>
    </row>
    <row r="622007">
      <c r="J622007" s="129" t="n"/>
    </row>
    <row r="622008">
      <c r="J622008" s="129" t="n"/>
    </row>
    <row r="622009">
      <c r="J622009" s="129" t="n"/>
    </row>
    <row r="622010">
      <c r="J622010" s="129" t="n"/>
    </row>
    <row r="622011">
      <c r="J622011" s="129" t="n"/>
    </row>
    <row r="622012">
      <c r="J622012" s="129" t="n"/>
    </row>
    <row r="622013">
      <c r="J622013" s="129" t="n"/>
    </row>
    <row r="622014">
      <c r="J622014" s="129" t="n"/>
    </row>
    <row r="622015">
      <c r="J622015" s="129" t="n"/>
    </row>
    <row r="622016">
      <c r="J622016" s="129" t="n"/>
    </row>
    <row r="622017">
      <c r="J622017" s="129" t="n"/>
    </row>
    <row r="622018">
      <c r="J622018" s="129" t="n"/>
    </row>
    <row r="622019">
      <c r="J622019" s="129" t="n"/>
    </row>
    <row r="622020">
      <c r="J622020" s="129" t="n"/>
    </row>
    <row r="622047">
      <c r="J622047" s="129" t="n"/>
    </row>
    <row r="622073">
      <c r="J622073" s="129" t="n"/>
    </row>
    <row r="622099">
      <c r="J622099" s="129" t="n"/>
    </row>
    <row r="622126">
      <c r="J622126" s="129" t="n"/>
    </row>
    <row r="622153">
      <c r="J622153" s="129" t="n"/>
    </row>
    <row r="622179">
      <c r="J622179" s="129" t="n"/>
    </row>
    <row r="622188">
      <c r="J622188" s="129" t="n"/>
    </row>
    <row r="622191">
      <c r="J622191" s="129" t="n"/>
    </row>
    <row r="622193">
      <c r="J622193" s="129" t="n"/>
    </row>
    <row r="622195">
      <c r="J622195" s="129" t="n"/>
    </row>
    <row r="622255">
      <c r="J622255" s="129" t="n"/>
    </row>
    <row r="622262">
      <c r="J622262" s="129" t="n"/>
    </row>
    <row r="622264">
      <c r="J622264" s="129" t="n"/>
    </row>
    <row r="622265">
      <c r="J622265" s="129" t="n"/>
    </row>
    <row r="622287">
      <c r="J622287" s="129" t="n"/>
    </row>
    <row r="622306">
      <c r="J622306" s="129" t="n"/>
    </row>
    <row r="622316">
      <c r="J622316" s="129" t="n"/>
    </row>
    <row r="622321">
      <c r="J622321" s="129" t="n"/>
    </row>
    <row r="622330">
      <c r="J622330" s="129" t="n"/>
    </row>
    <row r="622331">
      <c r="J622331" s="129" t="n"/>
    </row>
    <row r="622333">
      <c r="J622333" s="129" t="n"/>
    </row>
    <row r="622336">
      <c r="J622336" s="129" t="n"/>
    </row>
    <row r="622347">
      <c r="J622347" s="129" t="n"/>
    </row>
    <row r="622349">
      <c r="J622349" s="129" t="n"/>
    </row>
    <row r="622356">
      <c r="J622356" s="129" t="n"/>
    </row>
    <row r="622359">
      <c r="J622359" s="129" t="n"/>
    </row>
    <row r="622362">
      <c r="J622362" s="129" t="n"/>
    </row>
    <row r="622363">
      <c r="J622363" s="129" t="n"/>
    </row>
    <row r="622364">
      <c r="J622364" s="129" t="n"/>
    </row>
    <row r="622368">
      <c r="J622368" s="129" t="n"/>
    </row>
    <row r="622369">
      <c r="J622369" s="129" t="n"/>
    </row>
    <row r="622370">
      <c r="J622370" s="129" t="n"/>
    </row>
    <row r="622371">
      <c r="J622371" s="129" t="n"/>
    </row>
    <row r="622372">
      <c r="J622372" s="129" t="n"/>
    </row>
    <row r="622373">
      <c r="J622373" s="129" t="n"/>
    </row>
    <row r="622374">
      <c r="J622374" s="129" t="n"/>
    </row>
    <row r="622375">
      <c r="J622375" s="129" t="n"/>
    </row>
    <row r="622376">
      <c r="J622376" s="129" t="n"/>
    </row>
    <row r="622377">
      <c r="J622377" s="129" t="n"/>
    </row>
    <row r="622378">
      <c r="J622378" s="129" t="n"/>
    </row>
    <row r="622379">
      <c r="J622379" s="129" t="n"/>
    </row>
    <row r="622380">
      <c r="J622380" s="129" t="n"/>
    </row>
    <row r="622381">
      <c r="J622381" s="129" t="n"/>
    </row>
    <row r="622382">
      <c r="J622382" s="129" t="n"/>
    </row>
    <row r="622383">
      <c r="J622383" s="129" t="n"/>
    </row>
    <row r="622384">
      <c r="J622384" s="129" t="n"/>
    </row>
    <row r="622385">
      <c r="J622385" s="129" t="n"/>
    </row>
    <row r="622386">
      <c r="J622386" s="129" t="n"/>
    </row>
    <row r="622387">
      <c r="J622387" s="129" t="n"/>
    </row>
    <row r="622388">
      <c r="J622388" s="129" t="n"/>
    </row>
    <row r="622389">
      <c r="J622389" s="129" t="n"/>
    </row>
    <row r="622390">
      <c r="J622390" s="129" t="n"/>
    </row>
    <row r="622391">
      <c r="J622391" s="129" t="n"/>
    </row>
    <row r="622392">
      <c r="J622392" s="129" t="n"/>
    </row>
    <row r="622393">
      <c r="J622393" s="129" t="n"/>
    </row>
    <row r="622394">
      <c r="J622394" s="129" t="n"/>
    </row>
    <row r="622395">
      <c r="J622395" s="129" t="n"/>
    </row>
    <row r="622396">
      <c r="J622396" s="129" t="n"/>
    </row>
    <row r="622397">
      <c r="J622397" s="129" t="n"/>
    </row>
    <row r="622398">
      <c r="J622398" s="129" t="n"/>
    </row>
    <row r="622399">
      <c r="J622399" s="129" t="n"/>
    </row>
    <row r="622400">
      <c r="J622400" s="129" t="n"/>
    </row>
    <row r="622401">
      <c r="J622401" s="129" t="n"/>
    </row>
    <row r="622402">
      <c r="J622402" s="129" t="n"/>
    </row>
    <row r="622403">
      <c r="J622403" s="129" t="n"/>
    </row>
    <row r="622404">
      <c r="J622404" s="129" t="n"/>
    </row>
    <row r="622424">
      <c r="J622424" s="129" t="n"/>
    </row>
    <row r="622426">
      <c r="J622426" s="129" t="n"/>
    </row>
    <row r="622430">
      <c r="J622430" s="129" t="n"/>
    </row>
    <row r="622435">
      <c r="J622435" s="129" t="n"/>
    </row>
    <row r="622436">
      <c r="J622436" s="129" t="n"/>
    </row>
    <row r="622450">
      <c r="J622450" s="129" t="n"/>
    </row>
    <row r="622456">
      <c r="J622456" s="129" t="n"/>
    </row>
    <row r="622462">
      <c r="J622462" s="129" t="n"/>
    </row>
    <row r="622463">
      <c r="J622463" s="129" t="n"/>
    </row>
    <row r="622466">
      <c r="J622466" s="129" t="n"/>
    </row>
    <row r="622473">
      <c r="J622473" s="129" t="n"/>
    </row>
    <row r="622476">
      <c r="J622476" s="129" t="n"/>
    </row>
    <row r="622482">
      <c r="J622482" s="129" t="n"/>
    </row>
    <row r="622492">
      <c r="J622492" s="129" t="n"/>
    </row>
    <row r="622494">
      <c r="J622494" s="129" t="n"/>
    </row>
    <row r="622503">
      <c r="J622503" s="129" t="n"/>
    </row>
    <row r="622509">
      <c r="J622509" s="129" t="n"/>
    </row>
    <row r="622517">
      <c r="J622517" s="129" t="n"/>
    </row>
    <row r="622518">
      <c r="J622518" s="129" t="n"/>
    </row>
    <row r="622520">
      <c r="J622520" s="129" t="n"/>
    </row>
    <row r="622529">
      <c r="J622529" s="129" t="n"/>
    </row>
    <row r="622536">
      <c r="J622536" s="129" t="n"/>
    </row>
    <row r="622541">
      <c r="J622541" s="129" t="n"/>
    </row>
    <row r="622545">
      <c r="J622545" s="129" t="n"/>
    </row>
    <row r="622548">
      <c r="J622548" s="129" t="n"/>
    </row>
    <row r="622554">
      <c r="J622554" s="129" t="n"/>
    </row>
    <row r="622558">
      <c r="J622558" s="129" t="n"/>
    </row>
    <row r="622564">
      <c r="J622564" s="129" t="n"/>
    </row>
    <row r="622571">
      <c r="J622571" s="129" t="n"/>
    </row>
    <row r="622575">
      <c r="J622575" s="129" t="n"/>
    </row>
    <row r="622578">
      <c r="J622578" s="129" t="n"/>
    </row>
    <row r="622580">
      <c r="J622580" s="129" t="n"/>
    </row>
    <row r="622586">
      <c r="J622586" s="129" t="n"/>
    </row>
    <row r="622588">
      <c r="J622588" s="129" t="n"/>
    </row>
    <row r="622592">
      <c r="J622592" s="129" t="n"/>
    </row>
    <row r="622597">
      <c r="J622597" s="129" t="n"/>
    </row>
    <row r="622598">
      <c r="J622598" s="129" t="n"/>
    </row>
    <row r="622602">
      <c r="J622602" s="129" t="n"/>
    </row>
    <row r="622603">
      <c r="J622603" s="129" t="n"/>
    </row>
    <row r="622604">
      <c r="J622604" s="129" t="n"/>
    </row>
    <row r="622608">
      <c r="J622608" s="129" t="n"/>
    </row>
    <row r="622609">
      <c r="J622609" s="129" t="n"/>
    </row>
    <row r="622612">
      <c r="J622612" s="129" t="n"/>
    </row>
    <row r="622613">
      <c r="J622613" s="129" t="n"/>
    </row>
    <row r="622615">
      <c r="J622615" s="129" t="n"/>
    </row>
    <row r="622617">
      <c r="J622617" s="129" t="n"/>
    </row>
    <row r="622618">
      <c r="J622618" s="129" t="n"/>
    </row>
    <row r="622619">
      <c r="J622619" s="129" t="n"/>
    </row>
    <row r="622621">
      <c r="J622621" s="129" t="n"/>
    </row>
    <row r="622622">
      <c r="J622622" s="129" t="n"/>
    </row>
    <row r="622626">
      <c r="J622626" s="129" t="n"/>
    </row>
    <row r="622627">
      <c r="J622627" s="129" t="n"/>
    </row>
    <row r="622628">
      <c r="J622628" s="129" t="n"/>
    </row>
    <row r="622629">
      <c r="J622629" s="129" t="n"/>
    </row>
    <row r="622630">
      <c r="J622630" s="129" t="n"/>
    </row>
    <row r="622632">
      <c r="J622632" s="129" t="n"/>
    </row>
    <row r="622633">
      <c r="J622633" s="129" t="n"/>
    </row>
    <row r="622635">
      <c r="J622635" s="129" t="n"/>
    </row>
    <row r="622636">
      <c r="J622636" s="129" t="n"/>
    </row>
    <row r="622637">
      <c r="J622637" s="129" t="n"/>
    </row>
    <row r="622640">
      <c r="J622640" s="129" t="n"/>
    </row>
    <row r="622641">
      <c r="J622641" s="129" t="n"/>
    </row>
    <row r="622642">
      <c r="J622642" s="129" t="n"/>
    </row>
    <row r="622643">
      <c r="J622643" s="129" t="n"/>
    </row>
    <row r="622644">
      <c r="J622644" s="129" t="n"/>
    </row>
    <row r="622647">
      <c r="J622647" s="129" t="n"/>
    </row>
    <row r="622648">
      <c r="J622648" s="129" t="n"/>
    </row>
    <row r="622649">
      <c r="J622649" s="129" t="n"/>
    </row>
    <row r="622650">
      <c r="J622650" s="129" t="n"/>
    </row>
    <row r="622651">
      <c r="J622651" s="129" t="n"/>
    </row>
    <row r="622653">
      <c r="J622653" s="129" t="n"/>
    </row>
    <row r="622656">
      <c r="J622656" s="129" t="n"/>
    </row>
    <row r="622657">
      <c r="J622657" s="129" t="n"/>
    </row>
    <row r="622658">
      <c r="J622658" s="129" t="n"/>
    </row>
    <row r="622661">
      <c r="J622661" s="129" t="n"/>
    </row>
    <row r="622662">
      <c r="J622662" s="129" t="n"/>
    </row>
    <row r="622663">
      <c r="J622663" s="129" t="n"/>
    </row>
    <row r="622664">
      <c r="J622664" s="129" t="n"/>
    </row>
    <row r="622665">
      <c r="J622665" s="129" t="n"/>
    </row>
    <row r="622666">
      <c r="J622666" s="129" t="n"/>
    </row>
    <row r="622667">
      <c r="J622667" s="129" t="n"/>
    </row>
    <row r="622668">
      <c r="J622668" s="129" t="n"/>
    </row>
    <row r="622671">
      <c r="J622671" s="129" t="n"/>
    </row>
    <row r="622672">
      <c r="J622672" s="129" t="n"/>
    </row>
    <row r="622673">
      <c r="J622673" s="129" t="n"/>
    </row>
    <row r="622674">
      <c r="J622674" s="129" t="n"/>
    </row>
    <row r="622675">
      <c r="J622675" s="129" t="n"/>
    </row>
    <row r="622677">
      <c r="J622677" s="129" t="n"/>
    </row>
    <row r="622678">
      <c r="J622678" s="129" t="n"/>
    </row>
    <row r="622679">
      <c r="J622679" s="129" t="n"/>
    </row>
    <row r="622680">
      <c r="J622680" s="129" t="n"/>
    </row>
    <row r="622681">
      <c r="J622681" s="129" t="n"/>
    </row>
    <row r="622682">
      <c r="J622682" s="129" t="n"/>
    </row>
    <row r="622683">
      <c r="J622683" s="129" t="n"/>
    </row>
    <row r="622685">
      <c r="J622685" s="129" t="n"/>
    </row>
    <row r="622686">
      <c r="J622686" s="129" t="n"/>
    </row>
    <row r="622687">
      <c r="J622687" s="129" t="n"/>
    </row>
    <row r="622688">
      <c r="J622688" s="129" t="n"/>
    </row>
    <row r="622689">
      <c r="J622689" s="129" t="n"/>
    </row>
    <row r="622690">
      <c r="J622690" s="129" t="n"/>
    </row>
    <row r="622691">
      <c r="J622691" s="129" t="n"/>
    </row>
    <row r="622692">
      <c r="J622692" s="129" t="n"/>
    </row>
    <row r="622694">
      <c r="J622694" s="129" t="n"/>
    </row>
    <row r="622695">
      <c r="J622695" s="129" t="n"/>
    </row>
    <row r="622696">
      <c r="J622696" s="129" t="n"/>
    </row>
    <row r="622698">
      <c r="J622698" s="129" t="n"/>
    </row>
    <row r="622699">
      <c r="J622699" s="129" t="n"/>
    </row>
    <row r="622700">
      <c r="J622700" s="129" t="n"/>
    </row>
    <row r="622701">
      <c r="J622701" s="129" t="n"/>
    </row>
    <row r="622702">
      <c r="J622702" s="129" t="n"/>
    </row>
    <row r="622703">
      <c r="J622703" s="129" t="n"/>
    </row>
    <row r="622704">
      <c r="J622704" s="129" t="n"/>
    </row>
    <row r="622705">
      <c r="J622705" s="129" t="n"/>
    </row>
    <row r="622706">
      <c r="J622706" s="129" t="n"/>
    </row>
    <row r="622707">
      <c r="J622707" s="129" t="n"/>
    </row>
    <row r="622708">
      <c r="J622708" s="129" t="n"/>
    </row>
    <row r="622709">
      <c r="J622709" s="129" t="n"/>
    </row>
    <row r="622710">
      <c r="J622710" s="129" t="n"/>
    </row>
    <row r="622711">
      <c r="J622711" s="129" t="n"/>
    </row>
    <row r="622712">
      <c r="J622712" s="129" t="n"/>
    </row>
    <row r="622713">
      <c r="J622713" s="129" t="n"/>
    </row>
    <row r="622714">
      <c r="J622714" s="129" t="n"/>
    </row>
    <row r="622715">
      <c r="J622715" s="129" t="n"/>
    </row>
    <row r="622716">
      <c r="J622716" s="129" t="n"/>
    </row>
    <row r="622717">
      <c r="J622717" s="129" t="n"/>
    </row>
    <row r="622718">
      <c r="J622718" s="129" t="n"/>
    </row>
    <row r="622719">
      <c r="J622719" s="129" t="n"/>
    </row>
    <row r="622720">
      <c r="J622720" s="129" t="n"/>
    </row>
    <row r="622721">
      <c r="J622721" s="129" t="n"/>
    </row>
    <row r="622722">
      <c r="J622722" s="129" t="n"/>
    </row>
    <row r="622723">
      <c r="J622723" s="129" t="n"/>
    </row>
    <row r="622724">
      <c r="J622724" s="129" t="n"/>
    </row>
    <row r="622725">
      <c r="J622725" s="129" t="n"/>
    </row>
    <row r="622726">
      <c r="J622726" s="129" t="n"/>
    </row>
    <row r="622727">
      <c r="J622727" s="129" t="n"/>
    </row>
    <row r="622728">
      <c r="J622728" s="129" t="n"/>
    </row>
    <row r="622729">
      <c r="J622729" s="129" t="n"/>
    </row>
    <row r="622730">
      <c r="J622730" s="129" t="n"/>
    </row>
    <row r="622731">
      <c r="J622731" s="129" t="n"/>
    </row>
    <row r="622732">
      <c r="J622732" s="129" t="n"/>
    </row>
    <row r="622733">
      <c r="J622733" s="129" t="n"/>
    </row>
    <row r="622734">
      <c r="J622734" s="129" t="n"/>
    </row>
    <row r="622735">
      <c r="J622735" s="129" t="n"/>
    </row>
    <row r="622736">
      <c r="J622736" s="129" t="n"/>
    </row>
    <row r="622737">
      <c r="J622737" s="129" t="n"/>
    </row>
    <row r="622738">
      <c r="J622738" s="129" t="n"/>
    </row>
    <row r="622739">
      <c r="J622739" s="129" t="n"/>
    </row>
    <row r="622740">
      <c r="J622740" s="129" t="n"/>
    </row>
    <row r="622741">
      <c r="J622741" s="129" t="n"/>
    </row>
    <row r="622742">
      <c r="J622742" s="129" t="n"/>
    </row>
    <row r="622743">
      <c r="J622743" s="129" t="n"/>
    </row>
    <row r="622744">
      <c r="J622744" s="129" t="n"/>
    </row>
    <row r="622745">
      <c r="J622745" s="129" t="n"/>
    </row>
    <row r="622746">
      <c r="J622746" s="129" t="n"/>
    </row>
    <row r="622747">
      <c r="J622747" s="129" t="n"/>
    </row>
    <row r="622748">
      <c r="J622748" s="129" t="n"/>
    </row>
    <row r="622749">
      <c r="J622749" s="129" t="n"/>
    </row>
    <row r="622750">
      <c r="J622750" s="129" t="n"/>
    </row>
    <row r="622751">
      <c r="J622751" s="129" t="n"/>
    </row>
    <row r="622752">
      <c r="J622752" s="129" t="n"/>
    </row>
    <row r="622753">
      <c r="J622753" s="129" t="n"/>
    </row>
    <row r="622754">
      <c r="J622754" s="129" t="n"/>
    </row>
    <row r="622755">
      <c r="J622755" s="129" t="n"/>
    </row>
    <row r="622756">
      <c r="J622756" s="129" t="n"/>
    </row>
    <row r="622757">
      <c r="J622757" s="129" t="n"/>
    </row>
    <row r="622758">
      <c r="J622758" s="129" t="n"/>
    </row>
    <row r="622759">
      <c r="J622759" s="129" t="n"/>
    </row>
    <row r="622760">
      <c r="J622760" s="129" t="n"/>
    </row>
    <row r="622761">
      <c r="J622761" s="129" t="n"/>
    </row>
    <row r="622762">
      <c r="J622762" s="129" t="n"/>
    </row>
    <row r="622763">
      <c r="J622763" s="129" t="n"/>
    </row>
    <row r="622764">
      <c r="J622764" s="129" t="n"/>
    </row>
    <row r="622765">
      <c r="J622765" s="129" t="n"/>
    </row>
    <row r="622766">
      <c r="J622766" s="129" t="n"/>
    </row>
    <row r="622767">
      <c r="J622767" s="129" t="n"/>
    </row>
    <row r="622768">
      <c r="J622768" s="129" t="n"/>
    </row>
    <row r="622769">
      <c r="J622769" s="129" t="n"/>
    </row>
    <row r="622770">
      <c r="J622770" s="129" t="n"/>
    </row>
    <row r="622771">
      <c r="J622771" s="129" t="n"/>
    </row>
    <row r="622772">
      <c r="J622772" s="129" t="n"/>
    </row>
    <row r="622773">
      <c r="J622773" s="129" t="n"/>
    </row>
    <row r="622774">
      <c r="J622774" s="129" t="n"/>
    </row>
    <row r="622775">
      <c r="J622775" s="129" t="n"/>
    </row>
    <row r="622776">
      <c r="J622776" s="129" t="n"/>
    </row>
    <row r="622777">
      <c r="J622777" s="129" t="n"/>
    </row>
    <row r="622778">
      <c r="J622778" s="129" t="n"/>
    </row>
    <row r="622779">
      <c r="J622779" s="129" t="n"/>
    </row>
    <row r="622780">
      <c r="J622780" s="129" t="n"/>
    </row>
    <row r="622781">
      <c r="J622781" s="129" t="n"/>
    </row>
    <row r="622782">
      <c r="J622782" s="129" t="n"/>
    </row>
    <row r="622783">
      <c r="J622783" s="129" t="n"/>
    </row>
    <row r="622784">
      <c r="J622784" s="129" t="n"/>
    </row>
    <row r="622785">
      <c r="J622785" s="129" t="n"/>
    </row>
    <row r="622786">
      <c r="J622786" s="129" t="n"/>
    </row>
    <row r="622787">
      <c r="J622787" s="129" t="n"/>
    </row>
    <row r="622788">
      <c r="J622788" s="129" t="n"/>
    </row>
    <row r="622789">
      <c r="J622789" s="129" t="n"/>
    </row>
    <row r="622790">
      <c r="J622790" s="129" t="n"/>
    </row>
    <row r="622791">
      <c r="J622791" s="129" t="n"/>
    </row>
    <row r="622792">
      <c r="J622792" s="129" t="n"/>
    </row>
    <row r="622793">
      <c r="J622793" s="129" t="n"/>
    </row>
    <row r="622794">
      <c r="J622794" s="129" t="n"/>
    </row>
    <row r="622795">
      <c r="J622795" s="129" t="n"/>
    </row>
    <row r="622796">
      <c r="J622796" s="129" t="n"/>
    </row>
    <row r="622797">
      <c r="J622797" s="129" t="n"/>
    </row>
    <row r="622798">
      <c r="J622798" s="129" t="n"/>
    </row>
    <row r="622799">
      <c r="J622799" s="129" t="n"/>
    </row>
    <row r="622800">
      <c r="J622800" s="129" t="n"/>
    </row>
    <row r="622801">
      <c r="J622801" s="129" t="n"/>
    </row>
    <row r="622802">
      <c r="J622802" s="129" t="n"/>
    </row>
    <row r="622803">
      <c r="J622803" s="129" t="n"/>
    </row>
    <row r="622804">
      <c r="J622804" s="129" t="n"/>
    </row>
    <row r="622805">
      <c r="J622805" s="129" t="n"/>
    </row>
    <row r="622806">
      <c r="J622806" s="129" t="n"/>
    </row>
    <row r="622807">
      <c r="J622807" s="129" t="n"/>
    </row>
    <row r="622808">
      <c r="J622808" s="129" t="n"/>
    </row>
    <row r="622809">
      <c r="J622809" s="129" t="n"/>
    </row>
    <row r="622810">
      <c r="J622810" s="129" t="n"/>
    </row>
    <row r="622811">
      <c r="J622811" s="129" t="n"/>
    </row>
    <row r="622812">
      <c r="J622812" s="129" t="n"/>
    </row>
    <row r="622813">
      <c r="J622813" s="129" t="n"/>
    </row>
    <row r="622814">
      <c r="J622814" s="129" t="n"/>
    </row>
    <row r="622815">
      <c r="J622815" s="129" t="n"/>
    </row>
    <row r="622816">
      <c r="J622816" s="129" t="n"/>
    </row>
    <row r="622817">
      <c r="J622817" s="129" t="n"/>
    </row>
    <row r="622818">
      <c r="J622818" s="129" t="n"/>
    </row>
    <row r="622819">
      <c r="J622819" s="129" t="n"/>
    </row>
    <row r="622820">
      <c r="J622820" s="129" t="n"/>
    </row>
    <row r="622821">
      <c r="J622821" s="129" t="n"/>
    </row>
    <row r="622822">
      <c r="J622822" s="129" t="n"/>
    </row>
    <row r="622823">
      <c r="J622823" s="129" t="n"/>
    </row>
    <row r="622824">
      <c r="J622824" s="129" t="n"/>
    </row>
    <row r="622825">
      <c r="J622825" s="129" t="n"/>
    </row>
    <row r="622826">
      <c r="J622826" s="129" t="n"/>
    </row>
    <row r="622827">
      <c r="J622827" s="129" t="n"/>
    </row>
    <row r="622828">
      <c r="J622828" s="129" t="n"/>
    </row>
    <row r="622829">
      <c r="J622829" s="129" t="n"/>
    </row>
    <row r="622830">
      <c r="J622830" s="129" t="n"/>
    </row>
    <row r="622831">
      <c r="J622831" s="129" t="n"/>
    </row>
    <row r="622832">
      <c r="J622832" s="129" t="n"/>
    </row>
    <row r="622833">
      <c r="J622833" s="129" t="n"/>
    </row>
    <row r="622834">
      <c r="J622834" s="129" t="n"/>
    </row>
    <row r="622835">
      <c r="J622835" s="129" t="n"/>
    </row>
    <row r="622836">
      <c r="J622836" s="129" t="n"/>
    </row>
    <row r="622837">
      <c r="J622837" s="129" t="n"/>
    </row>
    <row r="622838">
      <c r="J622838" s="129" t="n"/>
    </row>
    <row r="622839">
      <c r="J622839" s="129" t="n"/>
    </row>
    <row r="622840">
      <c r="J622840" s="129" t="n"/>
    </row>
    <row r="622841">
      <c r="J622841" s="129" t="n"/>
    </row>
    <row r="622842">
      <c r="J622842" s="129" t="n"/>
    </row>
    <row r="622843">
      <c r="J622843" s="129" t="n"/>
    </row>
    <row r="622844">
      <c r="J622844" s="129" t="n"/>
    </row>
    <row r="622845">
      <c r="J622845" s="129" t="n"/>
    </row>
    <row r="622846">
      <c r="J622846" s="129" t="n"/>
    </row>
    <row r="622847">
      <c r="J622847" s="129" t="n"/>
    </row>
    <row r="622848">
      <c r="J622848" s="129" t="n"/>
    </row>
    <row r="622849">
      <c r="J622849" s="129" t="n"/>
    </row>
    <row r="622850">
      <c r="J622850" s="129" t="n"/>
    </row>
    <row r="622851">
      <c r="J622851" s="129" t="n"/>
    </row>
    <row r="622852">
      <c r="J622852" s="129" t="n"/>
    </row>
    <row r="622853">
      <c r="J622853" s="129" t="n"/>
    </row>
    <row r="622854">
      <c r="J622854" s="129" t="n"/>
    </row>
    <row r="622855">
      <c r="J622855" s="129" t="n"/>
    </row>
    <row r="622856">
      <c r="J622856" s="129" t="n"/>
    </row>
    <row r="622857">
      <c r="J622857" s="129" t="n"/>
    </row>
    <row r="622858">
      <c r="J622858" s="129" t="n"/>
    </row>
    <row r="622859">
      <c r="J622859" s="129" t="n"/>
    </row>
    <row r="622860">
      <c r="J622860" s="129" t="n"/>
    </row>
    <row r="622861">
      <c r="J622861" s="129" t="n"/>
    </row>
    <row r="622862">
      <c r="J622862" s="129" t="n"/>
    </row>
    <row r="622863">
      <c r="J622863" s="129" t="n"/>
    </row>
    <row r="622864">
      <c r="J622864" s="129" t="n"/>
    </row>
    <row r="622865">
      <c r="J622865" s="129" t="n"/>
    </row>
    <row r="622866">
      <c r="J622866" s="129" t="n"/>
    </row>
    <row r="622867">
      <c r="J622867" s="129" t="n"/>
    </row>
    <row r="622868">
      <c r="J622868" s="129" t="n"/>
    </row>
    <row r="622869">
      <c r="J622869" s="129" t="n"/>
    </row>
    <row r="622870">
      <c r="J622870" s="129" t="n"/>
    </row>
    <row r="622871">
      <c r="J622871" s="129" t="n"/>
    </row>
    <row r="622872">
      <c r="J622872" s="129" t="n"/>
    </row>
    <row r="622873">
      <c r="J622873" s="129" t="n"/>
    </row>
    <row r="622874">
      <c r="J622874" s="129" t="n"/>
    </row>
    <row r="622875">
      <c r="J622875" s="129" t="n"/>
    </row>
    <row r="622876">
      <c r="J622876" s="129" t="n"/>
    </row>
    <row r="622877">
      <c r="J622877" s="129" t="n"/>
    </row>
    <row r="622878">
      <c r="J622878" s="129" t="n"/>
    </row>
    <row r="622879">
      <c r="J622879" s="129" t="n"/>
    </row>
    <row r="622880">
      <c r="J622880" s="129" t="n"/>
    </row>
    <row r="622881">
      <c r="J622881" s="129" t="n"/>
    </row>
    <row r="622882">
      <c r="J622882" s="129" t="n"/>
    </row>
    <row r="622883">
      <c r="J622883" s="129" t="n"/>
    </row>
    <row r="622884">
      <c r="J622884" s="129" t="n"/>
    </row>
    <row r="622885">
      <c r="J622885" s="129" t="n"/>
    </row>
    <row r="622886">
      <c r="J622886" s="129" t="n"/>
    </row>
    <row r="622887">
      <c r="J622887" s="129" t="n"/>
    </row>
    <row r="622888">
      <c r="J622888" s="129" t="n"/>
    </row>
    <row r="622889">
      <c r="J622889" s="129" t="n"/>
    </row>
    <row r="622890">
      <c r="J622890" s="129" t="n"/>
    </row>
    <row r="622891">
      <c r="J622891" s="129" t="n"/>
    </row>
    <row r="622892">
      <c r="J622892" s="129" t="n"/>
    </row>
    <row r="622893">
      <c r="J622893" s="129" t="n"/>
    </row>
    <row r="622894">
      <c r="J622894" s="129" t="n"/>
    </row>
    <row r="622895">
      <c r="J622895" s="129" t="n"/>
    </row>
    <row r="622896">
      <c r="J622896" s="129" t="n"/>
    </row>
    <row r="622897">
      <c r="J622897" s="129" t="n"/>
    </row>
    <row r="622898">
      <c r="J622898" s="129" t="n"/>
    </row>
    <row r="622899">
      <c r="J622899" s="129" t="n"/>
    </row>
    <row r="622900">
      <c r="J622900" s="129" t="n"/>
    </row>
    <row r="622901">
      <c r="J622901" s="129" t="n"/>
    </row>
    <row r="622902">
      <c r="J622902" s="129" t="n"/>
    </row>
    <row r="622903">
      <c r="J622903" s="129" t="n"/>
    </row>
    <row r="622904">
      <c r="J622904" s="129" t="n"/>
    </row>
    <row r="622905">
      <c r="J622905" s="129" t="n"/>
    </row>
    <row r="622906">
      <c r="J622906" s="129" t="n"/>
    </row>
    <row r="622907">
      <c r="J622907" s="129" t="n"/>
    </row>
    <row r="622908">
      <c r="J622908" s="129" t="n"/>
    </row>
    <row r="622909">
      <c r="J622909" s="129" t="n"/>
    </row>
    <row r="622910">
      <c r="J622910" s="129" t="n"/>
    </row>
    <row r="622911">
      <c r="J622911" s="129" t="n"/>
    </row>
    <row r="622912">
      <c r="J622912" s="129" t="n"/>
    </row>
    <row r="622913">
      <c r="J622913" s="129" t="n"/>
    </row>
    <row r="622914">
      <c r="J622914" s="129" t="n"/>
    </row>
    <row r="622915">
      <c r="J622915" s="129" t="n"/>
    </row>
    <row r="622916">
      <c r="J622916" s="129" t="n"/>
    </row>
    <row r="622917">
      <c r="J622917" s="129" t="n"/>
    </row>
    <row r="622918">
      <c r="J622918" s="129" t="n"/>
    </row>
    <row r="622919">
      <c r="J622919" s="129" t="n"/>
    </row>
    <row r="622920">
      <c r="J622920" s="129" t="n"/>
    </row>
    <row r="622921">
      <c r="J622921" s="129" t="n"/>
    </row>
    <row r="622922">
      <c r="J622922" s="129" t="n"/>
    </row>
    <row r="622923">
      <c r="J622923" s="129" t="n"/>
    </row>
    <row r="622924">
      <c r="J622924" s="129" t="n"/>
    </row>
    <row r="622925">
      <c r="J622925" s="129" t="n"/>
    </row>
    <row r="622926">
      <c r="J622926" s="129" t="n"/>
    </row>
    <row r="622927">
      <c r="J622927" s="129" t="n"/>
    </row>
    <row r="622928">
      <c r="J622928" s="129" t="n"/>
    </row>
    <row r="622929">
      <c r="J622929" s="129" t="n"/>
    </row>
    <row r="622930">
      <c r="J622930" s="129" t="n"/>
    </row>
    <row r="622931">
      <c r="J622931" s="129" t="n"/>
    </row>
    <row r="622932">
      <c r="J622932" s="129" t="n"/>
    </row>
    <row r="622933">
      <c r="J622933" s="129" t="n"/>
    </row>
    <row r="622934">
      <c r="J622934" s="129" t="n"/>
    </row>
    <row r="622935">
      <c r="J622935" s="129" t="n"/>
    </row>
    <row r="622936">
      <c r="J622936" s="129" t="n"/>
    </row>
    <row r="622937">
      <c r="J622937" s="129" t="n"/>
    </row>
    <row r="622938">
      <c r="J622938" s="129" t="n"/>
    </row>
    <row r="622939">
      <c r="J622939" s="129" t="n"/>
    </row>
    <row r="622940">
      <c r="J622940" s="129" t="n"/>
    </row>
    <row r="622941">
      <c r="J622941" s="129" t="n"/>
    </row>
    <row r="622942">
      <c r="J622942" s="129" t="n"/>
    </row>
    <row r="622943">
      <c r="J622943" s="129" t="n"/>
    </row>
    <row r="622944">
      <c r="J622944" s="129" t="n"/>
    </row>
    <row r="622945">
      <c r="J622945" s="129" t="n"/>
    </row>
    <row r="622946">
      <c r="J622946" s="129" t="n"/>
    </row>
    <row r="622947">
      <c r="J622947" s="129" t="n"/>
    </row>
    <row r="622948">
      <c r="J622948" s="129" t="n"/>
    </row>
    <row r="622949">
      <c r="J622949" s="129" t="n"/>
    </row>
    <row r="622950">
      <c r="J622950" s="129" t="n"/>
    </row>
    <row r="622951">
      <c r="J622951" s="129" t="n"/>
    </row>
    <row r="622952">
      <c r="J622952" s="129" t="n"/>
    </row>
    <row r="622953">
      <c r="J622953" s="129" t="n"/>
    </row>
    <row r="622954">
      <c r="J622954" s="129" t="n"/>
    </row>
    <row r="622955">
      <c r="J622955" s="129" t="n"/>
    </row>
    <row r="622956">
      <c r="J622956" s="129" t="n"/>
    </row>
    <row r="622957">
      <c r="J622957" s="129" t="n"/>
    </row>
    <row r="622958">
      <c r="J622958" s="129" t="n"/>
    </row>
    <row r="622959">
      <c r="J622959" s="129" t="n"/>
    </row>
    <row r="622960">
      <c r="J622960" s="129" t="n"/>
    </row>
    <row r="622961">
      <c r="J622961" s="129" t="n"/>
    </row>
    <row r="622962">
      <c r="J622962" s="129" t="n"/>
    </row>
    <row r="622963">
      <c r="J622963" s="129" t="n"/>
    </row>
    <row r="622964">
      <c r="J622964" s="129" t="n"/>
    </row>
    <row r="622965">
      <c r="J622965" s="129" t="n"/>
    </row>
    <row r="622966">
      <c r="J622966" s="129" t="n"/>
    </row>
    <row r="622967">
      <c r="J622967" s="129" t="n"/>
    </row>
    <row r="622968">
      <c r="J622968" s="129" t="n"/>
    </row>
    <row r="622969">
      <c r="J622969" s="129" t="n"/>
    </row>
    <row r="622970">
      <c r="J622970" s="129" t="n"/>
    </row>
    <row r="622971">
      <c r="J622971" s="129" t="n"/>
    </row>
    <row r="622972">
      <c r="J622972" s="129" t="n"/>
    </row>
    <row r="622973">
      <c r="J622973" s="129" t="n"/>
    </row>
    <row r="622974">
      <c r="J622974" s="129" t="n"/>
    </row>
    <row r="622975">
      <c r="J622975" s="129" t="n"/>
    </row>
    <row r="622976">
      <c r="J622976" s="129" t="n"/>
    </row>
    <row r="622977">
      <c r="J622977" s="129" t="n"/>
    </row>
    <row r="622978">
      <c r="J622978" s="129" t="n"/>
    </row>
    <row r="622979">
      <c r="J622979" s="129" t="n"/>
    </row>
    <row r="622980">
      <c r="J622980" s="129" t="n"/>
    </row>
    <row r="622981">
      <c r="J622981" s="129" t="n"/>
    </row>
    <row r="622982">
      <c r="J622982" s="129" t="n"/>
    </row>
    <row r="622983">
      <c r="J622983" s="129" t="n"/>
    </row>
    <row r="622984">
      <c r="J622984" s="129" t="n"/>
    </row>
    <row r="622985">
      <c r="J622985" s="129" t="n"/>
    </row>
    <row r="622986">
      <c r="J622986" s="129" t="n"/>
    </row>
    <row r="622987">
      <c r="J622987" s="129" t="n"/>
    </row>
    <row r="622988">
      <c r="J622988" s="129" t="n"/>
    </row>
    <row r="622989">
      <c r="J622989" s="129" t="n"/>
    </row>
    <row r="622990">
      <c r="J622990" s="129" t="n"/>
    </row>
    <row r="622991">
      <c r="J622991" s="129" t="n"/>
    </row>
    <row r="622992">
      <c r="J622992" s="129" t="n"/>
    </row>
    <row r="622993">
      <c r="J622993" s="129" t="n"/>
    </row>
    <row r="622994">
      <c r="J622994" s="129" t="n"/>
    </row>
    <row r="622995">
      <c r="J622995" s="129" t="n"/>
    </row>
    <row r="622996">
      <c r="J622996" s="129" t="n"/>
    </row>
    <row r="622997">
      <c r="J622997" s="129" t="n"/>
    </row>
    <row r="622998">
      <c r="J622998" s="129" t="n"/>
    </row>
    <row r="622999">
      <c r="J622999" s="129" t="n"/>
    </row>
    <row r="623000">
      <c r="J623000" s="129" t="n"/>
    </row>
    <row r="623001">
      <c r="J623001" s="129" t="n"/>
    </row>
    <row r="623002">
      <c r="J623002" s="129" t="n"/>
    </row>
    <row r="623003">
      <c r="J623003" s="129" t="n"/>
    </row>
    <row r="623004">
      <c r="J623004" s="129" t="n"/>
    </row>
    <row r="623005">
      <c r="J623005" s="129" t="n"/>
    </row>
    <row r="623006">
      <c r="J623006" s="129" t="n"/>
    </row>
    <row r="623007">
      <c r="J623007" s="129" t="n"/>
    </row>
    <row r="623008">
      <c r="J623008" s="129" t="n"/>
    </row>
    <row r="623009">
      <c r="J623009" s="129" t="n"/>
    </row>
    <row r="623010">
      <c r="J623010" s="129" t="n"/>
    </row>
    <row r="623011">
      <c r="J623011" s="129" t="n"/>
    </row>
    <row r="623012">
      <c r="J623012" s="129" t="n"/>
    </row>
    <row r="623013">
      <c r="J623013" s="129" t="n"/>
    </row>
    <row r="623014">
      <c r="J623014" s="129" t="n"/>
    </row>
    <row r="623015">
      <c r="J623015" s="129" t="n"/>
    </row>
    <row r="623016">
      <c r="J623016" s="129" t="n"/>
    </row>
    <row r="623017">
      <c r="J623017" s="129" t="n"/>
    </row>
    <row r="623018">
      <c r="J623018" s="129" t="n"/>
    </row>
    <row r="623019">
      <c r="J623019" s="129" t="n"/>
    </row>
    <row r="623020">
      <c r="J623020" s="129" t="n"/>
    </row>
    <row r="623021">
      <c r="J623021" s="129" t="n"/>
    </row>
    <row r="623022">
      <c r="J623022" s="129" t="n"/>
    </row>
    <row r="623023">
      <c r="J623023" s="129" t="n"/>
    </row>
    <row r="623024">
      <c r="J623024" s="129" t="n"/>
    </row>
    <row r="623025">
      <c r="J623025" s="129" t="n"/>
    </row>
    <row r="623026">
      <c r="J623026" s="129" t="n"/>
    </row>
    <row r="623027">
      <c r="J623027" s="129" t="n"/>
    </row>
    <row r="623028">
      <c r="J623028" s="129" t="n"/>
    </row>
    <row r="623029">
      <c r="J623029" s="129" t="n"/>
    </row>
    <row r="623030">
      <c r="J623030" s="129" t="n"/>
    </row>
    <row r="623031">
      <c r="J623031" s="129" t="n"/>
    </row>
    <row r="623032">
      <c r="J623032" s="129" t="n"/>
    </row>
    <row r="623033">
      <c r="J623033" s="129" t="n"/>
    </row>
    <row r="623034">
      <c r="J623034" s="129" t="n"/>
    </row>
    <row r="623035">
      <c r="J623035" s="129" t="n"/>
    </row>
    <row r="623036">
      <c r="J623036" s="129" t="n"/>
    </row>
    <row r="623037">
      <c r="J623037" s="129" t="n"/>
    </row>
    <row r="623038">
      <c r="J623038" s="129" t="n"/>
    </row>
    <row r="623039">
      <c r="J623039" s="129" t="n"/>
    </row>
    <row r="623040">
      <c r="J623040" s="129" t="n"/>
    </row>
    <row r="623041">
      <c r="J623041" s="129" t="n"/>
    </row>
    <row r="623042">
      <c r="J623042" s="129" t="n"/>
    </row>
    <row r="623043">
      <c r="J623043" s="129" t="n"/>
    </row>
    <row r="623044">
      <c r="J623044" s="129" t="n"/>
    </row>
    <row r="623045">
      <c r="J623045" s="129" t="n"/>
    </row>
    <row r="623046">
      <c r="J623046" s="129" t="n"/>
    </row>
    <row r="623047">
      <c r="J623047" s="129" t="n"/>
    </row>
    <row r="623048">
      <c r="J623048" s="129" t="n"/>
    </row>
    <row r="623049">
      <c r="J623049" s="129" t="n"/>
    </row>
    <row r="623050">
      <c r="J623050" s="129" t="n"/>
    </row>
    <row r="623051">
      <c r="J623051" s="129" t="n"/>
    </row>
    <row r="623052">
      <c r="J623052" s="129" t="n"/>
    </row>
    <row r="623053">
      <c r="J623053" s="129" t="n"/>
    </row>
    <row r="623054">
      <c r="J623054" s="129" t="n"/>
    </row>
    <row r="623055">
      <c r="J623055" s="129" t="n"/>
    </row>
    <row r="623056">
      <c r="J623056" s="129" t="n"/>
    </row>
    <row r="623057">
      <c r="J623057" s="129" t="n"/>
    </row>
    <row r="623058">
      <c r="J623058" s="129" t="n"/>
    </row>
    <row r="623059">
      <c r="J623059" s="129" t="n"/>
    </row>
    <row r="623060">
      <c r="J623060" s="129" t="n"/>
    </row>
    <row r="623061">
      <c r="J623061" s="129" t="n"/>
    </row>
    <row r="623062">
      <c r="J623062" s="129" t="n"/>
    </row>
    <row r="623063">
      <c r="J623063" s="129" t="n"/>
    </row>
    <row r="623064">
      <c r="J623064" s="129" t="n"/>
    </row>
    <row r="623065">
      <c r="J623065" s="129" t="n"/>
    </row>
    <row r="623066">
      <c r="J623066" s="129" t="n"/>
    </row>
    <row r="623067">
      <c r="J623067" s="129" t="n"/>
    </row>
    <row r="623068">
      <c r="J623068" s="129" t="n"/>
    </row>
    <row r="623069">
      <c r="J623069" s="129" t="n"/>
    </row>
    <row r="623070">
      <c r="J623070" s="129" t="n"/>
    </row>
    <row r="623071">
      <c r="J623071" s="129" t="n"/>
    </row>
    <row r="623072">
      <c r="J623072" s="129" t="n"/>
    </row>
    <row r="623073">
      <c r="J623073" s="129" t="n"/>
    </row>
    <row r="623074">
      <c r="J623074" s="129" t="n"/>
    </row>
    <row r="623075">
      <c r="J623075" s="129" t="n"/>
    </row>
    <row r="623076">
      <c r="J623076" s="129" t="n"/>
    </row>
    <row r="623077">
      <c r="J623077" s="129" t="n"/>
    </row>
    <row r="623078">
      <c r="J623078" s="129" t="n"/>
    </row>
    <row r="623079">
      <c r="J623079" s="129" t="n"/>
    </row>
    <row r="623080">
      <c r="J623080" s="129" t="n"/>
    </row>
    <row r="623081">
      <c r="J623081" s="129" t="n"/>
    </row>
    <row r="623082">
      <c r="J623082" s="129" t="n"/>
    </row>
    <row r="623083">
      <c r="J623083" s="129" t="n"/>
    </row>
    <row r="623084">
      <c r="J623084" s="129" t="n"/>
    </row>
    <row r="623085">
      <c r="J623085" s="129" t="n"/>
    </row>
    <row r="623086">
      <c r="J623086" s="129" t="n"/>
    </row>
    <row r="623087">
      <c r="J623087" s="129" t="n"/>
    </row>
    <row r="623088">
      <c r="J623088" s="129" t="n"/>
    </row>
    <row r="623089">
      <c r="J623089" s="129" t="n"/>
    </row>
    <row r="623090">
      <c r="J623090" s="129" t="n"/>
    </row>
    <row r="623091">
      <c r="J623091" s="129" t="n"/>
    </row>
    <row r="623092">
      <c r="J623092" s="129" t="n"/>
    </row>
    <row r="623093">
      <c r="J623093" s="129" t="n"/>
    </row>
    <row r="623094">
      <c r="J623094" s="129" t="n"/>
    </row>
    <row r="623095">
      <c r="J623095" s="129" t="n"/>
    </row>
    <row r="623096">
      <c r="J623096" s="129" t="n"/>
    </row>
    <row r="623097">
      <c r="J623097" s="129" t="n"/>
    </row>
    <row r="623098">
      <c r="J623098" s="129" t="n"/>
    </row>
    <row r="623099">
      <c r="J623099" s="129" t="n"/>
    </row>
    <row r="623100">
      <c r="J623100" s="129" t="n"/>
    </row>
    <row r="623101">
      <c r="J623101" s="129" t="n"/>
    </row>
    <row r="623102">
      <c r="J623102" s="129" t="n"/>
    </row>
    <row r="623103">
      <c r="J623103" s="129" t="n"/>
    </row>
    <row r="623104">
      <c r="J623104" s="129" t="n"/>
    </row>
    <row r="623105">
      <c r="J623105" s="129" t="n"/>
    </row>
    <row r="623106">
      <c r="J623106" s="129" t="n"/>
    </row>
    <row r="623107">
      <c r="J623107" s="129" t="n"/>
    </row>
    <row r="623108">
      <c r="J623108" s="129" t="n"/>
    </row>
    <row r="623109">
      <c r="J623109" s="129" t="n"/>
    </row>
    <row r="623110">
      <c r="J623110" s="129" t="n"/>
    </row>
    <row r="623111">
      <c r="J623111" s="129" t="n"/>
    </row>
    <row r="623112">
      <c r="J623112" s="129" t="n"/>
    </row>
    <row r="623113">
      <c r="J623113" s="129" t="n"/>
    </row>
    <row r="623114">
      <c r="J623114" s="129" t="n"/>
    </row>
    <row r="623115">
      <c r="J623115" s="129" t="n"/>
    </row>
    <row r="623116">
      <c r="J623116" s="129" t="n"/>
    </row>
    <row r="623117">
      <c r="J623117" s="129" t="n"/>
    </row>
    <row r="623118">
      <c r="J623118" s="129" t="n"/>
    </row>
    <row r="623119">
      <c r="J623119" s="129" t="n"/>
    </row>
    <row r="623120">
      <c r="J623120" s="129" t="n"/>
    </row>
    <row r="623121">
      <c r="J623121" s="129" t="n"/>
    </row>
    <row r="623122">
      <c r="J623122" s="129" t="n"/>
    </row>
    <row r="623123">
      <c r="J623123" s="129" t="n"/>
    </row>
    <row r="623124">
      <c r="J623124" s="129" t="n"/>
    </row>
    <row r="623125">
      <c r="J623125" s="129" t="n"/>
    </row>
    <row r="623126">
      <c r="J623126" s="129" t="n"/>
    </row>
    <row r="623127">
      <c r="J623127" s="129" t="n"/>
    </row>
    <row r="623128">
      <c r="J623128" s="129" t="n"/>
    </row>
    <row r="623129">
      <c r="J623129" s="129" t="n"/>
    </row>
    <row r="623130">
      <c r="J623130" s="129" t="n"/>
    </row>
    <row r="623131">
      <c r="J623131" s="129" t="n"/>
    </row>
    <row r="623132">
      <c r="J623132" s="129" t="n"/>
    </row>
    <row r="623133">
      <c r="J623133" s="129" t="n"/>
    </row>
    <row r="623134">
      <c r="J623134" s="129" t="n"/>
    </row>
    <row r="623135">
      <c r="J623135" s="129" t="n"/>
    </row>
    <row r="623136">
      <c r="J623136" s="129" t="n"/>
    </row>
    <row r="623137">
      <c r="J623137" s="129" t="n"/>
    </row>
    <row r="623138">
      <c r="J623138" s="129" t="n"/>
    </row>
    <row r="623139">
      <c r="J623139" s="129" t="n"/>
    </row>
    <row r="623140">
      <c r="J623140" s="129" t="n"/>
    </row>
    <row r="623141">
      <c r="J623141" s="129" t="n"/>
    </row>
    <row r="623142">
      <c r="J623142" s="129" t="n"/>
    </row>
    <row r="623143">
      <c r="J623143" s="129" t="n"/>
    </row>
    <row r="623144">
      <c r="J623144" s="129" t="n"/>
    </row>
    <row r="623145">
      <c r="J623145" s="129" t="n"/>
    </row>
    <row r="623146">
      <c r="J623146" s="129" t="n"/>
    </row>
    <row r="623147">
      <c r="J623147" s="129" t="n"/>
    </row>
    <row r="623148">
      <c r="J623148" s="129" t="n"/>
    </row>
    <row r="623149">
      <c r="J623149" s="129" t="n"/>
    </row>
    <row r="623150">
      <c r="J623150" s="129" t="n"/>
    </row>
    <row r="623151">
      <c r="J623151" s="129" t="n"/>
    </row>
    <row r="623152">
      <c r="J623152" s="129" t="n"/>
    </row>
    <row r="623153">
      <c r="J623153" s="129" t="n"/>
    </row>
    <row r="623154">
      <c r="J623154" s="129" t="n"/>
    </row>
    <row r="623155">
      <c r="J623155" s="129" t="n"/>
    </row>
    <row r="623156">
      <c r="J623156" s="129" t="n"/>
    </row>
    <row r="623157">
      <c r="J623157" s="129" t="n"/>
    </row>
    <row r="623158">
      <c r="J623158" s="129" t="n"/>
    </row>
    <row r="623159">
      <c r="J623159" s="129" t="n"/>
    </row>
    <row r="623160">
      <c r="J623160" s="129" t="n"/>
    </row>
    <row r="623161">
      <c r="J623161" s="129" t="n"/>
    </row>
    <row r="623162">
      <c r="J623162" s="129" t="n"/>
    </row>
    <row r="623163">
      <c r="J623163" s="129" t="n"/>
    </row>
    <row r="623164">
      <c r="J623164" s="129" t="n"/>
    </row>
    <row r="623165">
      <c r="J623165" s="129" t="n"/>
    </row>
    <row r="623166">
      <c r="J623166" s="129" t="n"/>
    </row>
    <row r="623167">
      <c r="J623167" s="129" t="n"/>
    </row>
    <row r="623168">
      <c r="J623168" s="129" t="n"/>
    </row>
    <row r="623169">
      <c r="J623169" s="129" t="n"/>
    </row>
    <row r="623170">
      <c r="J623170" s="129" t="n"/>
    </row>
    <row r="623171">
      <c r="J623171" s="129" t="n"/>
    </row>
    <row r="623172">
      <c r="J623172" s="129" t="n"/>
    </row>
    <row r="623173">
      <c r="J623173" s="129" t="n"/>
    </row>
    <row r="623174">
      <c r="J623174" s="129" t="n"/>
    </row>
    <row r="623175">
      <c r="J623175" s="129" t="n"/>
    </row>
    <row r="623176">
      <c r="J623176" s="129" t="n"/>
    </row>
    <row r="623177">
      <c r="J623177" s="129" t="n"/>
    </row>
    <row r="623178">
      <c r="J623178" s="129" t="n"/>
    </row>
    <row r="623179">
      <c r="J623179" s="129" t="n"/>
    </row>
    <row r="623180">
      <c r="J623180" s="129" t="n"/>
    </row>
    <row r="623181">
      <c r="J623181" s="129" t="n"/>
    </row>
    <row r="623182">
      <c r="J623182" s="129" t="n"/>
    </row>
    <row r="623183">
      <c r="J623183" s="129" t="n"/>
    </row>
    <row r="623184">
      <c r="J623184" s="129" t="n"/>
    </row>
    <row r="623185">
      <c r="J623185" s="129" t="n"/>
    </row>
    <row r="623186">
      <c r="J623186" s="129" t="n"/>
    </row>
    <row r="623187">
      <c r="J623187" s="129" t="n"/>
    </row>
    <row r="623188">
      <c r="J623188" s="129" t="n"/>
    </row>
    <row r="623189">
      <c r="J623189" s="129" t="n"/>
    </row>
    <row r="623190">
      <c r="J623190" s="129" t="n"/>
    </row>
    <row r="623191">
      <c r="J623191" s="129" t="n"/>
    </row>
    <row r="623192">
      <c r="J623192" s="129" t="n"/>
    </row>
    <row r="623193">
      <c r="J623193" s="129" t="n"/>
    </row>
    <row r="623194">
      <c r="J623194" s="129" t="n"/>
    </row>
    <row r="623195">
      <c r="J623195" s="129" t="n"/>
    </row>
    <row r="623196">
      <c r="J623196" s="129" t="n"/>
    </row>
    <row r="623197">
      <c r="J623197" s="129" t="n"/>
    </row>
    <row r="623198">
      <c r="J623198" s="129" t="n"/>
    </row>
    <row r="623199">
      <c r="J623199" s="129" t="n"/>
    </row>
    <row r="623200">
      <c r="J623200" s="129" t="n"/>
    </row>
    <row r="623201">
      <c r="J623201" s="129" t="n"/>
    </row>
    <row r="623202">
      <c r="J623202" s="129" t="n"/>
    </row>
    <row r="623203">
      <c r="J623203" s="129" t="n"/>
    </row>
    <row r="623204">
      <c r="J623204" s="129" t="n"/>
    </row>
    <row r="623205">
      <c r="J623205" s="129" t="n"/>
    </row>
    <row r="623206">
      <c r="J623206" s="129" t="n"/>
    </row>
    <row r="623207">
      <c r="J623207" s="129" t="n"/>
    </row>
    <row r="623208">
      <c r="J623208" s="129" t="n"/>
    </row>
    <row r="623235">
      <c r="J623235" s="129" t="n"/>
    </row>
    <row r="623262">
      <c r="J623262" s="129" t="n"/>
    </row>
    <row r="623289">
      <c r="J623289" s="129" t="n"/>
    </row>
    <row r="623310">
      <c r="J623310" s="129" t="n"/>
    </row>
    <row r="623337">
      <c r="J623337" s="129" t="n"/>
    </row>
    <row r="623364">
      <c r="J623364" s="129" t="n"/>
    </row>
    <row r="623367">
      <c r="J623367" s="129" t="n"/>
    </row>
    <row r="623368">
      <c r="J623368" s="129" t="n"/>
    </row>
    <row r="623369">
      <c r="J623369" s="129" t="n"/>
    </row>
    <row r="623370">
      <c r="J623370" s="129" t="n"/>
    </row>
    <row r="623371">
      <c r="J623371" s="129" t="n"/>
    </row>
    <row r="623372">
      <c r="J623372" s="129" t="n"/>
    </row>
    <row r="623373">
      <c r="J623373" s="129" t="n"/>
    </row>
    <row r="623374">
      <c r="J623374" s="129" t="n"/>
    </row>
    <row r="623375">
      <c r="J623375" s="129" t="n"/>
    </row>
    <row r="623376">
      <c r="J623376" s="129" t="n"/>
    </row>
    <row r="623377">
      <c r="J623377" s="129" t="n"/>
    </row>
    <row r="623378">
      <c r="J623378" s="129" t="n"/>
    </row>
    <row r="623379">
      <c r="J623379" s="129" t="n"/>
    </row>
    <row r="623380">
      <c r="J623380" s="129" t="n"/>
    </row>
    <row r="623381">
      <c r="J623381" s="129" t="n"/>
    </row>
    <row r="623382">
      <c r="J623382" s="129" t="n"/>
    </row>
    <row r="623383">
      <c r="J623383" s="129" t="n"/>
    </row>
    <row r="623384">
      <c r="J623384" s="129" t="n"/>
    </row>
    <row r="623385">
      <c r="J623385" s="129" t="n"/>
    </row>
    <row r="623386">
      <c r="J623386" s="129" t="n"/>
    </row>
    <row r="623388">
      <c r="J623388" s="129" t="n"/>
    </row>
    <row r="623390">
      <c r="J623390" s="129" t="n"/>
    </row>
    <row r="623392">
      <c r="J623392" s="129" t="n"/>
    </row>
    <row r="623393">
      <c r="J623393" s="129" t="n"/>
    </row>
    <row r="623394">
      <c r="J623394" s="129" t="n"/>
    </row>
    <row r="623407">
      <c r="J623407" s="129" t="n"/>
    </row>
    <row r="623419">
      <c r="J623419" s="129" t="n"/>
    </row>
    <row r="623420">
      <c r="J623420" s="129" t="n"/>
    </row>
    <row r="623424">
      <c r="J623424" s="129" t="n"/>
    </row>
    <row r="623429">
      <c r="J623429" s="129" t="n"/>
    </row>
    <row r="623434">
      <c r="J623434" s="129" t="n"/>
    </row>
    <row r="623437">
      <c r="J623437" s="129" t="n"/>
    </row>
    <row r="623438">
      <c r="J623438" s="129" t="n"/>
    </row>
    <row r="623439">
      <c r="J623439" s="129" t="n"/>
    </row>
    <row r="623440">
      <c r="J623440" s="129" t="n"/>
    </row>
    <row r="623441">
      <c r="J623441" s="129" t="n"/>
    </row>
    <row r="623442">
      <c r="J623442" s="129" t="n"/>
    </row>
    <row r="623444">
      <c r="J623444" s="129" t="n"/>
    </row>
    <row r="623445">
      <c r="J623445" s="129" t="n"/>
    </row>
    <row r="623447">
      <c r="J623447" s="129" t="n"/>
    </row>
    <row r="623448">
      <c r="J623448" s="129" t="n"/>
    </row>
    <row r="623450">
      <c r="J623450" s="129" t="n"/>
    </row>
    <row r="623451">
      <c r="J623451" s="129" t="n"/>
    </row>
    <row r="623452">
      <c r="J623452" s="129" t="n"/>
    </row>
    <row r="623454">
      <c r="J623454" s="129" t="n"/>
    </row>
    <row r="623456">
      <c r="J623456" s="129" t="n"/>
    </row>
    <row r="623457">
      <c r="J623457" s="129" t="n"/>
    </row>
    <row r="623459">
      <c r="J623459" s="129" t="n"/>
    </row>
    <row r="623461">
      <c r="J623461" s="129" t="n"/>
    </row>
    <row r="623462">
      <c r="J623462" s="129" t="n"/>
    </row>
    <row r="623463">
      <c r="J623463" s="129" t="n"/>
    </row>
    <row r="623464">
      <c r="J623464" s="129" t="n"/>
    </row>
    <row r="623465">
      <c r="J623465" s="129" t="n"/>
    </row>
    <row r="623467">
      <c r="J623467" s="129" t="n"/>
    </row>
    <row r="623468">
      <c r="J623468" s="129" t="n"/>
    </row>
    <row r="623471">
      <c r="J623471" s="129" t="n"/>
    </row>
    <row r="623472">
      <c r="J623472" s="129" t="n"/>
    </row>
    <row r="623474">
      <c r="J623474" s="129" t="n"/>
    </row>
    <row r="623475">
      <c r="J623475" s="129" t="n"/>
    </row>
    <row r="623477">
      <c r="J623477" s="129" t="n"/>
    </row>
    <row r="623478">
      <c r="J623478" s="129" t="n"/>
    </row>
    <row r="623479">
      <c r="J623479" s="129" t="n"/>
    </row>
    <row r="623480">
      <c r="J623480" s="129" t="n"/>
    </row>
    <row r="623482">
      <c r="J623482" s="129" t="n"/>
    </row>
    <row r="623483">
      <c r="J623483" s="129" t="n"/>
    </row>
    <row r="623484">
      <c r="J623484" s="129" t="n"/>
    </row>
    <row r="623485">
      <c r="J623485" s="129" t="n"/>
    </row>
    <row r="623487">
      <c r="J623487" s="129" t="n"/>
    </row>
    <row r="623488">
      <c r="J623488" s="129" t="n"/>
    </row>
    <row r="623489">
      <c r="J623489" s="129" t="n"/>
    </row>
    <row r="623490">
      <c r="J623490" s="129" t="n"/>
    </row>
    <row r="623491">
      <c r="J623491" s="129" t="n"/>
    </row>
    <row r="623492">
      <c r="J623492" s="129" t="n"/>
    </row>
    <row r="623493">
      <c r="J623493" s="129" t="n"/>
    </row>
    <row r="623494">
      <c r="J623494" s="129" t="n"/>
    </row>
    <row r="623495">
      <c r="J623495" s="129" t="n"/>
    </row>
    <row r="623496">
      <c r="J623496" s="129" t="n"/>
    </row>
    <row r="623497">
      <c r="J623497" s="129" t="n"/>
    </row>
    <row r="623498">
      <c r="J623498" s="129" t="n"/>
    </row>
    <row r="623499">
      <c r="J623499" s="129" t="n"/>
    </row>
    <row r="623500">
      <c r="J623500" s="129" t="n"/>
    </row>
    <row r="623501">
      <c r="J623501" s="129" t="n"/>
    </row>
    <row r="623502">
      <c r="J623502" s="129" t="n"/>
    </row>
    <row r="623503">
      <c r="J623503" s="129" t="n"/>
    </row>
    <row r="623504">
      <c r="J623504" s="129" t="n"/>
    </row>
    <row r="623505">
      <c r="J623505" s="129" t="n"/>
    </row>
    <row r="623506">
      <c r="J623506" s="129" t="n"/>
    </row>
    <row r="623507">
      <c r="J623507" s="129" t="n"/>
    </row>
    <row r="623508">
      <c r="J623508" s="129" t="n"/>
    </row>
    <row r="623509">
      <c r="J623509" s="129" t="n"/>
    </row>
    <row r="623510">
      <c r="J623510" s="129" t="n"/>
    </row>
    <row r="623511">
      <c r="J623511" s="129" t="n"/>
    </row>
    <row r="623512">
      <c r="J623512" s="129" t="n"/>
    </row>
    <row r="623513">
      <c r="J623513" s="129" t="n"/>
    </row>
    <row r="623514">
      <c r="J623514" s="129" t="n"/>
    </row>
    <row r="623515">
      <c r="J623515" s="129" t="n"/>
    </row>
    <row r="623516">
      <c r="J623516" s="129" t="n"/>
    </row>
    <row r="623517">
      <c r="J623517" s="129" t="n"/>
    </row>
    <row r="623518">
      <c r="J623518" s="129" t="n"/>
    </row>
    <row r="623519">
      <c r="J623519" s="129" t="n"/>
    </row>
    <row r="623520">
      <c r="J623520" s="129" t="n"/>
    </row>
    <row r="623521">
      <c r="J623521" s="129" t="n"/>
    </row>
    <row r="623524">
      <c r="J623524" s="129" t="n"/>
    </row>
    <row r="623526">
      <c r="J623526" s="129" t="n"/>
    </row>
    <row r="623527">
      <c r="J623527" s="129" t="n"/>
    </row>
    <row r="623528">
      <c r="J623528" s="129" t="n"/>
    </row>
    <row r="623529">
      <c r="J623529" s="129" t="n"/>
    </row>
    <row r="623530">
      <c r="J623530" s="129" t="n"/>
    </row>
    <row r="623531">
      <c r="J623531" s="129" t="n"/>
    </row>
    <row r="623532">
      <c r="J623532" s="129" t="n"/>
    </row>
    <row r="623533">
      <c r="J623533" s="129" t="n"/>
    </row>
    <row r="623534">
      <c r="J623534" s="129" t="n"/>
    </row>
    <row r="623536">
      <c r="J623536" s="129" t="n"/>
    </row>
    <row r="623538">
      <c r="J623538" s="129" t="n"/>
    </row>
    <row r="623539">
      <c r="J623539" s="129" t="n"/>
    </row>
    <row r="623540">
      <c r="J623540" s="129" t="n"/>
    </row>
    <row r="623541">
      <c r="J623541" s="129" t="n"/>
    </row>
    <row r="623542">
      <c r="J623542" s="129" t="n"/>
    </row>
    <row r="623543">
      <c r="J623543" s="129" t="n"/>
    </row>
    <row r="623544">
      <c r="J623544" s="129" t="n"/>
    </row>
    <row r="623545">
      <c r="J623545" s="129" t="n"/>
    </row>
    <row r="623546">
      <c r="J623546" s="129" t="n"/>
    </row>
    <row r="623547">
      <c r="J623547" s="129" t="n"/>
    </row>
    <row r="623548">
      <c r="J623548" s="129" t="n"/>
    </row>
    <row r="623549">
      <c r="J623549" s="129" t="n"/>
    </row>
    <row r="623550">
      <c r="J623550" s="129" t="n"/>
    </row>
    <row r="623551">
      <c r="J623551" s="129" t="n"/>
    </row>
    <row r="623552">
      <c r="J623552" s="129" t="n"/>
    </row>
    <row r="623553">
      <c r="J623553" s="129" t="n"/>
    </row>
    <row r="623554">
      <c r="J623554" s="129" t="n"/>
    </row>
    <row r="623555">
      <c r="J623555" s="129" t="n"/>
    </row>
    <row r="623556">
      <c r="J623556" s="129" t="n"/>
    </row>
    <row r="623557">
      <c r="J623557" s="129" t="n"/>
    </row>
    <row r="623558">
      <c r="J623558" s="129" t="n"/>
    </row>
    <row r="623559">
      <c r="J623559" s="129" t="n"/>
    </row>
    <row r="623560">
      <c r="J623560" s="129" t="n"/>
    </row>
    <row r="623561">
      <c r="J623561" s="129" t="n"/>
    </row>
    <row r="623562">
      <c r="J623562" s="129" t="n"/>
    </row>
    <row r="623563">
      <c r="J623563" s="129" t="n"/>
    </row>
    <row r="623564">
      <c r="J623564" s="129" t="n"/>
    </row>
    <row r="623565">
      <c r="J623565" s="129" t="n"/>
    </row>
    <row r="623566">
      <c r="J623566" s="129" t="n"/>
    </row>
    <row r="623567">
      <c r="J623567" s="129" t="n"/>
    </row>
    <row r="623568">
      <c r="J623568" s="129" t="n"/>
    </row>
    <row r="623569">
      <c r="J623569" s="129" t="n"/>
    </row>
    <row r="623570">
      <c r="J623570" s="129" t="n"/>
    </row>
    <row r="623571">
      <c r="J623571" s="129" t="n"/>
    </row>
    <row r="623572">
      <c r="J623572" s="129" t="n"/>
    </row>
    <row r="623573">
      <c r="J623573" s="129" t="n"/>
    </row>
    <row r="623574">
      <c r="J623574" s="129" t="n"/>
    </row>
    <row r="623575">
      <c r="J623575" s="129" t="n"/>
    </row>
    <row r="623576">
      <c r="J623576" s="129" t="n"/>
    </row>
    <row r="623577">
      <c r="J623577" s="129" t="n"/>
    </row>
    <row r="623578">
      <c r="J623578" s="129" t="n"/>
    </row>
    <row r="623579">
      <c r="J623579" s="129" t="n"/>
    </row>
    <row r="623580">
      <c r="J623580" s="129" t="n"/>
    </row>
    <row r="623581">
      <c r="J623581" s="129" t="n"/>
    </row>
    <row r="623582">
      <c r="J623582" s="129" t="n"/>
    </row>
    <row r="623583">
      <c r="J623583" s="129" t="n"/>
    </row>
    <row r="623584">
      <c r="J623584" s="129" t="n"/>
    </row>
    <row r="623585">
      <c r="J623585" s="129" t="n"/>
    </row>
    <row r="623586">
      <c r="J623586" s="129" t="n"/>
    </row>
    <row r="623587">
      <c r="J623587" s="129" t="n"/>
    </row>
    <row r="623588">
      <c r="J623588" s="129" t="n"/>
    </row>
    <row r="623589">
      <c r="J623589" s="129" t="n"/>
    </row>
    <row r="623590">
      <c r="J623590" s="129" t="n"/>
    </row>
    <row r="623595">
      <c r="J623595" s="129" t="n"/>
    </row>
    <row r="623597">
      <c r="J623597" s="129" t="n"/>
    </row>
    <row r="623599">
      <c r="J623599" s="129" t="n"/>
    </row>
    <row r="623600">
      <c r="J623600" s="129" t="n"/>
    </row>
    <row r="623601">
      <c r="J623601" s="129" t="n"/>
    </row>
    <row r="623602">
      <c r="J623602" s="129" t="n"/>
    </row>
    <row r="623603">
      <c r="J623603" s="129" t="n"/>
    </row>
    <row r="623604">
      <c r="J623604" s="129" t="n"/>
    </row>
    <row r="623605">
      <c r="J623605" s="129" t="n"/>
    </row>
    <row r="623606">
      <c r="J623606" s="129" t="n"/>
    </row>
    <row r="623607">
      <c r="J623607" s="129" t="n"/>
    </row>
    <row r="623609">
      <c r="J623609" s="129" t="n"/>
    </row>
    <row r="623612">
      <c r="J623612" s="129" t="n"/>
    </row>
    <row r="623614">
      <c r="J623614" s="129" t="n"/>
    </row>
    <row r="623618">
      <c r="J623618" s="129" t="n"/>
    </row>
    <row r="623620">
      <c r="J623620" s="129" t="n"/>
    </row>
    <row r="623625">
      <c r="J623625" s="129" t="n"/>
    </row>
    <row r="623628">
      <c r="J623628" s="129" t="n"/>
    </row>
    <row r="623629">
      <c r="J623629" s="129" t="n"/>
    </row>
    <row r="623634">
      <c r="J623634" s="129" t="n"/>
    </row>
    <row r="623635">
      <c r="J623635" s="129" t="n"/>
    </row>
    <row r="623638">
      <c r="J623638" s="129" t="n"/>
    </row>
    <row r="623642">
      <c r="J623642" s="129" t="n"/>
    </row>
    <row r="623646">
      <c r="J623646" s="129" t="n"/>
    </row>
    <row r="623649">
      <c r="J623649" s="129" t="n"/>
    </row>
    <row r="623650">
      <c r="J623650" s="129" t="n"/>
    </row>
    <row r="623654">
      <c r="J623654" s="129" t="n"/>
    </row>
    <row r="623658">
      <c r="J623658" s="129" t="n"/>
    </row>
    <row r="623665">
      <c r="J623665" s="129" t="n"/>
    </row>
    <row r="623673">
      <c r="J623673" s="129" t="n"/>
    </row>
    <row r="623677">
      <c r="J623677" s="129" t="n"/>
    </row>
    <row r="623681">
      <c r="J623681" s="129" t="n"/>
    </row>
    <row r="623689">
      <c r="J623689" s="129" t="n"/>
    </row>
    <row r="623692">
      <c r="J623692" s="129" t="n"/>
    </row>
    <row r="623701">
      <c r="J623701" s="129" t="n"/>
    </row>
    <row r="623707">
      <c r="J623707" s="129" t="n"/>
    </row>
    <row r="623708">
      <c r="J623708" s="129" t="n"/>
    </row>
    <row r="623710">
      <c r="J623710" s="129" t="n"/>
    </row>
    <row r="623714">
      <c r="J623714" s="129" t="n"/>
    </row>
    <row r="623721">
      <c r="J623721" s="129" t="n"/>
    </row>
    <row r="623723">
      <c r="J623723" s="129" t="n"/>
    </row>
    <row r="623725">
      <c r="J623725" s="129" t="n"/>
    </row>
    <row r="623727">
      <c r="J623727" s="129" t="n"/>
    </row>
    <row r="623730">
      <c r="J623730" s="129" t="n"/>
    </row>
    <row r="623735">
      <c r="J623735" s="129" t="n"/>
    </row>
    <row r="623740">
      <c r="J623740" s="129" t="n"/>
    </row>
    <row r="623750">
      <c r="J623750" s="129" t="n"/>
    </row>
    <row r="623756">
      <c r="J623756" s="129" t="n"/>
    </row>
    <row r="623760">
      <c r="J623760" s="129" t="n"/>
    </row>
    <row r="623761">
      <c r="J623761" s="129" t="n"/>
    </row>
    <row r="623765">
      <c r="J623765" s="129" t="n"/>
    </row>
    <row r="623767">
      <c r="J623767" s="129" t="n"/>
    </row>
    <row r="623768">
      <c r="J623768" s="129" t="n"/>
    </row>
    <row r="623769">
      <c r="J623769" s="129" t="n"/>
    </row>
    <row r="623773">
      <c r="J623773" s="129" t="n"/>
    </row>
    <row r="623774">
      <c r="J623774" s="129" t="n"/>
    </row>
    <row r="623776">
      <c r="J623776" s="129" t="n"/>
    </row>
    <row r="623777">
      <c r="J623777" s="129" t="n"/>
    </row>
    <row r="623778">
      <c r="J623778" s="129" t="n"/>
    </row>
    <row r="623779">
      <c r="J623779" s="129" t="n"/>
    </row>
    <row r="623782">
      <c r="J623782" s="129" t="n"/>
    </row>
    <row r="623784">
      <c r="J623784" s="129" t="n"/>
    </row>
    <row r="623785">
      <c r="J623785" s="129" t="n"/>
    </row>
    <row r="623786">
      <c r="J623786" s="129" t="n"/>
    </row>
    <row r="623787">
      <c r="J623787" s="129" t="n"/>
    </row>
    <row r="623788">
      <c r="J623788" s="129" t="n"/>
    </row>
    <row r="623789">
      <c r="J623789" s="129" t="n"/>
    </row>
    <row r="623791">
      <c r="J623791" s="129" t="n"/>
    </row>
    <row r="623792">
      <c r="J623792" s="129" t="n"/>
    </row>
    <row r="623793">
      <c r="J623793" s="129" t="n"/>
    </row>
    <row r="623794">
      <c r="J623794" s="129" t="n"/>
    </row>
    <row r="623795">
      <c r="J623795" s="129" t="n"/>
    </row>
    <row r="623796">
      <c r="J623796" s="129" t="n"/>
    </row>
    <row r="623797">
      <c r="J623797" s="129" t="n"/>
    </row>
    <row r="623798">
      <c r="J623798" s="129" t="n"/>
    </row>
    <row r="623800">
      <c r="J623800" s="129" t="n"/>
    </row>
    <row r="623801">
      <c r="J623801" s="129" t="n"/>
    </row>
    <row r="623802">
      <c r="J623802" s="129" t="n"/>
    </row>
    <row r="623803">
      <c r="J623803" s="129" t="n"/>
    </row>
    <row r="623804">
      <c r="J623804" s="129" t="n"/>
    </row>
    <row r="623805">
      <c r="J623805" s="129" t="n"/>
    </row>
    <row r="623806">
      <c r="J623806" s="129" t="n"/>
    </row>
    <row r="623808">
      <c r="J623808" s="129" t="n"/>
    </row>
    <row r="623809">
      <c r="J623809" s="129" t="n"/>
    </row>
    <row r="623810">
      <c r="J623810" s="129" t="n"/>
    </row>
    <row r="623811">
      <c r="J623811" s="129" t="n"/>
    </row>
    <row r="623812">
      <c r="J623812" s="129" t="n"/>
    </row>
    <row r="623813">
      <c r="J623813" s="129" t="n"/>
    </row>
    <row r="623814">
      <c r="J623814" s="129" t="n"/>
    </row>
    <row r="623815">
      <c r="J623815" s="129" t="n"/>
    </row>
    <row r="623816">
      <c r="J623816" s="129" t="n"/>
    </row>
    <row r="623817">
      <c r="J623817" s="129" t="n"/>
    </row>
    <row r="623818">
      <c r="J623818" s="129" t="n"/>
    </row>
    <row r="623819">
      <c r="J623819" s="129" t="n"/>
    </row>
    <row r="623820">
      <c r="J623820" s="129" t="n"/>
    </row>
    <row r="623821">
      <c r="J623821" s="129" t="n"/>
    </row>
    <row r="623822">
      <c r="J623822" s="129" t="n"/>
    </row>
    <row r="623823">
      <c r="J623823" s="129" t="n"/>
    </row>
    <row r="623824">
      <c r="J623824" s="129" t="n"/>
    </row>
    <row r="623825">
      <c r="J623825" s="129" t="n"/>
    </row>
    <row r="623826">
      <c r="J623826" s="129" t="n"/>
    </row>
    <row r="623827">
      <c r="J623827" s="129" t="n"/>
    </row>
    <row r="623828">
      <c r="J623828" s="129" t="n"/>
    </row>
    <row r="623829">
      <c r="J623829" s="129" t="n"/>
    </row>
    <row r="623830">
      <c r="J623830" s="129" t="n"/>
    </row>
    <row r="623831">
      <c r="J623831" s="129" t="n"/>
    </row>
    <row r="623832">
      <c r="J623832" s="129" t="n"/>
    </row>
    <row r="623833">
      <c r="J623833" s="129" t="n"/>
    </row>
    <row r="623834">
      <c r="J623834" s="129" t="n"/>
    </row>
    <row r="623835">
      <c r="J623835" s="129" t="n"/>
    </row>
    <row r="623836">
      <c r="J623836" s="129" t="n"/>
    </row>
    <row r="623837">
      <c r="J623837" s="129" t="n"/>
    </row>
    <row r="623838">
      <c r="J623838" s="129" t="n"/>
    </row>
    <row r="623839">
      <c r="J623839" s="129" t="n"/>
    </row>
    <row r="623840">
      <c r="J623840" s="129" t="n"/>
    </row>
    <row r="623841">
      <c r="J623841" s="129" t="n"/>
    </row>
    <row r="623842">
      <c r="J623842" s="129" t="n"/>
    </row>
    <row r="623844">
      <c r="J623844" s="129" t="n"/>
    </row>
    <row r="623845">
      <c r="J623845" s="129" t="n"/>
    </row>
    <row r="623846">
      <c r="J623846" s="129" t="n"/>
    </row>
    <row r="623847">
      <c r="J623847" s="129" t="n"/>
    </row>
    <row r="623848">
      <c r="J623848" s="129" t="n"/>
    </row>
    <row r="623849">
      <c r="J623849" s="129" t="n"/>
    </row>
    <row r="623850">
      <c r="J623850" s="129" t="n"/>
    </row>
    <row r="623851">
      <c r="J623851" s="129" t="n"/>
    </row>
    <row r="623852">
      <c r="J623852" s="129" t="n"/>
    </row>
    <row r="623853">
      <c r="J623853" s="129" t="n"/>
    </row>
    <row r="623854">
      <c r="J623854" s="129" t="n"/>
    </row>
    <row r="623855">
      <c r="J623855" s="129" t="n"/>
    </row>
    <row r="623856">
      <c r="J623856" s="129" t="n"/>
    </row>
    <row r="623857">
      <c r="J623857" s="129" t="n"/>
    </row>
    <row r="623858">
      <c r="J623858" s="129" t="n"/>
    </row>
    <row r="623859">
      <c r="J623859" s="129" t="n"/>
    </row>
    <row r="623860">
      <c r="J623860" s="129" t="n"/>
    </row>
    <row r="623861">
      <c r="J623861" s="129" t="n"/>
    </row>
    <row r="623862">
      <c r="J623862" s="129" t="n"/>
    </row>
    <row r="623863">
      <c r="J623863" s="129" t="n"/>
    </row>
    <row r="623864">
      <c r="J623864" s="129" t="n"/>
    </row>
    <row r="623865">
      <c r="J623865" s="129" t="n"/>
    </row>
    <row r="623866">
      <c r="J623866" s="129" t="n"/>
    </row>
    <row r="623867">
      <c r="J623867" s="129" t="n"/>
    </row>
    <row r="623868">
      <c r="J623868" s="129" t="n"/>
    </row>
    <row r="623869">
      <c r="J623869" s="129" t="n"/>
    </row>
    <row r="623870">
      <c r="J623870" s="129" t="n"/>
    </row>
    <row r="623871">
      <c r="J623871" s="129" t="n"/>
    </row>
    <row r="623872">
      <c r="J623872" s="129" t="n"/>
    </row>
    <row r="623873">
      <c r="J623873" s="129" t="n"/>
    </row>
    <row r="623874">
      <c r="J623874" s="129" t="n"/>
    </row>
    <row r="623875">
      <c r="J623875" s="129" t="n"/>
    </row>
    <row r="623876">
      <c r="J623876" s="129" t="n"/>
    </row>
    <row r="623877">
      <c r="J623877" s="129" t="n"/>
    </row>
    <row r="623878">
      <c r="J623878" s="129" t="n"/>
    </row>
    <row r="623879">
      <c r="J623879" s="129" t="n"/>
    </row>
    <row r="623880">
      <c r="J623880" s="129" t="n"/>
    </row>
    <row r="623881">
      <c r="J623881" s="129" t="n"/>
    </row>
    <row r="623882">
      <c r="J623882" s="129" t="n"/>
    </row>
    <row r="623883">
      <c r="J623883" s="129" t="n"/>
    </row>
    <row r="623884">
      <c r="J623884" s="129" t="n"/>
    </row>
    <row r="623885">
      <c r="J623885" s="129" t="n"/>
    </row>
    <row r="623886">
      <c r="J623886" s="129" t="n"/>
    </row>
    <row r="623887">
      <c r="J623887" s="129" t="n"/>
    </row>
    <row r="623888">
      <c r="J623888" s="129" t="n"/>
    </row>
    <row r="623889">
      <c r="J623889" s="129" t="n"/>
    </row>
    <row r="623890">
      <c r="J623890" s="129" t="n"/>
    </row>
    <row r="623891">
      <c r="J623891" s="129" t="n"/>
    </row>
    <row r="623892">
      <c r="J623892" s="129" t="n"/>
    </row>
    <row r="623893">
      <c r="J623893" s="129" t="n"/>
    </row>
    <row r="623894">
      <c r="J623894" s="129" t="n"/>
    </row>
    <row r="623895">
      <c r="J623895" s="129" t="n"/>
    </row>
    <row r="623896">
      <c r="J623896" s="129" t="n"/>
    </row>
    <row r="623897">
      <c r="J623897" s="129" t="n"/>
    </row>
    <row r="623899">
      <c r="J623899" s="129" t="n"/>
    </row>
    <row r="623900">
      <c r="J623900" s="129" t="n"/>
    </row>
    <row r="623901">
      <c r="J623901" s="129" t="n"/>
    </row>
    <row r="623902">
      <c r="J623902" s="129" t="n"/>
    </row>
    <row r="623903">
      <c r="J623903" s="129" t="n"/>
    </row>
    <row r="623904">
      <c r="J623904" s="129" t="n"/>
    </row>
    <row r="623905">
      <c r="J623905" s="129" t="n"/>
    </row>
    <row r="623906">
      <c r="J623906" s="129" t="n"/>
    </row>
    <row r="623907">
      <c r="J623907" s="129" t="n"/>
    </row>
    <row r="623908">
      <c r="J623908" s="129" t="n"/>
    </row>
    <row r="623909">
      <c r="J623909" s="129" t="n"/>
    </row>
    <row r="623910">
      <c r="J623910" s="129" t="n"/>
    </row>
    <row r="623911">
      <c r="J623911" s="129" t="n"/>
    </row>
    <row r="623912">
      <c r="J623912" s="129" t="n"/>
    </row>
    <row r="623913">
      <c r="J623913" s="129" t="n"/>
    </row>
    <row r="623914">
      <c r="J623914" s="129" t="n"/>
    </row>
    <row r="623915">
      <c r="J623915" s="129" t="n"/>
    </row>
    <row r="623916">
      <c r="J623916" s="129" t="n"/>
    </row>
    <row r="623917">
      <c r="J623917" s="129" t="n"/>
    </row>
    <row r="623918">
      <c r="J623918" s="129" t="n"/>
    </row>
    <row r="623919">
      <c r="J623919" s="129" t="n"/>
    </row>
    <row r="623920">
      <c r="J623920" s="129" t="n"/>
    </row>
    <row r="623921">
      <c r="J623921" s="129" t="n"/>
    </row>
    <row r="623922">
      <c r="J623922" s="129" t="n"/>
    </row>
    <row r="623923">
      <c r="J623923" s="129" t="n"/>
    </row>
    <row r="623924">
      <c r="J623924" s="129" t="n"/>
    </row>
    <row r="623925">
      <c r="J623925" s="129" t="n"/>
    </row>
    <row r="623926">
      <c r="J623926" s="129" t="n"/>
    </row>
    <row r="623927">
      <c r="J623927" s="129" t="n"/>
    </row>
    <row r="623928">
      <c r="J623928" s="129" t="n"/>
    </row>
    <row r="623929">
      <c r="J623929" s="129" t="n"/>
    </row>
    <row r="623930">
      <c r="J623930" s="129" t="n"/>
    </row>
    <row r="623931">
      <c r="J623931" s="129" t="n"/>
    </row>
    <row r="623932">
      <c r="J623932" s="129" t="n"/>
    </row>
    <row r="623933">
      <c r="J623933" s="129" t="n"/>
    </row>
    <row r="623934">
      <c r="J623934" s="129" t="n"/>
    </row>
    <row r="623935">
      <c r="J623935" s="129" t="n"/>
    </row>
    <row r="623936">
      <c r="J623936" s="129" t="n"/>
    </row>
    <row r="623937">
      <c r="J623937" s="129" t="n"/>
    </row>
    <row r="623938">
      <c r="J623938" s="129" t="n"/>
    </row>
    <row r="623939">
      <c r="J623939" s="129" t="n"/>
    </row>
    <row r="623940">
      <c r="J623940" s="129" t="n"/>
    </row>
    <row r="623941">
      <c r="J623941" s="129" t="n"/>
    </row>
    <row r="623942">
      <c r="J623942" s="129" t="n"/>
    </row>
    <row r="623943">
      <c r="J623943" s="129" t="n"/>
    </row>
    <row r="623944">
      <c r="J623944" s="129" t="n"/>
    </row>
    <row r="623945">
      <c r="J623945" s="129" t="n"/>
    </row>
    <row r="623946">
      <c r="J623946" s="129" t="n"/>
    </row>
    <row r="623947">
      <c r="J623947" s="129" t="n"/>
    </row>
    <row r="623949">
      <c r="J623949" s="129" t="n"/>
    </row>
    <row r="623950">
      <c r="J623950" s="129" t="n"/>
    </row>
    <row r="623951">
      <c r="J623951" s="129" t="n"/>
    </row>
    <row r="623952">
      <c r="J623952" s="129" t="n"/>
    </row>
    <row r="623953">
      <c r="J623953" s="129" t="n"/>
    </row>
    <row r="623954">
      <c r="J623954" s="129" t="n"/>
    </row>
    <row r="623955">
      <c r="J623955" s="129" t="n"/>
    </row>
    <row r="623956">
      <c r="J623956" s="129" t="n"/>
    </row>
    <row r="623957">
      <c r="J623957" s="129" t="n"/>
    </row>
    <row r="623958">
      <c r="J623958" s="129" t="n"/>
    </row>
    <row r="623959">
      <c r="J623959" s="129" t="n"/>
    </row>
    <row r="623960">
      <c r="J623960" s="129" t="n"/>
    </row>
    <row r="623961">
      <c r="J623961" s="129" t="n"/>
    </row>
    <row r="623962">
      <c r="J623962" s="129" t="n"/>
    </row>
    <row r="623963">
      <c r="J623963" s="129" t="n"/>
    </row>
    <row r="623964">
      <c r="J623964" s="129" t="n"/>
    </row>
    <row r="623965">
      <c r="J623965" s="129" t="n"/>
    </row>
    <row r="623966">
      <c r="J623966" s="129" t="n"/>
    </row>
    <row r="623967">
      <c r="J623967" s="129" t="n"/>
    </row>
    <row r="623968">
      <c r="J623968" s="129" t="n"/>
    </row>
    <row r="623969">
      <c r="J623969" s="129" t="n"/>
    </row>
    <row r="623970">
      <c r="J623970" s="129" t="n"/>
    </row>
    <row r="623971">
      <c r="J623971" s="129" t="n"/>
    </row>
    <row r="623972">
      <c r="J623972" s="129" t="n"/>
    </row>
    <row r="623973">
      <c r="J623973" s="129" t="n"/>
    </row>
    <row r="623974">
      <c r="J623974" s="129" t="n"/>
    </row>
    <row r="623975">
      <c r="J623975" s="129" t="n"/>
    </row>
    <row r="623976">
      <c r="J623976" s="129" t="n"/>
    </row>
    <row r="623977">
      <c r="J623977" s="129" t="n"/>
    </row>
    <row r="623978">
      <c r="J623978" s="129" t="n"/>
    </row>
    <row r="623979">
      <c r="J623979" s="129" t="n"/>
    </row>
    <row r="623980">
      <c r="J623980" s="129" t="n"/>
    </row>
    <row r="623981">
      <c r="J623981" s="129" t="n"/>
    </row>
    <row r="623982">
      <c r="J623982" s="129" t="n"/>
    </row>
    <row r="623983">
      <c r="J623983" s="129" t="n"/>
    </row>
    <row r="623984">
      <c r="J623984" s="129" t="n"/>
    </row>
    <row r="623985">
      <c r="J623985" s="129" t="n"/>
    </row>
    <row r="623986">
      <c r="J623986" s="129" t="n"/>
    </row>
    <row r="623987">
      <c r="J623987" s="129" t="n"/>
    </row>
    <row r="623988">
      <c r="J623988" s="129" t="n"/>
    </row>
    <row r="623989">
      <c r="J623989" s="129" t="n"/>
    </row>
    <row r="623990">
      <c r="J623990" s="129" t="n"/>
    </row>
    <row r="623991">
      <c r="J623991" s="129" t="n"/>
    </row>
    <row r="623992">
      <c r="J623992" s="129" t="n"/>
    </row>
    <row r="623993">
      <c r="J623993" s="129" t="n"/>
    </row>
    <row r="623994">
      <c r="J623994" s="129" t="n"/>
    </row>
    <row r="623995">
      <c r="J623995" s="129" t="n"/>
    </row>
    <row r="623996">
      <c r="J623996" s="129" t="n"/>
    </row>
    <row r="623997">
      <c r="J623997" s="129" t="n"/>
    </row>
    <row r="623998">
      <c r="J623998" s="129" t="n"/>
    </row>
    <row r="623999">
      <c r="J623999" s="129" t="n"/>
    </row>
    <row r="624000">
      <c r="J624000" s="129" t="n"/>
    </row>
    <row r="624001">
      <c r="J624001" s="129" t="n"/>
    </row>
    <row r="624002">
      <c r="J624002" s="129" t="n"/>
    </row>
    <row r="624003">
      <c r="J624003" s="129" t="n"/>
    </row>
    <row r="624004">
      <c r="J624004" s="129" t="n"/>
    </row>
    <row r="624005">
      <c r="J624005" s="129" t="n"/>
    </row>
    <row r="624006">
      <c r="J624006" s="129" t="n"/>
    </row>
    <row r="624007">
      <c r="J624007" s="129" t="n"/>
    </row>
    <row r="624008">
      <c r="J624008" s="129" t="n"/>
    </row>
    <row r="624009">
      <c r="J624009" s="129" t="n"/>
    </row>
    <row r="624010">
      <c r="J624010" s="129" t="n"/>
    </row>
    <row r="624011">
      <c r="J624011" s="129" t="n"/>
    </row>
    <row r="624012">
      <c r="J624012" s="129" t="n"/>
    </row>
    <row r="624013">
      <c r="J624013" s="129" t="n"/>
    </row>
    <row r="624014">
      <c r="J624014" s="129" t="n"/>
    </row>
    <row r="624015">
      <c r="J624015" s="129" t="n"/>
    </row>
    <row r="624016">
      <c r="J624016" s="129" t="n"/>
    </row>
    <row r="624017">
      <c r="J624017" s="129" t="n"/>
    </row>
    <row r="624018">
      <c r="J624018" s="129" t="n"/>
    </row>
    <row r="624019">
      <c r="J624019" s="129" t="n"/>
    </row>
    <row r="624020">
      <c r="J624020" s="129" t="n"/>
    </row>
    <row r="624021">
      <c r="J624021" s="129" t="n"/>
    </row>
    <row r="624022">
      <c r="J624022" s="129" t="n"/>
    </row>
    <row r="624023">
      <c r="J624023" s="129" t="n"/>
    </row>
    <row r="624024">
      <c r="J624024" s="129" t="n"/>
    </row>
    <row r="624025">
      <c r="J624025" s="129" t="n"/>
    </row>
    <row r="624026">
      <c r="J624026" s="129" t="n"/>
    </row>
    <row r="624027">
      <c r="J624027" s="129" t="n"/>
    </row>
    <row r="624028">
      <c r="J624028" s="129" t="n"/>
    </row>
    <row r="624029">
      <c r="J624029" s="129" t="n"/>
    </row>
    <row r="624030">
      <c r="J624030" s="129" t="n"/>
    </row>
    <row r="624031">
      <c r="J624031" s="129" t="n"/>
    </row>
    <row r="624032">
      <c r="J624032" s="129" t="n"/>
    </row>
    <row r="624033">
      <c r="J624033" s="129" t="n"/>
    </row>
    <row r="624034">
      <c r="J624034" s="129" t="n"/>
    </row>
    <row r="624035">
      <c r="J624035" s="129" t="n"/>
    </row>
    <row r="624036">
      <c r="J624036" s="129" t="n"/>
    </row>
    <row r="624037">
      <c r="J624037" s="129" t="n"/>
    </row>
    <row r="624038">
      <c r="J624038" s="129" t="n"/>
    </row>
    <row r="624039">
      <c r="J624039" s="129" t="n"/>
    </row>
    <row r="624040">
      <c r="J624040" s="129" t="n"/>
    </row>
    <row r="624041">
      <c r="J624041" s="129" t="n"/>
    </row>
    <row r="624042">
      <c r="J624042" s="129" t="n"/>
    </row>
    <row r="624043">
      <c r="J624043" s="129" t="n"/>
    </row>
    <row r="624044">
      <c r="J624044" s="129" t="n"/>
    </row>
    <row r="624045">
      <c r="J624045" s="129" t="n"/>
    </row>
    <row r="624046">
      <c r="J624046" s="129" t="n"/>
    </row>
    <row r="624047">
      <c r="J624047" s="129" t="n"/>
    </row>
    <row r="624048">
      <c r="J624048" s="129" t="n"/>
    </row>
    <row r="624049">
      <c r="J624049" s="129" t="n"/>
    </row>
    <row r="624050">
      <c r="J624050" s="129" t="n"/>
    </row>
    <row r="624051">
      <c r="J624051" s="129" t="n"/>
    </row>
    <row r="624052">
      <c r="J624052" s="129" t="n"/>
    </row>
    <row r="624053">
      <c r="J624053" s="129" t="n"/>
    </row>
    <row r="624054">
      <c r="J624054" s="129" t="n"/>
    </row>
    <row r="624055">
      <c r="J624055" s="129" t="n"/>
    </row>
    <row r="624056">
      <c r="J624056" s="129" t="n"/>
    </row>
    <row r="624057">
      <c r="J624057" s="129" t="n"/>
    </row>
    <row r="624058">
      <c r="J624058" s="129" t="n"/>
    </row>
    <row r="624059">
      <c r="J624059" s="129" t="n"/>
    </row>
    <row r="624060">
      <c r="J624060" s="129" t="n"/>
    </row>
    <row r="624061">
      <c r="J624061" s="129" t="n"/>
    </row>
    <row r="624062">
      <c r="J624062" s="129" t="n"/>
    </row>
    <row r="624063">
      <c r="J624063" s="129" t="n"/>
    </row>
    <row r="624064">
      <c r="J624064" s="129" t="n"/>
    </row>
    <row r="624065">
      <c r="J624065" s="129" t="n"/>
    </row>
    <row r="624066">
      <c r="J624066" s="129" t="n"/>
    </row>
    <row r="624067">
      <c r="J624067" s="129" t="n"/>
    </row>
    <row r="624068">
      <c r="J624068" s="129" t="n"/>
    </row>
    <row r="624069">
      <c r="J624069" s="129" t="n"/>
    </row>
    <row r="624070">
      <c r="J624070" s="129" t="n"/>
    </row>
    <row r="624071">
      <c r="J624071" s="129" t="n"/>
    </row>
    <row r="624072">
      <c r="J624072" s="129" t="n"/>
    </row>
    <row r="624073">
      <c r="J624073" s="129" t="n"/>
    </row>
    <row r="624074">
      <c r="J624074" s="129" t="n"/>
    </row>
    <row r="624075">
      <c r="J624075" s="129" t="n"/>
    </row>
    <row r="624076">
      <c r="J624076" s="129" t="n"/>
    </row>
    <row r="624077">
      <c r="J624077" s="129" t="n"/>
    </row>
    <row r="624078">
      <c r="J624078" s="129" t="n"/>
    </row>
    <row r="624079">
      <c r="J624079" s="129" t="n"/>
    </row>
    <row r="624080">
      <c r="J624080" s="129" t="n"/>
    </row>
    <row r="624081">
      <c r="J624081" s="129" t="n"/>
    </row>
    <row r="624082">
      <c r="J624082" s="129" t="n"/>
    </row>
    <row r="624083">
      <c r="J624083" s="129" t="n"/>
    </row>
    <row r="624084">
      <c r="J624084" s="129" t="n"/>
    </row>
    <row r="624085">
      <c r="J624085" s="129" t="n"/>
    </row>
    <row r="624086">
      <c r="J624086" s="129" t="n"/>
    </row>
    <row r="624087">
      <c r="J624087" s="129" t="n"/>
    </row>
    <row r="624088">
      <c r="J624088" s="129" t="n"/>
    </row>
    <row r="624089">
      <c r="J624089" s="129" t="n"/>
    </row>
    <row r="624090">
      <c r="J624090" s="129" t="n"/>
    </row>
    <row r="624091">
      <c r="J624091" s="129" t="n"/>
    </row>
    <row r="624092">
      <c r="J624092" s="129" t="n"/>
    </row>
    <row r="624093">
      <c r="J624093" s="129" t="n"/>
    </row>
    <row r="624094">
      <c r="J624094" s="129" t="n"/>
    </row>
    <row r="624095">
      <c r="J624095" s="129" t="n"/>
    </row>
    <row r="624096">
      <c r="J624096" s="129" t="n"/>
    </row>
    <row r="624097">
      <c r="J624097" s="129" t="n"/>
    </row>
    <row r="624098">
      <c r="J624098" s="129" t="n"/>
    </row>
    <row r="624099">
      <c r="J624099" s="129" t="n"/>
    </row>
    <row r="624100">
      <c r="J624100" s="129" t="n"/>
    </row>
    <row r="624101">
      <c r="J624101" s="129" t="n"/>
    </row>
    <row r="624102">
      <c r="J624102" s="129" t="n"/>
    </row>
    <row r="624103">
      <c r="J624103" s="129" t="n"/>
    </row>
    <row r="624104">
      <c r="J624104" s="129" t="n"/>
    </row>
    <row r="624105">
      <c r="J624105" s="129" t="n"/>
    </row>
    <row r="624106">
      <c r="J624106" s="129" t="n"/>
    </row>
    <row r="624107">
      <c r="J624107" s="129" t="n"/>
    </row>
    <row r="624108">
      <c r="J624108" s="129" t="n"/>
    </row>
    <row r="624109">
      <c r="J624109" s="129" t="n"/>
    </row>
    <row r="624110">
      <c r="J624110" s="129" t="n"/>
    </row>
    <row r="624111">
      <c r="J624111" s="129" t="n"/>
    </row>
    <row r="624112">
      <c r="J624112" s="129" t="n"/>
    </row>
    <row r="624113">
      <c r="J624113" s="129" t="n"/>
    </row>
    <row r="624114">
      <c r="J624114" s="129" t="n"/>
    </row>
    <row r="624115">
      <c r="J624115" s="129" t="n"/>
    </row>
    <row r="624116">
      <c r="J624116" s="129" t="n"/>
    </row>
    <row r="624117">
      <c r="J624117" s="129" t="n"/>
    </row>
    <row r="624118">
      <c r="J624118" s="129" t="n"/>
    </row>
    <row r="624119">
      <c r="J624119" s="129" t="n"/>
    </row>
    <row r="624120">
      <c r="J624120" s="129" t="n"/>
    </row>
    <row r="624121">
      <c r="J624121" s="129" t="n"/>
    </row>
    <row r="624122">
      <c r="J624122" s="129" t="n"/>
    </row>
    <row r="624123">
      <c r="J624123" s="129" t="n"/>
    </row>
    <row r="624124">
      <c r="J624124" s="129" t="n"/>
    </row>
    <row r="624125">
      <c r="J624125" s="129" t="n"/>
    </row>
    <row r="624126">
      <c r="J624126" s="129" t="n"/>
    </row>
    <row r="624127">
      <c r="J624127" s="129" t="n"/>
    </row>
    <row r="624128">
      <c r="J624128" s="129" t="n"/>
    </row>
    <row r="624129">
      <c r="J624129" s="129" t="n"/>
    </row>
    <row r="624130">
      <c r="J624130" s="129" t="n"/>
    </row>
    <row r="624131">
      <c r="J624131" s="129" t="n"/>
    </row>
    <row r="624132">
      <c r="J624132" s="129" t="n"/>
    </row>
    <row r="624133">
      <c r="J624133" s="129" t="n"/>
    </row>
    <row r="624134">
      <c r="J624134" s="129" t="n"/>
    </row>
    <row r="624135">
      <c r="J624135" s="129" t="n"/>
    </row>
    <row r="624136">
      <c r="J624136" s="129" t="n"/>
    </row>
    <row r="624137">
      <c r="J624137" s="129" t="n"/>
    </row>
    <row r="624138">
      <c r="J624138" s="129" t="n"/>
    </row>
    <row r="624139">
      <c r="J624139" s="129" t="n"/>
    </row>
    <row r="624140">
      <c r="J624140" s="129" t="n"/>
    </row>
    <row r="624141">
      <c r="J624141" s="129" t="n"/>
    </row>
    <row r="624142">
      <c r="J624142" s="129" t="n"/>
    </row>
    <row r="624143">
      <c r="J624143" s="129" t="n"/>
    </row>
    <row r="624144">
      <c r="J624144" s="129" t="n"/>
    </row>
    <row r="624145">
      <c r="J624145" s="129" t="n"/>
    </row>
    <row r="624146">
      <c r="J624146" s="129" t="n"/>
    </row>
    <row r="624147">
      <c r="J624147" s="129" t="n"/>
    </row>
    <row r="624148">
      <c r="J624148" s="129" t="n"/>
    </row>
    <row r="624149">
      <c r="J624149" s="129" t="n"/>
    </row>
    <row r="624150">
      <c r="J624150" s="129" t="n"/>
    </row>
    <row r="624151">
      <c r="J624151" s="129" t="n"/>
    </row>
    <row r="624152">
      <c r="J624152" s="129" t="n"/>
    </row>
    <row r="624153">
      <c r="J624153" s="129" t="n"/>
    </row>
    <row r="624154">
      <c r="J624154" s="129" t="n"/>
    </row>
    <row r="624155">
      <c r="J624155" s="129" t="n"/>
    </row>
    <row r="624156">
      <c r="J624156" s="129" t="n"/>
    </row>
    <row r="624157">
      <c r="J624157" s="129" t="n"/>
    </row>
    <row r="624158">
      <c r="J624158" s="129" t="n"/>
    </row>
    <row r="624159">
      <c r="J624159" s="129" t="n"/>
    </row>
    <row r="624160">
      <c r="J624160" s="129" t="n"/>
    </row>
    <row r="624161">
      <c r="J624161" s="129" t="n"/>
    </row>
    <row r="624162">
      <c r="J624162" s="129" t="n"/>
    </row>
    <row r="624163">
      <c r="J624163" s="129" t="n"/>
    </row>
    <row r="624164">
      <c r="J624164" s="129" t="n"/>
    </row>
    <row r="624165">
      <c r="J624165" s="129" t="n"/>
    </row>
    <row r="624166">
      <c r="J624166" s="129" t="n"/>
    </row>
    <row r="624167">
      <c r="J624167" s="129" t="n"/>
    </row>
    <row r="624168">
      <c r="J624168" s="129" t="n"/>
    </row>
    <row r="624169">
      <c r="J624169" s="129" t="n"/>
    </row>
    <row r="624170">
      <c r="J624170" s="129" t="n"/>
    </row>
    <row r="624171">
      <c r="J624171" s="129" t="n"/>
    </row>
    <row r="624172">
      <c r="J624172" s="129" t="n"/>
    </row>
    <row r="624173">
      <c r="J624173" s="129" t="n"/>
    </row>
    <row r="624174">
      <c r="J624174" s="129" t="n"/>
    </row>
    <row r="624175">
      <c r="J624175" s="129" t="n"/>
    </row>
    <row r="624176">
      <c r="J624176" s="129" t="n"/>
    </row>
    <row r="624177">
      <c r="J624177" s="129" t="n"/>
    </row>
    <row r="624178">
      <c r="J624178" s="129" t="n"/>
    </row>
    <row r="624179">
      <c r="J624179" s="129" t="n"/>
    </row>
    <row r="624180">
      <c r="J624180" s="129" t="n"/>
    </row>
    <row r="624181">
      <c r="J624181" s="129" t="n"/>
    </row>
    <row r="624182">
      <c r="J624182" s="129" t="n"/>
    </row>
    <row r="624183">
      <c r="J624183" s="129" t="n"/>
    </row>
    <row r="624184">
      <c r="J624184" s="129" t="n"/>
    </row>
    <row r="624185">
      <c r="J624185" s="129" t="n"/>
    </row>
    <row r="624186">
      <c r="J624186" s="129" t="n"/>
    </row>
    <row r="624188">
      <c r="J624188" s="129" t="n"/>
    </row>
    <row r="624190">
      <c r="J624190" s="129" t="n"/>
    </row>
    <row r="624191">
      <c r="J624191" s="129" t="n"/>
    </row>
    <row r="624192">
      <c r="J624192" s="129" t="n"/>
    </row>
    <row r="624193">
      <c r="J624193" s="129" t="n"/>
    </row>
    <row r="624194">
      <c r="J624194" s="129" t="n"/>
    </row>
    <row r="624195">
      <c r="J624195" s="129" t="n"/>
    </row>
    <row r="624196">
      <c r="J624196" s="129" t="n"/>
    </row>
    <row r="624197">
      <c r="J624197" s="129" t="n"/>
    </row>
    <row r="624198">
      <c r="J624198" s="129" t="n"/>
    </row>
    <row r="624199">
      <c r="J624199" s="129" t="n"/>
    </row>
    <row r="624200">
      <c r="J624200" s="129" t="n"/>
    </row>
    <row r="624201">
      <c r="J624201" s="129" t="n"/>
    </row>
    <row r="624202">
      <c r="J624202" s="129" t="n"/>
    </row>
    <row r="624203">
      <c r="J624203" s="129" t="n"/>
    </row>
    <row r="624204">
      <c r="J624204" s="129" t="n"/>
    </row>
    <row r="624205">
      <c r="J624205" s="129" t="n"/>
    </row>
    <row r="624206">
      <c r="J624206" s="129" t="n"/>
    </row>
    <row r="624207">
      <c r="J624207" s="129" t="n"/>
    </row>
    <row r="624208">
      <c r="J624208" s="129" t="n"/>
    </row>
    <row r="624209">
      <c r="J624209" s="129" t="n"/>
    </row>
    <row r="624210">
      <c r="J624210" s="129" t="n"/>
    </row>
    <row r="624211">
      <c r="J624211" s="129" t="n"/>
    </row>
    <row r="624212">
      <c r="J624212" s="129" t="n"/>
    </row>
    <row r="624213">
      <c r="J624213" s="129" t="n"/>
    </row>
    <row r="624214">
      <c r="J624214" s="129" t="n"/>
    </row>
    <row r="624215">
      <c r="J624215" s="129" t="n"/>
    </row>
    <row r="624216">
      <c r="J624216" s="129" t="n"/>
    </row>
    <row r="624217">
      <c r="J624217" s="129" t="n"/>
    </row>
    <row r="624218">
      <c r="J624218" s="129" t="n"/>
    </row>
    <row r="624219">
      <c r="J624219" s="129" t="n"/>
    </row>
    <row r="624220">
      <c r="J624220" s="129" t="n"/>
    </row>
    <row r="624221">
      <c r="J624221" s="129" t="n"/>
    </row>
    <row r="624222">
      <c r="J624222" s="129" t="n"/>
    </row>
    <row r="624223">
      <c r="J624223" s="129" t="n"/>
    </row>
    <row r="624224">
      <c r="J624224" s="129" t="n"/>
    </row>
    <row r="624225">
      <c r="J624225" s="129" t="n"/>
    </row>
    <row r="624226">
      <c r="J624226" s="129" t="n"/>
    </row>
    <row r="624227">
      <c r="J624227" s="129" t="n"/>
    </row>
    <row r="624228">
      <c r="J624228" s="129" t="n"/>
    </row>
    <row r="624229">
      <c r="J624229" s="129" t="n"/>
    </row>
    <row r="624230">
      <c r="J624230" s="129" t="n"/>
    </row>
    <row r="624231">
      <c r="J624231" s="129" t="n"/>
    </row>
    <row r="624232">
      <c r="J624232" s="129" t="n"/>
    </row>
    <row r="624233">
      <c r="J624233" s="129" t="n"/>
    </row>
    <row r="624234">
      <c r="J624234" s="129" t="n"/>
    </row>
    <row r="624235">
      <c r="J624235" s="129" t="n"/>
    </row>
    <row r="624236">
      <c r="J624236" s="129" t="n"/>
    </row>
    <row r="624237">
      <c r="J624237" s="129" t="n"/>
    </row>
    <row r="624238">
      <c r="J624238" s="129" t="n"/>
    </row>
    <row r="624239">
      <c r="J624239" s="129" t="n"/>
    </row>
    <row r="624240">
      <c r="J624240" s="129" t="n"/>
    </row>
    <row r="624241">
      <c r="J624241" s="129" t="n"/>
    </row>
    <row r="624242">
      <c r="J624242" s="129" t="n"/>
    </row>
    <row r="624243">
      <c r="J624243" s="129" t="n"/>
    </row>
    <row r="624244">
      <c r="J624244" s="129" t="n"/>
    </row>
    <row r="624245">
      <c r="J624245" s="129" t="n"/>
    </row>
    <row r="624246">
      <c r="J624246" s="129" t="n"/>
    </row>
    <row r="624247">
      <c r="J624247" s="129" t="n"/>
    </row>
    <row r="624248">
      <c r="J624248" s="129" t="n"/>
    </row>
    <row r="624249">
      <c r="J624249" s="129" t="n"/>
    </row>
    <row r="624250">
      <c r="J624250" s="129" t="n"/>
    </row>
    <row r="624251">
      <c r="J624251" s="129" t="n"/>
    </row>
    <row r="624252">
      <c r="J624252" s="129" t="n"/>
    </row>
    <row r="624253">
      <c r="J624253" s="129" t="n"/>
    </row>
    <row r="624254">
      <c r="J624254" s="129" t="n"/>
    </row>
    <row r="624255">
      <c r="J624255" s="129" t="n"/>
    </row>
    <row r="624256">
      <c r="J624256" s="129" t="n"/>
    </row>
    <row r="624257">
      <c r="J624257" s="129" t="n"/>
    </row>
    <row r="624258">
      <c r="J624258" s="129" t="n"/>
    </row>
    <row r="624259">
      <c r="J624259" s="129" t="n"/>
    </row>
    <row r="624260">
      <c r="J624260" s="129" t="n"/>
    </row>
    <row r="624261">
      <c r="J624261" s="129" t="n"/>
    </row>
    <row r="624262">
      <c r="J624262" s="129" t="n"/>
    </row>
    <row r="624263">
      <c r="J624263" s="129" t="n"/>
    </row>
    <row r="624264">
      <c r="J624264" s="129" t="n"/>
    </row>
    <row r="624265">
      <c r="J624265" s="129" t="n"/>
    </row>
    <row r="624266">
      <c r="J624266" s="129" t="n"/>
    </row>
    <row r="624267">
      <c r="J624267" s="129" t="n"/>
    </row>
    <row r="624268">
      <c r="J624268" s="129" t="n"/>
    </row>
    <row r="624269">
      <c r="J624269" s="129" t="n"/>
    </row>
    <row r="624270">
      <c r="J624270" s="129" t="n"/>
    </row>
    <row r="624271">
      <c r="J624271" s="129" t="n"/>
    </row>
    <row r="624272">
      <c r="J624272" s="129" t="n"/>
    </row>
    <row r="624273">
      <c r="J624273" s="129" t="n"/>
    </row>
    <row r="624274">
      <c r="J624274" s="129" t="n"/>
    </row>
    <row r="624275">
      <c r="J624275" s="129" t="n"/>
    </row>
    <row r="624276">
      <c r="J624276" s="129" t="n"/>
    </row>
    <row r="624277">
      <c r="J624277" s="129" t="n"/>
    </row>
    <row r="624278">
      <c r="J624278" s="129" t="n"/>
    </row>
    <row r="624279">
      <c r="J624279" s="129" t="n"/>
    </row>
    <row r="624280">
      <c r="J624280" s="129" t="n"/>
    </row>
    <row r="624281">
      <c r="J624281" s="129" t="n"/>
    </row>
    <row r="624282">
      <c r="J624282" s="129" t="n"/>
    </row>
    <row r="624283">
      <c r="J624283" s="129" t="n"/>
    </row>
    <row r="624284">
      <c r="J624284" s="129" t="n"/>
    </row>
    <row r="624285">
      <c r="J624285" s="129" t="n"/>
    </row>
    <row r="624286">
      <c r="J624286" s="129" t="n"/>
    </row>
    <row r="624287">
      <c r="J624287" s="129" t="n"/>
    </row>
    <row r="624288">
      <c r="J624288" s="129" t="n"/>
    </row>
    <row r="624289">
      <c r="J624289" s="129" t="n"/>
    </row>
    <row r="624290">
      <c r="J624290" s="129" t="n"/>
    </row>
    <row r="624291">
      <c r="J624291" s="129" t="n"/>
    </row>
    <row r="624292">
      <c r="J624292" s="129" t="n"/>
    </row>
    <row r="624293">
      <c r="J624293" s="129" t="n"/>
    </row>
    <row r="624294">
      <c r="J624294" s="129" t="n"/>
    </row>
    <row r="624295">
      <c r="J624295" s="129" t="n"/>
    </row>
    <row r="624296">
      <c r="J624296" s="129" t="n"/>
    </row>
    <row r="624297">
      <c r="J624297" s="129" t="n"/>
    </row>
    <row r="624298">
      <c r="J624298" s="129" t="n"/>
    </row>
    <row r="624299">
      <c r="J624299" s="129" t="n"/>
    </row>
    <row r="624300">
      <c r="J624300" s="129" t="n"/>
    </row>
    <row r="624301">
      <c r="J624301" s="129" t="n"/>
    </row>
    <row r="624302">
      <c r="J624302" s="129" t="n"/>
    </row>
    <row r="624303">
      <c r="J624303" s="129" t="n"/>
    </row>
    <row r="624304">
      <c r="J624304" s="129" t="n"/>
    </row>
    <row r="624305">
      <c r="J624305" s="129" t="n"/>
    </row>
    <row r="624306">
      <c r="J624306" s="129" t="n"/>
    </row>
    <row r="624307">
      <c r="J624307" s="129" t="n"/>
    </row>
    <row r="624308">
      <c r="J624308" s="129" t="n"/>
    </row>
    <row r="624309">
      <c r="J624309" s="129" t="n"/>
    </row>
    <row r="624310">
      <c r="J624310" s="129" t="n"/>
    </row>
    <row r="624311">
      <c r="J624311" s="129" t="n"/>
    </row>
    <row r="624312">
      <c r="J624312" s="129" t="n"/>
    </row>
    <row r="624313">
      <c r="J624313" s="129" t="n"/>
    </row>
    <row r="624315">
      <c r="J624315" s="129" t="n"/>
    </row>
    <row r="624316">
      <c r="J624316" s="129" t="n"/>
    </row>
    <row r="624317">
      <c r="J624317" s="129" t="n"/>
    </row>
    <row r="624318">
      <c r="J624318" s="129" t="n"/>
    </row>
    <row r="624319">
      <c r="J624319" s="129" t="n"/>
    </row>
    <row r="624320">
      <c r="J624320" s="129" t="n"/>
    </row>
    <row r="624321">
      <c r="J624321" s="129" t="n"/>
    </row>
    <row r="624322">
      <c r="J624322" s="129" t="n"/>
    </row>
    <row r="624323">
      <c r="J624323" s="129" t="n"/>
    </row>
    <row r="624324">
      <c r="J624324" s="129" t="n"/>
    </row>
    <row r="624325">
      <c r="J624325" s="129" t="n"/>
    </row>
    <row r="624326">
      <c r="J624326" s="129" t="n"/>
    </row>
    <row r="624327">
      <c r="J624327" s="129" t="n"/>
    </row>
    <row r="624328">
      <c r="J624328" s="129" t="n"/>
    </row>
    <row r="624329">
      <c r="J624329" s="129" t="n"/>
    </row>
    <row r="624330">
      <c r="J624330" s="129" t="n"/>
    </row>
    <row r="624331">
      <c r="J624331" s="129" t="n"/>
    </row>
    <row r="624332">
      <c r="J624332" s="129" t="n"/>
    </row>
    <row r="624333">
      <c r="J624333" s="129" t="n"/>
    </row>
    <row r="624334">
      <c r="J624334" s="129" t="n"/>
    </row>
    <row r="624335">
      <c r="J624335" s="129" t="n"/>
    </row>
    <row r="624336">
      <c r="J624336" s="129" t="n"/>
    </row>
    <row r="624337">
      <c r="J624337" s="129" t="n"/>
    </row>
    <row r="624338">
      <c r="J624338" s="129" t="n"/>
    </row>
    <row r="624339">
      <c r="J624339" s="129" t="n"/>
    </row>
    <row r="624340">
      <c r="J624340" s="129" t="n"/>
    </row>
    <row r="624341">
      <c r="J624341" s="129" t="n"/>
    </row>
    <row r="624342">
      <c r="J624342" s="129" t="n"/>
    </row>
    <row r="624343">
      <c r="J624343" s="129" t="n"/>
    </row>
    <row r="624344">
      <c r="J624344" s="129" t="n"/>
    </row>
    <row r="624345">
      <c r="J624345" s="129" t="n"/>
    </row>
    <row r="624346">
      <c r="J624346" s="129" t="n"/>
    </row>
    <row r="624347">
      <c r="J624347" s="129" t="n"/>
    </row>
    <row r="624348">
      <c r="J624348" s="129" t="n"/>
    </row>
    <row r="624349">
      <c r="J624349" s="129" t="n"/>
    </row>
    <row r="624350">
      <c r="J624350" s="129" t="n"/>
    </row>
    <row r="624351">
      <c r="J624351" s="129" t="n"/>
    </row>
    <row r="624352">
      <c r="J624352" s="129" t="n"/>
    </row>
    <row r="624353">
      <c r="J624353" s="129" t="n"/>
    </row>
    <row r="624354">
      <c r="J624354" s="129" t="n"/>
    </row>
    <row r="624355">
      <c r="J624355" s="129" t="n"/>
    </row>
    <row r="624356">
      <c r="J624356" s="129" t="n"/>
    </row>
    <row r="624357">
      <c r="J624357" s="129" t="n"/>
    </row>
    <row r="624358">
      <c r="J624358" s="129" t="n"/>
    </row>
    <row r="624359">
      <c r="J624359" s="129" t="n"/>
    </row>
    <row r="624360">
      <c r="J624360" s="129" t="n"/>
    </row>
    <row r="624361">
      <c r="J624361" s="129" t="n"/>
    </row>
    <row r="624362">
      <c r="J624362" s="129" t="n"/>
    </row>
    <row r="624363">
      <c r="J624363" s="129" t="n"/>
    </row>
    <row r="624364">
      <c r="J624364" s="129" t="n"/>
    </row>
    <row r="624365">
      <c r="J624365" s="129" t="n"/>
    </row>
    <row r="624366">
      <c r="J624366" s="129" t="n"/>
    </row>
    <row r="624367">
      <c r="J624367" s="129" t="n"/>
    </row>
    <row r="624368">
      <c r="J624368" s="129" t="n"/>
    </row>
    <row r="624369">
      <c r="J624369" s="129" t="n"/>
    </row>
    <row r="624370">
      <c r="J624370" s="129" t="n"/>
    </row>
    <row r="624371">
      <c r="J624371" s="129" t="n"/>
    </row>
    <row r="624372">
      <c r="J624372" s="129" t="n"/>
    </row>
    <row r="624373">
      <c r="J624373" s="129" t="n"/>
    </row>
    <row r="624374">
      <c r="J624374" s="129" t="n"/>
    </row>
    <row r="624375">
      <c r="J624375" s="129" t="n"/>
    </row>
    <row r="624376">
      <c r="J624376" s="129" t="n"/>
    </row>
    <row r="624377">
      <c r="J624377" s="129" t="n"/>
    </row>
    <row r="624378">
      <c r="J624378" s="129" t="n"/>
    </row>
    <row r="624379">
      <c r="J624379" s="129" t="n"/>
    </row>
    <row r="624380">
      <c r="J624380" s="129" t="n"/>
    </row>
    <row r="624381">
      <c r="J624381" s="129" t="n"/>
    </row>
    <row r="624382">
      <c r="J624382" s="129" t="n"/>
    </row>
    <row r="624383">
      <c r="J624383" s="129" t="n"/>
    </row>
    <row r="624384">
      <c r="J624384" s="129" t="n"/>
    </row>
    <row r="624385">
      <c r="J624385" s="129" t="n"/>
    </row>
    <row r="624386">
      <c r="J624386" s="129" t="n"/>
    </row>
    <row r="624387">
      <c r="J624387" s="129" t="n"/>
    </row>
    <row r="624388">
      <c r="J624388" s="129" t="n"/>
    </row>
    <row r="624389">
      <c r="J624389" s="129" t="n"/>
    </row>
    <row r="624390">
      <c r="J624390" s="129" t="n"/>
    </row>
    <row r="624391">
      <c r="J624391" s="129" t="n"/>
    </row>
    <row r="624392">
      <c r="J624392" s="129" t="n"/>
    </row>
    <row r="624393">
      <c r="J624393" s="129" t="n"/>
    </row>
    <row r="624394">
      <c r="J624394" s="129" t="n"/>
    </row>
    <row r="624395">
      <c r="J624395" s="129" t="n"/>
    </row>
    <row r="624396">
      <c r="J624396" s="129" t="n"/>
    </row>
    <row r="624397">
      <c r="J624397" s="129" t="n"/>
    </row>
    <row r="624398">
      <c r="J624398" s="129" t="n"/>
    </row>
    <row r="624399">
      <c r="J624399" s="129" t="n"/>
    </row>
    <row r="624400">
      <c r="J624400" s="129" t="n"/>
    </row>
    <row r="624401">
      <c r="J624401" s="129" t="n"/>
    </row>
    <row r="624402">
      <c r="J624402" s="129" t="n"/>
    </row>
    <row r="624403">
      <c r="J624403" s="129" t="n"/>
    </row>
    <row r="624404">
      <c r="J624404" s="129" t="n"/>
    </row>
    <row r="624405">
      <c r="J624405" s="129" t="n"/>
    </row>
    <row r="624406">
      <c r="J624406" s="129" t="n"/>
    </row>
    <row r="624407">
      <c r="J624407" s="129" t="n"/>
    </row>
    <row r="624408">
      <c r="J624408" s="129" t="n"/>
    </row>
    <row r="624409">
      <c r="J624409" s="129" t="n"/>
    </row>
    <row r="624410">
      <c r="J624410" s="129" t="n"/>
    </row>
    <row r="624411">
      <c r="J624411" s="129" t="n"/>
    </row>
    <row r="624412">
      <c r="J624412" s="129" t="n"/>
    </row>
    <row r="624413">
      <c r="J624413" s="129" t="n"/>
    </row>
    <row r="624414">
      <c r="J624414" s="129" t="n"/>
    </row>
    <row r="624415">
      <c r="J624415" s="129" t="n"/>
    </row>
    <row r="624416">
      <c r="J624416" s="129" t="n"/>
    </row>
    <row r="624417">
      <c r="J624417" s="129" t="n"/>
    </row>
    <row r="624418">
      <c r="J624418" s="129" t="n"/>
    </row>
    <row r="624419">
      <c r="J624419" s="129" t="n"/>
    </row>
    <row r="624420">
      <c r="J624420" s="129" t="n"/>
    </row>
    <row r="624421">
      <c r="J624421" s="129" t="n"/>
    </row>
    <row r="624422">
      <c r="J624422" s="129" t="n"/>
    </row>
    <row r="624423">
      <c r="J624423" s="129" t="n"/>
    </row>
    <row r="624424">
      <c r="J624424" s="129" t="n"/>
    </row>
    <row r="624425">
      <c r="J624425" s="129" t="n"/>
    </row>
    <row r="624426">
      <c r="J624426" s="129" t="n"/>
    </row>
    <row r="624427">
      <c r="J624427" s="129" t="n"/>
    </row>
    <row r="624428">
      <c r="J624428" s="129" t="n"/>
    </row>
    <row r="624429">
      <c r="J624429" s="129" t="n"/>
    </row>
    <row r="624430">
      <c r="J624430" s="129" t="n"/>
    </row>
    <row r="624431">
      <c r="J624431" s="129" t="n"/>
    </row>
    <row r="624432">
      <c r="J624432" s="129" t="n"/>
    </row>
    <row r="624433">
      <c r="J624433" s="129" t="n"/>
    </row>
    <row r="624434">
      <c r="J624434" s="129" t="n"/>
    </row>
    <row r="624461">
      <c r="J624461" s="129" t="n"/>
    </row>
    <row r="624488">
      <c r="J624488" s="129" t="n"/>
    </row>
    <row r="624515">
      <c r="J624515" s="129" t="n"/>
    </row>
    <row r="624541">
      <c r="J624541" s="129" t="n"/>
    </row>
    <row r="624568">
      <c r="J624568" s="129" t="n"/>
    </row>
    <row r="624581">
      <c r="J624581" s="129" t="n"/>
    </row>
    <row r="624582">
      <c r="J624582" s="129" t="n"/>
    </row>
    <row r="624583">
      <c r="J624583" s="129" t="n"/>
    </row>
    <row r="624584">
      <c r="J624584" s="129" t="n"/>
    </row>
    <row r="624587">
      <c r="J624587" s="129" t="n"/>
    </row>
    <row r="624589">
      <c r="J624589" s="129" t="n"/>
    </row>
    <row r="624595">
      <c r="J624595" s="129" t="n"/>
    </row>
    <row r="624621">
      <c r="J624621" s="129" t="n"/>
    </row>
    <row r="624780">
      <c r="J624780" s="129" t="n"/>
    </row>
    <row r="624787">
      <c r="J624787" s="129" t="n"/>
    </row>
    <row r="624788">
      <c r="J624788" s="129" t="n"/>
    </row>
    <row r="624789">
      <c r="J624789" s="129" t="n"/>
    </row>
    <row r="624790">
      <c r="J624790" s="129" t="n"/>
    </row>
    <row r="624792">
      <c r="J624792" s="129" t="n"/>
    </row>
    <row r="624795">
      <c r="J624795" s="129" t="n"/>
    </row>
    <row r="624797">
      <c r="J624797" s="129" t="n"/>
    </row>
    <row r="624798">
      <c r="J624798" s="129" t="n"/>
    </row>
    <row r="624799">
      <c r="J624799" s="129" t="n"/>
    </row>
    <row r="624800">
      <c r="J624800" s="129" t="n"/>
    </row>
    <row r="624801">
      <c r="J624801" s="129" t="n"/>
    </row>
    <row r="624802">
      <c r="J624802" s="129" t="n"/>
    </row>
    <row r="624803">
      <c r="J624803" s="129" t="n"/>
    </row>
    <row r="624870">
      <c r="J624870" s="129" t="n"/>
    </row>
    <row r="624888">
      <c r="J624888" s="129" t="n"/>
    </row>
    <row r="624903">
      <c r="J624903" s="129" t="n"/>
    </row>
    <row r="624914">
      <c r="J624914" s="129" t="n"/>
    </row>
    <row r="624929">
      <c r="J624929" s="129" t="n"/>
    </row>
    <row r="624939">
      <c r="J624939" s="129" t="n"/>
    </row>
    <row r="624958">
      <c r="J624958" s="129" t="n"/>
    </row>
    <row r="624964">
      <c r="J624964" s="129" t="n"/>
    </row>
    <row r="624973">
      <c r="J624973" s="129" t="n"/>
    </row>
    <row r="624980">
      <c r="J624980" s="129" t="n"/>
    </row>
    <row r="624981">
      <c r="J624981" s="129" t="n"/>
    </row>
    <row r="624987">
      <c r="J624987" s="129" t="n"/>
    </row>
    <row r="624991">
      <c r="J624991" s="129" t="n"/>
    </row>
    <row r="624998">
      <c r="J624998" s="129" t="n"/>
    </row>
    <row r="624999">
      <c r="J624999" s="129" t="n"/>
    </row>
    <row r="625001">
      <c r="J625001" s="129" t="n"/>
    </row>
    <row r="625006">
      <c r="J625006" s="129" t="n"/>
    </row>
    <row r="625007">
      <c r="J625007" s="129" t="n"/>
    </row>
    <row r="625008">
      <c r="J625008" s="129" t="n"/>
    </row>
    <row r="625010">
      <c r="J625010" s="129" t="n"/>
    </row>
    <row r="625012">
      <c r="J625012" s="129" t="n"/>
    </row>
    <row r="625015">
      <c r="J625015" s="129" t="n"/>
    </row>
    <row r="625020">
      <c r="J625020" s="129" t="n"/>
    </row>
    <row r="625022">
      <c r="J625022" s="129" t="n"/>
    </row>
    <row r="625024">
      <c r="J625024" s="129" t="n"/>
    </row>
    <row r="625028">
      <c r="J625028" s="129" t="n"/>
    </row>
    <row r="625029">
      <c r="J625029" s="129" t="n"/>
    </row>
    <row r="625031">
      <c r="J625031" s="129" t="n"/>
    </row>
    <row r="625032">
      <c r="J625032" s="129" t="n"/>
    </row>
    <row r="625034">
      <c r="J625034" s="129" t="n"/>
    </row>
    <row r="625035">
      <c r="J625035" s="129" t="n"/>
    </row>
    <row r="625038">
      <c r="J625038" s="129" t="n"/>
    </row>
    <row r="625041">
      <c r="J625041" s="129" t="n"/>
    </row>
    <row r="625042">
      <c r="J625042" s="129" t="n"/>
    </row>
    <row r="625043">
      <c r="J625043" s="129" t="n"/>
    </row>
    <row r="625044">
      <c r="J625044" s="129" t="n"/>
    </row>
    <row r="625045">
      <c r="J625045" s="129" t="n"/>
    </row>
    <row r="625049">
      <c r="J625049" s="129" t="n"/>
    </row>
    <row r="625050">
      <c r="J625050" s="129" t="n"/>
    </row>
    <row r="625051">
      <c r="J625051" s="129" t="n"/>
    </row>
    <row r="625052">
      <c r="J625052" s="129" t="n"/>
    </row>
    <row r="625054">
      <c r="J625054" s="129" t="n"/>
    </row>
    <row r="625055">
      <c r="J625055" s="129" t="n"/>
    </row>
    <row r="625056">
      <c r="J625056" s="129" t="n"/>
    </row>
    <row r="625058">
      <c r="J625058" s="129" t="n"/>
    </row>
    <row r="625059">
      <c r="J625059" s="129" t="n"/>
    </row>
    <row r="625060">
      <c r="J625060" s="129" t="n"/>
    </row>
    <row r="625062">
      <c r="J625062" s="129" t="n"/>
    </row>
    <row r="625063">
      <c r="J625063" s="129" t="n"/>
    </row>
    <row r="625064">
      <c r="J625064" s="129" t="n"/>
    </row>
    <row r="625065">
      <c r="J625065" s="129" t="n"/>
    </row>
    <row r="625066">
      <c r="J625066" s="129" t="n"/>
    </row>
    <row r="625067">
      <c r="J625067" s="129" t="n"/>
    </row>
    <row r="625068">
      <c r="J625068" s="129" t="n"/>
    </row>
    <row r="625069">
      <c r="J625069" s="129" t="n"/>
    </row>
    <row r="625070">
      <c r="J625070" s="129" t="n"/>
    </row>
    <row r="625072">
      <c r="J625072" s="129" t="n"/>
    </row>
    <row r="625073">
      <c r="J625073" s="129" t="n"/>
    </row>
    <row r="625075">
      <c r="J625075" s="129" t="n"/>
    </row>
    <row r="625076">
      <c r="J625076" s="129" t="n"/>
    </row>
    <row r="625077">
      <c r="J625077" s="129" t="n"/>
    </row>
    <row r="625079">
      <c r="J625079" s="129" t="n"/>
    </row>
    <row r="625080">
      <c r="J625080" s="129" t="n"/>
    </row>
    <row r="625081">
      <c r="J625081" s="129" t="n"/>
    </row>
    <row r="625082">
      <c r="J625082" s="129" t="n"/>
    </row>
    <row r="625083">
      <c r="J625083" s="129" t="n"/>
    </row>
    <row r="625084">
      <c r="J625084" s="129" t="n"/>
    </row>
    <row r="625085">
      <c r="J625085" s="129" t="n"/>
    </row>
    <row r="625086">
      <c r="J625086" s="129" t="n"/>
    </row>
    <row r="625088">
      <c r="J625088" s="129" t="n"/>
    </row>
    <row r="625089">
      <c r="J625089" s="129" t="n"/>
    </row>
    <row r="625090">
      <c r="J625090" s="129" t="n"/>
    </row>
    <row r="625091">
      <c r="J625091" s="129" t="n"/>
    </row>
    <row r="625093">
      <c r="J625093" s="129" t="n"/>
    </row>
    <row r="625094">
      <c r="J625094" s="129" t="n"/>
    </row>
    <row r="625095">
      <c r="J625095" s="129" t="n"/>
    </row>
    <row r="625096">
      <c r="J625096" s="129" t="n"/>
    </row>
    <row r="625098">
      <c r="J625098" s="129" t="n"/>
    </row>
    <row r="625099">
      <c r="J625099" s="129" t="n"/>
    </row>
    <row r="625100">
      <c r="J625100" s="129" t="n"/>
    </row>
    <row r="625101">
      <c r="J625101" s="129" t="n"/>
    </row>
    <row r="625103">
      <c r="J625103" s="129" t="n"/>
    </row>
    <row r="625104">
      <c r="J625104" s="129" t="n"/>
    </row>
    <row r="625105">
      <c r="J625105" s="129" t="n"/>
    </row>
    <row r="625106">
      <c r="J625106" s="129" t="n"/>
    </row>
    <row r="625107">
      <c r="J625107" s="129" t="n"/>
    </row>
    <row r="625108">
      <c r="J625108" s="129" t="n"/>
    </row>
    <row r="625110">
      <c r="J625110" s="129" t="n"/>
    </row>
    <row r="625111">
      <c r="J625111" s="129" t="n"/>
    </row>
    <row r="625112">
      <c r="J625112" s="129" t="n"/>
    </row>
    <row r="625114">
      <c r="J625114" s="129" t="n"/>
    </row>
    <row r="625115">
      <c r="J625115" s="129" t="n"/>
    </row>
    <row r="625116">
      <c r="J625116" s="129" t="n"/>
    </row>
    <row r="625117">
      <c r="J625117" s="129" t="n"/>
    </row>
    <row r="625118">
      <c r="J625118" s="129" t="n"/>
    </row>
    <row r="625119">
      <c r="J625119" s="129" t="n"/>
    </row>
    <row r="625120">
      <c r="J625120" s="129" t="n"/>
    </row>
    <row r="625121">
      <c r="J625121" s="129" t="n"/>
    </row>
    <row r="625122">
      <c r="J625122" s="129" t="n"/>
    </row>
    <row r="625123">
      <c r="J625123" s="129" t="n"/>
    </row>
    <row r="625125">
      <c r="J625125" s="129" t="n"/>
    </row>
    <row r="625126">
      <c r="J625126" s="129" t="n"/>
    </row>
    <row r="625128">
      <c r="J625128" s="129" t="n"/>
    </row>
    <row r="625129">
      <c r="J625129" s="129" t="n"/>
    </row>
    <row r="625130">
      <c r="J625130" s="129" t="n"/>
    </row>
    <row r="625131">
      <c r="J625131" s="129" t="n"/>
    </row>
    <row r="625132">
      <c r="J625132" s="129" t="n"/>
    </row>
    <row r="625134">
      <c r="J625134" s="129" t="n"/>
    </row>
    <row r="625135">
      <c r="J625135" s="129" t="n"/>
    </row>
    <row r="625136">
      <c r="J625136" s="129" t="n"/>
    </row>
    <row r="625137">
      <c r="J625137" s="129" t="n"/>
    </row>
    <row r="625138">
      <c r="J625138" s="129" t="n"/>
    </row>
    <row r="625141">
      <c r="J625141" s="129" t="n"/>
    </row>
    <row r="625142">
      <c r="J625142" s="129" t="n"/>
    </row>
    <row r="625143">
      <c r="J625143" s="129" t="n"/>
    </row>
    <row r="625144">
      <c r="J625144" s="129" t="n"/>
    </row>
    <row r="625145">
      <c r="J625145" s="129" t="n"/>
    </row>
    <row r="625146">
      <c r="J625146" s="129" t="n"/>
    </row>
    <row r="625148">
      <c r="J625148" s="129" t="n"/>
    </row>
    <row r="625149">
      <c r="J625149" s="129" t="n"/>
    </row>
    <row r="625150">
      <c r="J625150" s="129" t="n"/>
    </row>
    <row r="625151">
      <c r="J625151" s="129" t="n"/>
    </row>
    <row r="625152">
      <c r="J625152" s="129" t="n"/>
    </row>
    <row r="625154">
      <c r="J625154" s="129" t="n"/>
    </row>
    <row r="625155">
      <c r="J625155" s="129" t="n"/>
    </row>
    <row r="625156">
      <c r="J625156" s="129" t="n"/>
    </row>
    <row r="625157">
      <c r="J625157" s="129" t="n"/>
    </row>
    <row r="625159">
      <c r="J625159" s="129" t="n"/>
    </row>
    <row r="625160">
      <c r="J625160" s="129" t="n"/>
    </row>
    <row r="625161">
      <c r="J625161" s="129" t="n"/>
    </row>
    <row r="625162">
      <c r="J625162" s="129" t="n"/>
    </row>
    <row r="625164">
      <c r="J625164" s="129" t="n"/>
    </row>
    <row r="625165">
      <c r="J625165" s="129" t="n"/>
    </row>
    <row r="625166">
      <c r="J625166" s="129" t="n"/>
    </row>
    <row r="625167">
      <c r="J625167" s="129" t="n"/>
    </row>
    <row r="625168">
      <c r="J625168" s="129" t="n"/>
    </row>
    <row r="625169">
      <c r="J625169" s="129" t="n"/>
    </row>
    <row r="625170">
      <c r="J625170" s="129" t="n"/>
    </row>
    <row r="625171">
      <c r="J625171" s="129" t="n"/>
    </row>
    <row r="625172">
      <c r="J625172" s="129" t="n"/>
    </row>
    <row r="625173">
      <c r="J625173" s="129" t="n"/>
    </row>
    <row r="625174">
      <c r="J625174" s="129" t="n"/>
    </row>
    <row r="625175">
      <c r="J625175" s="129" t="n"/>
    </row>
    <row r="625176">
      <c r="J625176" s="129" t="n"/>
    </row>
    <row r="625177">
      <c r="J625177" s="129" t="n"/>
    </row>
    <row r="625178">
      <c r="J625178" s="129" t="n"/>
    </row>
    <row r="625179">
      <c r="J625179" s="129" t="n"/>
    </row>
    <row r="625180">
      <c r="J625180" s="129" t="n"/>
    </row>
    <row r="625181">
      <c r="J625181" s="129" t="n"/>
    </row>
    <row r="625182">
      <c r="J625182" s="129" t="n"/>
    </row>
    <row r="625183">
      <c r="J625183" s="129" t="n"/>
    </row>
    <row r="625184">
      <c r="J625184" s="129" t="n"/>
    </row>
    <row r="625185">
      <c r="J625185" s="129" t="n"/>
    </row>
    <row r="625186">
      <c r="J625186" s="129" t="n"/>
    </row>
    <row r="625187">
      <c r="J625187" s="129" t="n"/>
    </row>
    <row r="625188">
      <c r="J625188" s="129" t="n"/>
    </row>
    <row r="625189">
      <c r="J625189" s="129" t="n"/>
    </row>
    <row r="625190">
      <c r="J625190" s="129" t="n"/>
    </row>
    <row r="625192">
      <c r="J625192" s="129" t="n"/>
    </row>
    <row r="625193">
      <c r="J625193" s="129" t="n"/>
    </row>
    <row r="625194">
      <c r="J625194" s="129" t="n"/>
    </row>
    <row r="625195">
      <c r="J625195" s="129" t="n"/>
    </row>
    <row r="625196">
      <c r="J625196" s="129" t="n"/>
    </row>
    <row r="625199">
      <c r="J625199" s="129" t="n"/>
    </row>
    <row r="625200">
      <c r="J625200" s="129" t="n"/>
    </row>
    <row r="625201">
      <c r="J625201" s="129" t="n"/>
    </row>
    <row r="625202">
      <c r="J625202" s="129" t="n"/>
    </row>
    <row r="625203">
      <c r="J625203" s="129" t="n"/>
    </row>
    <row r="625204">
      <c r="J625204" s="129" t="n"/>
    </row>
    <row r="625205">
      <c r="J625205" s="129" t="n"/>
    </row>
    <row r="625206">
      <c r="J625206" s="129" t="n"/>
    </row>
    <row r="625207">
      <c r="J625207" s="129" t="n"/>
    </row>
    <row r="625208">
      <c r="J625208" s="129" t="n"/>
    </row>
    <row r="625209">
      <c r="J625209" s="129" t="n"/>
    </row>
    <row r="625210">
      <c r="J625210" s="129" t="n"/>
    </row>
    <row r="625211">
      <c r="J625211" s="129" t="n"/>
    </row>
    <row r="625212">
      <c r="J625212" s="129" t="n"/>
    </row>
    <row r="625213">
      <c r="J625213" s="129" t="n"/>
    </row>
    <row r="625214">
      <c r="J625214" s="129" t="n"/>
    </row>
    <row r="625215">
      <c r="J625215" s="129" t="n"/>
    </row>
    <row r="625216">
      <c r="J625216" s="129" t="n"/>
    </row>
    <row r="625217">
      <c r="J625217" s="129" t="n"/>
    </row>
    <row r="625218">
      <c r="J625218" s="129" t="n"/>
    </row>
    <row r="625219">
      <c r="J625219" s="129" t="n"/>
    </row>
    <row r="625220">
      <c r="J625220" s="129" t="n"/>
    </row>
    <row r="625221">
      <c r="J625221" s="129" t="n"/>
    </row>
    <row r="625222">
      <c r="J625222" s="129" t="n"/>
    </row>
    <row r="625224">
      <c r="J625224" s="129" t="n"/>
    </row>
    <row r="625225">
      <c r="J625225" s="129" t="n"/>
    </row>
    <row r="625226">
      <c r="J625226" s="129" t="n"/>
    </row>
    <row r="625227">
      <c r="J625227" s="129" t="n"/>
    </row>
    <row r="625228">
      <c r="J625228" s="129" t="n"/>
    </row>
    <row r="625229">
      <c r="J625229" s="129" t="n"/>
    </row>
    <row r="625230">
      <c r="J625230" s="129" t="n"/>
    </row>
    <row r="625231">
      <c r="J625231" s="129" t="n"/>
    </row>
    <row r="625232">
      <c r="J625232" s="129" t="n"/>
    </row>
    <row r="625233">
      <c r="J625233" s="129" t="n"/>
    </row>
    <row r="625234">
      <c r="J625234" s="129" t="n"/>
    </row>
    <row r="625235">
      <c r="J625235" s="129" t="n"/>
    </row>
    <row r="625236">
      <c r="J625236" s="129" t="n"/>
    </row>
    <row r="625237">
      <c r="J625237" s="129" t="n"/>
    </row>
    <row r="625238">
      <c r="J625238" s="129" t="n"/>
    </row>
    <row r="625239">
      <c r="J625239" s="129" t="n"/>
    </row>
    <row r="625240">
      <c r="J625240" s="129" t="n"/>
    </row>
    <row r="625241">
      <c r="J625241" s="129" t="n"/>
    </row>
    <row r="625242">
      <c r="J625242" s="129" t="n"/>
    </row>
    <row r="625243">
      <c r="J625243" s="129" t="n"/>
    </row>
    <row r="625244">
      <c r="J625244" s="129" t="n"/>
    </row>
    <row r="625245">
      <c r="J625245" s="129" t="n"/>
    </row>
    <row r="625246">
      <c r="J625246" s="129" t="n"/>
    </row>
    <row r="625247">
      <c r="J625247" s="129" t="n"/>
    </row>
    <row r="625248">
      <c r="J625248" s="129" t="n"/>
    </row>
    <row r="625249">
      <c r="J625249" s="129" t="n"/>
    </row>
    <row r="625250">
      <c r="J625250" s="129" t="n"/>
    </row>
    <row r="625251">
      <c r="J625251" s="129" t="n"/>
    </row>
    <row r="625252">
      <c r="J625252" s="129" t="n"/>
    </row>
    <row r="625253">
      <c r="J625253" s="129" t="n"/>
    </row>
    <row r="625254">
      <c r="J625254" s="129" t="n"/>
    </row>
    <row r="625255">
      <c r="J625255" s="129" t="n"/>
    </row>
    <row r="625256">
      <c r="J625256" s="129" t="n"/>
    </row>
    <row r="625257">
      <c r="J625257" s="129" t="n"/>
    </row>
    <row r="625258">
      <c r="J625258" s="129" t="n"/>
    </row>
    <row r="625259">
      <c r="J625259" s="129" t="n"/>
    </row>
    <row r="625260">
      <c r="J625260" s="129" t="n"/>
    </row>
    <row r="625261">
      <c r="J625261" s="129" t="n"/>
    </row>
    <row r="625262">
      <c r="J625262" s="129" t="n"/>
    </row>
    <row r="625263">
      <c r="J625263" s="129" t="n"/>
    </row>
    <row r="625264">
      <c r="J625264" s="129" t="n"/>
    </row>
    <row r="625265">
      <c r="J625265" s="129" t="n"/>
    </row>
    <row r="625266">
      <c r="J625266" s="129" t="n"/>
    </row>
    <row r="625267">
      <c r="J625267" s="129" t="n"/>
    </row>
    <row r="625268">
      <c r="J625268" s="129" t="n"/>
    </row>
    <row r="625269">
      <c r="J625269" s="129" t="n"/>
    </row>
    <row r="625270">
      <c r="J625270" s="129" t="n"/>
    </row>
    <row r="625271">
      <c r="J625271" s="129" t="n"/>
    </row>
    <row r="625272">
      <c r="J625272" s="129" t="n"/>
    </row>
    <row r="625273">
      <c r="J625273" s="129" t="n"/>
    </row>
    <row r="625274">
      <c r="J625274" s="129" t="n"/>
    </row>
    <row r="625275">
      <c r="J625275" s="129" t="n"/>
    </row>
    <row r="625276">
      <c r="J625276" s="129" t="n"/>
    </row>
    <row r="625277">
      <c r="J625277" s="129" t="n"/>
    </row>
    <row r="625278">
      <c r="J625278" s="129" t="n"/>
    </row>
    <row r="625279">
      <c r="J625279" s="129" t="n"/>
    </row>
    <row r="625280">
      <c r="J625280" s="129" t="n"/>
    </row>
    <row r="625281">
      <c r="J625281" s="129" t="n"/>
    </row>
    <row r="625282">
      <c r="J625282" s="129" t="n"/>
    </row>
    <row r="625283">
      <c r="J625283" s="129" t="n"/>
    </row>
    <row r="625284">
      <c r="J625284" s="129" t="n"/>
    </row>
    <row r="625285">
      <c r="J625285" s="129" t="n"/>
    </row>
    <row r="625286">
      <c r="J625286" s="129" t="n"/>
    </row>
    <row r="625287">
      <c r="J625287" s="129" t="n"/>
    </row>
    <row r="625288">
      <c r="J625288" s="129" t="n"/>
    </row>
    <row r="625289">
      <c r="J625289" s="129" t="n"/>
    </row>
    <row r="625290">
      <c r="J625290" s="129" t="n"/>
    </row>
    <row r="625291">
      <c r="J625291" s="129" t="n"/>
    </row>
    <row r="625292">
      <c r="J625292" s="129" t="n"/>
    </row>
    <row r="625293">
      <c r="J625293" s="129" t="n"/>
    </row>
    <row r="625294">
      <c r="J625294" s="129" t="n"/>
    </row>
    <row r="625295">
      <c r="J625295" s="129" t="n"/>
    </row>
    <row r="625296">
      <c r="J625296" s="129" t="n"/>
    </row>
    <row r="625297">
      <c r="J625297" s="129" t="n"/>
    </row>
    <row r="625298">
      <c r="J625298" s="129" t="n"/>
    </row>
    <row r="625299">
      <c r="J625299" s="129" t="n"/>
    </row>
    <row r="625300">
      <c r="J625300" s="129" t="n"/>
    </row>
    <row r="625301">
      <c r="J625301" s="129" t="n"/>
    </row>
    <row r="625302">
      <c r="J625302" s="129" t="n"/>
    </row>
    <row r="625303">
      <c r="J625303" s="129" t="n"/>
    </row>
    <row r="625304">
      <c r="J625304" s="129" t="n"/>
    </row>
    <row r="625305">
      <c r="J625305" s="129" t="n"/>
    </row>
    <row r="625306">
      <c r="J625306" s="129" t="n"/>
    </row>
    <row r="625307">
      <c r="J625307" s="129" t="n"/>
    </row>
    <row r="625308">
      <c r="J625308" s="129" t="n"/>
    </row>
    <row r="625309">
      <c r="J625309" s="129" t="n"/>
    </row>
    <row r="625310">
      <c r="J625310" s="129" t="n"/>
    </row>
    <row r="625311">
      <c r="J625311" s="129" t="n"/>
    </row>
    <row r="625312">
      <c r="J625312" s="129" t="n"/>
    </row>
    <row r="625313">
      <c r="J625313" s="129" t="n"/>
    </row>
    <row r="625314">
      <c r="J625314" s="129" t="n"/>
    </row>
    <row r="625315">
      <c r="J625315" s="129" t="n"/>
    </row>
    <row r="625316">
      <c r="J625316" s="129" t="n"/>
    </row>
    <row r="625317">
      <c r="J625317" s="129" t="n"/>
    </row>
    <row r="625318">
      <c r="J625318" s="129" t="n"/>
    </row>
    <row r="625319">
      <c r="J625319" s="129" t="n"/>
    </row>
    <row r="625320">
      <c r="J625320" s="129" t="n"/>
    </row>
    <row r="625321">
      <c r="J625321" s="129" t="n"/>
    </row>
    <row r="625322">
      <c r="J625322" s="129" t="n"/>
    </row>
    <row r="625323">
      <c r="J625323" s="129" t="n"/>
    </row>
    <row r="625324">
      <c r="J625324" s="129" t="n"/>
    </row>
    <row r="625325">
      <c r="J625325" s="129" t="n"/>
    </row>
    <row r="625326">
      <c r="J625326" s="129" t="n"/>
    </row>
    <row r="625327">
      <c r="J625327" s="129" t="n"/>
    </row>
    <row r="625328">
      <c r="J625328" s="129" t="n"/>
    </row>
    <row r="625329">
      <c r="J625329" s="129" t="n"/>
    </row>
    <row r="625330">
      <c r="J625330" s="129" t="n"/>
    </row>
    <row r="625331">
      <c r="J625331" s="129" t="n"/>
    </row>
    <row r="625332">
      <c r="J625332" s="129" t="n"/>
    </row>
    <row r="625333">
      <c r="J625333" s="129" t="n"/>
    </row>
    <row r="625334">
      <c r="J625334" s="129" t="n"/>
    </row>
    <row r="625335">
      <c r="J625335" s="129" t="n"/>
    </row>
    <row r="625336">
      <c r="J625336" s="129" t="n"/>
    </row>
    <row r="625337">
      <c r="J625337" s="129" t="n"/>
    </row>
    <row r="625338">
      <c r="J625338" s="129" t="n"/>
    </row>
    <row r="625339">
      <c r="J625339" s="129" t="n"/>
    </row>
    <row r="625340">
      <c r="J625340" s="129" t="n"/>
    </row>
    <row r="625341">
      <c r="J625341" s="129" t="n"/>
    </row>
    <row r="625342">
      <c r="J625342" s="129" t="n"/>
    </row>
    <row r="625343">
      <c r="J625343" s="129" t="n"/>
    </row>
    <row r="625344">
      <c r="J625344" s="129" t="n"/>
    </row>
    <row r="625345">
      <c r="J625345" s="129" t="n"/>
    </row>
    <row r="625346">
      <c r="J625346" s="129" t="n"/>
    </row>
    <row r="625347">
      <c r="J625347" s="129" t="n"/>
    </row>
    <row r="625348">
      <c r="J625348" s="129" t="n"/>
    </row>
    <row r="625349">
      <c r="J625349" s="129" t="n"/>
    </row>
    <row r="625350">
      <c r="J625350" s="129" t="n"/>
    </row>
    <row r="625351">
      <c r="J625351" s="129" t="n"/>
    </row>
    <row r="625352">
      <c r="J625352" s="129" t="n"/>
    </row>
    <row r="625353">
      <c r="J625353" s="129" t="n"/>
    </row>
    <row r="625354">
      <c r="J625354" s="129" t="n"/>
    </row>
    <row r="625355">
      <c r="J625355" s="129" t="n"/>
    </row>
    <row r="625356">
      <c r="J625356" s="129" t="n"/>
    </row>
    <row r="625357">
      <c r="J625357" s="129" t="n"/>
    </row>
    <row r="625358">
      <c r="J625358" s="129" t="n"/>
    </row>
    <row r="625359">
      <c r="J625359" s="129" t="n"/>
    </row>
    <row r="625360">
      <c r="J625360" s="129" t="n"/>
    </row>
    <row r="625361">
      <c r="J625361" s="129" t="n"/>
    </row>
    <row r="625362">
      <c r="J625362" s="129" t="n"/>
    </row>
    <row r="625363">
      <c r="J625363" s="129" t="n"/>
    </row>
    <row r="625364">
      <c r="J625364" s="129" t="n"/>
    </row>
    <row r="625365">
      <c r="J625365" s="129" t="n"/>
    </row>
    <row r="625366">
      <c r="J625366" s="129" t="n"/>
    </row>
    <row r="625367">
      <c r="J625367" s="129" t="n"/>
    </row>
    <row r="625368">
      <c r="J625368" s="129" t="n"/>
    </row>
    <row r="625369">
      <c r="J625369" s="129" t="n"/>
    </row>
    <row r="625370">
      <c r="J625370" s="129" t="n"/>
    </row>
    <row r="625371">
      <c r="J625371" s="129" t="n"/>
    </row>
    <row r="625372">
      <c r="J625372" s="129" t="n"/>
    </row>
    <row r="625373">
      <c r="J625373" s="129" t="n"/>
    </row>
    <row r="625374">
      <c r="J625374" s="129" t="n"/>
    </row>
    <row r="625375">
      <c r="J625375" s="129" t="n"/>
    </row>
    <row r="625376">
      <c r="J625376" s="129" t="n"/>
    </row>
    <row r="625377">
      <c r="J625377" s="129" t="n"/>
    </row>
    <row r="625378">
      <c r="J625378" s="129" t="n"/>
    </row>
    <row r="625379">
      <c r="J625379" s="129" t="n"/>
    </row>
    <row r="625380">
      <c r="J625380" s="129" t="n"/>
    </row>
    <row r="625381">
      <c r="J625381" s="129" t="n"/>
    </row>
    <row r="625382">
      <c r="J625382" s="129" t="n"/>
    </row>
    <row r="625383">
      <c r="J625383" s="129" t="n"/>
    </row>
    <row r="625384">
      <c r="J625384" s="129" t="n"/>
    </row>
    <row r="625385">
      <c r="J625385" s="129" t="n"/>
    </row>
    <row r="625386">
      <c r="J625386" s="129" t="n"/>
    </row>
    <row r="625387">
      <c r="J625387" s="129" t="n"/>
    </row>
    <row r="625388">
      <c r="J625388" s="129" t="n"/>
    </row>
    <row r="625389">
      <c r="J625389" s="129" t="n"/>
    </row>
    <row r="625390">
      <c r="J625390" s="129" t="n"/>
    </row>
    <row r="625391">
      <c r="J625391" s="129" t="n"/>
    </row>
    <row r="625392">
      <c r="J625392" s="129" t="n"/>
    </row>
    <row r="625393">
      <c r="J625393" s="129" t="n"/>
    </row>
    <row r="625394">
      <c r="J625394" s="129" t="n"/>
    </row>
    <row r="625395">
      <c r="J625395" s="129" t="n"/>
    </row>
    <row r="625396">
      <c r="J625396" s="129" t="n"/>
    </row>
    <row r="625397">
      <c r="J625397" s="129" t="n"/>
    </row>
    <row r="625398">
      <c r="J625398" s="129" t="n"/>
    </row>
    <row r="625399">
      <c r="J625399" s="129" t="n"/>
    </row>
    <row r="625400">
      <c r="J625400" s="129" t="n"/>
    </row>
    <row r="625401">
      <c r="J625401" s="129" t="n"/>
    </row>
    <row r="625402">
      <c r="J625402" s="129" t="n"/>
    </row>
    <row r="625403">
      <c r="J625403" s="129" t="n"/>
    </row>
    <row r="625404">
      <c r="J625404" s="129" t="n"/>
    </row>
    <row r="625405">
      <c r="J625405" s="129" t="n"/>
    </row>
    <row r="625406">
      <c r="J625406" s="129" t="n"/>
    </row>
    <row r="625407">
      <c r="J625407" s="129" t="n"/>
    </row>
    <row r="625408">
      <c r="J625408" s="129" t="n"/>
    </row>
    <row r="625409">
      <c r="J625409" s="129" t="n"/>
    </row>
    <row r="625410">
      <c r="J625410" s="129" t="n"/>
    </row>
    <row r="625411">
      <c r="J625411" s="129" t="n"/>
    </row>
    <row r="625412">
      <c r="J625412" s="129" t="n"/>
    </row>
    <row r="625413">
      <c r="J625413" s="129" t="n"/>
    </row>
    <row r="625414">
      <c r="J625414" s="129" t="n"/>
    </row>
    <row r="625415">
      <c r="J625415" s="129" t="n"/>
    </row>
    <row r="625416">
      <c r="J625416" s="129" t="n"/>
    </row>
    <row r="625417">
      <c r="J625417" s="129" t="n"/>
    </row>
    <row r="625418">
      <c r="J625418" s="129" t="n"/>
    </row>
    <row r="625419">
      <c r="J625419" s="129" t="n"/>
    </row>
    <row r="625420">
      <c r="J625420" s="129" t="n"/>
    </row>
    <row r="625421">
      <c r="J625421" s="129" t="n"/>
    </row>
    <row r="625422">
      <c r="J625422" s="129" t="n"/>
    </row>
    <row r="625423">
      <c r="J625423" s="129" t="n"/>
    </row>
    <row r="625424">
      <c r="J625424" s="129" t="n"/>
    </row>
    <row r="625425">
      <c r="J625425" s="129" t="n"/>
    </row>
    <row r="625426">
      <c r="J625426" s="129" t="n"/>
    </row>
    <row r="625427">
      <c r="J625427" s="129" t="n"/>
    </row>
    <row r="625428">
      <c r="J625428" s="129" t="n"/>
    </row>
    <row r="625429">
      <c r="J625429" s="129" t="n"/>
    </row>
    <row r="625430">
      <c r="J625430" s="129" t="n"/>
    </row>
    <row r="625431">
      <c r="J625431" s="129" t="n"/>
    </row>
    <row r="625432">
      <c r="J625432" s="129" t="n"/>
    </row>
    <row r="625433">
      <c r="J625433" s="129" t="n"/>
    </row>
    <row r="625434">
      <c r="J625434" s="129" t="n"/>
    </row>
    <row r="625435">
      <c r="J625435" s="129" t="n"/>
    </row>
    <row r="625436">
      <c r="J625436" s="129" t="n"/>
    </row>
    <row r="625437">
      <c r="J625437" s="129" t="n"/>
    </row>
    <row r="625438">
      <c r="J625438" s="129" t="n"/>
    </row>
    <row r="625439">
      <c r="J625439" s="129" t="n"/>
    </row>
    <row r="625440">
      <c r="J625440" s="129" t="n"/>
    </row>
    <row r="625441">
      <c r="J625441" s="129" t="n"/>
    </row>
    <row r="625442">
      <c r="J625442" s="129" t="n"/>
    </row>
    <row r="625443">
      <c r="J625443" s="129" t="n"/>
    </row>
    <row r="625444">
      <c r="J625444" s="129" t="n"/>
    </row>
    <row r="625445">
      <c r="J625445" s="129" t="n"/>
    </row>
    <row r="625446">
      <c r="J625446" s="129" t="n"/>
    </row>
    <row r="625447">
      <c r="J625447" s="129" t="n"/>
    </row>
    <row r="625448">
      <c r="J625448" s="129" t="n"/>
    </row>
    <row r="625449">
      <c r="J625449" s="129" t="n"/>
    </row>
    <row r="625450">
      <c r="J625450" s="129" t="n"/>
    </row>
    <row r="625451">
      <c r="J625451" s="129" t="n"/>
    </row>
    <row r="625452">
      <c r="J625452" s="129" t="n"/>
    </row>
    <row r="625453">
      <c r="J625453" s="129" t="n"/>
    </row>
    <row r="625454">
      <c r="J625454" s="129" t="n"/>
    </row>
    <row r="625455">
      <c r="J625455" s="129" t="n"/>
    </row>
    <row r="625456">
      <c r="J625456" s="129" t="n"/>
    </row>
    <row r="625457">
      <c r="J625457" s="129" t="n"/>
    </row>
    <row r="625458">
      <c r="J625458" s="129" t="n"/>
    </row>
    <row r="625459">
      <c r="J625459" s="129" t="n"/>
    </row>
    <row r="625460">
      <c r="J625460" s="129" t="n"/>
    </row>
    <row r="625461">
      <c r="J625461" s="129" t="n"/>
    </row>
    <row r="625462">
      <c r="J625462" s="129" t="n"/>
    </row>
    <row r="625463">
      <c r="J625463" s="129" t="n"/>
    </row>
    <row r="625464">
      <c r="J625464" s="129" t="n"/>
    </row>
    <row r="625465">
      <c r="J625465" s="129" t="n"/>
    </row>
    <row r="625466">
      <c r="J625466" s="129" t="n"/>
    </row>
    <row r="625467">
      <c r="J625467" s="129" t="n"/>
    </row>
    <row r="625468">
      <c r="J625468" s="129" t="n"/>
    </row>
    <row r="625469">
      <c r="J625469" s="129" t="n"/>
    </row>
    <row r="625470">
      <c r="J625470" s="129" t="n"/>
    </row>
    <row r="625471">
      <c r="J625471" s="129" t="n"/>
    </row>
    <row r="625472">
      <c r="J625472" s="129" t="n"/>
    </row>
    <row r="625473">
      <c r="J625473" s="129" t="n"/>
    </row>
    <row r="625474">
      <c r="J625474" s="129" t="n"/>
    </row>
    <row r="625475">
      <c r="J625475" s="129" t="n"/>
    </row>
    <row r="625476">
      <c r="J625476" s="129" t="n"/>
    </row>
    <row r="625477">
      <c r="J625477" s="129" t="n"/>
    </row>
    <row r="625478">
      <c r="J625478" s="129" t="n"/>
    </row>
    <row r="625479">
      <c r="J625479" s="129" t="n"/>
    </row>
    <row r="625480">
      <c r="J625480" s="129" t="n"/>
    </row>
    <row r="625481">
      <c r="J625481" s="129" t="n"/>
    </row>
    <row r="625482">
      <c r="J625482" s="129" t="n"/>
    </row>
    <row r="625483">
      <c r="J625483" s="129" t="n"/>
    </row>
    <row r="625484">
      <c r="J625484" s="129" t="n"/>
    </row>
    <row r="625485">
      <c r="J625485" s="129" t="n"/>
    </row>
    <row r="625486">
      <c r="J625486" s="129" t="n"/>
    </row>
    <row r="625487">
      <c r="J625487" s="129" t="n"/>
    </row>
    <row r="625488">
      <c r="J625488" s="129" t="n"/>
    </row>
    <row r="625489">
      <c r="J625489" s="129" t="n"/>
    </row>
    <row r="625490">
      <c r="J625490" s="129" t="n"/>
    </row>
    <row r="625491">
      <c r="J625491" s="129" t="n"/>
    </row>
    <row r="625492">
      <c r="J625492" s="129" t="n"/>
    </row>
    <row r="625493">
      <c r="J625493" s="129" t="n"/>
    </row>
    <row r="625494">
      <c r="J625494" s="129" t="n"/>
    </row>
    <row r="625495">
      <c r="J625495" s="129" t="n"/>
    </row>
    <row r="625496">
      <c r="J625496" s="129" t="n"/>
    </row>
    <row r="625497">
      <c r="J625497" s="129" t="n"/>
    </row>
    <row r="625498">
      <c r="J625498" s="129" t="n"/>
    </row>
    <row r="625499">
      <c r="J625499" s="129" t="n"/>
    </row>
    <row r="625500">
      <c r="J625500" s="129" t="n"/>
    </row>
    <row r="625501">
      <c r="J625501" s="129" t="n"/>
    </row>
    <row r="625502">
      <c r="J625502" s="129" t="n"/>
    </row>
    <row r="625503">
      <c r="J625503" s="129" t="n"/>
    </row>
    <row r="625504">
      <c r="J625504" s="129" t="n"/>
    </row>
    <row r="625505">
      <c r="J625505" s="129" t="n"/>
    </row>
    <row r="625506">
      <c r="J625506" s="129" t="n"/>
    </row>
    <row r="625507">
      <c r="J625507" s="129" t="n"/>
    </row>
    <row r="625508">
      <c r="J625508" s="129" t="n"/>
    </row>
    <row r="625509">
      <c r="J625509" s="129" t="n"/>
    </row>
    <row r="625510">
      <c r="J625510" s="129" t="n"/>
    </row>
    <row r="625511">
      <c r="J625511" s="129" t="n"/>
    </row>
    <row r="625512">
      <c r="J625512" s="129" t="n"/>
    </row>
    <row r="625513">
      <c r="J625513" s="129" t="n"/>
    </row>
    <row r="625514">
      <c r="J625514" s="129" t="n"/>
    </row>
    <row r="625515">
      <c r="J625515" s="129" t="n"/>
    </row>
    <row r="625516">
      <c r="J625516" s="129" t="n"/>
    </row>
    <row r="625517">
      <c r="J625517" s="129" t="n"/>
    </row>
    <row r="625518">
      <c r="J625518" s="129" t="n"/>
    </row>
    <row r="625519">
      <c r="J625519" s="129" t="n"/>
    </row>
    <row r="625520">
      <c r="J625520" s="129" t="n"/>
    </row>
    <row r="625521">
      <c r="J625521" s="129" t="n"/>
    </row>
    <row r="625522">
      <c r="J625522" s="129" t="n"/>
    </row>
    <row r="625523">
      <c r="J625523" s="129" t="n"/>
    </row>
    <row r="625524">
      <c r="J625524" s="129" t="n"/>
    </row>
    <row r="625525">
      <c r="J625525" s="129" t="n"/>
    </row>
    <row r="625526">
      <c r="J625526" s="129" t="n"/>
    </row>
    <row r="625527">
      <c r="J625527" s="129" t="n"/>
    </row>
    <row r="625528">
      <c r="J625528" s="129" t="n"/>
    </row>
    <row r="625529">
      <c r="J625529" s="129" t="n"/>
    </row>
    <row r="625530">
      <c r="J625530" s="129" t="n"/>
    </row>
    <row r="625531">
      <c r="J625531" s="129" t="n"/>
    </row>
    <row r="625532">
      <c r="J625532" s="129" t="n"/>
    </row>
    <row r="625533">
      <c r="J625533" s="129" t="n"/>
    </row>
    <row r="625534">
      <c r="J625534" s="129" t="n"/>
    </row>
    <row r="625535">
      <c r="J625535" s="129" t="n"/>
    </row>
    <row r="625536">
      <c r="J625536" s="129" t="n"/>
    </row>
    <row r="625537">
      <c r="J625537" s="129" t="n"/>
    </row>
    <row r="625538">
      <c r="J625538" s="129" t="n"/>
    </row>
    <row r="625539">
      <c r="J625539" s="129" t="n"/>
    </row>
    <row r="625540">
      <c r="J625540" s="129" t="n"/>
    </row>
    <row r="625541">
      <c r="J625541" s="129" t="n"/>
    </row>
    <row r="625542">
      <c r="J625542" s="129" t="n"/>
    </row>
    <row r="625543">
      <c r="J625543" s="129" t="n"/>
    </row>
    <row r="625544">
      <c r="J625544" s="129" t="n"/>
    </row>
    <row r="625545">
      <c r="J625545" s="129" t="n"/>
    </row>
    <row r="625546">
      <c r="J625546" s="129" t="n"/>
    </row>
    <row r="625547">
      <c r="J625547" s="129" t="n"/>
    </row>
    <row r="625548">
      <c r="J625548" s="129" t="n"/>
    </row>
    <row r="625549">
      <c r="J625549" s="129" t="n"/>
    </row>
    <row r="625550">
      <c r="J625550" s="129" t="n"/>
    </row>
    <row r="625551">
      <c r="J625551" s="129" t="n"/>
    </row>
    <row r="625552">
      <c r="J625552" s="129" t="n"/>
    </row>
    <row r="625553">
      <c r="J625553" s="129" t="n"/>
    </row>
    <row r="625554">
      <c r="J625554" s="129" t="n"/>
    </row>
    <row r="625555">
      <c r="J625555" s="129" t="n"/>
    </row>
    <row r="625556">
      <c r="J625556" s="129" t="n"/>
    </row>
    <row r="625557">
      <c r="J625557" s="129" t="n"/>
    </row>
    <row r="625558">
      <c r="J625558" s="129" t="n"/>
    </row>
    <row r="625559">
      <c r="J625559" s="129" t="n"/>
    </row>
    <row r="625560">
      <c r="J625560" s="129" t="n"/>
    </row>
    <row r="625561">
      <c r="J625561" s="129" t="n"/>
    </row>
    <row r="625562">
      <c r="J625562" s="129" t="n"/>
    </row>
    <row r="625563">
      <c r="J625563" s="129" t="n"/>
    </row>
    <row r="625564">
      <c r="J625564" s="129" t="n"/>
    </row>
    <row r="625565">
      <c r="J625565" s="129" t="n"/>
    </row>
    <row r="625566">
      <c r="J625566" s="129" t="n"/>
    </row>
    <row r="625567">
      <c r="J625567" s="129" t="n"/>
    </row>
    <row r="625568">
      <c r="J625568" s="129" t="n"/>
    </row>
    <row r="625569">
      <c r="J625569" s="129" t="n"/>
    </row>
    <row r="625570">
      <c r="J625570" s="129" t="n"/>
    </row>
    <row r="625571">
      <c r="J625571" s="129" t="n"/>
    </row>
    <row r="625572">
      <c r="J625572" s="129" t="n"/>
    </row>
    <row r="625573">
      <c r="J625573" s="129" t="n"/>
    </row>
    <row r="625574">
      <c r="J625574" s="129" t="n"/>
    </row>
    <row r="625575">
      <c r="J625575" s="129" t="n"/>
    </row>
    <row r="625576">
      <c r="J625576" s="129" t="n"/>
    </row>
    <row r="625577">
      <c r="J625577" s="129" t="n"/>
    </row>
    <row r="625578">
      <c r="J625578" s="129" t="n"/>
    </row>
    <row r="625579">
      <c r="J625579" s="129" t="n"/>
    </row>
    <row r="625580">
      <c r="J625580" s="129" t="n"/>
    </row>
    <row r="625581">
      <c r="J625581" s="129" t="n"/>
    </row>
    <row r="625582">
      <c r="J625582" s="129" t="n"/>
    </row>
    <row r="625583">
      <c r="J625583" s="129" t="n"/>
    </row>
    <row r="625584">
      <c r="J625584" s="129" t="n"/>
    </row>
    <row r="625585">
      <c r="J625585" s="129" t="n"/>
    </row>
    <row r="625586">
      <c r="J625586" s="129" t="n"/>
    </row>
    <row r="625587">
      <c r="J625587" s="129" t="n"/>
    </row>
    <row r="625588">
      <c r="J625588" s="129" t="n"/>
    </row>
    <row r="625589">
      <c r="J625589" s="129" t="n"/>
    </row>
    <row r="625590">
      <c r="J625590" s="129" t="n"/>
    </row>
    <row r="625591">
      <c r="J625591" s="129" t="n"/>
    </row>
    <row r="625592">
      <c r="J625592" s="129" t="n"/>
    </row>
    <row r="625593">
      <c r="J625593" s="129" t="n"/>
    </row>
    <row r="625594">
      <c r="J625594" s="129" t="n"/>
    </row>
    <row r="625595">
      <c r="J625595" s="129" t="n"/>
    </row>
    <row r="625596">
      <c r="J625596" s="129" t="n"/>
    </row>
    <row r="625597">
      <c r="J625597" s="129" t="n"/>
    </row>
    <row r="625598">
      <c r="J625598" s="129" t="n"/>
    </row>
    <row r="625599">
      <c r="J625599" s="129" t="n"/>
    </row>
    <row r="625600">
      <c r="J625600" s="129" t="n"/>
    </row>
    <row r="625601">
      <c r="J625601" s="129" t="n"/>
    </row>
    <row r="625602">
      <c r="J625602" s="129" t="n"/>
    </row>
    <row r="625603">
      <c r="J625603" s="129" t="n"/>
    </row>
    <row r="625604">
      <c r="J625604" s="129" t="n"/>
    </row>
    <row r="625605">
      <c r="J625605" s="129" t="n"/>
    </row>
    <row r="625606">
      <c r="J625606" s="129" t="n"/>
    </row>
    <row r="625607">
      <c r="J625607" s="129" t="n"/>
    </row>
    <row r="625608">
      <c r="J625608" s="129" t="n"/>
    </row>
    <row r="625609">
      <c r="J625609" s="129" t="n"/>
    </row>
    <row r="625856">
      <c r="J625856" s="129" t="n"/>
    </row>
    <row r="625858">
      <c r="J625858" s="129" t="n"/>
    </row>
    <row r="625872">
      <c r="J625872" s="129" t="n"/>
    </row>
    <row r="625879">
      <c r="J625879" s="129" t="n"/>
    </row>
    <row r="625881">
      <c r="J625881" s="129" t="n"/>
    </row>
    <row r="625885">
      <c r="J625885" s="129" t="n"/>
    </row>
    <row r="625888">
      <c r="J625888" s="129" t="n"/>
    </row>
    <row r="625891">
      <c r="J625891" s="129" t="n"/>
    </row>
    <row r="625894">
      <c r="J625894" s="129" t="n"/>
    </row>
    <row r="625899">
      <c r="J625899" s="129" t="n"/>
    </row>
    <row r="625908">
      <c r="J625908" s="129" t="n"/>
    </row>
    <row r="625909">
      <c r="J625909" s="129" t="n"/>
    </row>
    <row r="625911">
      <c r="J625911" s="129" t="n"/>
    </row>
    <row r="625912">
      <c r="J625912" s="129" t="n"/>
    </row>
    <row r="625914">
      <c r="J625914" s="129" t="n"/>
    </row>
    <row r="625920">
      <c r="J625920" s="129" t="n"/>
    </row>
    <row r="625923">
      <c r="J625923" s="129" t="n"/>
    </row>
    <row r="625924">
      <c r="J625924" s="129" t="n"/>
    </row>
    <row r="625925">
      <c r="J625925" s="129" t="n"/>
    </row>
    <row r="625926">
      <c r="J625926" s="129" t="n"/>
    </row>
    <row r="625932">
      <c r="J625932" s="129" t="n"/>
    </row>
    <row r="625933">
      <c r="J625933" s="129" t="n"/>
    </row>
    <row r="625936">
      <c r="J625936" s="129" t="n"/>
    </row>
    <row r="625941">
      <c r="J625941" s="129" t="n"/>
    </row>
    <row r="625944">
      <c r="J625944" s="129" t="n"/>
    </row>
    <row r="625945">
      <c r="J625945" s="129" t="n"/>
    </row>
    <row r="625947">
      <c r="J625947" s="129" t="n"/>
    </row>
    <row r="625951">
      <c r="J625951" s="129" t="n"/>
    </row>
    <row r="625952">
      <c r="J625952" s="129" t="n"/>
    </row>
    <row r="625953">
      <c r="J625953" s="129" t="n"/>
    </row>
    <row r="625956">
      <c r="J625956" s="129" t="n"/>
    </row>
    <row r="625960">
      <c r="J625960" s="129" t="n"/>
    </row>
    <row r="625963">
      <c r="J625963" s="129" t="n"/>
    </row>
    <row r="625969">
      <c r="J625969" s="129" t="n"/>
    </row>
    <row r="625970">
      <c r="J625970" s="129" t="n"/>
    </row>
    <row r="625972">
      <c r="J625972" s="129" t="n"/>
    </row>
    <row r="625973">
      <c r="J625973" s="129" t="n"/>
    </row>
    <row r="625975">
      <c r="J625975" s="129" t="n"/>
    </row>
    <row r="625976">
      <c r="J625976" s="129" t="n"/>
    </row>
    <row r="625978">
      <c r="J625978" s="129" t="n"/>
    </row>
    <row r="625980">
      <c r="J625980" s="129" t="n"/>
    </row>
    <row r="625981">
      <c r="J625981" s="129" t="n"/>
    </row>
    <row r="625984">
      <c r="J625984" s="129" t="n"/>
    </row>
    <row r="625985">
      <c r="J625985" s="129" t="n"/>
    </row>
    <row r="625988">
      <c r="J625988" s="129" t="n"/>
    </row>
    <row r="625990">
      <c r="J625990" s="129" t="n"/>
    </row>
    <row r="625993">
      <c r="J625993" s="129" t="n"/>
    </row>
    <row r="625994">
      <c r="J625994" s="129" t="n"/>
    </row>
    <row r="625996">
      <c r="J625996" s="129" t="n"/>
    </row>
    <row r="625997">
      <c r="J625997" s="129" t="n"/>
    </row>
    <row r="625999">
      <c r="J625999" s="129" t="n"/>
    </row>
    <row r="626000">
      <c r="J626000" s="129" t="n"/>
    </row>
    <row r="626002">
      <c r="J626002" s="129" t="n"/>
    </row>
    <row r="626003">
      <c r="J626003" s="129" t="n"/>
    </row>
    <row r="626004">
      <c r="J626004" s="129" t="n"/>
    </row>
    <row r="626005">
      <c r="J626005" s="129" t="n"/>
    </row>
    <row r="626007">
      <c r="J626007" s="129" t="n"/>
    </row>
    <row r="626008">
      <c r="J626008" s="129" t="n"/>
    </row>
    <row r="626009">
      <c r="J626009" s="129" t="n"/>
    </row>
    <row r="626010">
      <c r="J626010" s="129" t="n"/>
    </row>
    <row r="626011">
      <c r="J626011" s="129" t="n"/>
    </row>
    <row r="626012">
      <c r="J626012" s="129" t="n"/>
    </row>
    <row r="626013">
      <c r="J626013" s="129" t="n"/>
    </row>
    <row r="626014">
      <c r="J626014" s="129" t="n"/>
    </row>
    <row r="626016">
      <c r="J626016" s="129" t="n"/>
    </row>
    <row r="626017">
      <c r="J626017" s="129" t="n"/>
    </row>
    <row r="626018">
      <c r="J626018" s="129" t="n"/>
    </row>
    <row r="626019">
      <c r="J626019" s="129" t="n"/>
    </row>
    <row r="626021">
      <c r="J626021" s="129" t="n"/>
    </row>
    <row r="626022">
      <c r="J626022" s="129" t="n"/>
    </row>
    <row r="626023">
      <c r="J626023" s="129" t="n"/>
    </row>
    <row r="626024">
      <c r="J626024" s="129" t="n"/>
    </row>
    <row r="626025">
      <c r="J626025" s="129" t="n"/>
    </row>
    <row r="626027">
      <c r="J626027" s="129" t="n"/>
    </row>
    <row r="626028">
      <c r="J626028" s="129" t="n"/>
    </row>
    <row r="626029">
      <c r="J626029" s="129" t="n"/>
    </row>
    <row r="626030">
      <c r="J626030" s="129" t="n"/>
    </row>
    <row r="626031">
      <c r="J626031" s="129" t="n"/>
    </row>
    <row r="626032">
      <c r="J626032" s="129" t="n"/>
    </row>
    <row r="626033">
      <c r="J626033" s="129" t="n"/>
    </row>
    <row r="626034">
      <c r="J626034" s="129" t="n"/>
    </row>
    <row r="626036">
      <c r="J626036" s="129" t="n"/>
    </row>
    <row r="626038">
      <c r="J626038" s="129" t="n"/>
    </row>
    <row r="626039">
      <c r="J626039" s="129" t="n"/>
    </row>
    <row r="626040">
      <c r="J626040" s="129" t="n"/>
    </row>
    <row r="626041">
      <c r="J626041" s="129" t="n"/>
    </row>
    <row r="626042">
      <c r="J626042" s="129" t="n"/>
    </row>
    <row r="626043">
      <c r="J626043" s="129" t="n"/>
    </row>
    <row r="626044">
      <c r="J626044" s="129" t="n"/>
    </row>
    <row r="626045">
      <c r="J626045" s="129" t="n"/>
    </row>
    <row r="626046">
      <c r="J626046" s="129" t="n"/>
    </row>
    <row r="626048">
      <c r="J626048" s="129" t="n"/>
    </row>
    <row r="626049">
      <c r="J626049" s="129" t="n"/>
    </row>
    <row r="626050">
      <c r="J626050" s="129" t="n"/>
    </row>
    <row r="626051">
      <c r="J626051" s="129" t="n"/>
    </row>
    <row r="626056">
      <c r="J626056" s="129" t="n"/>
    </row>
    <row r="626057">
      <c r="J626057" s="129" t="n"/>
    </row>
    <row r="626058">
      <c r="J626058" s="129" t="n"/>
    </row>
    <row r="626059">
      <c r="J626059" s="129" t="n"/>
    </row>
    <row r="626060">
      <c r="J626060" s="129" t="n"/>
    </row>
    <row r="626062">
      <c r="J626062" s="129" t="n"/>
    </row>
    <row r="626063">
      <c r="J626063" s="129" t="n"/>
    </row>
    <row r="626064">
      <c r="J626064" s="129" t="n"/>
    </row>
    <row r="626065">
      <c r="J626065" s="129" t="n"/>
    </row>
    <row r="626066">
      <c r="J626066" s="129" t="n"/>
    </row>
    <row r="626067">
      <c r="J626067" s="129" t="n"/>
    </row>
    <row r="626069">
      <c r="J626069" s="129" t="n"/>
    </row>
    <row r="626071">
      <c r="J626071" s="129" t="n"/>
    </row>
    <row r="626072">
      <c r="J626072" s="129" t="n"/>
    </row>
    <row r="626073">
      <c r="J626073" s="129" t="n"/>
    </row>
    <row r="626075">
      <c r="J626075" s="129" t="n"/>
    </row>
    <row r="626076">
      <c r="J626076" s="129" t="n"/>
    </row>
    <row r="626077">
      <c r="J626077" s="129" t="n"/>
    </row>
    <row r="626079">
      <c r="J626079" s="129" t="n"/>
    </row>
    <row r="626080">
      <c r="J626080" s="129" t="n"/>
    </row>
    <row r="626081">
      <c r="J626081" s="129" t="n"/>
    </row>
    <row r="626083">
      <c r="J626083" s="129" t="n"/>
    </row>
    <row r="626084">
      <c r="J626084" s="129" t="n"/>
    </row>
    <row r="626085">
      <c r="J626085" s="129" t="n"/>
    </row>
    <row r="626087">
      <c r="J626087" s="129" t="n"/>
    </row>
    <row r="626088">
      <c r="J626088" s="129" t="n"/>
    </row>
    <row r="626089">
      <c r="J626089" s="129" t="n"/>
    </row>
    <row r="626090">
      <c r="J626090" s="129" t="n"/>
    </row>
    <row r="626091">
      <c r="J626091" s="129" t="n"/>
    </row>
    <row r="626093">
      <c r="J626093" s="129" t="n"/>
    </row>
    <row r="626094">
      <c r="J626094" s="129" t="n"/>
    </row>
    <row r="626095">
      <c r="J626095" s="129" t="n"/>
    </row>
    <row r="626096">
      <c r="J626096" s="129" t="n"/>
    </row>
    <row r="626097">
      <c r="J626097" s="129" t="n"/>
    </row>
    <row r="626098">
      <c r="J626098" s="129" t="n"/>
    </row>
    <row r="626099">
      <c r="J626099" s="129" t="n"/>
    </row>
    <row r="626101">
      <c r="J626101" s="129" t="n"/>
    </row>
    <row r="626102">
      <c r="J626102" s="129" t="n"/>
    </row>
    <row r="626103">
      <c r="J626103" s="129" t="n"/>
    </row>
    <row r="626105">
      <c r="J626105" s="129" t="n"/>
    </row>
    <row r="626106">
      <c r="J626106" s="129" t="n"/>
    </row>
    <row r="626107">
      <c r="J626107" s="129" t="n"/>
    </row>
    <row r="626108">
      <c r="J626108" s="129" t="n"/>
    </row>
    <row r="626109">
      <c r="J626109" s="129" t="n"/>
    </row>
    <row r="626110">
      <c r="J626110" s="129" t="n"/>
    </row>
    <row r="626111">
      <c r="J626111" s="129" t="n"/>
    </row>
    <row r="626112">
      <c r="J626112" s="129" t="n"/>
    </row>
    <row r="626115">
      <c r="J626115" s="129" t="n"/>
    </row>
    <row r="626117">
      <c r="J626117" s="129" t="n"/>
    </row>
    <row r="626118">
      <c r="J626118" s="129" t="n"/>
    </row>
    <row r="626119">
      <c r="J626119" s="129" t="n"/>
    </row>
    <row r="626120">
      <c r="J626120" s="129" t="n"/>
    </row>
    <row r="626121">
      <c r="J626121" s="129" t="n"/>
    </row>
    <row r="626122">
      <c r="J626122" s="129" t="n"/>
    </row>
    <row r="626123">
      <c r="J626123" s="129" t="n"/>
    </row>
    <row r="626124">
      <c r="J626124" s="129" t="n"/>
    </row>
    <row r="626125">
      <c r="J626125" s="129" t="n"/>
    </row>
    <row r="626126">
      <c r="J626126" s="129" t="n"/>
    </row>
    <row r="626127">
      <c r="J626127" s="129" t="n"/>
    </row>
    <row r="626128">
      <c r="J626128" s="129" t="n"/>
    </row>
    <row r="626129">
      <c r="J626129" s="129" t="n"/>
    </row>
    <row r="626130">
      <c r="J626130" s="129" t="n"/>
    </row>
    <row r="626131">
      <c r="J626131" s="129" t="n"/>
    </row>
    <row r="626132">
      <c r="J626132" s="129" t="n"/>
    </row>
    <row r="626133">
      <c r="J626133" s="129" t="n"/>
    </row>
    <row r="626134">
      <c r="J626134" s="129" t="n"/>
    </row>
    <row r="626135">
      <c r="J626135" s="129" t="n"/>
    </row>
    <row r="626137">
      <c r="J626137" s="129" t="n"/>
    </row>
    <row r="626138">
      <c r="J626138" s="129" t="n"/>
    </row>
    <row r="626139">
      <c r="J626139" s="129" t="n"/>
    </row>
    <row r="626140">
      <c r="J626140" s="129" t="n"/>
    </row>
    <row r="626141">
      <c r="J626141" s="129" t="n"/>
    </row>
    <row r="626142">
      <c r="J626142" s="129" t="n"/>
    </row>
    <row r="626143">
      <c r="J626143" s="129" t="n"/>
    </row>
    <row r="626145">
      <c r="J626145" s="129" t="n"/>
    </row>
    <row r="626146">
      <c r="J626146" s="129" t="n"/>
    </row>
    <row r="626147">
      <c r="J626147" s="129" t="n"/>
    </row>
    <row r="626148">
      <c r="J626148" s="129" t="n"/>
    </row>
    <row r="626149">
      <c r="J626149" s="129" t="n"/>
    </row>
    <row r="626150">
      <c r="J626150" s="129" t="n"/>
    </row>
    <row r="626151">
      <c r="J626151" s="129" t="n"/>
    </row>
    <row r="626152">
      <c r="J626152" s="129" t="n"/>
    </row>
    <row r="626153">
      <c r="J626153" s="129" t="n"/>
    </row>
    <row r="626154">
      <c r="J626154" s="129" t="n"/>
    </row>
    <row r="626155">
      <c r="J626155" s="129" t="n"/>
    </row>
    <row r="626156">
      <c r="J626156" s="129" t="n"/>
    </row>
    <row r="626157">
      <c r="J626157" s="129" t="n"/>
    </row>
    <row r="626158">
      <c r="J626158" s="129" t="n"/>
    </row>
    <row r="626159">
      <c r="J626159" s="129" t="n"/>
    </row>
    <row r="626160">
      <c r="J626160" s="129" t="n"/>
    </row>
    <row r="626161">
      <c r="J626161" s="129" t="n"/>
    </row>
    <row r="626162">
      <c r="J626162" s="129" t="n"/>
    </row>
    <row r="626163">
      <c r="J626163" s="129" t="n"/>
    </row>
    <row r="626164">
      <c r="J626164" s="129" t="n"/>
    </row>
    <row r="626166">
      <c r="J626166" s="129" t="n"/>
    </row>
    <row r="626167">
      <c r="J626167" s="129" t="n"/>
    </row>
    <row r="626168">
      <c r="J626168" s="129" t="n"/>
    </row>
    <row r="626169">
      <c r="J626169" s="129" t="n"/>
    </row>
    <row r="626170">
      <c r="J626170" s="129" t="n"/>
    </row>
    <row r="626171">
      <c r="J626171" s="129" t="n"/>
    </row>
    <row r="626172">
      <c r="J626172" s="129" t="n"/>
    </row>
    <row r="626174">
      <c r="J626174" s="129" t="n"/>
    </row>
    <row r="626175">
      <c r="J626175" s="129" t="n"/>
    </row>
    <row r="626176">
      <c r="J626176" s="129" t="n"/>
    </row>
    <row r="626177">
      <c r="J626177" s="129" t="n"/>
    </row>
    <row r="626178">
      <c r="J626178" s="129" t="n"/>
    </row>
    <row r="626179">
      <c r="J626179" s="129" t="n"/>
    </row>
    <row r="626180">
      <c r="J626180" s="129" t="n"/>
    </row>
    <row r="626181">
      <c r="J626181" s="129" t="n"/>
    </row>
    <row r="626182">
      <c r="J626182" s="129" t="n"/>
    </row>
    <row r="626183">
      <c r="J626183" s="129" t="n"/>
    </row>
    <row r="626184">
      <c r="J626184" s="129" t="n"/>
    </row>
    <row r="626185">
      <c r="J626185" s="129" t="n"/>
    </row>
    <row r="626186">
      <c r="J626186" s="129" t="n"/>
    </row>
    <row r="626187">
      <c r="J626187" s="129" t="n"/>
    </row>
    <row r="626188">
      <c r="J626188" s="129" t="n"/>
    </row>
    <row r="626189">
      <c r="J626189" s="129" t="n"/>
    </row>
    <row r="626190">
      <c r="J626190" s="129" t="n"/>
    </row>
    <row r="626192">
      <c r="J626192" s="129" t="n"/>
    </row>
    <row r="626193">
      <c r="J626193" s="129" t="n"/>
    </row>
    <row r="626194">
      <c r="J626194" s="129" t="n"/>
    </row>
    <row r="626195">
      <c r="J626195" s="129" t="n"/>
    </row>
    <row r="626197">
      <c r="J626197" s="129" t="n"/>
    </row>
    <row r="626198">
      <c r="J626198" s="129" t="n"/>
    </row>
    <row r="626199">
      <c r="J626199" s="129" t="n"/>
    </row>
    <row r="626200">
      <c r="J626200" s="129" t="n"/>
    </row>
    <row r="626201">
      <c r="J626201" s="129" t="n"/>
    </row>
    <row r="626202">
      <c r="J626202" s="129" t="n"/>
    </row>
    <row r="626203">
      <c r="J626203" s="129" t="n"/>
    </row>
    <row r="626204">
      <c r="J626204" s="129" t="n"/>
    </row>
    <row r="626205">
      <c r="J626205" s="129" t="n"/>
    </row>
    <row r="626206">
      <c r="J626206" s="129" t="n"/>
    </row>
    <row r="626207">
      <c r="J626207" s="129" t="n"/>
    </row>
    <row r="626208">
      <c r="J626208" s="129" t="n"/>
    </row>
    <row r="626209">
      <c r="J626209" s="129" t="n"/>
    </row>
    <row r="626210">
      <c r="J626210" s="129" t="n"/>
    </row>
    <row r="626211">
      <c r="J626211" s="129" t="n"/>
    </row>
    <row r="626212">
      <c r="J626212" s="129" t="n"/>
    </row>
    <row r="626213">
      <c r="J626213" s="129" t="n"/>
    </row>
    <row r="626214">
      <c r="J626214" s="129" t="n"/>
    </row>
    <row r="626215">
      <c r="J626215" s="129" t="n"/>
    </row>
    <row r="626216">
      <c r="J626216" s="129" t="n"/>
    </row>
    <row r="626217">
      <c r="J626217" s="129" t="n"/>
    </row>
    <row r="626218">
      <c r="J626218" s="129" t="n"/>
    </row>
    <row r="626219">
      <c r="J626219" s="129" t="n"/>
    </row>
    <row r="626221">
      <c r="J626221" s="129" t="n"/>
    </row>
    <row r="626222">
      <c r="J626222" s="129" t="n"/>
    </row>
    <row r="626223">
      <c r="J626223" s="129" t="n"/>
    </row>
    <row r="626224">
      <c r="J626224" s="129" t="n"/>
    </row>
    <row r="626225">
      <c r="J626225" s="129" t="n"/>
    </row>
    <row r="626226">
      <c r="J626226" s="129" t="n"/>
    </row>
    <row r="626227">
      <c r="J626227" s="129" t="n"/>
    </row>
    <row r="626228">
      <c r="J626228" s="129" t="n"/>
    </row>
    <row r="626229">
      <c r="J626229" s="129" t="n"/>
    </row>
    <row r="626230">
      <c r="J626230" s="129" t="n"/>
    </row>
    <row r="626231">
      <c r="J626231" s="129" t="n"/>
    </row>
    <row r="626232">
      <c r="J626232" s="129" t="n"/>
    </row>
    <row r="626234">
      <c r="J626234" s="129" t="n"/>
    </row>
    <row r="626235">
      <c r="J626235" s="129" t="n"/>
    </row>
    <row r="626236">
      <c r="J626236" s="129" t="n"/>
    </row>
    <row r="626238">
      <c r="J626238" s="129" t="n"/>
    </row>
    <row r="626240">
      <c r="J626240" s="129" t="n"/>
    </row>
    <row r="626241">
      <c r="J626241" s="129" t="n"/>
    </row>
    <row r="626242">
      <c r="J626242" s="129" t="n"/>
    </row>
    <row r="626245">
      <c r="J626245" s="129" t="n"/>
    </row>
    <row r="626246">
      <c r="J626246" s="129" t="n"/>
    </row>
    <row r="626247">
      <c r="J626247" s="129" t="n"/>
    </row>
    <row r="626248">
      <c r="J626248" s="129" t="n"/>
    </row>
    <row r="626249">
      <c r="J626249" s="129" t="n"/>
    </row>
    <row r="626250">
      <c r="J626250" s="129" t="n"/>
    </row>
    <row r="626251">
      <c r="J626251" s="129" t="n"/>
    </row>
    <row r="626252">
      <c r="J626252" s="129" t="n"/>
    </row>
    <row r="626254">
      <c r="J626254" s="129" t="n"/>
    </row>
    <row r="626255">
      <c r="J626255" s="129" t="n"/>
    </row>
    <row r="626256">
      <c r="J626256" s="129" t="n"/>
    </row>
    <row r="626257">
      <c r="J626257" s="129" t="n"/>
    </row>
    <row r="626258">
      <c r="J626258" s="129" t="n"/>
    </row>
    <row r="626259">
      <c r="J626259" s="129" t="n"/>
    </row>
    <row r="626260">
      <c r="J626260" s="129" t="n"/>
    </row>
    <row r="626261">
      <c r="J626261" s="129" t="n"/>
    </row>
    <row r="626262">
      <c r="J626262" s="129" t="n"/>
    </row>
    <row r="626263">
      <c r="J626263" s="129" t="n"/>
    </row>
    <row r="626264">
      <c r="J626264" s="129" t="n"/>
    </row>
    <row r="626265">
      <c r="J626265" s="129" t="n"/>
    </row>
    <row r="626266">
      <c r="J626266" s="129" t="n"/>
    </row>
    <row r="626267">
      <c r="J626267" s="129" t="n"/>
    </row>
    <row r="626268">
      <c r="J626268" s="129" t="n"/>
    </row>
    <row r="626269">
      <c r="J626269" s="129" t="n"/>
    </row>
    <row r="626270">
      <c r="J626270" s="129" t="n"/>
    </row>
    <row r="626271">
      <c r="J626271" s="129" t="n"/>
    </row>
    <row r="626272">
      <c r="J626272" s="129" t="n"/>
    </row>
    <row r="626273">
      <c r="J626273" s="129" t="n"/>
    </row>
    <row r="626274">
      <c r="J626274" s="129" t="n"/>
    </row>
    <row r="626275">
      <c r="J626275" s="129" t="n"/>
    </row>
    <row r="626276">
      <c r="J626276" s="129" t="n"/>
    </row>
    <row r="626277">
      <c r="J626277" s="129" t="n"/>
    </row>
    <row r="626278">
      <c r="J626278" s="129" t="n"/>
    </row>
    <row r="626279">
      <c r="J626279" s="129" t="n"/>
    </row>
    <row r="626280">
      <c r="J626280" s="129" t="n"/>
    </row>
    <row r="626281">
      <c r="J626281" s="129" t="n"/>
    </row>
    <row r="626282">
      <c r="J626282" s="129" t="n"/>
    </row>
    <row r="626283">
      <c r="J626283" s="129" t="n"/>
    </row>
    <row r="626284">
      <c r="J626284" s="129" t="n"/>
    </row>
    <row r="626285">
      <c r="J626285" s="129" t="n"/>
    </row>
    <row r="626286">
      <c r="J626286" s="129" t="n"/>
    </row>
    <row r="626287">
      <c r="J626287" s="129" t="n"/>
    </row>
    <row r="626288">
      <c r="J626288" s="129" t="n"/>
    </row>
    <row r="626289">
      <c r="J626289" s="129" t="n"/>
    </row>
    <row r="626290">
      <c r="J626290" s="129" t="n"/>
    </row>
    <row r="626291">
      <c r="J626291" s="129" t="n"/>
    </row>
    <row r="626292">
      <c r="J626292" s="129" t="n"/>
    </row>
    <row r="626293">
      <c r="J626293" s="129" t="n"/>
    </row>
    <row r="626294">
      <c r="J626294" s="129" t="n"/>
    </row>
    <row r="626295">
      <c r="J626295" s="129" t="n"/>
    </row>
    <row r="626296">
      <c r="J626296" s="129" t="n"/>
    </row>
    <row r="626297">
      <c r="J626297" s="129" t="n"/>
    </row>
    <row r="626298">
      <c r="J626298" s="129" t="n"/>
    </row>
    <row r="626299">
      <c r="J626299" s="129" t="n"/>
    </row>
    <row r="626300">
      <c r="J626300" s="129" t="n"/>
    </row>
    <row r="626301">
      <c r="J626301" s="129" t="n"/>
    </row>
    <row r="626302">
      <c r="J626302" s="129" t="n"/>
    </row>
    <row r="626303">
      <c r="J626303" s="129" t="n"/>
    </row>
    <row r="626304">
      <c r="J626304" s="129" t="n"/>
    </row>
    <row r="626305">
      <c r="J626305" s="129" t="n"/>
    </row>
    <row r="626306">
      <c r="J626306" s="129" t="n"/>
    </row>
    <row r="626307">
      <c r="J626307" s="129" t="n"/>
    </row>
    <row r="626308">
      <c r="J626308" s="129" t="n"/>
    </row>
    <row r="626309">
      <c r="J626309" s="129" t="n"/>
    </row>
    <row r="626310">
      <c r="J626310" s="129" t="n"/>
    </row>
    <row r="626311">
      <c r="J626311" s="129" t="n"/>
    </row>
    <row r="626312">
      <c r="J626312" s="129" t="n"/>
    </row>
    <row r="626313">
      <c r="J626313" s="129" t="n"/>
    </row>
    <row r="626314">
      <c r="J626314" s="129" t="n"/>
    </row>
    <row r="626315">
      <c r="J626315" s="129" t="n"/>
    </row>
    <row r="626316">
      <c r="J626316" s="129" t="n"/>
    </row>
    <row r="626317">
      <c r="J626317" s="129" t="n"/>
    </row>
    <row r="626318">
      <c r="J626318" s="129" t="n"/>
    </row>
    <row r="626319">
      <c r="J626319" s="129" t="n"/>
    </row>
    <row r="626320">
      <c r="J626320" s="129" t="n"/>
    </row>
    <row r="626321">
      <c r="J626321" s="129" t="n"/>
    </row>
    <row r="626322">
      <c r="J626322" s="129" t="n"/>
    </row>
    <row r="626323">
      <c r="J626323" s="129" t="n"/>
    </row>
    <row r="626325">
      <c r="J626325" s="129" t="n"/>
    </row>
    <row r="626326">
      <c r="J626326" s="129" t="n"/>
    </row>
    <row r="626327">
      <c r="J626327" s="129" t="n"/>
    </row>
    <row r="626328">
      <c r="J626328" s="129" t="n"/>
    </row>
    <row r="626329">
      <c r="J626329" s="129" t="n"/>
    </row>
    <row r="626330">
      <c r="J626330" s="129" t="n"/>
    </row>
    <row r="626331">
      <c r="J626331" s="129" t="n"/>
    </row>
    <row r="626332">
      <c r="J626332" s="129" t="n"/>
    </row>
    <row r="626333">
      <c r="J626333" s="129" t="n"/>
    </row>
    <row r="626334">
      <c r="J626334" s="129" t="n"/>
    </row>
    <row r="626335">
      <c r="J626335" s="129" t="n"/>
    </row>
    <row r="626336">
      <c r="J626336" s="129" t="n"/>
    </row>
    <row r="626337">
      <c r="J626337" s="129" t="n"/>
    </row>
    <row r="626338">
      <c r="J626338" s="129" t="n"/>
    </row>
    <row r="626339">
      <c r="J626339" s="129" t="n"/>
    </row>
    <row r="626340">
      <c r="J626340" s="129" t="n"/>
    </row>
    <row r="626341">
      <c r="J626341" s="129" t="n"/>
    </row>
    <row r="626342">
      <c r="J626342" s="129" t="n"/>
    </row>
    <row r="626343">
      <c r="J626343" s="129" t="n"/>
    </row>
    <row r="626344">
      <c r="J626344" s="129" t="n"/>
    </row>
    <row r="626345">
      <c r="J626345" s="129" t="n"/>
    </row>
    <row r="626346">
      <c r="J626346" s="129" t="n"/>
    </row>
    <row r="626347">
      <c r="J626347" s="129" t="n"/>
    </row>
    <row r="626348">
      <c r="J626348" s="129" t="n"/>
    </row>
    <row r="626349">
      <c r="J626349" s="129" t="n"/>
    </row>
    <row r="626350">
      <c r="J626350" s="129" t="n"/>
    </row>
    <row r="626352">
      <c r="J626352" s="129" t="n"/>
    </row>
    <row r="626353">
      <c r="J626353" s="129" t="n"/>
    </row>
    <row r="626354">
      <c r="J626354" s="129" t="n"/>
    </row>
    <row r="626355">
      <c r="J626355" s="129" t="n"/>
    </row>
    <row r="626356">
      <c r="J626356" s="129" t="n"/>
    </row>
    <row r="626357">
      <c r="J626357" s="129" t="n"/>
    </row>
    <row r="626358">
      <c r="J626358" s="129" t="n"/>
    </row>
    <row r="626359">
      <c r="J626359" s="129" t="n"/>
    </row>
    <row r="626360">
      <c r="J626360" s="129" t="n"/>
    </row>
    <row r="626361">
      <c r="J626361" s="129" t="n"/>
    </row>
    <row r="626362">
      <c r="J626362" s="129" t="n"/>
    </row>
    <row r="626363">
      <c r="J626363" s="129" t="n"/>
    </row>
    <row r="626364">
      <c r="J626364" s="129" t="n"/>
    </row>
    <row r="626365">
      <c r="J626365" s="129" t="n"/>
    </row>
    <row r="626366">
      <c r="J626366" s="129" t="n"/>
    </row>
    <row r="626367">
      <c r="J626367" s="129" t="n"/>
    </row>
    <row r="626368">
      <c r="J626368" s="129" t="n"/>
    </row>
    <row r="626369">
      <c r="J626369" s="129" t="n"/>
    </row>
    <row r="626370">
      <c r="J626370" s="129" t="n"/>
    </row>
    <row r="626371">
      <c r="J626371" s="129" t="n"/>
    </row>
    <row r="626372">
      <c r="J626372" s="129" t="n"/>
    </row>
    <row r="626373">
      <c r="J626373" s="129" t="n"/>
    </row>
    <row r="626374">
      <c r="J626374" s="129" t="n"/>
    </row>
    <row r="626375">
      <c r="J626375" s="129" t="n"/>
    </row>
    <row r="626376">
      <c r="J626376" s="129" t="n"/>
    </row>
    <row r="626377">
      <c r="J626377" s="129" t="n"/>
    </row>
    <row r="626378">
      <c r="J626378" s="129" t="n"/>
    </row>
    <row r="626379">
      <c r="J626379" s="129" t="n"/>
    </row>
    <row r="626380">
      <c r="J626380" s="129" t="n"/>
    </row>
    <row r="626381">
      <c r="J626381" s="129" t="n"/>
    </row>
    <row r="626382">
      <c r="J626382" s="129" t="n"/>
    </row>
    <row r="626383">
      <c r="J626383" s="129" t="n"/>
    </row>
    <row r="626384">
      <c r="J626384" s="129" t="n"/>
    </row>
    <row r="626385">
      <c r="J626385" s="129" t="n"/>
    </row>
    <row r="626386">
      <c r="J626386" s="129" t="n"/>
    </row>
    <row r="626387">
      <c r="J626387" s="129" t="n"/>
    </row>
    <row r="626388">
      <c r="J626388" s="129" t="n"/>
    </row>
    <row r="626389">
      <c r="J626389" s="129" t="n"/>
    </row>
    <row r="626390">
      <c r="J626390" s="129" t="n"/>
    </row>
    <row r="626391">
      <c r="J626391" s="129" t="n"/>
    </row>
    <row r="626392">
      <c r="J626392" s="129" t="n"/>
    </row>
    <row r="626393">
      <c r="J626393" s="129" t="n"/>
    </row>
    <row r="626394">
      <c r="J626394" s="129" t="n"/>
    </row>
    <row r="626395">
      <c r="J626395" s="129" t="n"/>
    </row>
    <row r="626396">
      <c r="J626396" s="129" t="n"/>
    </row>
    <row r="626397">
      <c r="J626397" s="129" t="n"/>
    </row>
    <row r="626398">
      <c r="J626398" s="129" t="n"/>
    </row>
    <row r="626399">
      <c r="J626399" s="129" t="n"/>
    </row>
    <row r="626400">
      <c r="J626400" s="129" t="n"/>
    </row>
    <row r="626401">
      <c r="J626401" s="129" t="n"/>
    </row>
    <row r="626402">
      <c r="J626402" s="129" t="n"/>
    </row>
    <row r="626403">
      <c r="J626403" s="129" t="n"/>
    </row>
    <row r="626404">
      <c r="J626404" s="129" t="n"/>
    </row>
    <row r="626405">
      <c r="J626405" s="129" t="n"/>
    </row>
    <row r="626406">
      <c r="J626406" s="129" t="n"/>
    </row>
    <row r="626407">
      <c r="J626407" s="129" t="n"/>
    </row>
    <row r="626408">
      <c r="J626408" s="129" t="n"/>
    </row>
    <row r="626409">
      <c r="J626409" s="129" t="n"/>
    </row>
    <row r="626410">
      <c r="J626410" s="129" t="n"/>
    </row>
    <row r="626411">
      <c r="J626411" s="129" t="n"/>
    </row>
    <row r="626412">
      <c r="J626412" s="129" t="n"/>
    </row>
    <row r="626413">
      <c r="J626413" s="129" t="n"/>
    </row>
    <row r="626414">
      <c r="J626414" s="129" t="n"/>
    </row>
    <row r="626415">
      <c r="J626415" s="129" t="n"/>
    </row>
    <row r="626416">
      <c r="J626416" s="129" t="n"/>
    </row>
    <row r="626417">
      <c r="J626417" s="129" t="n"/>
    </row>
    <row r="626418">
      <c r="J626418" s="129" t="n"/>
    </row>
    <row r="626419">
      <c r="J626419" s="129" t="n"/>
    </row>
    <row r="626420">
      <c r="J626420" s="129" t="n"/>
    </row>
    <row r="626421">
      <c r="J626421" s="129" t="n"/>
    </row>
    <row r="626422">
      <c r="J626422" s="129" t="n"/>
    </row>
    <row r="626423">
      <c r="J626423" s="129" t="n"/>
    </row>
    <row r="626424">
      <c r="J626424" s="129" t="n"/>
    </row>
    <row r="626425">
      <c r="J626425" s="129" t="n"/>
    </row>
    <row r="626426">
      <c r="J626426" s="129" t="n"/>
    </row>
    <row r="626427">
      <c r="J626427" s="129" t="n"/>
    </row>
    <row r="626428">
      <c r="J626428" s="129" t="n"/>
    </row>
    <row r="626429">
      <c r="J626429" s="129" t="n"/>
    </row>
    <row r="626430">
      <c r="J626430" s="129" t="n"/>
    </row>
    <row r="626431">
      <c r="J626431" s="129" t="n"/>
    </row>
    <row r="626432">
      <c r="J626432" s="129" t="n"/>
    </row>
    <row r="626433">
      <c r="J626433" s="129" t="n"/>
    </row>
    <row r="626434">
      <c r="J626434" s="129" t="n"/>
    </row>
    <row r="626435">
      <c r="J626435" s="129" t="n"/>
    </row>
    <row r="626436">
      <c r="J626436" s="129" t="n"/>
    </row>
    <row r="626437">
      <c r="J626437" s="129" t="n"/>
    </row>
    <row r="626438">
      <c r="J626438" s="129" t="n"/>
    </row>
    <row r="626439">
      <c r="J626439" s="129" t="n"/>
    </row>
    <row r="626440">
      <c r="J626440" s="129" t="n"/>
    </row>
    <row r="626441">
      <c r="J626441" s="129" t="n"/>
    </row>
    <row r="626442">
      <c r="J626442" s="129" t="n"/>
    </row>
    <row r="626443">
      <c r="J626443" s="129" t="n"/>
    </row>
    <row r="626444">
      <c r="J626444" s="129" t="n"/>
    </row>
    <row r="626445">
      <c r="J626445" s="129" t="n"/>
    </row>
    <row r="626446">
      <c r="J626446" s="129" t="n"/>
    </row>
    <row r="626447">
      <c r="J626447" s="129" t="n"/>
    </row>
    <row r="626448">
      <c r="J626448" s="129" t="n"/>
    </row>
    <row r="626449">
      <c r="J626449" s="129" t="n"/>
    </row>
    <row r="626450">
      <c r="J626450" s="129" t="n"/>
    </row>
    <row r="626451">
      <c r="J626451" s="129" t="n"/>
    </row>
    <row r="626452">
      <c r="J626452" s="129" t="n"/>
    </row>
    <row r="626453">
      <c r="J626453" s="129" t="n"/>
    </row>
    <row r="626454">
      <c r="J626454" s="129" t="n"/>
    </row>
    <row r="626455">
      <c r="J626455" s="129" t="n"/>
    </row>
    <row r="626456">
      <c r="J626456" s="129" t="n"/>
    </row>
    <row r="626457">
      <c r="J626457" s="129" t="n"/>
    </row>
    <row r="626458">
      <c r="J626458" s="129" t="n"/>
    </row>
    <row r="626459">
      <c r="J626459" s="129" t="n"/>
    </row>
    <row r="626460">
      <c r="J626460" s="129" t="n"/>
    </row>
    <row r="626461">
      <c r="J626461" s="129" t="n"/>
    </row>
    <row r="626462">
      <c r="J626462" s="129" t="n"/>
    </row>
    <row r="626463">
      <c r="J626463" s="129" t="n"/>
    </row>
    <row r="626464">
      <c r="J626464" s="129" t="n"/>
    </row>
    <row r="626465">
      <c r="J626465" s="129" t="n"/>
    </row>
    <row r="626466">
      <c r="J626466" s="129" t="n"/>
    </row>
    <row r="626467">
      <c r="J626467" s="129" t="n"/>
    </row>
    <row r="626468">
      <c r="J626468" s="129" t="n"/>
    </row>
    <row r="626469">
      <c r="J626469" s="129" t="n"/>
    </row>
    <row r="626470">
      <c r="J626470" s="129" t="n"/>
    </row>
    <row r="626471">
      <c r="J626471" s="129" t="n"/>
    </row>
    <row r="626472">
      <c r="J626472" s="129" t="n"/>
    </row>
    <row r="626473">
      <c r="J626473" s="129" t="n"/>
    </row>
    <row r="626474">
      <c r="J626474" s="129" t="n"/>
    </row>
    <row r="626475">
      <c r="J626475" s="129" t="n"/>
    </row>
    <row r="626476">
      <c r="J626476" s="129" t="n"/>
    </row>
    <row r="626477">
      <c r="J626477" s="129" t="n"/>
    </row>
    <row r="626478">
      <c r="J626478" s="129" t="n"/>
    </row>
    <row r="626479">
      <c r="J626479" s="129" t="n"/>
    </row>
    <row r="626480">
      <c r="J626480" s="129" t="n"/>
    </row>
    <row r="626481">
      <c r="J626481" s="129" t="n"/>
    </row>
    <row r="626482">
      <c r="J626482" s="129" t="n"/>
    </row>
    <row r="626483">
      <c r="J626483" s="129" t="n"/>
    </row>
    <row r="626484">
      <c r="J626484" s="129" t="n"/>
    </row>
    <row r="626485">
      <c r="J626485" s="129" t="n"/>
    </row>
    <row r="626486">
      <c r="J626486" s="129" t="n"/>
    </row>
    <row r="626487">
      <c r="J626487" s="129" t="n"/>
    </row>
    <row r="626488">
      <c r="J626488" s="129" t="n"/>
    </row>
    <row r="626489">
      <c r="J626489" s="129" t="n"/>
    </row>
    <row r="626490">
      <c r="J626490" s="129" t="n"/>
    </row>
    <row r="626491">
      <c r="J626491" s="129" t="n"/>
    </row>
    <row r="626492">
      <c r="J626492" s="129" t="n"/>
    </row>
    <row r="626493">
      <c r="J626493" s="129" t="n"/>
    </row>
    <row r="626494">
      <c r="J626494" s="129" t="n"/>
    </row>
    <row r="626495">
      <c r="J626495" s="129" t="n"/>
    </row>
    <row r="626496">
      <c r="J626496" s="129" t="n"/>
    </row>
    <row r="626497">
      <c r="J626497" s="129" t="n"/>
    </row>
    <row r="626498">
      <c r="J626498" s="129" t="n"/>
    </row>
    <row r="626499">
      <c r="J626499" s="129" t="n"/>
    </row>
    <row r="626500">
      <c r="J626500" s="129" t="n"/>
    </row>
    <row r="626501">
      <c r="J626501" s="129" t="n"/>
    </row>
    <row r="626502">
      <c r="J626502" s="129" t="n"/>
    </row>
    <row r="626503">
      <c r="J626503" s="129" t="n"/>
    </row>
    <row r="626504">
      <c r="J626504" s="129" t="n"/>
    </row>
    <row r="626505">
      <c r="J626505" s="129" t="n"/>
    </row>
    <row r="626506">
      <c r="J626506" s="129" t="n"/>
    </row>
    <row r="626507">
      <c r="J626507" s="129" t="n"/>
    </row>
    <row r="626508">
      <c r="J626508" s="129" t="n"/>
    </row>
    <row r="626509">
      <c r="J626509" s="129" t="n"/>
    </row>
    <row r="626510">
      <c r="J626510" s="129" t="n"/>
    </row>
    <row r="626511">
      <c r="J626511" s="129" t="n"/>
    </row>
    <row r="626512">
      <c r="J626512" s="129" t="n"/>
    </row>
    <row r="626513">
      <c r="J626513" s="129" t="n"/>
    </row>
    <row r="626514">
      <c r="J626514" s="129" t="n"/>
    </row>
    <row r="626515">
      <c r="J626515" s="129" t="n"/>
    </row>
    <row r="626516">
      <c r="J626516" s="129" t="n"/>
    </row>
    <row r="626517">
      <c r="J626517" s="129" t="n"/>
    </row>
    <row r="626518">
      <c r="J626518" s="129" t="n"/>
    </row>
    <row r="626539">
      <c r="J626539" s="129" t="n"/>
    </row>
    <row r="626565">
      <c r="J626565" s="129" t="n"/>
    </row>
    <row r="626592">
      <c r="J626592" s="129" t="n"/>
    </row>
    <row r="626619">
      <c r="J626619" s="129" t="n"/>
    </row>
    <row r="626629">
      <c r="J626629" s="129" t="n"/>
    </row>
    <row r="626637">
      <c r="J626637" s="129" t="n"/>
    </row>
    <row r="626643">
      <c r="J626643" s="129" t="n"/>
    </row>
    <row r="626709">
      <c r="J626709" s="129" t="n"/>
    </row>
    <row r="626722">
      <c r="J626722" s="129" t="n"/>
    </row>
    <row r="626725">
      <c r="J626725" s="129" t="n"/>
    </row>
    <row r="626754">
      <c r="J626754" s="129" t="n"/>
    </row>
    <row r="626777">
      <c r="J626777" s="129" t="n"/>
    </row>
    <row r="626795">
      <c r="J626795" s="129" t="n"/>
    </row>
    <row r="626804">
      <c r="J626804" s="129" t="n"/>
    </row>
    <row r="626808">
      <c r="J626808" s="129" t="n"/>
    </row>
    <row r="626810">
      <c r="J626810" s="129" t="n"/>
    </row>
    <row r="626812">
      <c r="J626812" s="129" t="n"/>
    </row>
    <row r="626815">
      <c r="J626815" s="129" t="n"/>
    </row>
    <row r="626817">
      <c r="J626817" s="129" t="n"/>
    </row>
    <row r="626824">
      <c r="J626824" s="129" t="n"/>
    </row>
    <row r="626829">
      <c r="J626829" s="129" t="n"/>
    </row>
    <row r="626844">
      <c r="J626844" s="129" t="n"/>
    </row>
    <row r="626848">
      <c r="J626848" s="129" t="n"/>
    </row>
    <row r="626849">
      <c r="J626849" s="129" t="n"/>
    </row>
    <row r="626852">
      <c r="J626852" s="129" t="n"/>
    </row>
    <row r="626853">
      <c r="J626853" s="129" t="n"/>
    </row>
    <row r="626857">
      <c r="J626857" s="129" t="n"/>
    </row>
    <row r="626858">
      <c r="J626858" s="129" t="n"/>
    </row>
    <row r="626860">
      <c r="J626860" s="129" t="n"/>
    </row>
    <row r="626861">
      <c r="J626861" s="129" t="n"/>
    </row>
    <row r="626862">
      <c r="J626862" s="129" t="n"/>
    </row>
    <row r="626863">
      <c r="J626863" s="129" t="n"/>
    </row>
    <row r="626864">
      <c r="J626864" s="129" t="n"/>
    </row>
    <row r="626865">
      <c r="J626865" s="129" t="n"/>
    </row>
    <row r="626866">
      <c r="J626866" s="129" t="n"/>
    </row>
    <row r="626867">
      <c r="J626867" s="129" t="n"/>
    </row>
    <row r="626868">
      <c r="J626868" s="129" t="n"/>
    </row>
    <row r="626869">
      <c r="J626869" s="129" t="n"/>
    </row>
    <row r="626870">
      <c r="J626870" s="129" t="n"/>
    </row>
    <row r="626871">
      <c r="J626871" s="129" t="n"/>
    </row>
    <row r="626872">
      <c r="J626872" s="129" t="n"/>
    </row>
    <row r="626873">
      <c r="J626873" s="129" t="n"/>
    </row>
    <row r="626874">
      <c r="J626874" s="129" t="n"/>
    </row>
    <row r="626875">
      <c r="J626875" s="129" t="n"/>
    </row>
    <row r="626876">
      <c r="J626876" s="129" t="n"/>
    </row>
    <row r="626877">
      <c r="J626877" s="129" t="n"/>
    </row>
    <row r="626878">
      <c r="J626878" s="129" t="n"/>
    </row>
    <row r="626879">
      <c r="J626879" s="129" t="n"/>
    </row>
    <row r="626880">
      <c r="J626880" s="129" t="n"/>
    </row>
    <row r="626881">
      <c r="J626881" s="129" t="n"/>
    </row>
    <row r="626882">
      <c r="J626882" s="129" t="n"/>
    </row>
    <row r="626883">
      <c r="J626883" s="129" t="n"/>
    </row>
    <row r="626884">
      <c r="J626884" s="129" t="n"/>
    </row>
    <row r="626885">
      <c r="J626885" s="129" t="n"/>
    </row>
    <row r="626886">
      <c r="J626886" s="129" t="n"/>
    </row>
    <row r="626887">
      <c r="J626887" s="129" t="n"/>
    </row>
    <row r="626888">
      <c r="J626888" s="129" t="n"/>
    </row>
    <row r="626889">
      <c r="J626889" s="129" t="n"/>
    </row>
    <row r="626890">
      <c r="J626890" s="129" t="n"/>
    </row>
    <row r="626891">
      <c r="J626891" s="129" t="n"/>
    </row>
    <row r="626892">
      <c r="J626892" s="129" t="n"/>
    </row>
    <row r="626893">
      <c r="J626893" s="129" t="n"/>
    </row>
    <row r="626894">
      <c r="J626894" s="129" t="n"/>
    </row>
    <row r="626895">
      <c r="J626895" s="129" t="n"/>
    </row>
    <row r="626896">
      <c r="J626896" s="129" t="n"/>
    </row>
    <row r="626897">
      <c r="J626897" s="129" t="n"/>
    </row>
    <row r="626898">
      <c r="J626898" s="129" t="n"/>
    </row>
    <row r="626912">
      <c r="J626912" s="129" t="n"/>
    </row>
    <row r="626918">
      <c r="J626918" s="129" t="n"/>
    </row>
    <row r="626920">
      <c r="J626920" s="129" t="n"/>
    </row>
    <row r="626921">
      <c r="J626921" s="129" t="n"/>
    </row>
    <row r="626927">
      <c r="J626927" s="129" t="n"/>
    </row>
    <row r="626930">
      <c r="J626930" s="129" t="n"/>
    </row>
    <row r="626932">
      <c r="J626932" s="129" t="n"/>
    </row>
    <row r="626935">
      <c r="J626935" s="129" t="n"/>
    </row>
    <row r="626936">
      <c r="J626936" s="129" t="n"/>
    </row>
    <row r="626937">
      <c r="J626937" s="129" t="n"/>
    </row>
    <row r="626938">
      <c r="J626938" s="129" t="n"/>
    </row>
    <row r="626939">
      <c r="J626939" s="129" t="n"/>
    </row>
    <row r="626940">
      <c r="J626940" s="129" t="n"/>
    </row>
    <row r="626941">
      <c r="J626941" s="129" t="n"/>
    </row>
    <row r="626942">
      <c r="J626942" s="129" t="n"/>
    </row>
    <row r="626943">
      <c r="J626943" s="129" t="n"/>
    </row>
    <row r="626945">
      <c r="J626945" s="129" t="n"/>
    </row>
    <row r="626946">
      <c r="J626946" s="129" t="n"/>
    </row>
    <row r="626947">
      <c r="J626947" s="129" t="n"/>
    </row>
    <row r="626950">
      <c r="J626950" s="129" t="n"/>
    </row>
    <row r="626953">
      <c r="J626953" s="129" t="n"/>
    </row>
    <row r="626954">
      <c r="J626954" s="129" t="n"/>
    </row>
    <row r="626957">
      <c r="J626957" s="129" t="n"/>
    </row>
    <row r="626959">
      <c r="J626959" s="129" t="n"/>
    </row>
    <row r="626962">
      <c r="J626962" s="129" t="n"/>
    </row>
    <row r="626965">
      <c r="J626965" s="129" t="n"/>
    </row>
    <row r="626967">
      <c r="J626967" s="129" t="n"/>
    </row>
    <row r="626969">
      <c r="J626969" s="129" t="n"/>
    </row>
    <row r="626976">
      <c r="J626976" s="129" t="n"/>
    </row>
    <row r="626977">
      <c r="J626977" s="129" t="n"/>
    </row>
    <row r="626981">
      <c r="J626981" s="129" t="n"/>
    </row>
    <row r="626988">
      <c r="J626988" s="129" t="n"/>
    </row>
    <row r="626994">
      <c r="J626994" s="129" t="n"/>
    </row>
    <row r="627003">
      <c r="J627003" s="129" t="n"/>
    </row>
    <row r="627010">
      <c r="J627010" s="129" t="n"/>
    </row>
    <row r="627017">
      <c r="J627017" s="129" t="n"/>
    </row>
    <row r="627021">
      <c r="J627021" s="129" t="n"/>
    </row>
    <row r="627026">
      <c r="J627026" s="129" t="n"/>
    </row>
    <row r="627043">
      <c r="J627043" s="129" t="n"/>
    </row>
    <row r="627048">
      <c r="J627048" s="129" t="n"/>
    </row>
    <row r="627057">
      <c r="J627057" s="129" t="n"/>
    </row>
    <row r="627059">
      <c r="J627059" s="129" t="n"/>
    </row>
    <row r="627063">
      <c r="J627063" s="129" t="n"/>
    </row>
    <row r="627064">
      <c r="J627064" s="129" t="n"/>
    </row>
    <row r="627069">
      <c r="J627069" s="129" t="n"/>
    </row>
    <row r="627078">
      <c r="J627078" s="129" t="n"/>
    </row>
    <row r="627079">
      <c r="J627079" s="129" t="n"/>
    </row>
    <row r="627081">
      <c r="J627081" s="129" t="n"/>
    </row>
    <row r="627082">
      <c r="J627082" s="129" t="n"/>
    </row>
    <row r="627086">
      <c r="J627086" s="129" t="n"/>
    </row>
    <row r="627088">
      <c r="J627088" s="129" t="n"/>
    </row>
    <row r="627091">
      <c r="J627091" s="129" t="n"/>
    </row>
    <row r="627093">
      <c r="J627093" s="129" t="n"/>
    </row>
    <row r="627097">
      <c r="J627097" s="129" t="n"/>
    </row>
    <row r="627099">
      <c r="J627099" s="129" t="n"/>
    </row>
    <row r="627101">
      <c r="J627101" s="129" t="n"/>
    </row>
    <row r="627102">
      <c r="J627102" s="129" t="n"/>
    </row>
    <row r="627103">
      <c r="J627103" s="129" t="n"/>
    </row>
    <row r="627104">
      <c r="J627104" s="129" t="n"/>
    </row>
    <row r="627106">
      <c r="J627106" s="129" t="n"/>
    </row>
    <row r="627107">
      <c r="J627107" s="129" t="n"/>
    </row>
    <row r="627109">
      <c r="J627109" s="129" t="n"/>
    </row>
    <row r="627110">
      <c r="J627110" s="129" t="n"/>
    </row>
    <row r="627113">
      <c r="J627113" s="129" t="n"/>
    </row>
    <row r="627115">
      <c r="J627115" s="129" t="n"/>
    </row>
    <row r="627116">
      <c r="J627116" s="129" t="n"/>
    </row>
    <row r="627117">
      <c r="J627117" s="129" t="n"/>
    </row>
    <row r="627118">
      <c r="J627118" s="129" t="n"/>
    </row>
    <row r="627119">
      <c r="J627119" s="129" t="n"/>
    </row>
    <row r="627120">
      <c r="J627120" s="129" t="n"/>
    </row>
    <row r="627121">
      <c r="J627121" s="129" t="n"/>
    </row>
    <row r="627123">
      <c r="J627123" s="129" t="n"/>
    </row>
    <row r="627125">
      <c r="J627125" s="129" t="n"/>
    </row>
    <row r="627126">
      <c r="J627126" s="129" t="n"/>
    </row>
    <row r="627127">
      <c r="J627127" s="129" t="n"/>
    </row>
    <row r="627128">
      <c r="J627128" s="129" t="n"/>
    </row>
    <row r="627129">
      <c r="J627129" s="129" t="n"/>
    </row>
    <row r="627131">
      <c r="J627131" s="129" t="n"/>
    </row>
    <row r="627132">
      <c r="J627132" s="129" t="n"/>
    </row>
    <row r="627133">
      <c r="J627133" s="129" t="n"/>
    </row>
    <row r="627134">
      <c r="J627134" s="129" t="n"/>
    </row>
    <row r="627135">
      <c r="J627135" s="129" t="n"/>
    </row>
    <row r="627136">
      <c r="J627136" s="129" t="n"/>
    </row>
    <row r="627137">
      <c r="J627137" s="129" t="n"/>
    </row>
    <row r="627139">
      <c r="J627139" s="129" t="n"/>
    </row>
    <row r="627140">
      <c r="J627140" s="129" t="n"/>
    </row>
    <row r="627141">
      <c r="J627141" s="129" t="n"/>
    </row>
    <row r="627142">
      <c r="J627142" s="129" t="n"/>
    </row>
    <row r="627143">
      <c r="J627143" s="129" t="n"/>
    </row>
    <row r="627145">
      <c r="J627145" s="129" t="n"/>
    </row>
    <row r="627146">
      <c r="J627146" s="129" t="n"/>
    </row>
    <row r="627148">
      <c r="J627148" s="129" t="n"/>
    </row>
    <row r="627149">
      <c r="J627149" s="129" t="n"/>
    </row>
    <row r="627150">
      <c r="J627150" s="129" t="n"/>
    </row>
    <row r="627151">
      <c r="J627151" s="129" t="n"/>
    </row>
    <row r="627152">
      <c r="J627152" s="129" t="n"/>
    </row>
    <row r="627154">
      <c r="J627154" s="129" t="n"/>
    </row>
    <row r="627155">
      <c r="J627155" s="129" t="n"/>
    </row>
    <row r="627156">
      <c r="J627156" s="129" t="n"/>
    </row>
    <row r="627157">
      <c r="J627157" s="129" t="n"/>
    </row>
    <row r="627158">
      <c r="J627158" s="129" t="n"/>
    </row>
    <row r="627159">
      <c r="J627159" s="129" t="n"/>
    </row>
    <row r="627160">
      <c r="J627160" s="129" t="n"/>
    </row>
    <row r="627162">
      <c r="J627162" s="129" t="n"/>
    </row>
    <row r="627163">
      <c r="J627163" s="129" t="n"/>
    </row>
    <row r="627164">
      <c r="J627164" s="129" t="n"/>
    </row>
    <row r="627165">
      <c r="J627165" s="129" t="n"/>
    </row>
    <row r="627166">
      <c r="J627166" s="129" t="n"/>
    </row>
    <row r="627167">
      <c r="J627167" s="129" t="n"/>
    </row>
    <row r="627168">
      <c r="J627168" s="129" t="n"/>
    </row>
    <row r="627169">
      <c r="J627169" s="129" t="n"/>
    </row>
    <row r="627170">
      <c r="J627170" s="129" t="n"/>
    </row>
    <row r="627171">
      <c r="J627171" s="129" t="n"/>
    </row>
    <row r="627172">
      <c r="J627172" s="129" t="n"/>
    </row>
    <row r="627173">
      <c r="J627173" s="129" t="n"/>
    </row>
    <row r="627174">
      <c r="J627174" s="129" t="n"/>
    </row>
    <row r="627175">
      <c r="J627175" s="129" t="n"/>
    </row>
    <row r="627176">
      <c r="J627176" s="129" t="n"/>
    </row>
    <row r="627177">
      <c r="J627177" s="129" t="n"/>
    </row>
    <row r="627178">
      <c r="J627178" s="129" t="n"/>
    </row>
    <row r="627179">
      <c r="J627179" s="129" t="n"/>
    </row>
    <row r="627181">
      <c r="J627181" s="129" t="n"/>
    </row>
    <row r="627182">
      <c r="J627182" s="129" t="n"/>
    </row>
    <row r="627183">
      <c r="J627183" s="129" t="n"/>
    </row>
    <row r="627184">
      <c r="J627184" s="129" t="n"/>
    </row>
    <row r="627186">
      <c r="J627186" s="129" t="n"/>
    </row>
    <row r="627187">
      <c r="J627187" s="129" t="n"/>
    </row>
    <row r="627188">
      <c r="J627188" s="129" t="n"/>
    </row>
    <row r="627189">
      <c r="J627189" s="129" t="n"/>
    </row>
    <row r="627191">
      <c r="J627191" s="129" t="n"/>
    </row>
    <row r="627192">
      <c r="J627192" s="129" t="n"/>
    </row>
    <row r="627193">
      <c r="J627193" s="129" t="n"/>
    </row>
    <row r="627194">
      <c r="J627194" s="129" t="n"/>
    </row>
    <row r="627195">
      <c r="J627195" s="129" t="n"/>
    </row>
    <row r="627196">
      <c r="J627196" s="129" t="n"/>
    </row>
    <row r="627197">
      <c r="J627197" s="129" t="n"/>
    </row>
    <row r="627198">
      <c r="J627198" s="129" t="n"/>
    </row>
    <row r="627199">
      <c r="J627199" s="129" t="n"/>
    </row>
    <row r="627200">
      <c r="J627200" s="129" t="n"/>
    </row>
    <row r="627201">
      <c r="J627201" s="129" t="n"/>
    </row>
    <row r="627202">
      <c r="J627202" s="129" t="n"/>
    </row>
    <row r="627203">
      <c r="J627203" s="129" t="n"/>
    </row>
    <row r="627205">
      <c r="J627205" s="129" t="n"/>
    </row>
    <row r="627206">
      <c r="J627206" s="129" t="n"/>
    </row>
    <row r="627207">
      <c r="J627207" s="129" t="n"/>
    </row>
    <row r="627208">
      <c r="J627208" s="129" t="n"/>
    </row>
    <row r="627209">
      <c r="J627209" s="129" t="n"/>
    </row>
    <row r="627210">
      <c r="J627210" s="129" t="n"/>
    </row>
    <row r="627211">
      <c r="J627211" s="129" t="n"/>
    </row>
    <row r="627213">
      <c r="J627213" s="129" t="n"/>
    </row>
    <row r="627214">
      <c r="J627214" s="129" t="n"/>
    </row>
    <row r="627215">
      <c r="J627215" s="129" t="n"/>
    </row>
    <row r="627217">
      <c r="J627217" s="129" t="n"/>
    </row>
    <row r="627218">
      <c r="J627218" s="129" t="n"/>
    </row>
    <row r="627219">
      <c r="J627219" s="129" t="n"/>
    </row>
    <row r="627220">
      <c r="J627220" s="129" t="n"/>
    </row>
    <row r="627221">
      <c r="J627221" s="129" t="n"/>
    </row>
    <row r="627222">
      <c r="J627222" s="129" t="n"/>
    </row>
    <row r="627223">
      <c r="J627223" s="129" t="n"/>
    </row>
    <row r="627224">
      <c r="J627224" s="129" t="n"/>
    </row>
    <row r="627225">
      <c r="J627225" s="129" t="n"/>
    </row>
    <row r="627226">
      <c r="J627226" s="129" t="n"/>
    </row>
    <row r="627227">
      <c r="J627227" s="129" t="n"/>
    </row>
    <row r="627228">
      <c r="J627228" s="129" t="n"/>
    </row>
    <row r="627229">
      <c r="J627229" s="129" t="n"/>
    </row>
    <row r="627230">
      <c r="J627230" s="129" t="n"/>
    </row>
    <row r="627231">
      <c r="J627231" s="129" t="n"/>
    </row>
    <row r="627232">
      <c r="J627232" s="129" t="n"/>
    </row>
    <row r="627233">
      <c r="J627233" s="129" t="n"/>
    </row>
    <row r="627234">
      <c r="J627234" s="129" t="n"/>
    </row>
    <row r="627235">
      <c r="J627235" s="129" t="n"/>
    </row>
    <row r="627236">
      <c r="J627236" s="129" t="n"/>
    </row>
    <row r="627237">
      <c r="J627237" s="129" t="n"/>
    </row>
    <row r="627238">
      <c r="J627238" s="129" t="n"/>
    </row>
    <row r="627239">
      <c r="J627239" s="129" t="n"/>
    </row>
    <row r="627240">
      <c r="J627240" s="129" t="n"/>
    </row>
    <row r="627241">
      <c r="J627241" s="129" t="n"/>
    </row>
    <row r="627242">
      <c r="J627242" s="129" t="n"/>
    </row>
    <row r="627243">
      <c r="J627243" s="129" t="n"/>
    </row>
    <row r="627244">
      <c r="J627244" s="129" t="n"/>
    </row>
    <row r="627245">
      <c r="J627245" s="129" t="n"/>
    </row>
    <row r="627246">
      <c r="J627246" s="129" t="n"/>
    </row>
    <row r="627247">
      <c r="J627247" s="129" t="n"/>
    </row>
    <row r="627248">
      <c r="J627248" s="129" t="n"/>
    </row>
    <row r="627249">
      <c r="J627249" s="129" t="n"/>
    </row>
    <row r="627250">
      <c r="J627250" s="129" t="n"/>
    </row>
    <row r="627251">
      <c r="J627251" s="129" t="n"/>
    </row>
    <row r="627252">
      <c r="J627252" s="129" t="n"/>
    </row>
    <row r="627253">
      <c r="J627253" s="129" t="n"/>
    </row>
    <row r="627254">
      <c r="J627254" s="129" t="n"/>
    </row>
    <row r="627255">
      <c r="J627255" s="129" t="n"/>
    </row>
    <row r="627256">
      <c r="J627256" s="129" t="n"/>
    </row>
    <row r="627257">
      <c r="J627257" s="129" t="n"/>
    </row>
    <row r="627258">
      <c r="J627258" s="129" t="n"/>
    </row>
    <row r="627259">
      <c r="J627259" s="129" t="n"/>
    </row>
    <row r="627260">
      <c r="J627260" s="129" t="n"/>
    </row>
    <row r="627261">
      <c r="J627261" s="129" t="n"/>
    </row>
    <row r="627262">
      <c r="J627262" s="129" t="n"/>
    </row>
    <row r="627263">
      <c r="J627263" s="129" t="n"/>
    </row>
    <row r="627264">
      <c r="J627264" s="129" t="n"/>
    </row>
    <row r="627265">
      <c r="J627265" s="129" t="n"/>
    </row>
    <row r="627266">
      <c r="J627266" s="129" t="n"/>
    </row>
    <row r="627267">
      <c r="J627267" s="129" t="n"/>
    </row>
    <row r="627268">
      <c r="J627268" s="129" t="n"/>
    </row>
    <row r="627269">
      <c r="J627269" s="129" t="n"/>
    </row>
    <row r="627270">
      <c r="J627270" s="129" t="n"/>
    </row>
    <row r="627271">
      <c r="J627271" s="129" t="n"/>
    </row>
    <row r="627272">
      <c r="J627272" s="129" t="n"/>
    </row>
    <row r="627273">
      <c r="J627273" s="129" t="n"/>
    </row>
    <row r="627274">
      <c r="J627274" s="129" t="n"/>
    </row>
    <row r="627275">
      <c r="J627275" s="129" t="n"/>
    </row>
    <row r="627276">
      <c r="J627276" s="129" t="n"/>
    </row>
    <row r="627277">
      <c r="J627277" s="129" t="n"/>
    </row>
    <row r="627278">
      <c r="J627278" s="129" t="n"/>
    </row>
    <row r="627279">
      <c r="J627279" s="129" t="n"/>
    </row>
    <row r="627280">
      <c r="J627280" s="129" t="n"/>
    </row>
    <row r="627281">
      <c r="J627281" s="129" t="n"/>
    </row>
    <row r="627282">
      <c r="J627282" s="129" t="n"/>
    </row>
    <row r="627283">
      <c r="J627283" s="129" t="n"/>
    </row>
    <row r="627284">
      <c r="J627284" s="129" t="n"/>
    </row>
    <row r="627285">
      <c r="J627285" s="129" t="n"/>
    </row>
    <row r="627286">
      <c r="J627286" s="129" t="n"/>
    </row>
    <row r="627287">
      <c r="J627287" s="129" t="n"/>
    </row>
    <row r="627288">
      <c r="J627288" s="129" t="n"/>
    </row>
    <row r="627289">
      <c r="J627289" s="129" t="n"/>
    </row>
    <row r="627290">
      <c r="J627290" s="129" t="n"/>
    </row>
    <row r="627291">
      <c r="J627291" s="129" t="n"/>
    </row>
    <row r="627292">
      <c r="J627292" s="129" t="n"/>
    </row>
    <row r="627293">
      <c r="J627293" s="129" t="n"/>
    </row>
    <row r="627294">
      <c r="J627294" s="129" t="n"/>
    </row>
    <row r="627295">
      <c r="J627295" s="129" t="n"/>
    </row>
    <row r="627296">
      <c r="J627296" s="129" t="n"/>
    </row>
    <row r="627297">
      <c r="J627297" s="129" t="n"/>
    </row>
    <row r="627298">
      <c r="J627298" s="129" t="n"/>
    </row>
    <row r="627299">
      <c r="J627299" s="129" t="n"/>
    </row>
    <row r="627300">
      <c r="J627300" s="129" t="n"/>
    </row>
    <row r="627301">
      <c r="J627301" s="129" t="n"/>
    </row>
    <row r="627302">
      <c r="J627302" s="129" t="n"/>
    </row>
    <row r="627303">
      <c r="J627303" s="129" t="n"/>
    </row>
    <row r="627304">
      <c r="J627304" s="129" t="n"/>
    </row>
    <row r="627305">
      <c r="J627305" s="129" t="n"/>
    </row>
    <row r="627306">
      <c r="J627306" s="129" t="n"/>
    </row>
    <row r="627307">
      <c r="J627307" s="129" t="n"/>
    </row>
    <row r="627308">
      <c r="J627308" s="129" t="n"/>
    </row>
    <row r="627309">
      <c r="J627309" s="129" t="n"/>
    </row>
    <row r="627310">
      <c r="J627310" s="129" t="n"/>
    </row>
    <row r="627311">
      <c r="J627311" s="129" t="n"/>
    </row>
    <row r="627312">
      <c r="J627312" s="129" t="n"/>
    </row>
    <row r="627313">
      <c r="J627313" s="129" t="n"/>
    </row>
    <row r="627314">
      <c r="J627314" s="129" t="n"/>
    </row>
    <row r="627315">
      <c r="J627315" s="129" t="n"/>
    </row>
    <row r="627316">
      <c r="J627316" s="129" t="n"/>
    </row>
    <row r="627317">
      <c r="J627317" s="129" t="n"/>
    </row>
    <row r="627318">
      <c r="J627318" s="129" t="n"/>
    </row>
    <row r="627319">
      <c r="J627319" s="129" t="n"/>
    </row>
    <row r="627320">
      <c r="J627320" s="129" t="n"/>
    </row>
    <row r="627321">
      <c r="J627321" s="129" t="n"/>
    </row>
    <row r="627322">
      <c r="J627322" s="129" t="n"/>
    </row>
    <row r="627323">
      <c r="J627323" s="129" t="n"/>
    </row>
    <row r="627324">
      <c r="J627324" s="129" t="n"/>
    </row>
    <row r="627325">
      <c r="J627325" s="129" t="n"/>
    </row>
    <row r="627326">
      <c r="J627326" s="129" t="n"/>
    </row>
    <row r="627327">
      <c r="J627327" s="129" t="n"/>
    </row>
    <row r="627328">
      <c r="J627328" s="129" t="n"/>
    </row>
    <row r="627329">
      <c r="J627329" s="129" t="n"/>
    </row>
    <row r="627330">
      <c r="J627330" s="129" t="n"/>
    </row>
    <row r="627331">
      <c r="J627331" s="129" t="n"/>
    </row>
    <row r="627332">
      <c r="J627332" s="129" t="n"/>
    </row>
    <row r="627333">
      <c r="J627333" s="129" t="n"/>
    </row>
    <row r="627334">
      <c r="J627334" s="129" t="n"/>
    </row>
    <row r="627335">
      <c r="J627335" s="129" t="n"/>
    </row>
    <row r="627336">
      <c r="J627336" s="129" t="n"/>
    </row>
    <row r="627337">
      <c r="J627337" s="129" t="n"/>
    </row>
    <row r="627338">
      <c r="J627338" s="129" t="n"/>
    </row>
    <row r="627339">
      <c r="J627339" s="129" t="n"/>
    </row>
    <row r="627340">
      <c r="J627340" s="129" t="n"/>
    </row>
    <row r="627341">
      <c r="J627341" s="129" t="n"/>
    </row>
    <row r="627342">
      <c r="J627342" s="129" t="n"/>
    </row>
    <row r="627343">
      <c r="J627343" s="129" t="n"/>
    </row>
    <row r="627344">
      <c r="J627344" s="129" t="n"/>
    </row>
    <row r="627345">
      <c r="J627345" s="129" t="n"/>
    </row>
    <row r="627346">
      <c r="J627346" s="129" t="n"/>
    </row>
    <row r="627347">
      <c r="J627347" s="129" t="n"/>
    </row>
    <row r="627348">
      <c r="J627348" s="129" t="n"/>
    </row>
    <row r="627349">
      <c r="J627349" s="129" t="n"/>
    </row>
    <row r="627350">
      <c r="J627350" s="129" t="n"/>
    </row>
    <row r="627351">
      <c r="J627351" s="129" t="n"/>
    </row>
    <row r="627352">
      <c r="J627352" s="129" t="n"/>
    </row>
    <row r="627353">
      <c r="J627353" s="129" t="n"/>
    </row>
    <row r="627354">
      <c r="J627354" s="129" t="n"/>
    </row>
    <row r="627355">
      <c r="J627355" s="129" t="n"/>
    </row>
    <row r="627356">
      <c r="J627356" s="129" t="n"/>
    </row>
    <row r="627357">
      <c r="J627357" s="129" t="n"/>
    </row>
    <row r="627358">
      <c r="J627358" s="129" t="n"/>
    </row>
    <row r="627359">
      <c r="J627359" s="129" t="n"/>
    </row>
    <row r="627360">
      <c r="J627360" s="129" t="n"/>
    </row>
    <row r="627361">
      <c r="J627361" s="129" t="n"/>
    </row>
    <row r="627362">
      <c r="J627362" s="129" t="n"/>
    </row>
    <row r="627363">
      <c r="J627363" s="129" t="n"/>
    </row>
    <row r="627364">
      <c r="J627364" s="129" t="n"/>
    </row>
    <row r="627365">
      <c r="J627365" s="129" t="n"/>
    </row>
    <row r="627366">
      <c r="J627366" s="129" t="n"/>
    </row>
    <row r="627367">
      <c r="J627367" s="129" t="n"/>
    </row>
    <row r="627368">
      <c r="J627368" s="129" t="n"/>
    </row>
    <row r="627369">
      <c r="J627369" s="129" t="n"/>
    </row>
    <row r="627370">
      <c r="J627370" s="129" t="n"/>
    </row>
    <row r="627371">
      <c r="J627371" s="129" t="n"/>
    </row>
    <row r="627372">
      <c r="J627372" s="129" t="n"/>
    </row>
    <row r="627373">
      <c r="J627373" s="129" t="n"/>
    </row>
    <row r="627374">
      <c r="J627374" s="129" t="n"/>
    </row>
    <row r="627375">
      <c r="J627375" s="129" t="n"/>
    </row>
    <row r="627376">
      <c r="J627376" s="129" t="n"/>
    </row>
    <row r="627377">
      <c r="J627377" s="129" t="n"/>
    </row>
    <row r="627378">
      <c r="J627378" s="129" t="n"/>
    </row>
    <row r="627379">
      <c r="J627379" s="129" t="n"/>
    </row>
    <row r="627380">
      <c r="J627380" s="129" t="n"/>
    </row>
    <row r="627381">
      <c r="J627381" s="129" t="n"/>
    </row>
    <row r="627382">
      <c r="J627382" s="129" t="n"/>
    </row>
    <row r="627383">
      <c r="J627383" s="129" t="n"/>
    </row>
    <row r="627384">
      <c r="J627384" s="129" t="n"/>
    </row>
    <row r="627385">
      <c r="J627385" s="129" t="n"/>
    </row>
    <row r="627386">
      <c r="J627386" s="129" t="n"/>
    </row>
    <row r="627387">
      <c r="J627387" s="129" t="n"/>
    </row>
    <row r="627388">
      <c r="J627388" s="129" t="n"/>
    </row>
    <row r="627389">
      <c r="J627389" s="129" t="n"/>
    </row>
    <row r="627390">
      <c r="J627390" s="129" t="n"/>
    </row>
    <row r="627391">
      <c r="J627391" s="129" t="n"/>
    </row>
    <row r="627392">
      <c r="J627392" s="129" t="n"/>
    </row>
    <row r="627394">
      <c r="J627394" s="129" t="n"/>
    </row>
    <row r="627395">
      <c r="J627395" s="129" t="n"/>
    </row>
    <row r="627396">
      <c r="J627396" s="129" t="n"/>
    </row>
    <row r="627397">
      <c r="J627397" s="129" t="n"/>
    </row>
    <row r="627398">
      <c r="J627398" s="129" t="n"/>
    </row>
    <row r="627399">
      <c r="J627399" s="129" t="n"/>
    </row>
    <row r="627400">
      <c r="J627400" s="129" t="n"/>
    </row>
    <row r="627401">
      <c r="J627401" s="129" t="n"/>
    </row>
    <row r="627402">
      <c r="J627402" s="129" t="n"/>
    </row>
    <row r="627403">
      <c r="J627403" s="129" t="n"/>
    </row>
    <row r="627404">
      <c r="J627404" s="129" t="n"/>
    </row>
    <row r="627405">
      <c r="J627405" s="129" t="n"/>
    </row>
    <row r="627406">
      <c r="J627406" s="129" t="n"/>
    </row>
    <row r="627407">
      <c r="J627407" s="129" t="n"/>
    </row>
    <row r="627408">
      <c r="J627408" s="129" t="n"/>
    </row>
    <row r="627409">
      <c r="J627409" s="129" t="n"/>
    </row>
    <row r="627410">
      <c r="J627410" s="129" t="n"/>
    </row>
    <row r="627411">
      <c r="J627411" s="129" t="n"/>
    </row>
    <row r="627412">
      <c r="J627412" s="129" t="n"/>
    </row>
    <row r="627413">
      <c r="J627413" s="129" t="n"/>
    </row>
    <row r="627414">
      <c r="J627414" s="129" t="n"/>
    </row>
    <row r="627415">
      <c r="J627415" s="129" t="n"/>
    </row>
    <row r="627416">
      <c r="J627416" s="129" t="n"/>
    </row>
    <row r="627417">
      <c r="J627417" s="129" t="n"/>
    </row>
    <row r="627418">
      <c r="J627418" s="129" t="n"/>
    </row>
    <row r="627419">
      <c r="J627419" s="129" t="n"/>
    </row>
    <row r="627420">
      <c r="J627420" s="129" t="n"/>
    </row>
    <row r="627421">
      <c r="J627421" s="129" t="n"/>
    </row>
    <row r="627422">
      <c r="J627422" s="129" t="n"/>
    </row>
    <row r="627423">
      <c r="J627423" s="129" t="n"/>
    </row>
    <row r="627424">
      <c r="J627424" s="129" t="n"/>
    </row>
    <row r="627425">
      <c r="J627425" s="129" t="n"/>
    </row>
    <row r="627426">
      <c r="J627426" s="129" t="n"/>
    </row>
    <row r="627427">
      <c r="J627427" s="129" t="n"/>
    </row>
    <row r="627428">
      <c r="J627428" s="129" t="n"/>
    </row>
    <row r="627429">
      <c r="J627429" s="129" t="n"/>
    </row>
    <row r="627430">
      <c r="J627430" s="129" t="n"/>
    </row>
    <row r="627431">
      <c r="J627431" s="129" t="n"/>
    </row>
    <row r="627432">
      <c r="J627432" s="129" t="n"/>
    </row>
    <row r="627433">
      <c r="J627433" s="129" t="n"/>
    </row>
    <row r="627434">
      <c r="J627434" s="129" t="n"/>
    </row>
    <row r="627435">
      <c r="J627435" s="129" t="n"/>
    </row>
    <row r="627436">
      <c r="J627436" s="129" t="n"/>
    </row>
    <row r="627437">
      <c r="J627437" s="129" t="n"/>
    </row>
    <row r="627438">
      <c r="J627438" s="129" t="n"/>
    </row>
    <row r="627439">
      <c r="J627439" s="129" t="n"/>
    </row>
    <row r="627440">
      <c r="J627440" s="129" t="n"/>
    </row>
    <row r="627441">
      <c r="J627441" s="129" t="n"/>
    </row>
    <row r="627442">
      <c r="J627442" s="129" t="n"/>
    </row>
    <row r="627443">
      <c r="J627443" s="129" t="n"/>
    </row>
    <row r="627445">
      <c r="J627445" s="129" t="n"/>
    </row>
    <row r="627446">
      <c r="J627446" s="129" t="n"/>
    </row>
    <row r="627447">
      <c r="J627447" s="129" t="n"/>
    </row>
    <row r="627448">
      <c r="J627448" s="129" t="n"/>
    </row>
    <row r="627449">
      <c r="J627449" s="129" t="n"/>
    </row>
    <row r="627450">
      <c r="J627450" s="129" t="n"/>
    </row>
    <row r="627451">
      <c r="J627451" s="129" t="n"/>
    </row>
    <row r="627452">
      <c r="J627452" s="129" t="n"/>
    </row>
    <row r="627453">
      <c r="J627453" s="129" t="n"/>
    </row>
    <row r="627454">
      <c r="J627454" s="129" t="n"/>
    </row>
    <row r="627455">
      <c r="J627455" s="129" t="n"/>
    </row>
    <row r="627456">
      <c r="J627456" s="129" t="n"/>
    </row>
    <row r="627457">
      <c r="J627457" s="129" t="n"/>
    </row>
    <row r="627458">
      <c r="J627458" s="129" t="n"/>
    </row>
    <row r="627459">
      <c r="J627459" s="129" t="n"/>
    </row>
    <row r="627460">
      <c r="J627460" s="129" t="n"/>
    </row>
    <row r="627461">
      <c r="J627461" s="129" t="n"/>
    </row>
    <row r="627462">
      <c r="J627462" s="129" t="n"/>
    </row>
    <row r="627463">
      <c r="J627463" s="129" t="n"/>
    </row>
    <row r="627464">
      <c r="J627464" s="129" t="n"/>
    </row>
    <row r="627465">
      <c r="J627465" s="129" t="n"/>
    </row>
    <row r="627466">
      <c r="J627466" s="129" t="n"/>
    </row>
    <row r="627467">
      <c r="J627467" s="129" t="n"/>
    </row>
    <row r="627468">
      <c r="J627468" s="129" t="n"/>
    </row>
    <row r="627469">
      <c r="J627469" s="129" t="n"/>
    </row>
    <row r="627470">
      <c r="J627470" s="129" t="n"/>
    </row>
    <row r="627471">
      <c r="J627471" s="129" t="n"/>
    </row>
    <row r="627472">
      <c r="J627472" s="129" t="n"/>
    </row>
    <row r="627473">
      <c r="J627473" s="129" t="n"/>
    </row>
    <row r="627474">
      <c r="J627474" s="129" t="n"/>
    </row>
    <row r="627475">
      <c r="J627475" s="129" t="n"/>
    </row>
    <row r="627476">
      <c r="J627476" s="129" t="n"/>
    </row>
    <row r="627477">
      <c r="J627477" s="129" t="n"/>
    </row>
    <row r="627478">
      <c r="J627478" s="129" t="n"/>
    </row>
    <row r="627479">
      <c r="J627479" s="129" t="n"/>
    </row>
    <row r="627480">
      <c r="J627480" s="129" t="n"/>
    </row>
    <row r="627481">
      <c r="J627481" s="129" t="n"/>
    </row>
    <row r="627482">
      <c r="J627482" s="129" t="n"/>
    </row>
    <row r="627483">
      <c r="J627483" s="129" t="n"/>
    </row>
    <row r="627484">
      <c r="J627484" s="129" t="n"/>
    </row>
    <row r="627485">
      <c r="J627485" s="129" t="n"/>
    </row>
    <row r="627486">
      <c r="J627486" s="129" t="n"/>
    </row>
    <row r="627487">
      <c r="J627487" s="129" t="n"/>
    </row>
    <row r="627488">
      <c r="J627488" s="129" t="n"/>
    </row>
    <row r="627489">
      <c r="J627489" s="129" t="n"/>
    </row>
    <row r="627490">
      <c r="J627490" s="129" t="n"/>
    </row>
    <row r="627491">
      <c r="J627491" s="129" t="n"/>
    </row>
    <row r="627492">
      <c r="J627492" s="129" t="n"/>
    </row>
    <row r="627493">
      <c r="J627493" s="129" t="n"/>
    </row>
    <row r="627494">
      <c r="J627494" s="129" t="n"/>
    </row>
    <row r="627495">
      <c r="J627495" s="129" t="n"/>
    </row>
    <row r="627496">
      <c r="J627496" s="129" t="n"/>
    </row>
    <row r="627497">
      <c r="J627497" s="129" t="n"/>
    </row>
    <row r="627498">
      <c r="J627498" s="129" t="n"/>
    </row>
    <row r="627499">
      <c r="J627499" s="129" t="n"/>
    </row>
    <row r="627500">
      <c r="J627500" s="129" t="n"/>
    </row>
    <row r="627501">
      <c r="J627501" s="129" t="n"/>
    </row>
    <row r="627502">
      <c r="J627502" s="129" t="n"/>
    </row>
    <row r="627503">
      <c r="J627503" s="129" t="n"/>
    </row>
    <row r="627504">
      <c r="J627504" s="129" t="n"/>
    </row>
    <row r="627505">
      <c r="J627505" s="129" t="n"/>
    </row>
    <row r="627506">
      <c r="J627506" s="129" t="n"/>
    </row>
    <row r="627507">
      <c r="J627507" s="129" t="n"/>
    </row>
    <row r="627508">
      <c r="J627508" s="129" t="n"/>
    </row>
    <row r="627509">
      <c r="J627509" s="129" t="n"/>
    </row>
    <row r="627510">
      <c r="J627510" s="129" t="n"/>
    </row>
    <row r="627511">
      <c r="J627511" s="129" t="n"/>
    </row>
    <row r="627512">
      <c r="J627512" s="129" t="n"/>
    </row>
    <row r="627513">
      <c r="J627513" s="129" t="n"/>
    </row>
    <row r="627514">
      <c r="J627514" s="129" t="n"/>
    </row>
    <row r="627515">
      <c r="J627515" s="129" t="n"/>
    </row>
    <row r="627516">
      <c r="J627516" s="129" t="n"/>
    </row>
    <row r="627517">
      <c r="J627517" s="129" t="n"/>
    </row>
    <row r="627518">
      <c r="J627518" s="129" t="n"/>
    </row>
    <row r="627519">
      <c r="J627519" s="129" t="n"/>
    </row>
    <row r="627520">
      <c r="J627520" s="129" t="n"/>
    </row>
    <row r="627521">
      <c r="J627521" s="129" t="n"/>
    </row>
    <row r="627522">
      <c r="J627522" s="129" t="n"/>
    </row>
    <row r="627523">
      <c r="J627523" s="129" t="n"/>
    </row>
    <row r="627524">
      <c r="J627524" s="129" t="n"/>
    </row>
    <row r="627525">
      <c r="J627525" s="129" t="n"/>
    </row>
    <row r="627526">
      <c r="J627526" s="129" t="n"/>
    </row>
    <row r="627527">
      <c r="J627527" s="129" t="n"/>
    </row>
    <row r="627528">
      <c r="J627528" s="129" t="n"/>
    </row>
    <row r="627529">
      <c r="J627529" s="129" t="n"/>
    </row>
    <row r="627530">
      <c r="J627530" s="129" t="n"/>
    </row>
    <row r="627531">
      <c r="J627531" s="129" t="n"/>
    </row>
    <row r="627532">
      <c r="J627532" s="129" t="n"/>
    </row>
    <row r="627533">
      <c r="J627533" s="129" t="n"/>
    </row>
    <row r="627534">
      <c r="J627534" s="129" t="n"/>
    </row>
    <row r="627535">
      <c r="J627535" s="129" t="n"/>
    </row>
    <row r="627536">
      <c r="J627536" s="129" t="n"/>
    </row>
    <row r="627537">
      <c r="J627537" s="129" t="n"/>
    </row>
    <row r="627538">
      <c r="J627538" s="129" t="n"/>
    </row>
    <row r="627539">
      <c r="J627539" s="129" t="n"/>
    </row>
    <row r="627540">
      <c r="J627540" s="129" t="n"/>
    </row>
    <row r="627541">
      <c r="J627541" s="129" t="n"/>
    </row>
    <row r="627542">
      <c r="J627542" s="129" t="n"/>
    </row>
    <row r="627543">
      <c r="J627543" s="129" t="n"/>
    </row>
    <row r="627544">
      <c r="J627544" s="129" t="n"/>
    </row>
    <row r="627545">
      <c r="J627545" s="129" t="n"/>
    </row>
    <row r="627546">
      <c r="J627546" s="129" t="n"/>
    </row>
    <row r="627547">
      <c r="J627547" s="129" t="n"/>
    </row>
    <row r="627548">
      <c r="J627548" s="129" t="n"/>
    </row>
    <row r="627549">
      <c r="J627549" s="129" t="n"/>
    </row>
    <row r="627550">
      <c r="J627550" s="129" t="n"/>
    </row>
    <row r="627551">
      <c r="J627551" s="129" t="n"/>
    </row>
    <row r="627552">
      <c r="J627552" s="129" t="n"/>
    </row>
    <row r="627553">
      <c r="J627553" s="129" t="n"/>
    </row>
    <row r="627554">
      <c r="J627554" s="129" t="n"/>
    </row>
    <row r="627555">
      <c r="J627555" s="129" t="n"/>
    </row>
    <row r="627556">
      <c r="J627556" s="129" t="n"/>
    </row>
    <row r="627557">
      <c r="J627557" s="129" t="n"/>
    </row>
    <row r="627558">
      <c r="J627558" s="129" t="n"/>
    </row>
    <row r="627559">
      <c r="J627559" s="129" t="n"/>
    </row>
    <row r="627560">
      <c r="J627560" s="129" t="n"/>
    </row>
    <row r="627561">
      <c r="J627561" s="129" t="n"/>
    </row>
    <row r="627562">
      <c r="J627562" s="129" t="n"/>
    </row>
    <row r="627563">
      <c r="J627563" s="129" t="n"/>
    </row>
    <row r="627564">
      <c r="J627564" s="129" t="n"/>
    </row>
    <row r="627565">
      <c r="J627565" s="129" t="n"/>
    </row>
    <row r="627566">
      <c r="J627566" s="129" t="n"/>
    </row>
    <row r="627567">
      <c r="J627567" s="129" t="n"/>
    </row>
    <row r="627568">
      <c r="J627568" s="129" t="n"/>
    </row>
    <row r="627569">
      <c r="J627569" s="129" t="n"/>
    </row>
    <row r="627570">
      <c r="J627570" s="129" t="n"/>
    </row>
    <row r="627571">
      <c r="J627571" s="129" t="n"/>
    </row>
    <row r="627572">
      <c r="J627572" s="129" t="n"/>
    </row>
    <row r="627573">
      <c r="J627573" s="129" t="n"/>
    </row>
    <row r="627574">
      <c r="J627574" s="129" t="n"/>
    </row>
    <row r="627575">
      <c r="J627575" s="129" t="n"/>
    </row>
    <row r="627576">
      <c r="J627576" s="129" t="n"/>
    </row>
    <row r="627577">
      <c r="J627577" s="129" t="n"/>
    </row>
    <row r="627578">
      <c r="J627578" s="129" t="n"/>
    </row>
    <row r="627579">
      <c r="J627579" s="129" t="n"/>
    </row>
    <row r="627580">
      <c r="J627580" s="129" t="n"/>
    </row>
    <row r="627581">
      <c r="J627581" s="129" t="n"/>
    </row>
    <row r="627582">
      <c r="J627582" s="129" t="n"/>
    </row>
    <row r="627584">
      <c r="J627584" s="129" t="n"/>
    </row>
    <row r="627585">
      <c r="J627585" s="129" t="n"/>
    </row>
    <row r="627586">
      <c r="J627586" s="129" t="n"/>
    </row>
    <row r="627587">
      <c r="J627587" s="129" t="n"/>
    </row>
    <row r="627588">
      <c r="J627588" s="129" t="n"/>
    </row>
    <row r="627589">
      <c r="J627589" s="129" t="n"/>
    </row>
    <row r="627590">
      <c r="J627590" s="129" t="n"/>
    </row>
    <row r="627591">
      <c r="J627591" s="129" t="n"/>
    </row>
    <row r="627592">
      <c r="J627592" s="129" t="n"/>
    </row>
    <row r="627593">
      <c r="J627593" s="129" t="n"/>
    </row>
    <row r="627594">
      <c r="J627594" s="129" t="n"/>
    </row>
    <row r="627595">
      <c r="J627595" s="129" t="n"/>
    </row>
    <row r="627596">
      <c r="J627596" s="129" t="n"/>
    </row>
    <row r="627597">
      <c r="J627597" s="129" t="n"/>
    </row>
    <row r="627598">
      <c r="J627598" s="129" t="n"/>
    </row>
    <row r="627599">
      <c r="J627599" s="129" t="n"/>
    </row>
    <row r="627600">
      <c r="J627600" s="129" t="n"/>
    </row>
    <row r="627601">
      <c r="J627601" s="129" t="n"/>
    </row>
    <row r="627602">
      <c r="J627602" s="129" t="n"/>
    </row>
    <row r="627603">
      <c r="J627603" s="129" t="n"/>
    </row>
    <row r="627604">
      <c r="J627604" s="129" t="n"/>
    </row>
    <row r="627605">
      <c r="J627605" s="129" t="n"/>
    </row>
    <row r="627606">
      <c r="J627606" s="129" t="n"/>
    </row>
    <row r="627607">
      <c r="J627607" s="129" t="n"/>
    </row>
    <row r="627608">
      <c r="J627608" s="129" t="n"/>
    </row>
    <row r="627609">
      <c r="J627609" s="129" t="n"/>
    </row>
    <row r="627610">
      <c r="J627610" s="129" t="n"/>
    </row>
    <row r="627611">
      <c r="J627611" s="129" t="n"/>
    </row>
    <row r="627612">
      <c r="J627612" s="129" t="n"/>
    </row>
    <row r="627613">
      <c r="J627613" s="129" t="n"/>
    </row>
    <row r="627614">
      <c r="J627614" s="129" t="n"/>
    </row>
    <row r="627615">
      <c r="J627615" s="129" t="n"/>
    </row>
    <row r="627616">
      <c r="J627616" s="129" t="n"/>
    </row>
    <row r="627617">
      <c r="J627617" s="129" t="n"/>
    </row>
    <row r="627618">
      <c r="J627618" s="129" t="n"/>
    </row>
    <row r="627619">
      <c r="J627619" s="129" t="n"/>
    </row>
    <row r="627620">
      <c r="J627620" s="129" t="n"/>
    </row>
    <row r="627621">
      <c r="J627621" s="129" t="n"/>
    </row>
    <row r="627622">
      <c r="J627622" s="129" t="n"/>
    </row>
    <row r="627623">
      <c r="J627623" s="129" t="n"/>
    </row>
    <row r="627624">
      <c r="J627624" s="129" t="n"/>
    </row>
    <row r="627625">
      <c r="J627625" s="129" t="n"/>
    </row>
    <row r="627626">
      <c r="J627626" s="129" t="n"/>
    </row>
    <row r="627627">
      <c r="J627627" s="129" t="n"/>
    </row>
    <row r="627628">
      <c r="J627628" s="129" t="n"/>
    </row>
    <row r="627629">
      <c r="J627629" s="129" t="n"/>
    </row>
    <row r="627630">
      <c r="J627630" s="129" t="n"/>
    </row>
    <row r="627631">
      <c r="J627631" s="129" t="n"/>
    </row>
    <row r="627632">
      <c r="J627632" s="129" t="n"/>
    </row>
    <row r="627633">
      <c r="J627633" s="129" t="n"/>
    </row>
    <row r="627634">
      <c r="J627634" s="129" t="n"/>
    </row>
    <row r="627635">
      <c r="J627635" s="129" t="n"/>
    </row>
    <row r="627636">
      <c r="J627636" s="129" t="n"/>
    </row>
    <row r="627637">
      <c r="J627637" s="129" t="n"/>
    </row>
    <row r="627638">
      <c r="J627638" s="129" t="n"/>
    </row>
    <row r="627639">
      <c r="J627639" s="129" t="n"/>
    </row>
    <row r="627640">
      <c r="J627640" s="129" t="n"/>
    </row>
    <row r="627641">
      <c r="J627641" s="129" t="n"/>
    </row>
    <row r="627642">
      <c r="J627642" s="129" t="n"/>
    </row>
    <row r="627643">
      <c r="J627643" s="129" t="n"/>
    </row>
    <row r="627644">
      <c r="J627644" s="129" t="n"/>
    </row>
    <row r="627645">
      <c r="J627645" s="129" t="n"/>
    </row>
    <row r="627646">
      <c r="J627646" s="129" t="n"/>
    </row>
    <row r="627647">
      <c r="J627647" s="129" t="n"/>
    </row>
    <row r="627648">
      <c r="J627648" s="129" t="n"/>
    </row>
    <row r="627649">
      <c r="J627649" s="129" t="n"/>
    </row>
    <row r="627650">
      <c r="J627650" s="129" t="n"/>
    </row>
    <row r="627651">
      <c r="J627651" s="129" t="n"/>
    </row>
    <row r="627652">
      <c r="J627652" s="129" t="n"/>
    </row>
    <row r="627653">
      <c r="J627653" s="129" t="n"/>
    </row>
    <row r="627654">
      <c r="J627654" s="129" t="n"/>
    </row>
    <row r="627655">
      <c r="J627655" s="129" t="n"/>
    </row>
    <row r="627656">
      <c r="J627656" s="129" t="n"/>
    </row>
    <row r="627657">
      <c r="J627657" s="129" t="n"/>
    </row>
    <row r="627658">
      <c r="J627658" s="129" t="n"/>
    </row>
    <row r="627659">
      <c r="J627659" s="129" t="n"/>
    </row>
    <row r="627660">
      <c r="J627660" s="129" t="n"/>
    </row>
    <row r="627661">
      <c r="J627661" s="129" t="n"/>
    </row>
    <row r="627662">
      <c r="J627662" s="129" t="n"/>
    </row>
    <row r="627663">
      <c r="J627663" s="129" t="n"/>
    </row>
    <row r="627664">
      <c r="J627664" s="129" t="n"/>
    </row>
    <row r="627665">
      <c r="J627665" s="129" t="n"/>
    </row>
    <row r="627666">
      <c r="J627666" s="129" t="n"/>
    </row>
    <row r="627667">
      <c r="J627667" s="129" t="n"/>
    </row>
    <row r="627668">
      <c r="J627668" s="129" t="n"/>
    </row>
    <row r="627669">
      <c r="J627669" s="129" t="n"/>
    </row>
    <row r="627670">
      <c r="J627670" s="129" t="n"/>
    </row>
    <row r="627671">
      <c r="J627671" s="129" t="n"/>
    </row>
    <row r="627672">
      <c r="J627672" s="129" t="n"/>
    </row>
    <row r="627673">
      <c r="J627673" s="129" t="n"/>
    </row>
    <row r="627674">
      <c r="J627674" s="129" t="n"/>
    </row>
    <row r="627675">
      <c r="J627675" s="129" t="n"/>
    </row>
    <row r="627676">
      <c r="J627676" s="129" t="n"/>
    </row>
    <row r="627677">
      <c r="J627677" s="129" t="n"/>
    </row>
    <row r="627678">
      <c r="J627678" s="129" t="n"/>
    </row>
    <row r="627679">
      <c r="J627679" s="129" t="n"/>
    </row>
    <row r="627680">
      <c r="J627680" s="129" t="n"/>
    </row>
    <row r="627681">
      <c r="J627681" s="129" t="n"/>
    </row>
    <row r="627682">
      <c r="J627682" s="129" t="n"/>
    </row>
    <row r="627683">
      <c r="J627683" s="129" t="n"/>
    </row>
    <row r="627684">
      <c r="J627684" s="129" t="n"/>
    </row>
    <row r="627685">
      <c r="J627685" s="129" t="n"/>
    </row>
    <row r="627686">
      <c r="J627686" s="129" t="n"/>
    </row>
    <row r="627687">
      <c r="J627687" s="129" t="n"/>
    </row>
    <row r="627688">
      <c r="J627688" s="129" t="n"/>
    </row>
    <row r="627689">
      <c r="J627689" s="129" t="n"/>
    </row>
    <row r="627690">
      <c r="J627690" s="129" t="n"/>
    </row>
    <row r="627691">
      <c r="J627691" s="129" t="n"/>
    </row>
    <row r="627692">
      <c r="J627692" s="129" t="n"/>
    </row>
    <row r="627693">
      <c r="J627693" s="129" t="n"/>
    </row>
    <row r="627694">
      <c r="J627694" s="129" t="n"/>
    </row>
    <row r="627695">
      <c r="J627695" s="129" t="n"/>
    </row>
    <row r="627696">
      <c r="J627696" s="129" t="n"/>
    </row>
    <row r="627697">
      <c r="J627697" s="129" t="n"/>
    </row>
    <row r="627698">
      <c r="J627698" s="129" t="n"/>
    </row>
    <row r="627699">
      <c r="J627699" s="129" t="n"/>
    </row>
    <row r="627700">
      <c r="J627700" s="129" t="n"/>
    </row>
    <row r="627701">
      <c r="J627701" s="129" t="n"/>
    </row>
    <row r="627702">
      <c r="J627702" s="129" t="n"/>
    </row>
    <row r="627703">
      <c r="J627703" s="129" t="n"/>
    </row>
    <row r="627704">
      <c r="J627704" s="129" t="n"/>
    </row>
    <row r="627705">
      <c r="J627705" s="129" t="n"/>
    </row>
    <row r="627706">
      <c r="J627706" s="129" t="n"/>
    </row>
    <row r="627707">
      <c r="J627707" s="129" t="n"/>
    </row>
    <row r="627708">
      <c r="J627708" s="129" t="n"/>
    </row>
    <row r="627709">
      <c r="J627709" s="129" t="n"/>
    </row>
    <row r="627710">
      <c r="J627710" s="129" t="n"/>
    </row>
    <row r="627711">
      <c r="J627711" s="129" t="n"/>
    </row>
    <row r="627712">
      <c r="J627712" s="129" t="n"/>
    </row>
    <row r="627713">
      <c r="J627713" s="129" t="n"/>
    </row>
    <row r="627714">
      <c r="J627714" s="129" t="n"/>
    </row>
    <row r="627715">
      <c r="J627715" s="129" t="n"/>
    </row>
    <row r="627716">
      <c r="J627716" s="129" t="n"/>
    </row>
    <row r="627717">
      <c r="J627717" s="129" t="n"/>
    </row>
    <row r="627718">
      <c r="J627718" s="129" t="n"/>
    </row>
    <row r="627719">
      <c r="J627719" s="129" t="n"/>
    </row>
    <row r="627720">
      <c r="J627720" s="129" t="n"/>
    </row>
    <row r="627721">
      <c r="J627721" s="129" t="n"/>
    </row>
    <row r="627722">
      <c r="J627722" s="129" t="n"/>
    </row>
    <row r="627723">
      <c r="J627723" s="129" t="n"/>
    </row>
    <row r="627750">
      <c r="J627750" s="129" t="n"/>
    </row>
    <row r="627777">
      <c r="J627777" s="129" t="n"/>
    </row>
    <row r="627804">
      <c r="J627804" s="129" t="n"/>
    </row>
    <row r="627825">
      <c r="J627825" s="129" t="n"/>
    </row>
    <row r="627852">
      <c r="J627852" s="129" t="n"/>
    </row>
    <row r="627873">
      <c r="J627873" s="129" t="n"/>
    </row>
    <row r="627894">
      <c r="J627894" s="129" t="n"/>
    </row>
    <row r="627921">
      <c r="J627921" s="129" t="n"/>
    </row>
    <row r="628071">
      <c r="J628071" s="129" t="n"/>
    </row>
    <row r="628076">
      <c r="J628076" s="129" t="n"/>
    </row>
    <row r="628088">
      <c r="J628088" s="129" t="n"/>
    </row>
    <row r="628253">
      <c r="J628253" s="129" t="n"/>
    </row>
    <row r="628292">
      <c r="J628292" s="129" t="n"/>
    </row>
    <row r="628301">
      <c r="J628301" s="129" t="n"/>
    </row>
    <row r="628305">
      <c r="J628305" s="129" t="n"/>
    </row>
    <row r="628306">
      <c r="J628306" s="129" t="n"/>
    </row>
    <row r="628317">
      <c r="J628317" s="129" t="n"/>
    </row>
    <row r="628321">
      <c r="J628321" s="129" t="n"/>
    </row>
    <row r="628326">
      <c r="J628326" s="129" t="n"/>
    </row>
    <row r="628333">
      <c r="J628333" s="129" t="n"/>
    </row>
    <row r="628339">
      <c r="J628339" s="129" t="n"/>
    </row>
    <row r="628342">
      <c r="J628342" s="129" t="n"/>
    </row>
    <row r="628347">
      <c r="J628347" s="129" t="n"/>
    </row>
    <row r="628349">
      <c r="J628349" s="129" t="n"/>
    </row>
    <row r="628352">
      <c r="J628352" s="129" t="n"/>
    </row>
    <row r="628354">
      <c r="J628354" s="129" t="n"/>
    </row>
    <row r="628357">
      <c r="J628357" s="129" t="n"/>
    </row>
    <row r="628361">
      <c r="J628361" s="129" t="n"/>
    </row>
    <row r="628362">
      <c r="J628362" s="129" t="n"/>
    </row>
    <row r="628363">
      <c r="J628363" s="129" t="n"/>
    </row>
    <row r="628368">
      <c r="J628368" s="129" t="n"/>
    </row>
    <row r="628370">
      <c r="J628370" s="129" t="n"/>
    </row>
    <row r="628372">
      <c r="J628372" s="129" t="n"/>
    </row>
    <row r="628374">
      <c r="J628374" s="129" t="n"/>
    </row>
    <row r="628377">
      <c r="J628377" s="129" t="n"/>
    </row>
    <row r="628381">
      <c r="J628381" s="129" t="n"/>
    </row>
    <row r="628382">
      <c r="J628382" s="129" t="n"/>
    </row>
    <row r="628386">
      <c r="J628386" s="129" t="n"/>
    </row>
    <row r="628387">
      <c r="J628387" s="129" t="n"/>
    </row>
    <row r="628391">
      <c r="J628391" s="129" t="n"/>
    </row>
    <row r="628395">
      <c r="J628395" s="129" t="n"/>
    </row>
    <row r="628398">
      <c r="J628398" s="129" t="n"/>
    </row>
    <row r="628399">
      <c r="J628399" s="129" t="n"/>
    </row>
    <row r="628400">
      <c r="J628400" s="129" t="n"/>
    </row>
    <row r="628401">
      <c r="J628401" s="129" t="n"/>
    </row>
    <row r="628403">
      <c r="J628403" s="129" t="n"/>
    </row>
    <row r="628404">
      <c r="J628404" s="129" t="n"/>
    </row>
    <row r="628405">
      <c r="J628405" s="129" t="n"/>
    </row>
    <row r="628406">
      <c r="J628406" s="129" t="n"/>
    </row>
    <row r="628407">
      <c r="J628407" s="129" t="n"/>
    </row>
    <row r="628408">
      <c r="J628408" s="129" t="n"/>
    </row>
    <row r="628413">
      <c r="J628413" s="129" t="n"/>
    </row>
    <row r="628414">
      <c r="J628414" s="129" t="n"/>
    </row>
    <row r="628416">
      <c r="J628416" s="129" t="n"/>
    </row>
    <row r="628417">
      <c r="J628417" s="129" t="n"/>
    </row>
    <row r="628421">
      <c r="J628421" s="129" t="n"/>
    </row>
    <row r="628422">
      <c r="J628422" s="129" t="n"/>
    </row>
    <row r="628424">
      <c r="J628424" s="129" t="n"/>
    </row>
    <row r="628427">
      <c r="J628427" s="129" t="n"/>
    </row>
    <row r="628428">
      <c r="J628428" s="129" t="n"/>
    </row>
    <row r="628431">
      <c r="J628431" s="129" t="n"/>
    </row>
    <row r="628435">
      <c r="J628435" s="129" t="n"/>
    </row>
    <row r="628436">
      <c r="J628436" s="129" t="n"/>
    </row>
    <row r="628439">
      <c r="J628439" s="129" t="n"/>
    </row>
    <row r="628441">
      <c r="J628441" s="129" t="n"/>
    </row>
    <row r="628442">
      <c r="J628442" s="129" t="n"/>
    </row>
    <row r="628443">
      <c r="J628443" s="129" t="n"/>
    </row>
    <row r="628445">
      <c r="J628445" s="129" t="n"/>
    </row>
    <row r="628447">
      <c r="J628447" s="129" t="n"/>
    </row>
    <row r="628449">
      <c r="J628449" s="129" t="n"/>
    </row>
    <row r="628452">
      <c r="J628452" s="129" t="n"/>
    </row>
    <row r="628453">
      <c r="J628453" s="129" t="n"/>
    </row>
    <row r="628454">
      <c r="J628454" s="129" t="n"/>
    </row>
    <row r="628457">
      <c r="J628457" s="129" t="n"/>
    </row>
    <row r="628458">
      <c r="J628458" s="129" t="n"/>
    </row>
    <row r="628459">
      <c r="J628459" s="129" t="n"/>
    </row>
    <row r="628460">
      <c r="J628460" s="129" t="n"/>
    </row>
    <row r="628462">
      <c r="J628462" s="129" t="n"/>
    </row>
    <row r="628463">
      <c r="J628463" s="129" t="n"/>
    </row>
    <row r="628464">
      <c r="J628464" s="129" t="n"/>
    </row>
    <row r="628465">
      <c r="J628465" s="129" t="n"/>
    </row>
    <row r="628468">
      <c r="J628468" s="129" t="n"/>
    </row>
    <row r="628469">
      <c r="J628469" s="129" t="n"/>
    </row>
    <row r="628471">
      <c r="J628471" s="129" t="n"/>
    </row>
    <row r="628472">
      <c r="J628472" s="129" t="n"/>
    </row>
    <row r="628474">
      <c r="J628474" s="129" t="n"/>
    </row>
    <row r="628476">
      <c r="J628476" s="129" t="n"/>
    </row>
    <row r="628477">
      <c r="J628477" s="129" t="n"/>
    </row>
    <row r="628478">
      <c r="J628478" s="129" t="n"/>
    </row>
    <row r="628479">
      <c r="J628479" s="129" t="n"/>
    </row>
    <row r="628480">
      <c r="J628480" s="129" t="n"/>
    </row>
    <row r="628483">
      <c r="J628483" s="129" t="n"/>
    </row>
    <row r="628485">
      <c r="J628485" s="129" t="n"/>
    </row>
    <row r="628486">
      <c r="J628486" s="129" t="n"/>
    </row>
    <row r="628488">
      <c r="J628488" s="129" t="n"/>
    </row>
    <row r="628493">
      <c r="J628493" s="129" t="n"/>
    </row>
    <row r="628495">
      <c r="J628495" s="129" t="n"/>
    </row>
    <row r="628497">
      <c r="J628497" s="129" t="n"/>
    </row>
    <row r="628498">
      <c r="J628498" s="129" t="n"/>
    </row>
    <row r="628500">
      <c r="J628500" s="129" t="n"/>
    </row>
    <row r="628502">
      <c r="J628502" s="129" t="n"/>
    </row>
    <row r="628504">
      <c r="J628504" s="129" t="n"/>
    </row>
    <row r="628505">
      <c r="J628505" s="129" t="n"/>
    </row>
    <row r="628506">
      <c r="J628506" s="129" t="n"/>
    </row>
    <row r="628507">
      <c r="J628507" s="129" t="n"/>
    </row>
    <row r="628508">
      <c r="J628508" s="129" t="n"/>
    </row>
    <row r="628510">
      <c r="J628510" s="129" t="n"/>
    </row>
    <row r="628511">
      <c r="J628511" s="129" t="n"/>
    </row>
    <row r="628512">
      <c r="J628512" s="129" t="n"/>
    </row>
    <row r="628513">
      <c r="J628513" s="129" t="n"/>
    </row>
    <row r="628514">
      <c r="J628514" s="129" t="n"/>
    </row>
    <row r="628515">
      <c r="J628515" s="129" t="n"/>
    </row>
    <row r="628516">
      <c r="J628516" s="129" t="n"/>
    </row>
    <row r="628517">
      <c r="J628517" s="129" t="n"/>
    </row>
    <row r="628519">
      <c r="J628519" s="129" t="n"/>
    </row>
    <row r="628521">
      <c r="J628521" s="129" t="n"/>
    </row>
    <row r="628522">
      <c r="J628522" s="129" t="n"/>
    </row>
    <row r="628523">
      <c r="J628523" s="129" t="n"/>
    </row>
    <row r="628524">
      <c r="J628524" s="129" t="n"/>
    </row>
    <row r="628525">
      <c r="J628525" s="129" t="n"/>
    </row>
    <row r="628528">
      <c r="J628528" s="129" t="n"/>
    </row>
    <row r="628529">
      <c r="J628529" s="129" t="n"/>
    </row>
    <row r="628530">
      <c r="J628530" s="129" t="n"/>
    </row>
    <row r="628531">
      <c r="J628531" s="129" t="n"/>
    </row>
    <row r="628532">
      <c r="J628532" s="129" t="n"/>
    </row>
    <row r="628534">
      <c r="J628534" s="129" t="n"/>
    </row>
    <row r="628535">
      <c r="J628535" s="129" t="n"/>
    </row>
    <row r="628536">
      <c r="J628536" s="129" t="n"/>
    </row>
    <row r="628537">
      <c r="J628537" s="129" t="n"/>
    </row>
    <row r="628539">
      <c r="J628539" s="129" t="n"/>
    </row>
    <row r="628540">
      <c r="J628540" s="129" t="n"/>
    </row>
    <row r="628541">
      <c r="J628541" s="129" t="n"/>
    </row>
    <row r="628543">
      <c r="J628543" s="129" t="n"/>
    </row>
    <row r="628545">
      <c r="J628545" s="129" t="n"/>
    </row>
    <row r="628547">
      <c r="J628547" s="129" t="n"/>
    </row>
    <row r="628548">
      <c r="J628548" s="129" t="n"/>
    </row>
    <row r="628549">
      <c r="J628549" s="129" t="n"/>
    </row>
    <row r="628550">
      <c r="J628550" s="129" t="n"/>
    </row>
    <row r="628553">
      <c r="J628553" s="129" t="n"/>
    </row>
    <row r="628554">
      <c r="J628554" s="129" t="n"/>
    </row>
    <row r="628556">
      <c r="J628556" s="129" t="n"/>
    </row>
    <row r="628558">
      <c r="J628558" s="129" t="n"/>
    </row>
    <row r="628559">
      <c r="J628559" s="129" t="n"/>
    </row>
    <row r="628560">
      <c r="J628560" s="129" t="n"/>
    </row>
    <row r="628564">
      <c r="J628564" s="129" t="n"/>
    </row>
    <row r="628565">
      <c r="J628565" s="129" t="n"/>
    </row>
    <row r="628566">
      <c r="J628566" s="129" t="n"/>
    </row>
    <row r="628567">
      <c r="J628567" s="129" t="n"/>
    </row>
    <row r="628569">
      <c r="J628569" s="129" t="n"/>
    </row>
    <row r="628570">
      <c r="J628570" s="129" t="n"/>
    </row>
    <row r="628571">
      <c r="J628571" s="129" t="n"/>
    </row>
    <row r="628572">
      <c r="J628572" s="129" t="n"/>
    </row>
    <row r="628573">
      <c r="J628573" s="129" t="n"/>
    </row>
    <row r="628575">
      <c r="J628575" s="129" t="n"/>
    </row>
    <row r="628577">
      <c r="J628577" s="129" t="n"/>
    </row>
    <row r="628578">
      <c r="J628578" s="129" t="n"/>
    </row>
    <row r="628579">
      <c r="J628579" s="129" t="n"/>
    </row>
    <row r="628581">
      <c r="J628581" s="129" t="n"/>
    </row>
    <row r="628582">
      <c r="J628582" s="129" t="n"/>
    </row>
    <row r="628584">
      <c r="J628584" s="129" t="n"/>
    </row>
    <row r="628585">
      <c r="J628585" s="129" t="n"/>
    </row>
    <row r="628586">
      <c r="J628586" s="129" t="n"/>
    </row>
    <row r="628588">
      <c r="J628588" s="129" t="n"/>
    </row>
    <row r="628589">
      <c r="J628589" s="129" t="n"/>
    </row>
    <row r="628590">
      <c r="J628590" s="129" t="n"/>
    </row>
    <row r="628591">
      <c r="J628591" s="129" t="n"/>
    </row>
    <row r="628592">
      <c r="J628592" s="129" t="n"/>
    </row>
    <row r="628594">
      <c r="J628594" s="129" t="n"/>
    </row>
    <row r="628597">
      <c r="J628597" s="129" t="n"/>
    </row>
    <row r="628598">
      <c r="J628598" s="129" t="n"/>
    </row>
    <row r="628599">
      <c r="J628599" s="129" t="n"/>
    </row>
    <row r="628600">
      <c r="J628600" s="129" t="n"/>
    </row>
    <row r="628602">
      <c r="J628602" s="129" t="n"/>
    </row>
    <row r="628603">
      <c r="J628603" s="129" t="n"/>
    </row>
    <row r="628604">
      <c r="J628604" s="129" t="n"/>
    </row>
    <row r="628606">
      <c r="J628606" s="129" t="n"/>
    </row>
    <row r="628607">
      <c r="J628607" s="129" t="n"/>
    </row>
    <row r="628608">
      <c r="J628608" s="129" t="n"/>
    </row>
    <row r="628610">
      <c r="J628610" s="129" t="n"/>
    </row>
    <row r="628611">
      <c r="J628611" s="129" t="n"/>
    </row>
    <row r="628612">
      <c r="J628612" s="129" t="n"/>
    </row>
    <row r="628613">
      <c r="J628613" s="129" t="n"/>
    </row>
    <row r="628614">
      <c r="J628614" s="129" t="n"/>
    </row>
    <row r="628617">
      <c r="J628617" s="129" t="n"/>
    </row>
    <row r="628619">
      <c r="J628619" s="129" t="n"/>
    </row>
    <row r="628620">
      <c r="J628620" s="129" t="n"/>
    </row>
    <row r="628621">
      <c r="J628621" s="129" t="n"/>
    </row>
    <row r="628623">
      <c r="J628623" s="129" t="n"/>
    </row>
    <row r="628625">
      <c r="J628625" s="129" t="n"/>
    </row>
    <row r="628628">
      <c r="J628628" s="129" t="n"/>
    </row>
    <row r="628631">
      <c r="J628631" s="129" t="n"/>
    </row>
    <row r="628632">
      <c r="J628632" s="129" t="n"/>
    </row>
    <row r="628636">
      <c r="J628636" s="129" t="n"/>
    </row>
    <row r="628637">
      <c r="J628637" s="129" t="n"/>
    </row>
    <row r="628639">
      <c r="J628639" s="129" t="n"/>
    </row>
    <row r="628640">
      <c r="J628640" s="129" t="n"/>
    </row>
    <row r="628642">
      <c r="J628642" s="129" t="n"/>
    </row>
    <row r="628643">
      <c r="J628643" s="129" t="n"/>
    </row>
    <row r="628645">
      <c r="J628645" s="129" t="n"/>
    </row>
    <row r="628646">
      <c r="J628646" s="129" t="n"/>
    </row>
    <row r="628647">
      <c r="J628647" s="129" t="n"/>
    </row>
    <row r="628649">
      <c r="J628649" s="129" t="n"/>
    </row>
    <row r="628650">
      <c r="J628650" s="129" t="n"/>
    </row>
    <row r="628651">
      <c r="J628651" s="129" t="n"/>
    </row>
    <row r="628652">
      <c r="J628652" s="129" t="n"/>
    </row>
    <row r="628653">
      <c r="J628653" s="129" t="n"/>
    </row>
    <row r="628655">
      <c r="J628655" s="129" t="n"/>
    </row>
    <row r="628656">
      <c r="J628656" s="129" t="n"/>
    </row>
    <row r="628658">
      <c r="J628658" s="129" t="n"/>
    </row>
    <row r="628659">
      <c r="J628659" s="129" t="n"/>
    </row>
    <row r="628662">
      <c r="J628662" s="129" t="n"/>
    </row>
    <row r="628663">
      <c r="J628663" s="129" t="n"/>
    </row>
    <row r="628664">
      <c r="J628664" s="129" t="n"/>
    </row>
    <row r="628665">
      <c r="J628665" s="129" t="n"/>
    </row>
    <row r="628666">
      <c r="J628666" s="129" t="n"/>
    </row>
    <row r="628668">
      <c r="J628668" s="129" t="n"/>
    </row>
    <row r="628669">
      <c r="J628669" s="129" t="n"/>
    </row>
    <row r="628670">
      <c r="J628670" s="129" t="n"/>
    </row>
    <row r="628671">
      <c r="J628671" s="129" t="n"/>
    </row>
    <row r="628672">
      <c r="J628672" s="129" t="n"/>
    </row>
    <row r="628673">
      <c r="J628673" s="129" t="n"/>
    </row>
    <row r="628674">
      <c r="J628674" s="129" t="n"/>
    </row>
    <row r="628675">
      <c r="J628675" s="129" t="n"/>
    </row>
    <row r="628676">
      <c r="J628676" s="129" t="n"/>
    </row>
    <row r="628677">
      <c r="J628677" s="129" t="n"/>
    </row>
    <row r="628678">
      <c r="J628678" s="129" t="n"/>
    </row>
    <row r="628679">
      <c r="J628679" s="129" t="n"/>
    </row>
    <row r="628680">
      <c r="J628680" s="129" t="n"/>
    </row>
    <row r="628681">
      <c r="J628681" s="129" t="n"/>
    </row>
    <row r="628682">
      <c r="J628682" s="129" t="n"/>
    </row>
    <row r="628683">
      <c r="J628683" s="129" t="n"/>
    </row>
    <row r="628684">
      <c r="J628684" s="129" t="n"/>
    </row>
    <row r="628685">
      <c r="J628685" s="129" t="n"/>
    </row>
    <row r="628686">
      <c r="J628686" s="129" t="n"/>
    </row>
    <row r="628687">
      <c r="J628687" s="129" t="n"/>
    </row>
    <row r="628688">
      <c r="J628688" s="129" t="n"/>
    </row>
    <row r="628689">
      <c r="J628689" s="129" t="n"/>
    </row>
    <row r="628690">
      <c r="J628690" s="129" t="n"/>
    </row>
    <row r="628691">
      <c r="J628691" s="129" t="n"/>
    </row>
    <row r="628692">
      <c r="J628692" s="129" t="n"/>
    </row>
    <row r="628693">
      <c r="J628693" s="129" t="n"/>
    </row>
    <row r="628694">
      <c r="J628694" s="129" t="n"/>
    </row>
    <row r="628695">
      <c r="J628695" s="129" t="n"/>
    </row>
    <row r="628697">
      <c r="J628697" s="129" t="n"/>
    </row>
    <row r="628698">
      <c r="J628698" s="129" t="n"/>
    </row>
    <row r="628699">
      <c r="J628699" s="129" t="n"/>
    </row>
    <row r="628700">
      <c r="J628700" s="129" t="n"/>
    </row>
    <row r="628701">
      <c r="J628701" s="129" t="n"/>
    </row>
    <row r="628702">
      <c r="J628702" s="129" t="n"/>
    </row>
    <row r="628703">
      <c r="J628703" s="129" t="n"/>
    </row>
    <row r="628704">
      <c r="J628704" s="129" t="n"/>
    </row>
    <row r="628705">
      <c r="J628705" s="129" t="n"/>
    </row>
    <row r="628707">
      <c r="J628707" s="129" t="n"/>
    </row>
    <row r="628708">
      <c r="J628708" s="129" t="n"/>
    </row>
    <row r="628709">
      <c r="J628709" s="129" t="n"/>
    </row>
    <row r="628710">
      <c r="J628710" s="129" t="n"/>
    </row>
    <row r="628711">
      <c r="J628711" s="129" t="n"/>
    </row>
    <row r="628712">
      <c r="J628712" s="129" t="n"/>
    </row>
    <row r="628713">
      <c r="J628713" s="129" t="n"/>
    </row>
    <row r="628714">
      <c r="J628714" s="129" t="n"/>
    </row>
    <row r="628715">
      <c r="J628715" s="129" t="n"/>
    </row>
    <row r="628716">
      <c r="J628716" s="129" t="n"/>
    </row>
    <row r="628717">
      <c r="J628717" s="129" t="n"/>
    </row>
    <row r="628718">
      <c r="J628718" s="129" t="n"/>
    </row>
    <row r="628719">
      <c r="J628719" s="129" t="n"/>
    </row>
    <row r="628720">
      <c r="J628720" s="129" t="n"/>
    </row>
    <row r="628721">
      <c r="J628721" s="129" t="n"/>
    </row>
    <row r="628722">
      <c r="J628722" s="129" t="n"/>
    </row>
    <row r="628723">
      <c r="J628723" s="129" t="n"/>
    </row>
    <row r="628724">
      <c r="J628724" s="129" t="n"/>
    </row>
    <row r="628725">
      <c r="J628725" s="129" t="n"/>
    </row>
    <row r="628726">
      <c r="J628726" s="129" t="n"/>
    </row>
    <row r="628727">
      <c r="J628727" s="129" t="n"/>
    </row>
    <row r="628728">
      <c r="J628728" s="129" t="n"/>
    </row>
    <row r="628729">
      <c r="J628729" s="129" t="n"/>
    </row>
    <row r="628730">
      <c r="J628730" s="129" t="n"/>
    </row>
    <row r="628731">
      <c r="J628731" s="129" t="n"/>
    </row>
    <row r="628732">
      <c r="J628732" s="129" t="n"/>
    </row>
    <row r="628733">
      <c r="J628733" s="129" t="n"/>
    </row>
    <row r="628734">
      <c r="J628734" s="129" t="n"/>
    </row>
    <row r="628735">
      <c r="J628735" s="129" t="n"/>
    </row>
    <row r="628736">
      <c r="J628736" s="129" t="n"/>
    </row>
    <row r="628737">
      <c r="J628737" s="129" t="n"/>
    </row>
    <row r="628738">
      <c r="J628738" s="129" t="n"/>
    </row>
    <row r="628739">
      <c r="J628739" s="129" t="n"/>
    </row>
    <row r="628740">
      <c r="J628740" s="129" t="n"/>
    </row>
    <row r="628741">
      <c r="J628741" s="129" t="n"/>
    </row>
    <row r="628742">
      <c r="J628742" s="129" t="n"/>
    </row>
    <row r="628743">
      <c r="J628743" s="129" t="n"/>
    </row>
    <row r="628744">
      <c r="J628744" s="129" t="n"/>
    </row>
    <row r="628745">
      <c r="J628745" s="129" t="n"/>
    </row>
    <row r="628746">
      <c r="J628746" s="129" t="n"/>
    </row>
    <row r="628747">
      <c r="J628747" s="129" t="n"/>
    </row>
    <row r="628748">
      <c r="J628748" s="129" t="n"/>
    </row>
    <row r="628749">
      <c r="J628749" s="129" t="n"/>
    </row>
    <row r="628750">
      <c r="J628750" s="129" t="n"/>
    </row>
    <row r="628751">
      <c r="J628751" s="129" t="n"/>
    </row>
    <row r="628752">
      <c r="J628752" s="129" t="n"/>
    </row>
    <row r="628753">
      <c r="J628753" s="129" t="n"/>
    </row>
    <row r="628754">
      <c r="J628754" s="129" t="n"/>
    </row>
    <row r="628755">
      <c r="J628755" s="129" t="n"/>
    </row>
    <row r="628756">
      <c r="J628756" s="129" t="n"/>
    </row>
    <row r="628758">
      <c r="J628758" s="129" t="n"/>
    </row>
    <row r="628759">
      <c r="J628759" s="129" t="n"/>
    </row>
    <row r="628760">
      <c r="J628760" s="129" t="n"/>
    </row>
    <row r="628761">
      <c r="J628761" s="129" t="n"/>
    </row>
    <row r="628762">
      <c r="J628762" s="129" t="n"/>
    </row>
    <row r="628763">
      <c r="J628763" s="129" t="n"/>
    </row>
    <row r="628764">
      <c r="J628764" s="129" t="n"/>
    </row>
    <row r="628765">
      <c r="J628765" s="129" t="n"/>
    </row>
    <row r="628766">
      <c r="J628766" s="129" t="n"/>
    </row>
    <row r="628767">
      <c r="J628767" s="129" t="n"/>
    </row>
    <row r="628768">
      <c r="J628768" s="129" t="n"/>
    </row>
    <row r="628769">
      <c r="J628769" s="129" t="n"/>
    </row>
    <row r="628770">
      <c r="J628770" s="129" t="n"/>
    </row>
    <row r="628771">
      <c r="J628771" s="129" t="n"/>
    </row>
    <row r="628772">
      <c r="J628772" s="129" t="n"/>
    </row>
    <row r="628773">
      <c r="J628773" s="129" t="n"/>
    </row>
    <row r="628774">
      <c r="J628774" s="129" t="n"/>
    </row>
    <row r="628775">
      <c r="J628775" s="129" t="n"/>
    </row>
    <row r="628776">
      <c r="J628776" s="129" t="n"/>
    </row>
    <row r="628777">
      <c r="J628777" s="129" t="n"/>
    </row>
    <row r="628778">
      <c r="J628778" s="129" t="n"/>
    </row>
    <row r="628779">
      <c r="J628779" s="129" t="n"/>
    </row>
    <row r="628780">
      <c r="J628780" s="129" t="n"/>
    </row>
    <row r="628781">
      <c r="J628781" s="129" t="n"/>
    </row>
    <row r="628782">
      <c r="J628782" s="129" t="n"/>
    </row>
    <row r="628783">
      <c r="J628783" s="129" t="n"/>
    </row>
    <row r="628784">
      <c r="J628784" s="129" t="n"/>
    </row>
    <row r="628785">
      <c r="J628785" s="129" t="n"/>
    </row>
    <row r="628786">
      <c r="J628786" s="129" t="n"/>
    </row>
    <row r="628787">
      <c r="J628787" s="129" t="n"/>
    </row>
    <row r="628788">
      <c r="J628788" s="129" t="n"/>
    </row>
    <row r="628789">
      <c r="J628789" s="129" t="n"/>
    </row>
    <row r="628790">
      <c r="J628790" s="129" t="n"/>
    </row>
    <row r="628791">
      <c r="J628791" s="129" t="n"/>
    </row>
    <row r="628792">
      <c r="J628792" s="129" t="n"/>
    </row>
    <row r="628793">
      <c r="J628793" s="129" t="n"/>
    </row>
    <row r="628794">
      <c r="J628794" s="129" t="n"/>
    </row>
    <row r="628795">
      <c r="J628795" s="129" t="n"/>
    </row>
    <row r="628796">
      <c r="J628796" s="129" t="n"/>
    </row>
    <row r="628797">
      <c r="J628797" s="129" t="n"/>
    </row>
    <row r="628798">
      <c r="J628798" s="129" t="n"/>
    </row>
    <row r="628799">
      <c r="J628799" s="129" t="n"/>
    </row>
    <row r="628800">
      <c r="J628800" s="129" t="n"/>
    </row>
    <row r="628801">
      <c r="J628801" s="129" t="n"/>
    </row>
    <row r="628802">
      <c r="J628802" s="129" t="n"/>
    </row>
    <row r="628803">
      <c r="J628803" s="129" t="n"/>
    </row>
    <row r="628804">
      <c r="J628804" s="129" t="n"/>
    </row>
    <row r="628805">
      <c r="J628805" s="129" t="n"/>
    </row>
    <row r="628806">
      <c r="J628806" s="129" t="n"/>
    </row>
    <row r="628807">
      <c r="J628807" s="129" t="n"/>
    </row>
    <row r="628808">
      <c r="J628808" s="129" t="n"/>
    </row>
    <row r="628809">
      <c r="J628809" s="129" t="n"/>
    </row>
    <row r="628810">
      <c r="J628810" s="129" t="n"/>
    </row>
    <row r="628811">
      <c r="J628811" s="129" t="n"/>
    </row>
    <row r="628812">
      <c r="J628812" s="129" t="n"/>
    </row>
    <row r="628813">
      <c r="J628813" s="129" t="n"/>
    </row>
    <row r="628814">
      <c r="J628814" s="129" t="n"/>
    </row>
    <row r="628815">
      <c r="J628815" s="129" t="n"/>
    </row>
    <row r="628816">
      <c r="J628816" s="129" t="n"/>
    </row>
    <row r="628817">
      <c r="J628817" s="129" t="n"/>
    </row>
    <row r="628818">
      <c r="J628818" s="129" t="n"/>
    </row>
    <row r="628819">
      <c r="J628819" s="129" t="n"/>
    </row>
    <row r="628820">
      <c r="J628820" s="129" t="n"/>
    </row>
    <row r="628821">
      <c r="J628821" s="129" t="n"/>
    </row>
    <row r="628822">
      <c r="J628822" s="129" t="n"/>
    </row>
    <row r="628823">
      <c r="J628823" s="129" t="n"/>
    </row>
    <row r="628824">
      <c r="J628824" s="129" t="n"/>
    </row>
    <row r="628825">
      <c r="J628825" s="129" t="n"/>
    </row>
    <row r="628826">
      <c r="J628826" s="129" t="n"/>
    </row>
    <row r="628827">
      <c r="J628827" s="129" t="n"/>
    </row>
    <row r="628828">
      <c r="J628828" s="129" t="n"/>
    </row>
    <row r="628829">
      <c r="J628829" s="129" t="n"/>
    </row>
    <row r="628830">
      <c r="J628830" s="129" t="n"/>
    </row>
    <row r="628831">
      <c r="J628831" s="129" t="n"/>
    </row>
    <row r="628832">
      <c r="J628832" s="129" t="n"/>
    </row>
    <row r="628833">
      <c r="J628833" s="129" t="n"/>
    </row>
    <row r="628834">
      <c r="J628834" s="129" t="n"/>
    </row>
    <row r="628835">
      <c r="J628835" s="129" t="n"/>
    </row>
    <row r="628836">
      <c r="J628836" s="129" t="n"/>
    </row>
    <row r="628837">
      <c r="J628837" s="129" t="n"/>
    </row>
    <row r="628838">
      <c r="J628838" s="129" t="n"/>
    </row>
    <row r="628839">
      <c r="J628839" s="129" t="n"/>
    </row>
    <row r="628840">
      <c r="J628840" s="129" t="n"/>
    </row>
    <row r="628841">
      <c r="J628841" s="129" t="n"/>
    </row>
    <row r="628842">
      <c r="J628842" s="129" t="n"/>
    </row>
    <row r="628843">
      <c r="J628843" s="129" t="n"/>
    </row>
    <row r="628844">
      <c r="J628844" s="129" t="n"/>
    </row>
    <row r="628845">
      <c r="J628845" s="129" t="n"/>
    </row>
    <row r="628846">
      <c r="J628846" s="129" t="n"/>
    </row>
    <row r="628847">
      <c r="J628847" s="129" t="n"/>
    </row>
    <row r="628848">
      <c r="J628848" s="129" t="n"/>
    </row>
    <row r="628849">
      <c r="J628849" s="129" t="n"/>
    </row>
    <row r="628850">
      <c r="J628850" s="129" t="n"/>
    </row>
    <row r="628851">
      <c r="J628851" s="129" t="n"/>
    </row>
    <row r="628852">
      <c r="J628852" s="129" t="n"/>
    </row>
    <row r="628853">
      <c r="J628853" s="129" t="n"/>
    </row>
    <row r="628854">
      <c r="J628854" s="129" t="n"/>
    </row>
    <row r="628855">
      <c r="J628855" s="129" t="n"/>
    </row>
    <row r="628856">
      <c r="J628856" s="129" t="n"/>
    </row>
    <row r="628857">
      <c r="J628857" s="129" t="n"/>
    </row>
    <row r="628858">
      <c r="J628858" s="129" t="n"/>
    </row>
    <row r="628859">
      <c r="J628859" s="129" t="n"/>
    </row>
    <row r="628860">
      <c r="J628860" s="129" t="n"/>
    </row>
    <row r="628861">
      <c r="J628861" s="129" t="n"/>
    </row>
    <row r="628862">
      <c r="J628862" s="129" t="n"/>
    </row>
    <row r="628863">
      <c r="J628863" s="129" t="n"/>
    </row>
    <row r="628864">
      <c r="J628864" s="129" t="n"/>
    </row>
    <row r="628865">
      <c r="J628865" s="129" t="n"/>
    </row>
    <row r="628866">
      <c r="J628866" s="129" t="n"/>
    </row>
    <row r="628867">
      <c r="J628867" s="129" t="n"/>
    </row>
    <row r="628868">
      <c r="J628868" s="129" t="n"/>
    </row>
    <row r="628869">
      <c r="J628869" s="129" t="n"/>
    </row>
    <row r="628870">
      <c r="J628870" s="129" t="n"/>
    </row>
    <row r="629029">
      <c r="J629029" s="129" t="n"/>
    </row>
    <row r="629055">
      <c r="J629055" s="129" t="n"/>
    </row>
    <row r="629072">
      <c r="J629072" s="129" t="n"/>
    </row>
    <row r="629077">
      <c r="J629077" s="129" t="n"/>
    </row>
    <row r="629078">
      <c r="J629078" s="129" t="n"/>
    </row>
    <row r="629085">
      <c r="J629085" s="129" t="n"/>
    </row>
    <row r="629087">
      <c r="J629087" s="129" t="n"/>
    </row>
    <row r="629098">
      <c r="J629098" s="129" t="n"/>
    </row>
    <row r="629099">
      <c r="J629099" s="129" t="n"/>
    </row>
    <row r="629102">
      <c r="J629102" s="129" t="n"/>
    </row>
    <row r="629103">
      <c r="J629103" s="129" t="n"/>
    </row>
    <row r="629104">
      <c r="J629104" s="129" t="n"/>
    </row>
    <row r="629106">
      <c r="J629106" s="129" t="n"/>
    </row>
    <row r="629280">
      <c r="J629280" s="129" t="n"/>
    </row>
    <row r="629313">
      <c r="J629313" s="129" t="n"/>
    </row>
    <row r="629318">
      <c r="J629318" s="129" t="n"/>
    </row>
    <row r="629321">
      <c r="J629321" s="129" t="n"/>
    </row>
    <row r="629324">
      <c r="J629324" s="129" t="n"/>
    </row>
    <row r="629329">
      <c r="J629329" s="129" t="n"/>
    </row>
    <row r="629334">
      <c r="J629334" s="129" t="n"/>
    </row>
    <row r="629337">
      <c r="J629337" s="129" t="n"/>
    </row>
    <row r="629345">
      <c r="J629345" s="129" t="n"/>
    </row>
    <row r="629346">
      <c r="J629346" s="129" t="n"/>
    </row>
    <row r="629347">
      <c r="J629347" s="129" t="n"/>
    </row>
    <row r="629349">
      <c r="J629349" s="129" t="n"/>
    </row>
    <row r="629353">
      <c r="J629353" s="129" t="n"/>
    </row>
    <row r="629360">
      <c r="J629360" s="129" t="n"/>
    </row>
    <row r="629361">
      <c r="J629361" s="129" t="n"/>
    </row>
    <row r="629363">
      <c r="J629363" s="129" t="n"/>
    </row>
    <row r="629364">
      <c r="J629364" s="129" t="n"/>
    </row>
    <row r="629369">
      <c r="J629369" s="129" t="n"/>
    </row>
    <row r="629373">
      <c r="J629373" s="129" t="n"/>
    </row>
    <row r="629377">
      <c r="J629377" s="129" t="n"/>
    </row>
    <row r="629379">
      <c r="J629379" s="129" t="n"/>
    </row>
    <row r="629382">
      <c r="J629382" s="129" t="n"/>
    </row>
    <row r="629385">
      <c r="J629385" s="129" t="n"/>
    </row>
    <row r="629387">
      <c r="J629387" s="129" t="n"/>
    </row>
    <row r="629389">
      <c r="J629389" s="129" t="n"/>
    </row>
    <row r="629391">
      <c r="J629391" s="129" t="n"/>
    </row>
    <row r="629395">
      <c r="J629395" s="129" t="n"/>
    </row>
    <row r="629396">
      <c r="J629396" s="129" t="n"/>
    </row>
    <row r="629399">
      <c r="J629399" s="129" t="n"/>
    </row>
    <row r="629400">
      <c r="J629400" s="129" t="n"/>
    </row>
    <row r="629401">
      <c r="J629401" s="129" t="n"/>
    </row>
    <row r="629403">
      <c r="J629403" s="129" t="n"/>
    </row>
    <row r="629404">
      <c r="J629404" s="129" t="n"/>
    </row>
    <row r="629405">
      <c r="J629405" s="129" t="n"/>
    </row>
    <row r="629406">
      <c r="J629406" s="129" t="n"/>
    </row>
    <row r="629407">
      <c r="J629407" s="129" t="n"/>
    </row>
    <row r="629408">
      <c r="J629408" s="129" t="n"/>
    </row>
    <row r="629409">
      <c r="J629409" s="129" t="n"/>
    </row>
    <row r="629411">
      <c r="J629411" s="129" t="n"/>
    </row>
    <row r="629415">
      <c r="J629415" s="129" t="n"/>
    </row>
    <row r="629416">
      <c r="J629416" s="129" t="n"/>
    </row>
    <row r="629417">
      <c r="J629417" s="129" t="n"/>
    </row>
    <row r="629418">
      <c r="J629418" s="129" t="n"/>
    </row>
    <row r="629419">
      <c r="J629419" s="129" t="n"/>
    </row>
    <row r="629420">
      <c r="J629420" s="129" t="n"/>
    </row>
    <row r="629421">
      <c r="J629421" s="129" t="n"/>
    </row>
    <row r="629424">
      <c r="J629424" s="129" t="n"/>
    </row>
    <row r="629429">
      <c r="J629429" s="129" t="n"/>
    </row>
    <row r="629430">
      <c r="J629430" s="129" t="n"/>
    </row>
    <row r="629433">
      <c r="J629433" s="129" t="n"/>
    </row>
    <row r="629435">
      <c r="J629435" s="129" t="n"/>
    </row>
    <row r="629436">
      <c r="J629436" s="129" t="n"/>
    </row>
    <row r="629437">
      <c r="J629437" s="129" t="n"/>
    </row>
    <row r="629438">
      <c r="J629438" s="129" t="n"/>
    </row>
    <row r="629439">
      <c r="J629439" s="129" t="n"/>
    </row>
    <row r="629440">
      <c r="J629440" s="129" t="n"/>
    </row>
    <row r="629442">
      <c r="J629442" s="129" t="n"/>
    </row>
    <row r="629443">
      <c r="J629443" s="129" t="n"/>
    </row>
    <row r="629444">
      <c r="J629444" s="129" t="n"/>
    </row>
    <row r="629445">
      <c r="J629445" s="129" t="n"/>
    </row>
    <row r="629446">
      <c r="J629446" s="129" t="n"/>
    </row>
    <row r="629449">
      <c r="J629449" s="129" t="n"/>
    </row>
    <row r="629450">
      <c r="J629450" s="129" t="n"/>
    </row>
    <row r="629451">
      <c r="J629451" s="129" t="n"/>
    </row>
    <row r="629453">
      <c r="J629453" s="129" t="n"/>
    </row>
    <row r="629454">
      <c r="J629454" s="129" t="n"/>
    </row>
    <row r="629455">
      <c r="J629455" s="129" t="n"/>
    </row>
    <row r="629456">
      <c r="J629456" s="129" t="n"/>
    </row>
    <row r="629457">
      <c r="J629457" s="129" t="n"/>
    </row>
    <row r="629458">
      <c r="J629458" s="129" t="n"/>
    </row>
    <row r="629459">
      <c r="J629459" s="129" t="n"/>
    </row>
    <row r="629460">
      <c r="J629460" s="129" t="n"/>
    </row>
    <row r="629461">
      <c r="J629461" s="129" t="n"/>
    </row>
    <row r="629464">
      <c r="J629464" s="129" t="n"/>
    </row>
    <row r="629465">
      <c r="J629465" s="129" t="n"/>
    </row>
    <row r="629466">
      <c r="J629466" s="129" t="n"/>
    </row>
    <row r="629467">
      <c r="J629467" s="129" t="n"/>
    </row>
    <row r="629468">
      <c r="J629468" s="129" t="n"/>
    </row>
    <row r="629470">
      <c r="J629470" s="129" t="n"/>
    </row>
    <row r="629471">
      <c r="J629471" s="129" t="n"/>
    </row>
    <row r="629473">
      <c r="J629473" s="129" t="n"/>
    </row>
    <row r="629474">
      <c r="J629474" s="129" t="n"/>
    </row>
    <row r="629475">
      <c r="J629475" s="129" t="n"/>
    </row>
    <row r="629476">
      <c r="J629476" s="129" t="n"/>
    </row>
    <row r="629477">
      <c r="J629477" s="129" t="n"/>
    </row>
    <row r="629479">
      <c r="J629479" s="129" t="n"/>
    </row>
    <row r="629480">
      <c r="J629480" s="129" t="n"/>
    </row>
    <row r="629481">
      <c r="J629481" s="129" t="n"/>
    </row>
    <row r="629483">
      <c r="J629483" s="129" t="n"/>
    </row>
    <row r="629484">
      <c r="J629484" s="129" t="n"/>
    </row>
    <row r="629485">
      <c r="J629485" s="129" t="n"/>
    </row>
    <row r="629487">
      <c r="J629487" s="129" t="n"/>
    </row>
    <row r="629488">
      <c r="J629488" s="129" t="n"/>
    </row>
    <row r="629490">
      <c r="J629490" s="129" t="n"/>
    </row>
    <row r="629491">
      <c r="J629491" s="129" t="n"/>
    </row>
    <row r="629492">
      <c r="J629492" s="129" t="n"/>
    </row>
    <row r="629494">
      <c r="J629494" s="129" t="n"/>
    </row>
    <row r="629495">
      <c r="J629495" s="129" t="n"/>
    </row>
    <row r="629497">
      <c r="J629497" s="129" t="n"/>
    </row>
    <row r="629498">
      <c r="J629498" s="129" t="n"/>
    </row>
    <row r="629499">
      <c r="J629499" s="129" t="n"/>
    </row>
    <row r="629501">
      <c r="J629501" s="129" t="n"/>
    </row>
    <row r="629502">
      <c r="J629502" s="129" t="n"/>
    </row>
    <row r="629503">
      <c r="J629503" s="129" t="n"/>
    </row>
    <row r="629504">
      <c r="J629504" s="129" t="n"/>
    </row>
    <row r="629505">
      <c r="J629505" s="129" t="n"/>
    </row>
    <row r="629507">
      <c r="J629507" s="129" t="n"/>
    </row>
    <row r="629508">
      <c r="J629508" s="129" t="n"/>
    </row>
    <row r="629509">
      <c r="J629509" s="129" t="n"/>
    </row>
    <row r="629510">
      <c r="J629510" s="129" t="n"/>
    </row>
    <row r="629511">
      <c r="J629511" s="129" t="n"/>
    </row>
    <row r="629513">
      <c r="J629513" s="129" t="n"/>
    </row>
    <row r="629514">
      <c r="J629514" s="129" t="n"/>
    </row>
    <row r="629515">
      <c r="J629515" s="129" t="n"/>
    </row>
    <row r="629516">
      <c r="J629516" s="129" t="n"/>
    </row>
    <row r="629518">
      <c r="J629518" s="129" t="n"/>
    </row>
    <row r="629519">
      <c r="J629519" s="129" t="n"/>
    </row>
    <row r="629520">
      <c r="J629520" s="129" t="n"/>
    </row>
    <row r="629521">
      <c r="J629521" s="129" t="n"/>
    </row>
    <row r="629523">
      <c r="J629523" s="129" t="n"/>
    </row>
    <row r="629524">
      <c r="J629524" s="129" t="n"/>
    </row>
    <row r="629525">
      <c r="J629525" s="129" t="n"/>
    </row>
    <row r="629526">
      <c r="J629526" s="129" t="n"/>
    </row>
    <row r="629527">
      <c r="J629527" s="129" t="n"/>
    </row>
    <row r="629529">
      <c r="J629529" s="129" t="n"/>
    </row>
    <row r="629530">
      <c r="J629530" s="129" t="n"/>
    </row>
    <row r="629531">
      <c r="J629531" s="129" t="n"/>
    </row>
    <row r="629532">
      <c r="J629532" s="129" t="n"/>
    </row>
    <row r="629533">
      <c r="J629533" s="129" t="n"/>
    </row>
    <row r="629534">
      <c r="J629534" s="129" t="n"/>
    </row>
    <row r="629535">
      <c r="J629535" s="129" t="n"/>
    </row>
    <row r="629536">
      <c r="J629536" s="129" t="n"/>
    </row>
    <row r="629538">
      <c r="J629538" s="129" t="n"/>
    </row>
    <row r="629539">
      <c r="J629539" s="129" t="n"/>
    </row>
    <row r="629541">
      <c r="J629541" s="129" t="n"/>
    </row>
    <row r="629542">
      <c r="J629542" s="129" t="n"/>
    </row>
    <row r="629543">
      <c r="J629543" s="129" t="n"/>
    </row>
    <row r="629545">
      <c r="J629545" s="129" t="n"/>
    </row>
    <row r="629546">
      <c r="J629546" s="129" t="n"/>
    </row>
    <row r="629547">
      <c r="J629547" s="129" t="n"/>
    </row>
    <row r="629548">
      <c r="J629548" s="129" t="n"/>
    </row>
    <row r="629549">
      <c r="J629549" s="129" t="n"/>
    </row>
    <row r="629550">
      <c r="J629550" s="129" t="n"/>
    </row>
    <row r="629551">
      <c r="J629551" s="129" t="n"/>
    </row>
    <row r="629552">
      <c r="J629552" s="129" t="n"/>
    </row>
    <row r="629553">
      <c r="J629553" s="129" t="n"/>
    </row>
    <row r="629554">
      <c r="J629554" s="129" t="n"/>
    </row>
    <row r="629555">
      <c r="J629555" s="129" t="n"/>
    </row>
    <row r="629557">
      <c r="J629557" s="129" t="n"/>
    </row>
    <row r="629559">
      <c r="J629559" s="129" t="n"/>
    </row>
    <row r="629560">
      <c r="J629560" s="129" t="n"/>
    </row>
    <row r="629561">
      <c r="J629561" s="129" t="n"/>
    </row>
    <row r="629562">
      <c r="J629562" s="129" t="n"/>
    </row>
    <row r="629563">
      <c r="J629563" s="129" t="n"/>
    </row>
    <row r="629564">
      <c r="J629564" s="129" t="n"/>
    </row>
    <row r="629565">
      <c r="J629565" s="129" t="n"/>
    </row>
    <row r="629566">
      <c r="J629566" s="129" t="n"/>
    </row>
    <row r="629567">
      <c r="J629567" s="129" t="n"/>
    </row>
    <row r="629569">
      <c r="J629569" s="129" t="n"/>
    </row>
    <row r="629570">
      <c r="J629570" s="129" t="n"/>
    </row>
    <row r="629571">
      <c r="J629571" s="129" t="n"/>
    </row>
    <row r="629572">
      <c r="J629572" s="129" t="n"/>
    </row>
    <row r="629573">
      <c r="J629573" s="129" t="n"/>
    </row>
    <row r="629574">
      <c r="J629574" s="129" t="n"/>
    </row>
    <row r="629575">
      <c r="J629575" s="129" t="n"/>
    </row>
    <row r="629576">
      <c r="J629576" s="129" t="n"/>
    </row>
    <row r="629577">
      <c r="J629577" s="129" t="n"/>
    </row>
    <row r="629578">
      <c r="J629578" s="129" t="n"/>
    </row>
    <row r="629579">
      <c r="J629579" s="129" t="n"/>
    </row>
    <row r="629581">
      <c r="J629581" s="129" t="n"/>
    </row>
    <row r="629582">
      <c r="J629582" s="129" t="n"/>
    </row>
    <row r="629583">
      <c r="J629583" s="129" t="n"/>
    </row>
    <row r="629584">
      <c r="J629584" s="129" t="n"/>
    </row>
    <row r="629585">
      <c r="J629585" s="129" t="n"/>
    </row>
    <row r="629586">
      <c r="J629586" s="129" t="n"/>
    </row>
    <row r="629587">
      <c r="J629587" s="129" t="n"/>
    </row>
    <row r="629588">
      <c r="J629588" s="129" t="n"/>
    </row>
    <row r="629589">
      <c r="J629589" s="129" t="n"/>
    </row>
    <row r="629590">
      <c r="J629590" s="129" t="n"/>
    </row>
    <row r="629591">
      <c r="J629591" s="129" t="n"/>
    </row>
    <row r="629592">
      <c r="J629592" s="129" t="n"/>
    </row>
    <row r="629593">
      <c r="J629593" s="129" t="n"/>
    </row>
    <row r="629594">
      <c r="J629594" s="129" t="n"/>
    </row>
    <row r="629595">
      <c r="J629595" s="129" t="n"/>
    </row>
    <row r="629596">
      <c r="J629596" s="129" t="n"/>
    </row>
    <row r="629598">
      <c r="J629598" s="129" t="n"/>
    </row>
    <row r="629599">
      <c r="J629599" s="129" t="n"/>
    </row>
    <row r="629600">
      <c r="J629600" s="129" t="n"/>
    </row>
    <row r="629601">
      <c r="J629601" s="129" t="n"/>
    </row>
    <row r="629602">
      <c r="J629602" s="129" t="n"/>
    </row>
    <row r="629603">
      <c r="J629603" s="129" t="n"/>
    </row>
    <row r="629604">
      <c r="J629604" s="129" t="n"/>
    </row>
    <row r="629606">
      <c r="J629606" s="129" t="n"/>
    </row>
    <row r="629607">
      <c r="J629607" s="129" t="n"/>
    </row>
    <row r="629608">
      <c r="J629608" s="129" t="n"/>
    </row>
    <row r="629609">
      <c r="J629609" s="129" t="n"/>
    </row>
    <row r="629610">
      <c r="J629610" s="129" t="n"/>
    </row>
    <row r="629611">
      <c r="J629611" s="129" t="n"/>
    </row>
    <row r="629612">
      <c r="J629612" s="129" t="n"/>
    </row>
    <row r="629615">
      <c r="J629615" s="129" t="n"/>
    </row>
    <row r="629616">
      <c r="J629616" s="129" t="n"/>
    </row>
    <row r="629617">
      <c r="J629617" s="129" t="n"/>
    </row>
    <row r="629618">
      <c r="J629618" s="129" t="n"/>
    </row>
    <row r="629619">
      <c r="J629619" s="129" t="n"/>
    </row>
    <row r="629620">
      <c r="J629620" s="129" t="n"/>
    </row>
    <row r="629621">
      <c r="J629621" s="129" t="n"/>
    </row>
    <row r="629622">
      <c r="J629622" s="129" t="n"/>
    </row>
    <row r="629623">
      <c r="J629623" s="129" t="n"/>
    </row>
    <row r="629624">
      <c r="J629624" s="129" t="n"/>
    </row>
    <row r="629625">
      <c r="J629625" s="129" t="n"/>
    </row>
    <row r="629626">
      <c r="J629626" s="129" t="n"/>
    </row>
    <row r="629627">
      <c r="J629627" s="129" t="n"/>
    </row>
    <row r="629628">
      <c r="J629628" s="129" t="n"/>
    </row>
    <row r="629629">
      <c r="J629629" s="129" t="n"/>
    </row>
    <row r="629630">
      <c r="J629630" s="129" t="n"/>
    </row>
    <row r="629631">
      <c r="J629631" s="129" t="n"/>
    </row>
    <row r="629632">
      <c r="J629632" s="129" t="n"/>
    </row>
    <row r="629633">
      <c r="J629633" s="129" t="n"/>
    </row>
    <row r="629634">
      <c r="J629634" s="129" t="n"/>
    </row>
    <row r="629635">
      <c r="J629635" s="129" t="n"/>
    </row>
    <row r="629636">
      <c r="J629636" s="129" t="n"/>
    </row>
    <row r="629637">
      <c r="J629637" s="129" t="n"/>
    </row>
    <row r="629638">
      <c r="J629638" s="129" t="n"/>
    </row>
    <row r="629640">
      <c r="J629640" s="129" t="n"/>
    </row>
    <row r="629641">
      <c r="J629641" s="129" t="n"/>
    </row>
    <row r="629642">
      <c r="J629642" s="129" t="n"/>
    </row>
    <row r="629643">
      <c r="J629643" s="129" t="n"/>
    </row>
    <row r="629644">
      <c r="J629644" s="129" t="n"/>
    </row>
    <row r="629645">
      <c r="J629645" s="129" t="n"/>
    </row>
    <row r="629646">
      <c r="J629646" s="129" t="n"/>
    </row>
    <row r="629647">
      <c r="J629647" s="129" t="n"/>
    </row>
    <row r="629648">
      <c r="J629648" s="129" t="n"/>
    </row>
    <row r="629649">
      <c r="J629649" s="129" t="n"/>
    </row>
    <row r="629651">
      <c r="J629651" s="129" t="n"/>
    </row>
    <row r="629652">
      <c r="J629652" s="129" t="n"/>
    </row>
    <row r="629653">
      <c r="J629653" s="129" t="n"/>
    </row>
    <row r="629654">
      <c r="J629654" s="129" t="n"/>
    </row>
    <row r="629655">
      <c r="J629655" s="129" t="n"/>
    </row>
    <row r="629656">
      <c r="J629656" s="129" t="n"/>
    </row>
    <row r="629657">
      <c r="J629657" s="129" t="n"/>
    </row>
    <row r="629658">
      <c r="J629658" s="129" t="n"/>
    </row>
    <row r="629659">
      <c r="J629659" s="129" t="n"/>
    </row>
    <row r="629660">
      <c r="J629660" s="129" t="n"/>
    </row>
    <row r="629661">
      <c r="J629661" s="129" t="n"/>
    </row>
    <row r="629662">
      <c r="J629662" s="129" t="n"/>
    </row>
    <row r="629663">
      <c r="J629663" s="129" t="n"/>
    </row>
    <row r="629665">
      <c r="J629665" s="129" t="n"/>
    </row>
    <row r="629666">
      <c r="J629666" s="129" t="n"/>
    </row>
    <row r="629667">
      <c r="J629667" s="129" t="n"/>
    </row>
    <row r="629668">
      <c r="J629668" s="129" t="n"/>
    </row>
    <row r="629669">
      <c r="J629669" s="129" t="n"/>
    </row>
    <row r="629671">
      <c r="J629671" s="129" t="n"/>
    </row>
    <row r="629672">
      <c r="J629672" s="129" t="n"/>
    </row>
    <row r="629673">
      <c r="J629673" s="129" t="n"/>
    </row>
    <row r="629675">
      <c r="J629675" s="129" t="n"/>
    </row>
    <row r="629676">
      <c r="J629676" s="129" t="n"/>
    </row>
    <row r="629677">
      <c r="J629677" s="129" t="n"/>
    </row>
    <row r="629678">
      <c r="J629678" s="129" t="n"/>
    </row>
    <row r="629679">
      <c r="J629679" s="129" t="n"/>
    </row>
    <row r="629680">
      <c r="J629680" s="129" t="n"/>
    </row>
    <row r="629681">
      <c r="J629681" s="129" t="n"/>
    </row>
    <row r="629682">
      <c r="J629682" s="129" t="n"/>
    </row>
    <row r="629683">
      <c r="J629683" s="129" t="n"/>
    </row>
    <row r="629684">
      <c r="J629684" s="129" t="n"/>
    </row>
    <row r="629685">
      <c r="J629685" s="129" t="n"/>
    </row>
    <row r="629686">
      <c r="J629686" s="129" t="n"/>
    </row>
    <row r="629687">
      <c r="J629687" s="129" t="n"/>
    </row>
    <row r="629688">
      <c r="J629688" s="129" t="n"/>
    </row>
    <row r="629689">
      <c r="J629689" s="129" t="n"/>
    </row>
    <row r="629690">
      <c r="J629690" s="129" t="n"/>
    </row>
    <row r="629691">
      <c r="J629691" s="129" t="n"/>
    </row>
    <row r="629692">
      <c r="J629692" s="129" t="n"/>
    </row>
    <row r="629693">
      <c r="J629693" s="129" t="n"/>
    </row>
    <row r="629694">
      <c r="J629694" s="129" t="n"/>
    </row>
    <row r="629695">
      <c r="J629695" s="129" t="n"/>
    </row>
    <row r="629696">
      <c r="J629696" s="129" t="n"/>
    </row>
    <row r="629698">
      <c r="J629698" s="129" t="n"/>
    </row>
    <row r="629699">
      <c r="J629699" s="129" t="n"/>
    </row>
    <row r="629700">
      <c r="J629700" s="129" t="n"/>
    </row>
    <row r="629701">
      <c r="J629701" s="129" t="n"/>
    </row>
    <row r="629702">
      <c r="J629702" s="129" t="n"/>
    </row>
    <row r="629703">
      <c r="J629703" s="129" t="n"/>
    </row>
    <row r="629704">
      <c r="J629704" s="129" t="n"/>
    </row>
    <row r="629705">
      <c r="J629705" s="129" t="n"/>
    </row>
    <row r="629706">
      <c r="J629706" s="129" t="n"/>
    </row>
    <row r="629707">
      <c r="J629707" s="129" t="n"/>
    </row>
    <row r="629708">
      <c r="J629708" s="129" t="n"/>
    </row>
    <row r="629709">
      <c r="J629709" s="129" t="n"/>
    </row>
    <row r="629710">
      <c r="J629710" s="129" t="n"/>
    </row>
    <row r="629711">
      <c r="J629711" s="129" t="n"/>
    </row>
    <row r="629712">
      <c r="J629712" s="129" t="n"/>
    </row>
    <row r="629713">
      <c r="J629713" s="129" t="n"/>
    </row>
    <row r="629714">
      <c r="J629714" s="129" t="n"/>
    </row>
    <row r="629715">
      <c r="J629715" s="129" t="n"/>
    </row>
    <row r="629716">
      <c r="J629716" s="129" t="n"/>
    </row>
    <row r="629717">
      <c r="J629717" s="129" t="n"/>
    </row>
    <row r="629718">
      <c r="J629718" s="129" t="n"/>
    </row>
    <row r="629719">
      <c r="J629719" s="129" t="n"/>
    </row>
    <row r="629720">
      <c r="J629720" s="129" t="n"/>
    </row>
    <row r="629721">
      <c r="J629721" s="129" t="n"/>
    </row>
    <row r="629722">
      <c r="J629722" s="129" t="n"/>
    </row>
    <row r="629723">
      <c r="J629723" s="129" t="n"/>
    </row>
    <row r="629724">
      <c r="J629724" s="129" t="n"/>
    </row>
    <row r="629725">
      <c r="J629725" s="129" t="n"/>
    </row>
    <row r="629726">
      <c r="J629726" s="129" t="n"/>
    </row>
    <row r="629727">
      <c r="J629727" s="129" t="n"/>
    </row>
    <row r="629728">
      <c r="J629728" s="129" t="n"/>
    </row>
    <row r="629729">
      <c r="J629729" s="129" t="n"/>
    </row>
    <row r="629730">
      <c r="J629730" s="129" t="n"/>
    </row>
    <row r="629731">
      <c r="J629731" s="129" t="n"/>
    </row>
    <row r="629732">
      <c r="J629732" s="129" t="n"/>
    </row>
    <row r="629733">
      <c r="J629733" s="129" t="n"/>
    </row>
    <row r="629734">
      <c r="J629734" s="129" t="n"/>
    </row>
    <row r="629735">
      <c r="J629735" s="129" t="n"/>
    </row>
    <row r="629736">
      <c r="J629736" s="129" t="n"/>
    </row>
    <row r="629737">
      <c r="J629737" s="129" t="n"/>
    </row>
    <row r="629738">
      <c r="J629738" s="129" t="n"/>
    </row>
    <row r="629739">
      <c r="J629739" s="129" t="n"/>
    </row>
    <row r="629740">
      <c r="J629740" s="129" t="n"/>
    </row>
    <row r="629741">
      <c r="J629741" s="129" t="n"/>
    </row>
    <row r="629742">
      <c r="J629742" s="129" t="n"/>
    </row>
    <row r="629743">
      <c r="J629743" s="129" t="n"/>
    </row>
    <row r="629744">
      <c r="J629744" s="129" t="n"/>
    </row>
    <row r="629745">
      <c r="J629745" s="129" t="n"/>
    </row>
    <row r="629746">
      <c r="J629746" s="129" t="n"/>
    </row>
    <row r="629747">
      <c r="J629747" s="129" t="n"/>
    </row>
    <row r="629748">
      <c r="J629748" s="129" t="n"/>
    </row>
    <row r="629749">
      <c r="J629749" s="129" t="n"/>
    </row>
    <row r="629750">
      <c r="J629750" s="129" t="n"/>
    </row>
    <row r="629751">
      <c r="J629751" s="129" t="n"/>
    </row>
    <row r="629752">
      <c r="J629752" s="129" t="n"/>
    </row>
    <row r="629753">
      <c r="J629753" s="129" t="n"/>
    </row>
    <row r="629754">
      <c r="J629754" s="129" t="n"/>
    </row>
    <row r="629756">
      <c r="J629756" s="129" t="n"/>
    </row>
    <row r="629757">
      <c r="J629757" s="129" t="n"/>
    </row>
    <row r="629758">
      <c r="J629758" s="129" t="n"/>
    </row>
    <row r="629759">
      <c r="J629759" s="129" t="n"/>
    </row>
    <row r="629760">
      <c r="J629760" s="129" t="n"/>
    </row>
    <row r="629761">
      <c r="J629761" s="129" t="n"/>
    </row>
    <row r="629762">
      <c r="J629762" s="129" t="n"/>
    </row>
    <row r="629763">
      <c r="J629763" s="129" t="n"/>
    </row>
    <row r="629764">
      <c r="J629764" s="129" t="n"/>
    </row>
    <row r="629765">
      <c r="J629765" s="129" t="n"/>
    </row>
    <row r="629766">
      <c r="J629766" s="129" t="n"/>
    </row>
    <row r="629767">
      <c r="J629767" s="129" t="n"/>
    </row>
    <row r="629768">
      <c r="J629768" s="129" t="n"/>
    </row>
    <row r="629769">
      <c r="J629769" s="129" t="n"/>
    </row>
    <row r="629770">
      <c r="J629770" s="129" t="n"/>
    </row>
    <row r="629771">
      <c r="J629771" s="129" t="n"/>
    </row>
    <row r="629772">
      <c r="J629772" s="129" t="n"/>
    </row>
    <row r="629773">
      <c r="J629773" s="129" t="n"/>
    </row>
    <row r="629774">
      <c r="J629774" s="129" t="n"/>
    </row>
    <row r="629775">
      <c r="J629775" s="129" t="n"/>
    </row>
    <row r="629776">
      <c r="J629776" s="129" t="n"/>
    </row>
    <row r="629777">
      <c r="J629777" s="129" t="n"/>
    </row>
    <row r="629778">
      <c r="J629778" s="129" t="n"/>
    </row>
    <row r="629779">
      <c r="J629779" s="129" t="n"/>
    </row>
    <row r="629780">
      <c r="J629780" s="129" t="n"/>
    </row>
    <row r="629781">
      <c r="J629781" s="129" t="n"/>
    </row>
    <row r="629782">
      <c r="J629782" s="129" t="n"/>
    </row>
    <row r="629783">
      <c r="J629783" s="129" t="n"/>
    </row>
    <row r="629784">
      <c r="J629784" s="129" t="n"/>
    </row>
    <row r="629785">
      <c r="J629785" s="129" t="n"/>
    </row>
    <row r="629786">
      <c r="J629786" s="129" t="n"/>
    </row>
    <row r="629787">
      <c r="J629787" s="129" t="n"/>
    </row>
    <row r="629788">
      <c r="J629788" s="129" t="n"/>
    </row>
    <row r="629789">
      <c r="J629789" s="129" t="n"/>
    </row>
    <row r="629790">
      <c r="J629790" s="129" t="n"/>
    </row>
    <row r="629791">
      <c r="J629791" s="129" t="n"/>
    </row>
    <row r="629792">
      <c r="J629792" s="129" t="n"/>
    </row>
    <row r="629793">
      <c r="J629793" s="129" t="n"/>
    </row>
    <row r="629794">
      <c r="J629794" s="129" t="n"/>
    </row>
    <row r="629795">
      <c r="J629795" s="129" t="n"/>
    </row>
    <row r="629796">
      <c r="J629796" s="129" t="n"/>
    </row>
    <row r="629797">
      <c r="J629797" s="129" t="n"/>
    </row>
    <row r="629798">
      <c r="J629798" s="129" t="n"/>
    </row>
    <row r="629799">
      <c r="J629799" s="129" t="n"/>
    </row>
    <row r="629800">
      <c r="J629800" s="129" t="n"/>
    </row>
    <row r="629801">
      <c r="J629801" s="129" t="n"/>
    </row>
    <row r="629802">
      <c r="J629802" s="129" t="n"/>
    </row>
    <row r="629803">
      <c r="J629803" s="129" t="n"/>
    </row>
    <row r="629804">
      <c r="J629804" s="129" t="n"/>
    </row>
    <row r="629805">
      <c r="J629805" s="129" t="n"/>
    </row>
    <row r="629806">
      <c r="J629806" s="129" t="n"/>
    </row>
    <row r="629807">
      <c r="J629807" s="129" t="n"/>
    </row>
    <row r="629808">
      <c r="J629808" s="129" t="n"/>
    </row>
    <row r="629809">
      <c r="J629809" s="129" t="n"/>
    </row>
    <row r="629810">
      <c r="J629810" s="129" t="n"/>
    </row>
    <row r="629811">
      <c r="J629811" s="129" t="n"/>
    </row>
    <row r="629812">
      <c r="J629812" s="129" t="n"/>
    </row>
    <row r="629813">
      <c r="J629813" s="129" t="n"/>
    </row>
    <row r="629814">
      <c r="J629814" s="129" t="n"/>
    </row>
    <row r="629815">
      <c r="J629815" s="129" t="n"/>
    </row>
    <row r="629816">
      <c r="J629816" s="129" t="n"/>
    </row>
    <row r="629817">
      <c r="J629817" s="129" t="n"/>
    </row>
    <row r="629818">
      <c r="J629818" s="129" t="n"/>
    </row>
    <row r="629819">
      <c r="J629819" s="129" t="n"/>
    </row>
    <row r="629820">
      <c r="J629820" s="129" t="n"/>
    </row>
    <row r="629821">
      <c r="J629821" s="129" t="n"/>
    </row>
    <row r="629822">
      <c r="J629822" s="129" t="n"/>
    </row>
    <row r="629823">
      <c r="J629823" s="129" t="n"/>
    </row>
    <row r="629824">
      <c r="J629824" s="129" t="n"/>
    </row>
    <row r="629825">
      <c r="J629825" s="129" t="n"/>
    </row>
    <row r="629826">
      <c r="J629826" s="129" t="n"/>
    </row>
    <row r="629827">
      <c r="J629827" s="129" t="n"/>
    </row>
    <row r="629828">
      <c r="J629828" s="129" t="n"/>
    </row>
    <row r="629829">
      <c r="J629829" s="129" t="n"/>
    </row>
    <row r="629830">
      <c r="J629830" s="129" t="n"/>
    </row>
    <row r="629831">
      <c r="J629831" s="129" t="n"/>
    </row>
    <row r="629832">
      <c r="J629832" s="129" t="n"/>
    </row>
    <row r="629833">
      <c r="J629833" s="129" t="n"/>
    </row>
    <row r="629834">
      <c r="J629834" s="129" t="n"/>
    </row>
    <row r="629835">
      <c r="J629835" s="129" t="n"/>
    </row>
    <row r="629836">
      <c r="J629836" s="129" t="n"/>
    </row>
    <row r="629837">
      <c r="J629837" s="129" t="n"/>
    </row>
    <row r="629838">
      <c r="J629838" s="129" t="n"/>
    </row>
    <row r="629839">
      <c r="J629839" s="129" t="n"/>
    </row>
    <row r="629840">
      <c r="J629840" s="129" t="n"/>
    </row>
    <row r="629841">
      <c r="J629841" s="129" t="n"/>
    </row>
    <row r="629842">
      <c r="J629842" s="129" t="n"/>
    </row>
    <row r="629843">
      <c r="J629843" s="129" t="n"/>
    </row>
    <row r="629844">
      <c r="J629844" s="129" t="n"/>
    </row>
    <row r="629845">
      <c r="J629845" s="129" t="n"/>
    </row>
    <row r="629846">
      <c r="J629846" s="129" t="n"/>
    </row>
    <row r="629847">
      <c r="J629847" s="129" t="n"/>
    </row>
    <row r="629848">
      <c r="J629848" s="129" t="n"/>
    </row>
    <row r="629849">
      <c r="J629849" s="129" t="n"/>
    </row>
    <row r="629850">
      <c r="J629850" s="129" t="n"/>
    </row>
    <row r="629851">
      <c r="J629851" s="129" t="n"/>
    </row>
    <row r="629852">
      <c r="J629852" s="129" t="n"/>
    </row>
    <row r="629853">
      <c r="J629853" s="129" t="n"/>
    </row>
    <row r="629854">
      <c r="J629854" s="129" t="n"/>
    </row>
    <row r="629855">
      <c r="J629855" s="129" t="n"/>
    </row>
    <row r="629856">
      <c r="J629856" s="129" t="n"/>
    </row>
    <row r="629857">
      <c r="J629857" s="129" t="n"/>
    </row>
    <row r="629858">
      <c r="J629858" s="129" t="n"/>
    </row>
    <row r="629859">
      <c r="J629859" s="129" t="n"/>
    </row>
    <row r="629860">
      <c r="J629860" s="129" t="n"/>
    </row>
    <row r="629861">
      <c r="J629861" s="129" t="n"/>
    </row>
    <row r="629862">
      <c r="J629862" s="129" t="n"/>
    </row>
    <row r="629863">
      <c r="J629863" s="129" t="n"/>
    </row>
    <row r="629864">
      <c r="J629864" s="129" t="n"/>
    </row>
    <row r="629865">
      <c r="J629865" s="129" t="n"/>
    </row>
    <row r="629866">
      <c r="J629866" s="129" t="n"/>
    </row>
    <row r="629867">
      <c r="J629867" s="129" t="n"/>
    </row>
    <row r="629868">
      <c r="J629868" s="129" t="n"/>
    </row>
    <row r="629869">
      <c r="J629869" s="129" t="n"/>
    </row>
    <row r="629870">
      <c r="J629870" s="129" t="n"/>
    </row>
    <row r="629871">
      <c r="J629871" s="129" t="n"/>
    </row>
    <row r="629872">
      <c r="J629872" s="129" t="n"/>
    </row>
    <row r="629873">
      <c r="J629873" s="129" t="n"/>
    </row>
    <row r="629874">
      <c r="J629874" s="129" t="n"/>
    </row>
    <row r="629875">
      <c r="J629875" s="129" t="n"/>
    </row>
    <row r="629876">
      <c r="J629876" s="129" t="n"/>
    </row>
    <row r="629877">
      <c r="J629877" s="129" t="n"/>
    </row>
    <row r="629878">
      <c r="J629878" s="129" t="n"/>
    </row>
    <row r="629879">
      <c r="J629879" s="129" t="n"/>
    </row>
    <row r="629880">
      <c r="J629880" s="129" t="n"/>
    </row>
    <row r="629881">
      <c r="J629881" s="129" t="n"/>
    </row>
    <row r="629882">
      <c r="J629882" s="129" t="n"/>
    </row>
    <row r="629883">
      <c r="J629883" s="129" t="n"/>
    </row>
    <row r="629884">
      <c r="J629884" s="129" t="n"/>
    </row>
    <row r="629885">
      <c r="J629885" s="129" t="n"/>
    </row>
    <row r="629886">
      <c r="J629886" s="129" t="n"/>
    </row>
    <row r="629887">
      <c r="J629887" s="129" t="n"/>
    </row>
    <row r="629888">
      <c r="J629888" s="129" t="n"/>
    </row>
    <row r="629889">
      <c r="J629889" s="129" t="n"/>
    </row>
    <row r="629890">
      <c r="J629890" s="129" t="n"/>
    </row>
    <row r="629891">
      <c r="J629891" s="129" t="n"/>
    </row>
    <row r="629892">
      <c r="J629892" s="129" t="n"/>
    </row>
    <row r="629893">
      <c r="J629893" s="129" t="n"/>
    </row>
    <row r="629894">
      <c r="J629894" s="129" t="n"/>
    </row>
    <row r="629895">
      <c r="J629895" s="129" t="n"/>
    </row>
    <row r="629896">
      <c r="J629896" s="129" t="n"/>
    </row>
    <row r="629897">
      <c r="J629897" s="129" t="n"/>
    </row>
    <row r="629898">
      <c r="J629898" s="129" t="n"/>
    </row>
    <row r="629899">
      <c r="J629899" s="129" t="n"/>
    </row>
    <row r="629926">
      <c r="J629926" s="129" t="n"/>
    </row>
    <row r="630117">
      <c r="J630117" s="129" t="n"/>
    </row>
    <row r="630134">
      <c r="J630134" s="129" t="n"/>
    </row>
    <row r="630143">
      <c r="J630143" s="129" t="n"/>
    </row>
    <row r="630145">
      <c r="J630145" s="129" t="n"/>
    </row>
    <row r="630147">
      <c r="J630147" s="129" t="n"/>
    </row>
    <row r="630149">
      <c r="J630149" s="129" t="n"/>
    </row>
    <row r="630150">
      <c r="J630150" s="129" t="n"/>
    </row>
    <row r="630151">
      <c r="J630151" s="129" t="n"/>
    </row>
    <row r="630153">
      <c r="J630153" s="129" t="n"/>
    </row>
    <row r="630188">
      <c r="J630188" s="129" t="n"/>
    </row>
    <row r="630193">
      <c r="J630193" s="129" t="n"/>
    </row>
    <row r="630237">
      <c r="J630237" s="129" t="n"/>
    </row>
    <row r="630257">
      <c r="J630257" s="129" t="n"/>
    </row>
    <row r="630316">
      <c r="J630316" s="129" t="n"/>
    </row>
    <row r="630325">
      <c r="J630325" s="129" t="n"/>
    </row>
    <row r="630334">
      <c r="J630334" s="129" t="n"/>
    </row>
    <row r="630341">
      <c r="J630341" s="129" t="n"/>
    </row>
    <row r="630346">
      <c r="J630346" s="129" t="n"/>
    </row>
    <row r="630353">
      <c r="J630353" s="129" t="n"/>
    </row>
    <row r="630355">
      <c r="J630355" s="129" t="n"/>
    </row>
    <row r="630359">
      <c r="J630359" s="129" t="n"/>
    </row>
    <row r="630364">
      <c r="J630364" s="129" t="n"/>
    </row>
    <row r="630366">
      <c r="J630366" s="129" t="n"/>
    </row>
    <row r="630371">
      <c r="J630371" s="129" t="n"/>
    </row>
    <row r="630373">
      <c r="J630373" s="129" t="n"/>
    </row>
    <row r="630376">
      <c r="J630376" s="129" t="n"/>
    </row>
    <row r="630378">
      <c r="J630378" s="129" t="n"/>
    </row>
    <row r="630381">
      <c r="J630381" s="129" t="n"/>
    </row>
    <row r="630383">
      <c r="J630383" s="129" t="n"/>
    </row>
    <row r="630388">
      <c r="J630388" s="129" t="n"/>
    </row>
    <row r="630389">
      <c r="J630389" s="129" t="n"/>
    </row>
    <row r="630391">
      <c r="J630391" s="129" t="n"/>
    </row>
    <row r="630394">
      <c r="J630394" s="129" t="n"/>
    </row>
    <row r="630396">
      <c r="J630396" s="129" t="n"/>
    </row>
    <row r="630399">
      <c r="J630399" s="129" t="n"/>
    </row>
    <row r="630400">
      <c r="J630400" s="129" t="n"/>
    </row>
    <row r="630402">
      <c r="J630402" s="129" t="n"/>
    </row>
    <row r="630403">
      <c r="J630403" s="129" t="n"/>
    </row>
    <row r="630404">
      <c r="J630404" s="129" t="n"/>
    </row>
    <row r="630405">
      <c r="J630405" s="129" t="n"/>
    </row>
    <row r="630409">
      <c r="J630409" s="129" t="n"/>
    </row>
    <row r="630410">
      <c r="J630410" s="129" t="n"/>
    </row>
    <row r="630413">
      <c r="J630413" s="129" t="n"/>
    </row>
    <row r="630416">
      <c r="J630416" s="129" t="n"/>
    </row>
    <row r="630419">
      <c r="J630419" s="129" t="n"/>
    </row>
    <row r="630421">
      <c r="J630421" s="129" t="n"/>
    </row>
    <row r="630423">
      <c r="J630423" s="129" t="n"/>
    </row>
    <row r="630426">
      <c r="J630426" s="129" t="n"/>
    </row>
    <row r="630427">
      <c r="J630427" s="129" t="n"/>
    </row>
    <row r="630429">
      <c r="J630429" s="129" t="n"/>
    </row>
    <row r="630433">
      <c r="J630433" s="129" t="n"/>
    </row>
    <row r="630434">
      <c r="J630434" s="129" t="n"/>
    </row>
    <row r="630435">
      <c r="J630435" s="129" t="n"/>
    </row>
    <row r="630437">
      <c r="J630437" s="129" t="n"/>
    </row>
    <row r="630442">
      <c r="J630442" s="129" t="n"/>
    </row>
    <row r="630443">
      <c r="J630443" s="129" t="n"/>
    </row>
    <row r="630444">
      <c r="J630444" s="129" t="n"/>
    </row>
    <row r="630446">
      <c r="J630446" s="129" t="n"/>
    </row>
    <row r="630450">
      <c r="J630450" s="129" t="n"/>
    </row>
    <row r="630451">
      <c r="J630451" s="129" t="n"/>
    </row>
    <row r="630452">
      <c r="J630452" s="129" t="n"/>
    </row>
    <row r="630453">
      <c r="J630453" s="129" t="n"/>
    </row>
    <row r="630454">
      <c r="J630454" s="129" t="n"/>
    </row>
    <row r="630455">
      <c r="J630455" s="129" t="n"/>
    </row>
    <row r="630457">
      <c r="J630457" s="129" t="n"/>
    </row>
    <row r="630459">
      <c r="J630459" s="129" t="n"/>
    </row>
    <row r="630460">
      <c r="J630460" s="129" t="n"/>
    </row>
    <row r="630461">
      <c r="J630461" s="129" t="n"/>
    </row>
    <row r="630463">
      <c r="J630463" s="129" t="n"/>
    </row>
    <row r="630464">
      <c r="J630464" s="129" t="n"/>
    </row>
    <row r="630465">
      <c r="J630465" s="129" t="n"/>
    </row>
    <row r="630466">
      <c r="J630466" s="129" t="n"/>
    </row>
    <row r="630468">
      <c r="J630468" s="129" t="n"/>
    </row>
    <row r="630469">
      <c r="J630469" s="129" t="n"/>
    </row>
    <row r="630470">
      <c r="J630470" s="129" t="n"/>
    </row>
    <row r="630471">
      <c r="J630471" s="129" t="n"/>
    </row>
    <row r="630472">
      <c r="J630472" s="129" t="n"/>
    </row>
    <row r="630473">
      <c r="J630473" s="129" t="n"/>
    </row>
    <row r="630474">
      <c r="J630474" s="129" t="n"/>
    </row>
    <row r="630476">
      <c r="J630476" s="129" t="n"/>
    </row>
    <row r="630477">
      <c r="J630477" s="129" t="n"/>
    </row>
    <row r="630478">
      <c r="J630478" s="129" t="n"/>
    </row>
    <row r="630479">
      <c r="J630479" s="129" t="n"/>
    </row>
    <row r="630481">
      <c r="J630481" s="129" t="n"/>
    </row>
    <row r="630482">
      <c r="J630482" s="129" t="n"/>
    </row>
    <row r="630484">
      <c r="J630484" s="129" t="n"/>
    </row>
    <row r="630485">
      <c r="J630485" s="129" t="n"/>
    </row>
    <row r="630487">
      <c r="J630487" s="129" t="n"/>
    </row>
    <row r="630488">
      <c r="J630488" s="129" t="n"/>
    </row>
    <row r="630489">
      <c r="J630489" s="129" t="n"/>
    </row>
    <row r="630490">
      <c r="J630490" s="129" t="n"/>
    </row>
    <row r="630491">
      <c r="J630491" s="129" t="n"/>
    </row>
    <row r="630492">
      <c r="J630492" s="129" t="n"/>
    </row>
    <row r="630493">
      <c r="J630493" s="129" t="n"/>
    </row>
    <row r="630494">
      <c r="J630494" s="129" t="n"/>
    </row>
    <row r="630495">
      <c r="J630495" s="129" t="n"/>
    </row>
    <row r="630497">
      <c r="J630497" s="129" t="n"/>
    </row>
    <row r="630498">
      <c r="J630498" s="129" t="n"/>
    </row>
    <row r="630499">
      <c r="J630499" s="129" t="n"/>
    </row>
    <row r="630502">
      <c r="J630502" s="129" t="n"/>
    </row>
    <row r="630503">
      <c r="J630503" s="129" t="n"/>
    </row>
    <row r="630504">
      <c r="J630504" s="129" t="n"/>
    </row>
    <row r="630505">
      <c r="J630505" s="129" t="n"/>
    </row>
    <row r="630506">
      <c r="J630506" s="129" t="n"/>
    </row>
    <row r="630508">
      <c r="J630508" s="129" t="n"/>
    </row>
    <row r="630509">
      <c r="J630509" s="129" t="n"/>
    </row>
    <row r="630510">
      <c r="J630510" s="129" t="n"/>
    </row>
    <row r="630512">
      <c r="J630512" s="129" t="n"/>
    </row>
    <row r="630513">
      <c r="J630513" s="129" t="n"/>
    </row>
    <row r="630515">
      <c r="J630515" s="129" t="n"/>
    </row>
    <row r="630516">
      <c r="J630516" s="129" t="n"/>
    </row>
    <row r="630517">
      <c r="J630517" s="129" t="n"/>
    </row>
    <row r="630518">
      <c r="J630518" s="129" t="n"/>
    </row>
    <row r="630519">
      <c r="J630519" s="129" t="n"/>
    </row>
    <row r="630521">
      <c r="J630521" s="129" t="n"/>
    </row>
    <row r="630523">
      <c r="J630523" s="129" t="n"/>
    </row>
    <row r="630524">
      <c r="J630524" s="129" t="n"/>
    </row>
    <row r="630525">
      <c r="J630525" s="129" t="n"/>
    </row>
    <row r="630526">
      <c r="J630526" s="129" t="n"/>
    </row>
    <row r="630527">
      <c r="J630527" s="129" t="n"/>
    </row>
    <row r="630529">
      <c r="J630529" s="129" t="n"/>
    </row>
    <row r="630530">
      <c r="J630530" s="129" t="n"/>
    </row>
    <row r="630532">
      <c r="J630532" s="129" t="n"/>
    </row>
    <row r="630533">
      <c r="J630533" s="129" t="n"/>
    </row>
    <row r="630534">
      <c r="J630534" s="129" t="n"/>
    </row>
    <row r="630535">
      <c r="J630535" s="129" t="n"/>
    </row>
    <row r="630537">
      <c r="J630537" s="129" t="n"/>
    </row>
    <row r="630539">
      <c r="J630539" s="129" t="n"/>
    </row>
    <row r="630540">
      <c r="J630540" s="129" t="n"/>
    </row>
    <row r="630541">
      <c r="J630541" s="129" t="n"/>
    </row>
    <row r="630542">
      <c r="J630542" s="129" t="n"/>
    </row>
    <row r="630543">
      <c r="J630543" s="129" t="n"/>
    </row>
    <row r="630545">
      <c r="J630545" s="129" t="n"/>
    </row>
    <row r="630546">
      <c r="J630546" s="129" t="n"/>
    </row>
    <row r="630547">
      <c r="J630547" s="129" t="n"/>
    </row>
    <row r="630548">
      <c r="J630548" s="129" t="n"/>
    </row>
    <row r="630549">
      <c r="J630549" s="129" t="n"/>
    </row>
    <row r="630550">
      <c r="J630550" s="129" t="n"/>
    </row>
    <row r="630551">
      <c r="J630551" s="129" t="n"/>
    </row>
    <row r="630553">
      <c r="J630553" s="129" t="n"/>
    </row>
    <row r="630554">
      <c r="J630554" s="129" t="n"/>
    </row>
    <row r="630555">
      <c r="J630555" s="129" t="n"/>
    </row>
    <row r="630556">
      <c r="J630556" s="129" t="n"/>
    </row>
    <row r="630557">
      <c r="J630557" s="129" t="n"/>
    </row>
    <row r="630558">
      <c r="J630558" s="129" t="n"/>
    </row>
    <row r="630559">
      <c r="J630559" s="129" t="n"/>
    </row>
    <row r="630560">
      <c r="J630560" s="129" t="n"/>
    </row>
    <row r="630561">
      <c r="J630561" s="129" t="n"/>
    </row>
    <row r="630562">
      <c r="J630562" s="129" t="n"/>
    </row>
    <row r="630563">
      <c r="J630563" s="129" t="n"/>
    </row>
    <row r="630565">
      <c r="J630565" s="129" t="n"/>
    </row>
    <row r="630566">
      <c r="J630566" s="129" t="n"/>
    </row>
    <row r="630567">
      <c r="J630567" s="129" t="n"/>
    </row>
    <row r="630568">
      <c r="J630568" s="129" t="n"/>
    </row>
    <row r="630569">
      <c r="J630569" s="129" t="n"/>
    </row>
    <row r="630570">
      <c r="J630570" s="129" t="n"/>
    </row>
    <row r="630571">
      <c r="J630571" s="129" t="n"/>
    </row>
    <row r="630572">
      <c r="J630572" s="129" t="n"/>
    </row>
    <row r="630573">
      <c r="J630573" s="129" t="n"/>
    </row>
    <row r="630574">
      <c r="J630574" s="129" t="n"/>
    </row>
    <row r="630576">
      <c r="J630576" s="129" t="n"/>
    </row>
    <row r="630577">
      <c r="J630577" s="129" t="n"/>
    </row>
    <row r="630578">
      <c r="J630578" s="129" t="n"/>
    </row>
    <row r="630579">
      <c r="J630579" s="129" t="n"/>
    </row>
    <row r="630580">
      <c r="J630580" s="129" t="n"/>
    </row>
    <row r="630581">
      <c r="J630581" s="129" t="n"/>
    </row>
    <row r="630582">
      <c r="J630582" s="129" t="n"/>
    </row>
    <row r="630583">
      <c r="J630583" s="129" t="n"/>
    </row>
    <row r="630584">
      <c r="J630584" s="129" t="n"/>
    </row>
    <row r="630585">
      <c r="J630585" s="129" t="n"/>
    </row>
    <row r="630586">
      <c r="J630586" s="129" t="n"/>
    </row>
    <row r="630587">
      <c r="J630587" s="129" t="n"/>
    </row>
    <row r="630588">
      <c r="J630588" s="129" t="n"/>
    </row>
    <row r="630590">
      <c r="J630590" s="129" t="n"/>
    </row>
    <row r="630591">
      <c r="J630591" s="129" t="n"/>
    </row>
    <row r="630592">
      <c r="J630592" s="129" t="n"/>
    </row>
    <row r="630593">
      <c r="J630593" s="129" t="n"/>
    </row>
    <row r="630594">
      <c r="J630594" s="129" t="n"/>
    </row>
    <row r="630595">
      <c r="J630595" s="129" t="n"/>
    </row>
    <row r="630596">
      <c r="J630596" s="129" t="n"/>
    </row>
    <row r="630597">
      <c r="J630597" s="129" t="n"/>
    </row>
    <row r="630598">
      <c r="J630598" s="129" t="n"/>
    </row>
    <row r="630599">
      <c r="J630599" s="129" t="n"/>
    </row>
    <row r="630600">
      <c r="J630600" s="129" t="n"/>
    </row>
    <row r="630601">
      <c r="J630601" s="129" t="n"/>
    </row>
    <row r="630602">
      <c r="J630602" s="129" t="n"/>
    </row>
    <row r="630603">
      <c r="J630603" s="129" t="n"/>
    </row>
    <row r="630605">
      <c r="J630605" s="129" t="n"/>
    </row>
    <row r="630606">
      <c r="J630606" s="129" t="n"/>
    </row>
    <row r="630607">
      <c r="J630607" s="129" t="n"/>
    </row>
    <row r="630608">
      <c r="J630608" s="129" t="n"/>
    </row>
    <row r="630609">
      <c r="J630609" s="129" t="n"/>
    </row>
    <row r="630610">
      <c r="J630610" s="129" t="n"/>
    </row>
    <row r="630611">
      <c r="J630611" s="129" t="n"/>
    </row>
    <row r="630612">
      <c r="J630612" s="129" t="n"/>
    </row>
    <row r="630613">
      <c r="J630613" s="129" t="n"/>
    </row>
    <row r="630614">
      <c r="J630614" s="129" t="n"/>
    </row>
    <row r="630615">
      <c r="J630615" s="129" t="n"/>
    </row>
    <row r="630617">
      <c r="J630617" s="129" t="n"/>
    </row>
    <row r="630618">
      <c r="J630618" s="129" t="n"/>
    </row>
    <row r="630619">
      <c r="J630619" s="129" t="n"/>
    </row>
    <row r="630620">
      <c r="J630620" s="129" t="n"/>
    </row>
    <row r="630621">
      <c r="J630621" s="129" t="n"/>
    </row>
    <row r="630623">
      <c r="J630623" s="129" t="n"/>
    </row>
    <row r="630624">
      <c r="J630624" s="129" t="n"/>
    </row>
    <row r="630626">
      <c r="J630626" s="129" t="n"/>
    </row>
    <row r="630627">
      <c r="J630627" s="129" t="n"/>
    </row>
    <row r="630629">
      <c r="J630629" s="129" t="n"/>
    </row>
    <row r="630630">
      <c r="J630630" s="129" t="n"/>
    </row>
    <row r="630631">
      <c r="J630631" s="129" t="n"/>
    </row>
    <row r="630632">
      <c r="J630632" s="129" t="n"/>
    </row>
    <row r="630633">
      <c r="J630633" s="129" t="n"/>
    </row>
    <row r="630634">
      <c r="J630634" s="129" t="n"/>
    </row>
    <row r="630635">
      <c r="J630635" s="129" t="n"/>
    </row>
    <row r="630636">
      <c r="J630636" s="129" t="n"/>
    </row>
    <row r="630637">
      <c r="J630637" s="129" t="n"/>
    </row>
    <row r="630638">
      <c r="J630638" s="129" t="n"/>
    </row>
    <row r="630639">
      <c r="J630639" s="129" t="n"/>
    </row>
    <row r="630640">
      <c r="J630640" s="129" t="n"/>
    </row>
    <row r="630641">
      <c r="J630641" s="129" t="n"/>
    </row>
    <row r="630642">
      <c r="J630642" s="129" t="n"/>
    </row>
    <row r="630643">
      <c r="J630643" s="129" t="n"/>
    </row>
    <row r="630644">
      <c r="J630644" s="129" t="n"/>
    </row>
    <row r="630645">
      <c r="J630645" s="129" t="n"/>
    </row>
    <row r="630646">
      <c r="J630646" s="129" t="n"/>
    </row>
    <row r="630647">
      <c r="J630647" s="129" t="n"/>
    </row>
    <row r="630648">
      <c r="J630648" s="129" t="n"/>
    </row>
    <row r="630650">
      <c r="J630650" s="129" t="n"/>
    </row>
    <row r="630651">
      <c r="J630651" s="129" t="n"/>
    </row>
    <row r="630652">
      <c r="J630652" s="129" t="n"/>
    </row>
    <row r="630653">
      <c r="J630653" s="129" t="n"/>
    </row>
    <row r="630654">
      <c r="J630654" s="129" t="n"/>
    </row>
    <row r="630655">
      <c r="J630655" s="129" t="n"/>
    </row>
    <row r="630656">
      <c r="J630656" s="129" t="n"/>
    </row>
    <row r="630657">
      <c r="J630657" s="129" t="n"/>
    </row>
    <row r="630658">
      <c r="J630658" s="129" t="n"/>
    </row>
    <row r="630659">
      <c r="J630659" s="129" t="n"/>
    </row>
    <row r="630660">
      <c r="J630660" s="129" t="n"/>
    </row>
    <row r="630661">
      <c r="J630661" s="129" t="n"/>
    </row>
    <row r="630663">
      <c r="J630663" s="129" t="n"/>
    </row>
    <row r="630664">
      <c r="J630664" s="129" t="n"/>
    </row>
    <row r="630665">
      <c r="J630665" s="129" t="n"/>
    </row>
    <row r="630666">
      <c r="J630666" s="129" t="n"/>
    </row>
    <row r="630667">
      <c r="J630667" s="129" t="n"/>
    </row>
    <row r="630668">
      <c r="J630668" s="129" t="n"/>
    </row>
    <row r="630669">
      <c r="J630669" s="129" t="n"/>
    </row>
    <row r="630670">
      <c r="J630670" s="129" t="n"/>
    </row>
    <row r="630671">
      <c r="J630671" s="129" t="n"/>
    </row>
    <row r="630672">
      <c r="J630672" s="129" t="n"/>
    </row>
    <row r="630674">
      <c r="J630674" s="129" t="n"/>
    </row>
    <row r="630675">
      <c r="J630675" s="129" t="n"/>
    </row>
    <row r="630677">
      <c r="J630677" s="129" t="n"/>
    </row>
    <row r="630679">
      <c r="J630679" s="129" t="n"/>
    </row>
    <row r="630680">
      <c r="J630680" s="129" t="n"/>
    </row>
    <row r="630681">
      <c r="J630681" s="129" t="n"/>
    </row>
    <row r="630683">
      <c r="J630683" s="129" t="n"/>
    </row>
    <row r="630684">
      <c r="J630684" s="129" t="n"/>
    </row>
    <row r="630685">
      <c r="J630685" s="129" t="n"/>
    </row>
    <row r="630686">
      <c r="J630686" s="129" t="n"/>
    </row>
    <row r="630687">
      <c r="J630687" s="129" t="n"/>
    </row>
    <row r="630688">
      <c r="J630688" s="129" t="n"/>
    </row>
    <row r="630689">
      <c r="J630689" s="129" t="n"/>
    </row>
    <row r="630690">
      <c r="J630690" s="129" t="n"/>
    </row>
    <row r="630691">
      <c r="J630691" s="129" t="n"/>
    </row>
    <row r="630692">
      <c r="J630692" s="129" t="n"/>
    </row>
    <row r="630693">
      <c r="J630693" s="129" t="n"/>
    </row>
    <row r="630694">
      <c r="J630694" s="129" t="n"/>
    </row>
    <row r="630695">
      <c r="J630695" s="129" t="n"/>
    </row>
    <row r="630696">
      <c r="J630696" s="129" t="n"/>
    </row>
    <row r="630697">
      <c r="J630697" s="129" t="n"/>
    </row>
    <row r="630698">
      <c r="J630698" s="129" t="n"/>
    </row>
    <row r="630699">
      <c r="J630699" s="129" t="n"/>
    </row>
    <row r="630700">
      <c r="J630700" s="129" t="n"/>
    </row>
    <row r="630701">
      <c r="J630701" s="129" t="n"/>
    </row>
    <row r="630702">
      <c r="J630702" s="129" t="n"/>
    </row>
    <row r="630703">
      <c r="J630703" s="129" t="n"/>
    </row>
    <row r="630704">
      <c r="J630704" s="129" t="n"/>
    </row>
    <row r="630706">
      <c r="J630706" s="129" t="n"/>
    </row>
    <row r="630707">
      <c r="J630707" s="129" t="n"/>
    </row>
    <row r="630708">
      <c r="J630708" s="129" t="n"/>
    </row>
    <row r="630709">
      <c r="J630709" s="129" t="n"/>
    </row>
    <row r="630710">
      <c r="J630710" s="129" t="n"/>
    </row>
    <row r="630711">
      <c r="J630711" s="129" t="n"/>
    </row>
    <row r="630712">
      <c r="J630712" s="129" t="n"/>
    </row>
    <row r="630713">
      <c r="J630713" s="129" t="n"/>
    </row>
    <row r="630714">
      <c r="J630714" s="129" t="n"/>
    </row>
    <row r="630715">
      <c r="J630715" s="129" t="n"/>
    </row>
    <row r="630716">
      <c r="J630716" s="129" t="n"/>
    </row>
    <row r="630717">
      <c r="J630717" s="129" t="n"/>
    </row>
    <row r="630718">
      <c r="J630718" s="129" t="n"/>
    </row>
    <row r="630719">
      <c r="J630719" s="129" t="n"/>
    </row>
    <row r="630720">
      <c r="J630720" s="129" t="n"/>
    </row>
    <row r="630721">
      <c r="J630721" s="129" t="n"/>
    </row>
    <row r="630722">
      <c r="J630722" s="129" t="n"/>
    </row>
    <row r="630723">
      <c r="J630723" s="129" t="n"/>
    </row>
    <row r="630724">
      <c r="J630724" s="129" t="n"/>
    </row>
    <row r="630725">
      <c r="J630725" s="129" t="n"/>
    </row>
    <row r="630726">
      <c r="J630726" s="129" t="n"/>
    </row>
    <row r="630727">
      <c r="J630727" s="129" t="n"/>
    </row>
    <row r="630728">
      <c r="J630728" s="129" t="n"/>
    </row>
    <row r="630729">
      <c r="J630729" s="129" t="n"/>
    </row>
    <row r="630730">
      <c r="J630730" s="129" t="n"/>
    </row>
    <row r="630731">
      <c r="J630731" s="129" t="n"/>
    </row>
    <row r="630732">
      <c r="J630732" s="129" t="n"/>
    </row>
    <row r="630733">
      <c r="J630733" s="129" t="n"/>
    </row>
    <row r="630734">
      <c r="J630734" s="129" t="n"/>
    </row>
    <row r="630735">
      <c r="J630735" s="129" t="n"/>
    </row>
    <row r="630736">
      <c r="J630736" s="129" t="n"/>
    </row>
    <row r="630737">
      <c r="J630737" s="129" t="n"/>
    </row>
    <row r="630738">
      <c r="J630738" s="129" t="n"/>
    </row>
    <row r="630739">
      <c r="J630739" s="129" t="n"/>
    </row>
    <row r="630740">
      <c r="J630740" s="129" t="n"/>
    </row>
    <row r="630741">
      <c r="J630741" s="129" t="n"/>
    </row>
    <row r="630742">
      <c r="J630742" s="129" t="n"/>
    </row>
    <row r="630743">
      <c r="J630743" s="129" t="n"/>
    </row>
    <row r="630744">
      <c r="J630744" s="129" t="n"/>
    </row>
    <row r="630746">
      <c r="J630746" s="129" t="n"/>
    </row>
    <row r="630747">
      <c r="J630747" s="129" t="n"/>
    </row>
    <row r="630748">
      <c r="J630748" s="129" t="n"/>
    </row>
    <row r="630749">
      <c r="J630749" s="129" t="n"/>
    </row>
    <row r="630750">
      <c r="J630750" s="129" t="n"/>
    </row>
    <row r="630751">
      <c r="J630751" s="129" t="n"/>
    </row>
    <row r="630752">
      <c r="J630752" s="129" t="n"/>
    </row>
    <row r="630753">
      <c r="J630753" s="129" t="n"/>
    </row>
    <row r="630754">
      <c r="J630754" s="129" t="n"/>
    </row>
    <row r="630755">
      <c r="J630755" s="129" t="n"/>
    </row>
    <row r="630756">
      <c r="J630756" s="129" t="n"/>
    </row>
    <row r="630757">
      <c r="J630757" s="129" t="n"/>
    </row>
    <row r="630758">
      <c r="J630758" s="129" t="n"/>
    </row>
    <row r="630759">
      <c r="J630759" s="129" t="n"/>
    </row>
    <row r="630760">
      <c r="J630760" s="129" t="n"/>
    </row>
    <row r="630761">
      <c r="J630761" s="129" t="n"/>
    </row>
    <row r="630762">
      <c r="J630762" s="129" t="n"/>
    </row>
    <row r="630763">
      <c r="J630763" s="129" t="n"/>
    </row>
    <row r="630764">
      <c r="J630764" s="129" t="n"/>
    </row>
    <row r="630765">
      <c r="J630765" s="129" t="n"/>
    </row>
    <row r="630766">
      <c r="J630766" s="129" t="n"/>
    </row>
    <row r="630767">
      <c r="J630767" s="129" t="n"/>
    </row>
    <row r="630768">
      <c r="J630768" s="129" t="n"/>
    </row>
    <row r="630769">
      <c r="J630769" s="129" t="n"/>
    </row>
    <row r="630770">
      <c r="J630770" s="129" t="n"/>
    </row>
    <row r="630771">
      <c r="J630771" s="129" t="n"/>
    </row>
    <row r="630772">
      <c r="J630772" s="129" t="n"/>
    </row>
    <row r="630773">
      <c r="J630773" s="129" t="n"/>
    </row>
    <row r="630774">
      <c r="J630774" s="129" t="n"/>
    </row>
    <row r="630775">
      <c r="J630775" s="129" t="n"/>
    </row>
    <row r="630776">
      <c r="J630776" s="129" t="n"/>
    </row>
    <row r="630777">
      <c r="J630777" s="129" t="n"/>
    </row>
    <row r="630778">
      <c r="J630778" s="129" t="n"/>
    </row>
    <row r="630779">
      <c r="J630779" s="129" t="n"/>
    </row>
    <row r="630780">
      <c r="J630780" s="129" t="n"/>
    </row>
    <row r="630781">
      <c r="J630781" s="129" t="n"/>
    </row>
    <row r="630782">
      <c r="J630782" s="129" t="n"/>
    </row>
    <row r="630783">
      <c r="J630783" s="129" t="n"/>
    </row>
    <row r="630784">
      <c r="J630784" s="129" t="n"/>
    </row>
    <row r="630785">
      <c r="J630785" s="129" t="n"/>
    </row>
    <row r="630786">
      <c r="J630786" s="129" t="n"/>
    </row>
    <row r="630787">
      <c r="J630787" s="129" t="n"/>
    </row>
    <row r="630788">
      <c r="J630788" s="129" t="n"/>
    </row>
    <row r="630789">
      <c r="J630789" s="129" t="n"/>
    </row>
    <row r="630790">
      <c r="J630790" s="129" t="n"/>
    </row>
    <row r="630791">
      <c r="J630791" s="129" t="n"/>
    </row>
    <row r="630792">
      <c r="J630792" s="129" t="n"/>
    </row>
    <row r="630793">
      <c r="J630793" s="129" t="n"/>
    </row>
    <row r="630794">
      <c r="J630794" s="129" t="n"/>
    </row>
    <row r="630795">
      <c r="J630795" s="129" t="n"/>
    </row>
    <row r="630796">
      <c r="J630796" s="129" t="n"/>
    </row>
    <row r="630797">
      <c r="J630797" s="129" t="n"/>
    </row>
    <row r="630798">
      <c r="J630798" s="129" t="n"/>
    </row>
    <row r="630799">
      <c r="J630799" s="129" t="n"/>
    </row>
    <row r="630800">
      <c r="J630800" s="129" t="n"/>
    </row>
    <row r="630801">
      <c r="J630801" s="129" t="n"/>
    </row>
    <row r="630802">
      <c r="J630802" s="129" t="n"/>
    </row>
    <row r="630803">
      <c r="J630803" s="129" t="n"/>
    </row>
    <row r="630804">
      <c r="J630804" s="129" t="n"/>
    </row>
    <row r="630805">
      <c r="J630805" s="129" t="n"/>
    </row>
    <row r="630806">
      <c r="J630806" s="129" t="n"/>
    </row>
    <row r="630807">
      <c r="J630807" s="129" t="n"/>
    </row>
    <row r="630808">
      <c r="J630808" s="129" t="n"/>
    </row>
    <row r="630809">
      <c r="J630809" s="129" t="n"/>
    </row>
    <row r="630810">
      <c r="J630810" s="129" t="n"/>
    </row>
    <row r="630811">
      <c r="J630811" s="129" t="n"/>
    </row>
    <row r="630812">
      <c r="J630812" s="129" t="n"/>
    </row>
    <row r="630813">
      <c r="J630813" s="129" t="n"/>
    </row>
    <row r="630814">
      <c r="J630814" s="129" t="n"/>
    </row>
    <row r="630815">
      <c r="J630815" s="129" t="n"/>
    </row>
    <row r="630816">
      <c r="J630816" s="129" t="n"/>
    </row>
    <row r="630817">
      <c r="J630817" s="129" t="n"/>
    </row>
    <row r="630818">
      <c r="J630818" s="129" t="n"/>
    </row>
    <row r="630819">
      <c r="J630819" s="129" t="n"/>
    </row>
    <row r="630820">
      <c r="J630820" s="129" t="n"/>
    </row>
    <row r="630821">
      <c r="J630821" s="129" t="n"/>
    </row>
    <row r="630822">
      <c r="J630822" s="129" t="n"/>
    </row>
    <row r="630823">
      <c r="J630823" s="129" t="n"/>
    </row>
    <row r="630824">
      <c r="J630824" s="129" t="n"/>
    </row>
    <row r="630825">
      <c r="J630825" s="129" t="n"/>
    </row>
    <row r="630826">
      <c r="J630826" s="129" t="n"/>
    </row>
    <row r="630827">
      <c r="J630827" s="129" t="n"/>
    </row>
    <row r="630828">
      <c r="J630828" s="129" t="n"/>
    </row>
    <row r="630829">
      <c r="J630829" s="129" t="n"/>
    </row>
    <row r="630830">
      <c r="J630830" s="129" t="n"/>
    </row>
    <row r="630831">
      <c r="J630831" s="129" t="n"/>
    </row>
    <row r="630832">
      <c r="J630832" s="129" t="n"/>
    </row>
    <row r="630833">
      <c r="J630833" s="129" t="n"/>
    </row>
    <row r="630834">
      <c r="J630834" s="129" t="n"/>
    </row>
    <row r="630835">
      <c r="J630835" s="129" t="n"/>
    </row>
    <row r="630836">
      <c r="J630836" s="129" t="n"/>
    </row>
    <row r="630837">
      <c r="J630837" s="129" t="n"/>
    </row>
    <row r="630838">
      <c r="J630838" s="129" t="n"/>
    </row>
    <row r="630839">
      <c r="J630839" s="129" t="n"/>
    </row>
    <row r="630840">
      <c r="J630840" s="129" t="n"/>
    </row>
    <row r="630841">
      <c r="J630841" s="129" t="n"/>
    </row>
    <row r="630842">
      <c r="J630842" s="129" t="n"/>
    </row>
    <row r="630843">
      <c r="J630843" s="129" t="n"/>
    </row>
    <row r="630844">
      <c r="J630844" s="129" t="n"/>
    </row>
    <row r="630845">
      <c r="J630845" s="129" t="n"/>
    </row>
    <row r="630846">
      <c r="J630846" s="129" t="n"/>
    </row>
    <row r="630847">
      <c r="J630847" s="129" t="n"/>
    </row>
    <row r="630848">
      <c r="J630848" s="129" t="n"/>
    </row>
    <row r="630849">
      <c r="J630849" s="129" t="n"/>
    </row>
    <row r="630850">
      <c r="J630850" s="129" t="n"/>
    </row>
    <row r="630851">
      <c r="J630851" s="129" t="n"/>
    </row>
    <row r="630852">
      <c r="J630852" s="129" t="n"/>
    </row>
    <row r="630853">
      <c r="J630853" s="129" t="n"/>
    </row>
    <row r="630854">
      <c r="J630854" s="129" t="n"/>
    </row>
    <row r="630855">
      <c r="J630855" s="129" t="n"/>
    </row>
    <row r="630856">
      <c r="J630856" s="129" t="n"/>
    </row>
    <row r="630857">
      <c r="J630857" s="129" t="n"/>
    </row>
    <row r="630858">
      <c r="J630858" s="129" t="n"/>
    </row>
    <row r="630859">
      <c r="J630859" s="129" t="n"/>
    </row>
    <row r="630860">
      <c r="J630860" s="129" t="n"/>
    </row>
    <row r="630861">
      <c r="J630861" s="129" t="n"/>
    </row>
    <row r="630862">
      <c r="J630862" s="129" t="n"/>
    </row>
    <row r="630863">
      <c r="J630863" s="129" t="n"/>
    </row>
    <row r="630864">
      <c r="J630864" s="129" t="n"/>
    </row>
    <row r="630865">
      <c r="J630865" s="129" t="n"/>
    </row>
    <row r="630866">
      <c r="J630866" s="129" t="n"/>
    </row>
    <row r="630867">
      <c r="J630867" s="129" t="n"/>
    </row>
    <row r="630868">
      <c r="J630868" s="129" t="n"/>
    </row>
    <row r="630869">
      <c r="J630869" s="129" t="n"/>
    </row>
    <row r="630870">
      <c r="J630870" s="129" t="n"/>
    </row>
    <row r="630871">
      <c r="J630871" s="129" t="n"/>
    </row>
    <row r="630872">
      <c r="J630872" s="129" t="n"/>
    </row>
    <row r="630873">
      <c r="J630873" s="129" t="n"/>
    </row>
    <row r="630874">
      <c r="J630874" s="129" t="n"/>
    </row>
    <row r="630875">
      <c r="J630875" s="129" t="n"/>
    </row>
    <row r="630876">
      <c r="J630876" s="129" t="n"/>
    </row>
    <row r="630877">
      <c r="J630877" s="129" t="n"/>
    </row>
    <row r="630878">
      <c r="J630878" s="129" t="n"/>
    </row>
    <row r="630879">
      <c r="J630879" s="129" t="n"/>
    </row>
    <row r="630880">
      <c r="J630880" s="129" t="n"/>
    </row>
    <row r="630881">
      <c r="J630881" s="129" t="n"/>
    </row>
    <row r="630882">
      <c r="J630882" s="129" t="n"/>
    </row>
    <row r="630883">
      <c r="J630883" s="129" t="n"/>
    </row>
    <row r="630884">
      <c r="J630884" s="129" t="n"/>
    </row>
    <row r="630885">
      <c r="J630885" s="129" t="n"/>
    </row>
    <row r="630886">
      <c r="J630886" s="129" t="n"/>
    </row>
    <row r="630887">
      <c r="J630887" s="129" t="n"/>
    </row>
    <row r="630888">
      <c r="J630888" s="129" t="n"/>
    </row>
    <row r="630889">
      <c r="J630889" s="129" t="n"/>
    </row>
    <row r="630890">
      <c r="J630890" s="129" t="n"/>
    </row>
    <row r="630891">
      <c r="J630891" s="129" t="n"/>
    </row>
    <row r="630892">
      <c r="J630892" s="129" t="n"/>
    </row>
    <row r="630893">
      <c r="J630893" s="129" t="n"/>
    </row>
    <row r="630894">
      <c r="J630894" s="129" t="n"/>
    </row>
    <row r="630895">
      <c r="J630895" s="129" t="n"/>
    </row>
    <row r="630896">
      <c r="J630896" s="129" t="n"/>
    </row>
    <row r="630897">
      <c r="J630897" s="129" t="n"/>
    </row>
    <row r="630898">
      <c r="J630898" s="129" t="n"/>
    </row>
    <row r="630899">
      <c r="J630899" s="129" t="n"/>
    </row>
    <row r="630900">
      <c r="J630900" s="129" t="n"/>
    </row>
    <row r="630901">
      <c r="J630901" s="129" t="n"/>
    </row>
    <row r="630902">
      <c r="J630902" s="129" t="n"/>
    </row>
    <row r="630903">
      <c r="J630903" s="129" t="n"/>
    </row>
    <row r="630904">
      <c r="J630904" s="129" t="n"/>
    </row>
    <row r="630905">
      <c r="J630905" s="129" t="n"/>
    </row>
    <row r="630906">
      <c r="J630906" s="129" t="n"/>
    </row>
    <row r="630932">
      <c r="J630932" s="129" t="n"/>
    </row>
    <row r="630958">
      <c r="J630958" s="129" t="n"/>
    </row>
    <row r="630979">
      <c r="J630979" s="129" t="n"/>
    </row>
    <row r="631000">
      <c r="J631000" s="129" t="n"/>
    </row>
    <row r="631021">
      <c r="J631021" s="129" t="n"/>
    </row>
    <row r="631048">
      <c r="J631048" s="129" t="n"/>
    </row>
    <row r="631051">
      <c r="J631051" s="129" t="n"/>
    </row>
    <row r="631052">
      <c r="J631052" s="129" t="n"/>
    </row>
    <row r="631053">
      <c r="J631053" s="129" t="n"/>
    </row>
    <row r="631054">
      <c r="J631054" s="129" t="n"/>
    </row>
    <row r="631055">
      <c r="J631055" s="129" t="n"/>
    </row>
    <row r="631056">
      <c r="J631056" s="129" t="n"/>
    </row>
    <row r="631057">
      <c r="J631057" s="129" t="n"/>
    </row>
    <row r="631058">
      <c r="J631058" s="129" t="n"/>
    </row>
    <row r="631059">
      <c r="J631059" s="129" t="n"/>
    </row>
    <row r="631060">
      <c r="J631060" s="129" t="n"/>
    </row>
    <row r="631061">
      <c r="J631061" s="129" t="n"/>
    </row>
    <row r="631062">
      <c r="J631062" s="129" t="n"/>
    </row>
    <row r="631063">
      <c r="J631063" s="129" t="n"/>
    </row>
    <row r="631064">
      <c r="J631064" s="129" t="n"/>
    </row>
    <row r="631065">
      <c r="J631065" s="129" t="n"/>
    </row>
    <row r="631066">
      <c r="J631066" s="129" t="n"/>
    </row>
    <row r="631067">
      <c r="J631067" s="129" t="n"/>
    </row>
    <row r="631068">
      <c r="J631068" s="129" t="n"/>
    </row>
    <row r="631069">
      <c r="J631069" s="129" t="n"/>
    </row>
    <row r="631070">
      <c r="J631070" s="129" t="n"/>
    </row>
    <row r="631071">
      <c r="J631071" s="129" t="n"/>
    </row>
    <row r="631072">
      <c r="J631072" s="129" t="n"/>
    </row>
    <row r="631073">
      <c r="J631073" s="129" t="n"/>
    </row>
    <row r="631074">
      <c r="J631074" s="129" t="n"/>
    </row>
    <row r="631076">
      <c r="J631076" s="129" t="n"/>
    </row>
    <row r="631077">
      <c r="J631077" s="129" t="n"/>
    </row>
    <row r="631078">
      <c r="J631078" s="129" t="n"/>
    </row>
    <row r="631080">
      <c r="J631080" s="129" t="n"/>
    </row>
    <row r="631081">
      <c r="J631081" s="129" t="n"/>
    </row>
    <row r="631085">
      <c r="J631085" s="129" t="n"/>
    </row>
    <row r="631089">
      <c r="J631089" s="129" t="n"/>
    </row>
    <row r="631090">
      <c r="J631090" s="129" t="n"/>
    </row>
    <row r="631091">
      <c r="J631091" s="129" t="n"/>
    </row>
    <row r="631092">
      <c r="J631092" s="129" t="n"/>
    </row>
    <row r="631095">
      <c r="J631095" s="129" t="n"/>
    </row>
    <row r="631096">
      <c r="J631096" s="129" t="n"/>
    </row>
    <row r="631097">
      <c r="J631097" s="129" t="n"/>
    </row>
    <row r="631098">
      <c r="J631098" s="129" t="n"/>
    </row>
    <row r="631099">
      <c r="J631099" s="129" t="n"/>
    </row>
    <row r="631100">
      <c r="J631100" s="129" t="n"/>
    </row>
    <row r="631101">
      <c r="J631101" s="129" t="n"/>
    </row>
    <row r="631103">
      <c r="J631103" s="129" t="n"/>
    </row>
    <row r="631104">
      <c r="J631104" s="129" t="n"/>
    </row>
    <row r="631106">
      <c r="J631106" s="129" t="n"/>
    </row>
    <row r="631108">
      <c r="J631108" s="129" t="n"/>
    </row>
    <row r="631110">
      <c r="J631110" s="129" t="n"/>
    </row>
    <row r="631111">
      <c r="J631111" s="129" t="n"/>
    </row>
    <row r="631112">
      <c r="J631112" s="129" t="n"/>
    </row>
    <row r="631113">
      <c r="J631113" s="129" t="n"/>
    </row>
    <row r="631114">
      <c r="J631114" s="129" t="n"/>
    </row>
    <row r="631116">
      <c r="J631116" s="129" t="n"/>
    </row>
    <row r="631117">
      <c r="J631117" s="129" t="n"/>
    </row>
    <row r="631118">
      <c r="J631118" s="129" t="n"/>
    </row>
    <row r="631120">
      <c r="J631120" s="129" t="n"/>
    </row>
    <row r="631121">
      <c r="J631121" s="129" t="n"/>
    </row>
    <row r="631122">
      <c r="J631122" s="129" t="n"/>
    </row>
    <row r="631123">
      <c r="J631123" s="129" t="n"/>
    </row>
    <row r="631124">
      <c r="J631124" s="129" t="n"/>
    </row>
    <row r="631125">
      <c r="J631125" s="129" t="n"/>
    </row>
    <row r="631126">
      <c r="J631126" s="129" t="n"/>
    </row>
    <row r="631127">
      <c r="J631127" s="129" t="n"/>
    </row>
    <row r="631128">
      <c r="J631128" s="129" t="n"/>
    </row>
    <row r="631129">
      <c r="J631129" s="129" t="n"/>
    </row>
    <row r="631131">
      <c r="J631131" s="129" t="n"/>
    </row>
    <row r="631132">
      <c r="J631132" s="129" t="n"/>
    </row>
    <row r="631133">
      <c r="J631133" s="129" t="n"/>
    </row>
    <row r="631134">
      <c r="J631134" s="129" t="n"/>
    </row>
    <row r="631135">
      <c r="J631135" s="129" t="n"/>
    </row>
    <row r="631136">
      <c r="J631136" s="129" t="n"/>
    </row>
    <row r="631137">
      <c r="J631137" s="129" t="n"/>
    </row>
    <row r="631138">
      <c r="J631138" s="129" t="n"/>
    </row>
    <row r="631139">
      <c r="J631139" s="129" t="n"/>
    </row>
    <row r="631140">
      <c r="J631140" s="129" t="n"/>
    </row>
    <row r="631141">
      <c r="J631141" s="129" t="n"/>
    </row>
    <row r="631142">
      <c r="J631142" s="129" t="n"/>
    </row>
    <row r="631143">
      <c r="J631143" s="129" t="n"/>
    </row>
    <row r="631144">
      <c r="J631144" s="129" t="n"/>
    </row>
    <row r="631145">
      <c r="J631145" s="129" t="n"/>
    </row>
    <row r="631146">
      <c r="J631146" s="129" t="n"/>
    </row>
    <row r="631147">
      <c r="J631147" s="129" t="n"/>
    </row>
    <row r="631148">
      <c r="J631148" s="129" t="n"/>
    </row>
    <row r="631149">
      <c r="J631149" s="129" t="n"/>
    </row>
    <row r="631150">
      <c r="J631150" s="129" t="n"/>
    </row>
    <row r="631151">
      <c r="J631151" s="129" t="n"/>
    </row>
    <row r="631152">
      <c r="J631152" s="129" t="n"/>
    </row>
    <row r="631153">
      <c r="J631153" s="129" t="n"/>
    </row>
    <row r="631155">
      <c r="J631155" s="129" t="n"/>
    </row>
    <row r="631156">
      <c r="J631156" s="129" t="n"/>
    </row>
    <row r="631157">
      <c r="J631157" s="129" t="n"/>
    </row>
    <row r="631158">
      <c r="J631158" s="129" t="n"/>
    </row>
    <row r="631159">
      <c r="J631159" s="129" t="n"/>
    </row>
    <row r="631160">
      <c r="J631160" s="129" t="n"/>
    </row>
    <row r="631161">
      <c r="J631161" s="129" t="n"/>
    </row>
    <row r="631162">
      <c r="J631162" s="129" t="n"/>
    </row>
    <row r="631163">
      <c r="J631163" s="129" t="n"/>
    </row>
    <row r="631164">
      <c r="J631164" s="129" t="n"/>
    </row>
    <row r="631165">
      <c r="J631165" s="129" t="n"/>
    </row>
    <row r="631166">
      <c r="J631166" s="129" t="n"/>
    </row>
    <row r="631167">
      <c r="J631167" s="129" t="n"/>
    </row>
    <row r="631168">
      <c r="J631168" s="129" t="n"/>
    </row>
    <row r="631169">
      <c r="J631169" s="129" t="n"/>
    </row>
    <row r="631170">
      <c r="J631170" s="129" t="n"/>
    </row>
    <row r="631171">
      <c r="J631171" s="129" t="n"/>
    </row>
    <row r="631172">
      <c r="J631172" s="129" t="n"/>
    </row>
    <row r="631173">
      <c r="J631173" s="129" t="n"/>
    </row>
    <row r="631174">
      <c r="J631174" s="129" t="n"/>
    </row>
    <row r="631175">
      <c r="J631175" s="129" t="n"/>
    </row>
    <row r="631176">
      <c r="J631176" s="129" t="n"/>
    </row>
    <row r="631177">
      <c r="J631177" s="129" t="n"/>
    </row>
    <row r="631178">
      <c r="J631178" s="129" t="n"/>
    </row>
    <row r="631179">
      <c r="J631179" s="129" t="n"/>
    </row>
    <row r="631180">
      <c r="J631180" s="129" t="n"/>
    </row>
    <row r="631181">
      <c r="J631181" s="129" t="n"/>
    </row>
    <row r="631182">
      <c r="J631182" s="129" t="n"/>
    </row>
    <row r="631183">
      <c r="J631183" s="129" t="n"/>
    </row>
    <row r="631184">
      <c r="J631184" s="129" t="n"/>
    </row>
    <row r="631185">
      <c r="J631185" s="129" t="n"/>
    </row>
    <row r="631186">
      <c r="J631186" s="129" t="n"/>
    </row>
    <row r="631187">
      <c r="J631187" s="129" t="n"/>
    </row>
    <row r="631188">
      <c r="J631188" s="129" t="n"/>
    </row>
    <row r="631189">
      <c r="J631189" s="129" t="n"/>
    </row>
    <row r="631190">
      <c r="J631190" s="129" t="n"/>
    </row>
    <row r="631191">
      <c r="J631191" s="129" t="n"/>
    </row>
    <row r="631192">
      <c r="J631192" s="129" t="n"/>
    </row>
    <row r="631193">
      <c r="J631193" s="129" t="n"/>
    </row>
    <row r="631194">
      <c r="J631194" s="129" t="n"/>
    </row>
    <row r="631195">
      <c r="J631195" s="129" t="n"/>
    </row>
    <row r="631196">
      <c r="J631196" s="129" t="n"/>
    </row>
    <row r="631197">
      <c r="J631197" s="129" t="n"/>
    </row>
    <row r="631198">
      <c r="J631198" s="129" t="n"/>
    </row>
    <row r="631199">
      <c r="J631199" s="129" t="n"/>
    </row>
    <row r="631200">
      <c r="J631200" s="129" t="n"/>
    </row>
    <row r="631201">
      <c r="J631201" s="129" t="n"/>
    </row>
    <row r="631202">
      <c r="J631202" s="129" t="n"/>
    </row>
    <row r="631203">
      <c r="J631203" s="129" t="n"/>
    </row>
    <row r="631204">
      <c r="J631204" s="129" t="n"/>
    </row>
    <row r="631205">
      <c r="J631205" s="129" t="n"/>
    </row>
    <row r="631206">
      <c r="J631206" s="129" t="n"/>
    </row>
    <row r="631208">
      <c r="J631208" s="129" t="n"/>
    </row>
    <row r="631210">
      <c r="J631210" s="129" t="n"/>
    </row>
    <row r="631211">
      <c r="J631211" s="129" t="n"/>
    </row>
    <row r="631212">
      <c r="J631212" s="129" t="n"/>
    </row>
    <row r="631213">
      <c r="J631213" s="129" t="n"/>
    </row>
    <row r="631214">
      <c r="J631214" s="129" t="n"/>
    </row>
    <row r="631215">
      <c r="J631215" s="129" t="n"/>
    </row>
    <row r="631216">
      <c r="J631216" s="129" t="n"/>
    </row>
    <row r="631217">
      <c r="J631217" s="129" t="n"/>
    </row>
    <row r="631218">
      <c r="J631218" s="129" t="n"/>
    </row>
    <row r="631220">
      <c r="J631220" s="129" t="n"/>
    </row>
    <row r="631221">
      <c r="J631221" s="129" t="n"/>
    </row>
    <row r="631222">
      <c r="J631222" s="129" t="n"/>
    </row>
    <row r="631223">
      <c r="J631223" s="129" t="n"/>
    </row>
    <row r="631224">
      <c r="J631224" s="129" t="n"/>
    </row>
    <row r="631225">
      <c r="J631225" s="129" t="n"/>
    </row>
    <row r="631226">
      <c r="J631226" s="129" t="n"/>
    </row>
    <row r="631227">
      <c r="J631227" s="129" t="n"/>
    </row>
    <row r="631228">
      <c r="J631228" s="129" t="n"/>
    </row>
    <row r="631229">
      <c r="J631229" s="129" t="n"/>
    </row>
    <row r="631230">
      <c r="J631230" s="129" t="n"/>
    </row>
    <row r="631231">
      <c r="J631231" s="129" t="n"/>
    </row>
    <row r="631232">
      <c r="J631232" s="129" t="n"/>
    </row>
    <row r="631233">
      <c r="J631233" s="129" t="n"/>
    </row>
    <row r="631234">
      <c r="J631234" s="129" t="n"/>
    </row>
    <row r="631235">
      <c r="J631235" s="129" t="n"/>
    </row>
    <row r="631236">
      <c r="J631236" s="129" t="n"/>
    </row>
    <row r="631237">
      <c r="J631237" s="129" t="n"/>
    </row>
    <row r="631238">
      <c r="J631238" s="129" t="n"/>
    </row>
    <row r="631239">
      <c r="J631239" s="129" t="n"/>
    </row>
    <row r="631240">
      <c r="J631240" s="129" t="n"/>
    </row>
    <row r="631241">
      <c r="J631241" s="129" t="n"/>
    </row>
    <row r="631242">
      <c r="J631242" s="129" t="n"/>
    </row>
    <row r="631243">
      <c r="J631243" s="129" t="n"/>
    </row>
    <row r="631244">
      <c r="J631244" s="129" t="n"/>
    </row>
    <row r="631245">
      <c r="J631245" s="129" t="n"/>
    </row>
    <row r="631246">
      <c r="J631246" s="129" t="n"/>
    </row>
    <row r="631247">
      <c r="J631247" s="129" t="n"/>
    </row>
    <row r="631248">
      <c r="J631248" s="129" t="n"/>
    </row>
    <row r="631249">
      <c r="J631249" s="129" t="n"/>
    </row>
    <row r="631250">
      <c r="J631250" s="129" t="n"/>
    </row>
    <row r="631251">
      <c r="J631251" s="129" t="n"/>
    </row>
    <row r="631252">
      <c r="J631252" s="129" t="n"/>
    </row>
    <row r="631253">
      <c r="J631253" s="129" t="n"/>
    </row>
    <row r="631254">
      <c r="J631254" s="129" t="n"/>
    </row>
    <row r="631255">
      <c r="J631255" s="129" t="n"/>
    </row>
    <row r="631256">
      <c r="J631256" s="129" t="n"/>
    </row>
    <row r="631257">
      <c r="J631257" s="129" t="n"/>
    </row>
    <row r="631258">
      <c r="J631258" s="129" t="n"/>
    </row>
    <row r="631259">
      <c r="J631259" s="129" t="n"/>
    </row>
    <row r="631260">
      <c r="J631260" s="129" t="n"/>
    </row>
    <row r="631261">
      <c r="J631261" s="129" t="n"/>
    </row>
    <row r="631262">
      <c r="J631262" s="129" t="n"/>
    </row>
    <row r="631263">
      <c r="J631263" s="129" t="n"/>
    </row>
    <row r="631264">
      <c r="J631264" s="129" t="n"/>
    </row>
    <row r="631265">
      <c r="J631265" s="129" t="n"/>
    </row>
    <row r="631266">
      <c r="J631266" s="129" t="n"/>
    </row>
    <row r="631267">
      <c r="J631267" s="129" t="n"/>
    </row>
    <row r="631268">
      <c r="J631268" s="129" t="n"/>
    </row>
    <row r="631269">
      <c r="J631269" s="129" t="n"/>
    </row>
    <row r="631270">
      <c r="J631270" s="129" t="n"/>
    </row>
    <row r="631271">
      <c r="J631271" s="129" t="n"/>
    </row>
    <row r="631272">
      <c r="J631272" s="129" t="n"/>
    </row>
    <row r="631273">
      <c r="J631273" s="129" t="n"/>
    </row>
    <row r="631274">
      <c r="J631274" s="129" t="n"/>
    </row>
    <row r="631275">
      <c r="J631275" s="129" t="n"/>
    </row>
    <row r="631276">
      <c r="J631276" s="129" t="n"/>
    </row>
    <row r="631277">
      <c r="J631277" s="129" t="n"/>
    </row>
    <row r="631278">
      <c r="J631278" s="129" t="n"/>
    </row>
    <row r="631279">
      <c r="J631279" s="129" t="n"/>
    </row>
    <row r="631280">
      <c r="J631280" s="129" t="n"/>
    </row>
    <row r="631281">
      <c r="J631281" s="129" t="n"/>
    </row>
    <row r="631282">
      <c r="J631282" s="129" t="n"/>
    </row>
    <row r="631283">
      <c r="J631283" s="129" t="n"/>
    </row>
    <row r="631284">
      <c r="J631284" s="129" t="n"/>
    </row>
    <row r="631285">
      <c r="J631285" s="129" t="n"/>
    </row>
    <row r="631286">
      <c r="J631286" s="129" t="n"/>
    </row>
    <row r="631287">
      <c r="J631287" s="129" t="n"/>
    </row>
    <row r="631288">
      <c r="J631288" s="129" t="n"/>
    </row>
    <row r="631289">
      <c r="J631289" s="129" t="n"/>
    </row>
    <row r="631290">
      <c r="J631290" s="129" t="n"/>
    </row>
    <row r="631292">
      <c r="J631292" s="129" t="n"/>
    </row>
    <row r="631295">
      <c r="J631295" s="129" t="n"/>
    </row>
    <row r="631296">
      <c r="J631296" s="129" t="n"/>
    </row>
    <row r="631297">
      <c r="J631297" s="129" t="n"/>
    </row>
    <row r="631299">
      <c r="J631299" s="129" t="n"/>
    </row>
    <row r="631300">
      <c r="J631300" s="129" t="n"/>
    </row>
    <row r="631301">
      <c r="J631301" s="129" t="n"/>
    </row>
    <row r="631302">
      <c r="J631302" s="129" t="n"/>
    </row>
    <row r="631305">
      <c r="J631305" s="129" t="n"/>
    </row>
    <row r="631307">
      <c r="J631307" s="129" t="n"/>
    </row>
    <row r="631311">
      <c r="J631311" s="129" t="n"/>
    </row>
    <row r="631314">
      <c r="J631314" s="129" t="n"/>
    </row>
    <row r="631317">
      <c r="J631317" s="129" t="n"/>
    </row>
    <row r="631320">
      <c r="J631320" s="129" t="n"/>
    </row>
    <row r="631322">
      <c r="J631322" s="129" t="n"/>
    </row>
    <row r="631325">
      <c r="J631325" s="129" t="n"/>
    </row>
    <row r="631329">
      <c r="J631329" s="129" t="n"/>
    </row>
    <row r="631332">
      <c r="J631332" s="129" t="n"/>
    </row>
    <row r="631334">
      <c r="J631334" s="129" t="n"/>
    </row>
    <row r="631337">
      <c r="J631337" s="129" t="n"/>
    </row>
    <row r="631340">
      <c r="J631340" s="129" t="n"/>
    </row>
    <row r="631341">
      <c r="J631341" s="129" t="n"/>
    </row>
    <row r="631343">
      <c r="J631343" s="129" t="n"/>
    </row>
    <row r="631347">
      <c r="J631347" s="129" t="n"/>
    </row>
    <row r="631358">
      <c r="J631358" s="129" t="n"/>
    </row>
    <row r="631362">
      <c r="J631362" s="129" t="n"/>
    </row>
    <row r="631366">
      <c r="J631366" s="129" t="n"/>
    </row>
    <row r="631370">
      <c r="J631370" s="129" t="n"/>
    </row>
    <row r="631377">
      <c r="J631377" s="129" t="n"/>
    </row>
    <row r="631381">
      <c r="J631381" s="129" t="n"/>
    </row>
    <row r="631384">
      <c r="J631384" s="129" t="n"/>
    </row>
    <row r="631386">
      <c r="J631386" s="129" t="n"/>
    </row>
    <row r="631389">
      <c r="J631389" s="129" t="n"/>
    </row>
    <row r="631390">
      <c r="J631390" s="129" t="n"/>
    </row>
    <row r="631393">
      <c r="J631393" s="129" t="n"/>
    </row>
    <row r="631394">
      <c r="J631394" s="129" t="n"/>
    </row>
    <row r="631398">
      <c r="J631398" s="129" t="n"/>
    </row>
    <row r="631400">
      <c r="J631400" s="129" t="n"/>
    </row>
    <row r="631402">
      <c r="J631402" s="129" t="n"/>
    </row>
    <row r="631404">
      <c r="J631404" s="129" t="n"/>
    </row>
    <row r="631405">
      <c r="J631405" s="129" t="n"/>
    </row>
    <row r="631406">
      <c r="J631406" s="129" t="n"/>
    </row>
    <row r="631409">
      <c r="J631409" s="129" t="n"/>
    </row>
    <row r="631410">
      <c r="J631410" s="129" t="n"/>
    </row>
    <row r="631411">
      <c r="J631411" s="129" t="n"/>
    </row>
    <row r="631414">
      <c r="J631414" s="129" t="n"/>
    </row>
    <row r="631415">
      <c r="J631415" s="129" t="n"/>
    </row>
    <row r="631416">
      <c r="J631416" s="129" t="n"/>
    </row>
    <row r="631418">
      <c r="J631418" s="129" t="n"/>
    </row>
    <row r="631420">
      <c r="J631420" s="129" t="n"/>
    </row>
    <row r="631421">
      <c r="J631421" s="129" t="n"/>
    </row>
    <row r="631427">
      <c r="J631427" s="129" t="n"/>
    </row>
    <row r="631433">
      <c r="J631433" s="129" t="n"/>
    </row>
    <row r="631434">
      <c r="J631434" s="129" t="n"/>
    </row>
    <row r="631436">
      <c r="J631436" s="129" t="n"/>
    </row>
    <row r="631439">
      <c r="J631439" s="129" t="n"/>
    </row>
    <row r="631444">
      <c r="J631444" s="129" t="n"/>
    </row>
    <row r="631445">
      <c r="J631445" s="129" t="n"/>
    </row>
    <row r="631446">
      <c r="J631446" s="129" t="n"/>
    </row>
    <row r="631448">
      <c r="J631448" s="129" t="n"/>
    </row>
    <row r="631449">
      <c r="J631449" s="129" t="n"/>
    </row>
    <row r="631451">
      <c r="J631451" s="129" t="n"/>
    </row>
    <row r="631452">
      <c r="J631452" s="129" t="n"/>
    </row>
    <row r="631453">
      <c r="J631453" s="129" t="n"/>
    </row>
    <row r="631454">
      <c r="J631454" s="129" t="n"/>
    </row>
    <row r="631455">
      <c r="J631455" s="129" t="n"/>
    </row>
    <row r="631456">
      <c r="J631456" s="129" t="n"/>
    </row>
    <row r="631457">
      <c r="J631457" s="129" t="n"/>
    </row>
    <row r="631459">
      <c r="J631459" s="129" t="n"/>
    </row>
    <row r="631460">
      <c r="J631460" s="129" t="n"/>
    </row>
    <row r="631462">
      <c r="J631462" s="129" t="n"/>
    </row>
    <row r="631463">
      <c r="J631463" s="129" t="n"/>
    </row>
    <row r="631464">
      <c r="J631464" s="129" t="n"/>
    </row>
    <row r="631465">
      <c r="J631465" s="129" t="n"/>
    </row>
    <row r="631466">
      <c r="J631466" s="129" t="n"/>
    </row>
    <row r="631467">
      <c r="J631467" s="129" t="n"/>
    </row>
    <row r="631468">
      <c r="J631468" s="129" t="n"/>
    </row>
    <row r="631470">
      <c r="J631470" s="129" t="n"/>
    </row>
    <row r="631471">
      <c r="J631471" s="129" t="n"/>
    </row>
    <row r="631473">
      <c r="J631473" s="129" t="n"/>
    </row>
    <row r="631474">
      <c r="J631474" s="129" t="n"/>
    </row>
    <row r="631475">
      <c r="J631475" s="129" t="n"/>
    </row>
    <row r="631476">
      <c r="J631476" s="129" t="n"/>
    </row>
    <row r="631477">
      <c r="J631477" s="129" t="n"/>
    </row>
    <row r="631478">
      <c r="J631478" s="129" t="n"/>
    </row>
    <row r="631479">
      <c r="J631479" s="129" t="n"/>
    </row>
    <row r="631480">
      <c r="J631480" s="129" t="n"/>
    </row>
    <row r="631481">
      <c r="J631481" s="129" t="n"/>
    </row>
    <row r="631482">
      <c r="J631482" s="129" t="n"/>
    </row>
    <row r="631483">
      <c r="J631483" s="129" t="n"/>
    </row>
    <row r="631484">
      <c r="J631484" s="129" t="n"/>
    </row>
    <row r="631485">
      <c r="J631485" s="129" t="n"/>
    </row>
    <row r="631486">
      <c r="J631486" s="129" t="n"/>
    </row>
    <row r="631487">
      <c r="J631487" s="129" t="n"/>
    </row>
    <row r="631488">
      <c r="J631488" s="129" t="n"/>
    </row>
    <row r="631489">
      <c r="J631489" s="129" t="n"/>
    </row>
    <row r="631490">
      <c r="J631490" s="129" t="n"/>
    </row>
    <row r="631491">
      <c r="J631491" s="129" t="n"/>
    </row>
    <row r="631492">
      <c r="J631492" s="129" t="n"/>
    </row>
    <row r="631493">
      <c r="J631493" s="129" t="n"/>
    </row>
    <row r="631494">
      <c r="J631494" s="129" t="n"/>
    </row>
    <row r="631495">
      <c r="J631495" s="129" t="n"/>
    </row>
    <row r="631496">
      <c r="J631496" s="129" t="n"/>
    </row>
    <row r="631497">
      <c r="J631497" s="129" t="n"/>
    </row>
    <row r="631498">
      <c r="J631498" s="129" t="n"/>
    </row>
    <row r="631499">
      <c r="J631499" s="129" t="n"/>
    </row>
    <row r="631500">
      <c r="J631500" s="129" t="n"/>
    </row>
    <row r="631501">
      <c r="J631501" s="129" t="n"/>
    </row>
    <row r="631502">
      <c r="J631502" s="129" t="n"/>
    </row>
    <row r="631503">
      <c r="J631503" s="129" t="n"/>
    </row>
    <row r="631504">
      <c r="J631504" s="129" t="n"/>
    </row>
    <row r="631505">
      <c r="J631505" s="129" t="n"/>
    </row>
    <row r="631506">
      <c r="J631506" s="129" t="n"/>
    </row>
    <row r="631507">
      <c r="J631507" s="129" t="n"/>
    </row>
    <row r="631508">
      <c r="J631508" s="129" t="n"/>
    </row>
    <row r="631509">
      <c r="J631509" s="129" t="n"/>
    </row>
    <row r="631510">
      <c r="J631510" s="129" t="n"/>
    </row>
    <row r="631511">
      <c r="J631511" s="129" t="n"/>
    </row>
    <row r="631512">
      <c r="J631512" s="129" t="n"/>
    </row>
    <row r="631513">
      <c r="J631513" s="129" t="n"/>
    </row>
    <row r="631514">
      <c r="J631514" s="129" t="n"/>
    </row>
    <row r="631515">
      <c r="J631515" s="129" t="n"/>
    </row>
    <row r="631516">
      <c r="J631516" s="129" t="n"/>
    </row>
    <row r="631517">
      <c r="J631517" s="129" t="n"/>
    </row>
    <row r="631518">
      <c r="J631518" s="129" t="n"/>
    </row>
    <row r="631519">
      <c r="J631519" s="129" t="n"/>
    </row>
    <row r="631520">
      <c r="J631520" s="129" t="n"/>
    </row>
    <row r="631521">
      <c r="J631521" s="129" t="n"/>
    </row>
    <row r="631522">
      <c r="J631522" s="129" t="n"/>
    </row>
    <row r="631523">
      <c r="J631523" s="129" t="n"/>
    </row>
    <row r="631524">
      <c r="J631524" s="129" t="n"/>
    </row>
    <row r="631525">
      <c r="J631525" s="129" t="n"/>
    </row>
    <row r="631526">
      <c r="J631526" s="129" t="n"/>
    </row>
    <row r="631528">
      <c r="J631528" s="129" t="n"/>
    </row>
    <row r="631529">
      <c r="J631529" s="129" t="n"/>
    </row>
    <row r="631530">
      <c r="J631530" s="129" t="n"/>
    </row>
    <row r="631531">
      <c r="J631531" s="129" t="n"/>
    </row>
    <row r="631532">
      <c r="J631532" s="129" t="n"/>
    </row>
    <row r="631533">
      <c r="J631533" s="129" t="n"/>
    </row>
    <row r="631534">
      <c r="J631534" s="129" t="n"/>
    </row>
    <row r="631535">
      <c r="J631535" s="129" t="n"/>
    </row>
    <row r="631536">
      <c r="J631536" s="129" t="n"/>
    </row>
    <row r="631537">
      <c r="J631537" s="129" t="n"/>
    </row>
    <row r="631538">
      <c r="J631538" s="129" t="n"/>
    </row>
    <row r="631539">
      <c r="J631539" s="129" t="n"/>
    </row>
    <row r="631540">
      <c r="J631540" s="129" t="n"/>
    </row>
    <row r="631541">
      <c r="J631541" s="129" t="n"/>
    </row>
    <row r="631542">
      <c r="J631542" s="129" t="n"/>
    </row>
    <row r="631543">
      <c r="J631543" s="129" t="n"/>
    </row>
    <row r="631544">
      <c r="J631544" s="129" t="n"/>
    </row>
    <row r="631545">
      <c r="J631545" s="129" t="n"/>
    </row>
    <row r="631546">
      <c r="J631546" s="129" t="n"/>
    </row>
    <row r="631547">
      <c r="J631547" s="129" t="n"/>
    </row>
    <row r="631548">
      <c r="J631548" s="129" t="n"/>
    </row>
    <row r="631549">
      <c r="J631549" s="129" t="n"/>
    </row>
    <row r="631550">
      <c r="J631550" s="129" t="n"/>
    </row>
    <row r="631551">
      <c r="J631551" s="129" t="n"/>
    </row>
    <row r="631552">
      <c r="J631552" s="129" t="n"/>
    </row>
    <row r="631553">
      <c r="J631553" s="129" t="n"/>
    </row>
    <row r="631554">
      <c r="J631554" s="129" t="n"/>
    </row>
    <row r="631555">
      <c r="J631555" s="129" t="n"/>
    </row>
    <row r="631556">
      <c r="J631556" s="129" t="n"/>
    </row>
    <row r="631557">
      <c r="J631557" s="129" t="n"/>
    </row>
    <row r="631558">
      <c r="J631558" s="129" t="n"/>
    </row>
    <row r="631559">
      <c r="J631559" s="129" t="n"/>
    </row>
    <row r="631560">
      <c r="J631560" s="129" t="n"/>
    </row>
    <row r="631561">
      <c r="J631561" s="129" t="n"/>
    </row>
    <row r="631562">
      <c r="J631562" s="129" t="n"/>
    </row>
    <row r="631563">
      <c r="J631563" s="129" t="n"/>
    </row>
    <row r="631564">
      <c r="J631564" s="129" t="n"/>
    </row>
    <row r="631565">
      <c r="J631565" s="129" t="n"/>
    </row>
    <row r="631566">
      <c r="J631566" s="129" t="n"/>
    </row>
    <row r="631567">
      <c r="J631567" s="129" t="n"/>
    </row>
    <row r="631568">
      <c r="J631568" s="129" t="n"/>
    </row>
    <row r="631569">
      <c r="J631569" s="129" t="n"/>
    </row>
    <row r="631570">
      <c r="J631570" s="129" t="n"/>
    </row>
    <row r="631571">
      <c r="J631571" s="129" t="n"/>
    </row>
    <row r="631572">
      <c r="J631572" s="129" t="n"/>
    </row>
    <row r="631573">
      <c r="J631573" s="129" t="n"/>
    </row>
    <row r="631574">
      <c r="J631574" s="129" t="n"/>
    </row>
    <row r="631575">
      <c r="J631575" s="129" t="n"/>
    </row>
    <row r="631576">
      <c r="J631576" s="129" t="n"/>
    </row>
    <row r="631577">
      <c r="J631577" s="129" t="n"/>
    </row>
    <row r="631578">
      <c r="J631578" s="129" t="n"/>
    </row>
    <row r="631579">
      <c r="J631579" s="129" t="n"/>
    </row>
    <row r="631580">
      <c r="J631580" s="129" t="n"/>
    </row>
    <row r="631581">
      <c r="J631581" s="129" t="n"/>
    </row>
    <row r="631582">
      <c r="J631582" s="129" t="n"/>
    </row>
    <row r="631583">
      <c r="J631583" s="129" t="n"/>
    </row>
    <row r="631585">
      <c r="J631585" s="129" t="n"/>
    </row>
    <row r="631586">
      <c r="J631586" s="129" t="n"/>
    </row>
    <row r="631587">
      <c r="J631587" s="129" t="n"/>
    </row>
    <row r="631588">
      <c r="J631588" s="129" t="n"/>
    </row>
    <row r="631589">
      <c r="J631589" s="129" t="n"/>
    </row>
    <row r="631590">
      <c r="J631590" s="129" t="n"/>
    </row>
    <row r="631591">
      <c r="J631591" s="129" t="n"/>
    </row>
    <row r="631592">
      <c r="J631592" s="129" t="n"/>
    </row>
    <row r="631593">
      <c r="J631593" s="129" t="n"/>
    </row>
    <row r="631594">
      <c r="J631594" s="129" t="n"/>
    </row>
    <row r="631595">
      <c r="J631595" s="129" t="n"/>
    </row>
    <row r="631596">
      <c r="J631596" s="129" t="n"/>
    </row>
    <row r="631597">
      <c r="J631597" s="129" t="n"/>
    </row>
    <row r="631598">
      <c r="J631598" s="129" t="n"/>
    </row>
    <row r="631599">
      <c r="J631599" s="129" t="n"/>
    </row>
    <row r="631600">
      <c r="J631600" s="129" t="n"/>
    </row>
    <row r="631601">
      <c r="J631601" s="129" t="n"/>
    </row>
    <row r="631602">
      <c r="J631602" s="129" t="n"/>
    </row>
    <row r="631603">
      <c r="J631603" s="129" t="n"/>
    </row>
    <row r="631604">
      <c r="J631604" s="129" t="n"/>
    </row>
    <row r="631605">
      <c r="J631605" s="129" t="n"/>
    </row>
    <row r="631606">
      <c r="J631606" s="129" t="n"/>
    </row>
    <row r="631607">
      <c r="J631607" s="129" t="n"/>
    </row>
    <row r="631608">
      <c r="J631608" s="129" t="n"/>
    </row>
    <row r="631609">
      <c r="J631609" s="129" t="n"/>
    </row>
    <row r="631610">
      <c r="J631610" s="129" t="n"/>
    </row>
    <row r="631611">
      <c r="J631611" s="129" t="n"/>
    </row>
    <row r="631612">
      <c r="J631612" s="129" t="n"/>
    </row>
    <row r="631613">
      <c r="J631613" s="129" t="n"/>
    </row>
    <row r="631614">
      <c r="J631614" s="129" t="n"/>
    </row>
    <row r="631615">
      <c r="J631615" s="129" t="n"/>
    </row>
    <row r="631616">
      <c r="J631616" s="129" t="n"/>
    </row>
    <row r="631617">
      <c r="J631617" s="129" t="n"/>
    </row>
    <row r="631618">
      <c r="J631618" s="129" t="n"/>
    </row>
    <row r="631619">
      <c r="J631619" s="129" t="n"/>
    </row>
    <row r="631620">
      <c r="J631620" s="129" t="n"/>
    </row>
    <row r="631621">
      <c r="J631621" s="129" t="n"/>
    </row>
    <row r="631622">
      <c r="J631622" s="129" t="n"/>
    </row>
    <row r="631623">
      <c r="J631623" s="129" t="n"/>
    </row>
    <row r="631624">
      <c r="J631624" s="129" t="n"/>
    </row>
    <row r="631625">
      <c r="J631625" s="129" t="n"/>
    </row>
    <row r="631626">
      <c r="J631626" s="129" t="n"/>
    </row>
    <row r="631627">
      <c r="J631627" s="129" t="n"/>
    </row>
    <row r="631628">
      <c r="J631628" s="129" t="n"/>
    </row>
    <row r="631629">
      <c r="J631629" s="129" t="n"/>
    </row>
    <row r="631630">
      <c r="J631630" s="129" t="n"/>
    </row>
    <row r="631631">
      <c r="J631631" s="129" t="n"/>
    </row>
    <row r="631632">
      <c r="J631632" s="129" t="n"/>
    </row>
    <row r="631634">
      <c r="J631634" s="129" t="n"/>
    </row>
    <row r="631635">
      <c r="J631635" s="129" t="n"/>
    </row>
    <row r="631636">
      <c r="J631636" s="129" t="n"/>
    </row>
    <row r="631637">
      <c r="J631637" s="129" t="n"/>
    </row>
    <row r="631638">
      <c r="J631638" s="129" t="n"/>
    </row>
    <row r="631639">
      <c r="J631639" s="129" t="n"/>
    </row>
    <row r="631640">
      <c r="J631640" s="129" t="n"/>
    </row>
    <row r="631641">
      <c r="J631641" s="129" t="n"/>
    </row>
    <row r="631642">
      <c r="J631642" s="129" t="n"/>
    </row>
    <row r="631643">
      <c r="J631643" s="129" t="n"/>
    </row>
    <row r="631644">
      <c r="J631644" s="129" t="n"/>
    </row>
    <row r="631645">
      <c r="J631645" s="129" t="n"/>
    </row>
    <row r="631646">
      <c r="J631646" s="129" t="n"/>
    </row>
    <row r="631647">
      <c r="J631647" s="129" t="n"/>
    </row>
    <row r="631648">
      <c r="J631648" s="129" t="n"/>
    </row>
    <row r="631649">
      <c r="J631649" s="129" t="n"/>
    </row>
    <row r="631650">
      <c r="J631650" s="129" t="n"/>
    </row>
    <row r="631651">
      <c r="J631651" s="129" t="n"/>
    </row>
    <row r="631652">
      <c r="J631652" s="129" t="n"/>
    </row>
    <row r="631653">
      <c r="J631653" s="129" t="n"/>
    </row>
    <row r="631654">
      <c r="J631654" s="129" t="n"/>
    </row>
    <row r="631655">
      <c r="J631655" s="129" t="n"/>
    </row>
    <row r="631656">
      <c r="J631656" s="129" t="n"/>
    </row>
    <row r="631657">
      <c r="J631657" s="129" t="n"/>
    </row>
    <row r="631658">
      <c r="J631658" s="129" t="n"/>
    </row>
    <row r="631659">
      <c r="J631659" s="129" t="n"/>
    </row>
    <row r="631660">
      <c r="J631660" s="129" t="n"/>
    </row>
    <row r="631661">
      <c r="J631661" s="129" t="n"/>
    </row>
    <row r="631662">
      <c r="J631662" s="129" t="n"/>
    </row>
    <row r="631663">
      <c r="J631663" s="129" t="n"/>
    </row>
    <row r="631664">
      <c r="J631664" s="129" t="n"/>
    </row>
    <row r="631665">
      <c r="J631665" s="129" t="n"/>
    </row>
    <row r="631666">
      <c r="J631666" s="129" t="n"/>
    </row>
    <row r="631667">
      <c r="J631667" s="129" t="n"/>
    </row>
    <row r="631668">
      <c r="J631668" s="129" t="n"/>
    </row>
    <row r="631669">
      <c r="J631669" s="129" t="n"/>
    </row>
    <row r="631670">
      <c r="J631670" s="129" t="n"/>
    </row>
    <row r="631671">
      <c r="J631671" s="129" t="n"/>
    </row>
    <row r="631672">
      <c r="J631672" s="129" t="n"/>
    </row>
    <row r="631673">
      <c r="J631673" s="129" t="n"/>
    </row>
    <row r="631674">
      <c r="J631674" s="129" t="n"/>
    </row>
    <row r="631675">
      <c r="J631675" s="129" t="n"/>
    </row>
    <row r="631676">
      <c r="J631676" s="129" t="n"/>
    </row>
    <row r="631677">
      <c r="J631677" s="129" t="n"/>
    </row>
    <row r="631678">
      <c r="J631678" s="129" t="n"/>
    </row>
    <row r="631679">
      <c r="J631679" s="129" t="n"/>
    </row>
    <row r="631680">
      <c r="J631680" s="129" t="n"/>
    </row>
    <row r="631681">
      <c r="J631681" s="129" t="n"/>
    </row>
    <row r="631682">
      <c r="J631682" s="129" t="n"/>
    </row>
    <row r="631683">
      <c r="J631683" s="129" t="n"/>
    </row>
    <row r="631684">
      <c r="J631684" s="129" t="n"/>
    </row>
    <row r="631685">
      <c r="J631685" s="129" t="n"/>
    </row>
    <row r="631686">
      <c r="J631686" s="129" t="n"/>
    </row>
    <row r="631687">
      <c r="J631687" s="129" t="n"/>
    </row>
    <row r="631688">
      <c r="J631688" s="129" t="n"/>
    </row>
    <row r="631689">
      <c r="J631689" s="129" t="n"/>
    </row>
    <row r="631690">
      <c r="J631690" s="129" t="n"/>
    </row>
    <row r="631691">
      <c r="J631691" s="129" t="n"/>
    </row>
    <row r="631692">
      <c r="J631692" s="129" t="n"/>
    </row>
    <row r="631693">
      <c r="J631693" s="129" t="n"/>
    </row>
    <row r="631694">
      <c r="J631694" s="129" t="n"/>
    </row>
    <row r="631695">
      <c r="J631695" s="129" t="n"/>
    </row>
    <row r="631696">
      <c r="J631696" s="129" t="n"/>
    </row>
    <row r="631697">
      <c r="J631697" s="129" t="n"/>
    </row>
    <row r="631698">
      <c r="J631698" s="129" t="n"/>
    </row>
    <row r="631699">
      <c r="J631699" s="129" t="n"/>
    </row>
    <row r="631700">
      <c r="J631700" s="129" t="n"/>
    </row>
    <row r="631701">
      <c r="J631701" s="129" t="n"/>
    </row>
    <row r="631702">
      <c r="J631702" s="129" t="n"/>
    </row>
    <row r="631703">
      <c r="J631703" s="129" t="n"/>
    </row>
    <row r="631704">
      <c r="J631704" s="129" t="n"/>
    </row>
    <row r="631705">
      <c r="J631705" s="129" t="n"/>
    </row>
    <row r="631706">
      <c r="J631706" s="129" t="n"/>
    </row>
    <row r="631707">
      <c r="J631707" s="129" t="n"/>
    </row>
    <row r="631708">
      <c r="J631708" s="129" t="n"/>
    </row>
    <row r="631709">
      <c r="J631709" s="129" t="n"/>
    </row>
    <row r="631710">
      <c r="J631710" s="129" t="n"/>
    </row>
    <row r="631711">
      <c r="J631711" s="129" t="n"/>
    </row>
    <row r="631712">
      <c r="J631712" s="129" t="n"/>
    </row>
    <row r="631713">
      <c r="J631713" s="129" t="n"/>
    </row>
    <row r="631714">
      <c r="J631714" s="129" t="n"/>
    </row>
    <row r="631715">
      <c r="J631715" s="129" t="n"/>
    </row>
    <row r="631716">
      <c r="J631716" s="129" t="n"/>
    </row>
    <row r="631717">
      <c r="J631717" s="129" t="n"/>
    </row>
    <row r="631718">
      <c r="J631718" s="129" t="n"/>
    </row>
    <row r="631719">
      <c r="J631719" s="129" t="n"/>
    </row>
    <row r="631720">
      <c r="J631720" s="129" t="n"/>
    </row>
    <row r="631721">
      <c r="J631721" s="129" t="n"/>
    </row>
    <row r="631722">
      <c r="J631722" s="129" t="n"/>
    </row>
    <row r="631723">
      <c r="J631723" s="129" t="n"/>
    </row>
    <row r="631724">
      <c r="J631724" s="129" t="n"/>
    </row>
    <row r="631725">
      <c r="J631725" s="129" t="n"/>
    </row>
    <row r="631726">
      <c r="J631726" s="129" t="n"/>
    </row>
    <row r="631727">
      <c r="J631727" s="129" t="n"/>
    </row>
    <row r="631728">
      <c r="J631728" s="129" t="n"/>
    </row>
    <row r="631729">
      <c r="J631729" s="129" t="n"/>
    </row>
    <row r="631730">
      <c r="J631730" s="129" t="n"/>
    </row>
    <row r="631731">
      <c r="J631731" s="129" t="n"/>
    </row>
    <row r="631732">
      <c r="J631732" s="129" t="n"/>
    </row>
    <row r="631733">
      <c r="J631733" s="129" t="n"/>
    </row>
    <row r="631734">
      <c r="J631734" s="129" t="n"/>
    </row>
    <row r="631735">
      <c r="J631735" s="129" t="n"/>
    </row>
    <row r="631736">
      <c r="J631736" s="129" t="n"/>
    </row>
    <row r="631737">
      <c r="J631737" s="129" t="n"/>
    </row>
    <row r="631738">
      <c r="J631738" s="129" t="n"/>
    </row>
    <row r="631739">
      <c r="J631739" s="129" t="n"/>
    </row>
    <row r="631740">
      <c r="J631740" s="129" t="n"/>
    </row>
    <row r="631741">
      <c r="J631741" s="129" t="n"/>
    </row>
    <row r="631742">
      <c r="J631742" s="129" t="n"/>
    </row>
    <row r="631743">
      <c r="J631743" s="129" t="n"/>
    </row>
    <row r="631744">
      <c r="J631744" s="129" t="n"/>
    </row>
    <row r="631745">
      <c r="J631745" s="129" t="n"/>
    </row>
    <row r="631746">
      <c r="J631746" s="129" t="n"/>
    </row>
    <row r="631747">
      <c r="J631747" s="129" t="n"/>
    </row>
    <row r="631748">
      <c r="J631748" s="129" t="n"/>
    </row>
    <row r="631749">
      <c r="J631749" s="129" t="n"/>
    </row>
    <row r="631750">
      <c r="J631750" s="129" t="n"/>
    </row>
    <row r="631751">
      <c r="J631751" s="129" t="n"/>
    </row>
    <row r="631752">
      <c r="J631752" s="129" t="n"/>
    </row>
    <row r="631753">
      <c r="J631753" s="129" t="n"/>
    </row>
    <row r="631754">
      <c r="J631754" s="129" t="n"/>
    </row>
    <row r="631755">
      <c r="J631755" s="129" t="n"/>
    </row>
    <row r="631756">
      <c r="J631756" s="129" t="n"/>
    </row>
    <row r="631757">
      <c r="J631757" s="129" t="n"/>
    </row>
    <row r="631758">
      <c r="J631758" s="129" t="n"/>
    </row>
    <row r="631759">
      <c r="J631759" s="129" t="n"/>
    </row>
    <row r="631760">
      <c r="J631760" s="129" t="n"/>
    </row>
    <row r="631761">
      <c r="J631761" s="129" t="n"/>
    </row>
    <row r="631762">
      <c r="J631762" s="129" t="n"/>
    </row>
    <row r="631763">
      <c r="J631763" s="129" t="n"/>
    </row>
    <row r="631764">
      <c r="J631764" s="129" t="n"/>
    </row>
    <row r="631765">
      <c r="J631765" s="129" t="n"/>
    </row>
    <row r="631766">
      <c r="J631766" s="129" t="n"/>
    </row>
    <row r="631767">
      <c r="J631767" s="129" t="n"/>
    </row>
    <row r="631768">
      <c r="J631768" s="129" t="n"/>
    </row>
    <row r="631769">
      <c r="J631769" s="129" t="n"/>
    </row>
    <row r="631770">
      <c r="J631770" s="129" t="n"/>
    </row>
    <row r="631771">
      <c r="J631771" s="129" t="n"/>
    </row>
    <row r="631772">
      <c r="J631772" s="129" t="n"/>
    </row>
    <row r="631773">
      <c r="J631773" s="129" t="n"/>
    </row>
    <row r="631774">
      <c r="J631774" s="129" t="n"/>
    </row>
    <row r="631775">
      <c r="J631775" s="129" t="n"/>
    </row>
    <row r="631776">
      <c r="J631776" s="129" t="n"/>
    </row>
    <row r="631777">
      <c r="J631777" s="129" t="n"/>
    </row>
    <row r="631778">
      <c r="J631778" s="129" t="n"/>
    </row>
    <row r="631779">
      <c r="J631779" s="129" t="n"/>
    </row>
    <row r="631780">
      <c r="J631780" s="129" t="n"/>
    </row>
    <row r="631781">
      <c r="J631781" s="129" t="n"/>
    </row>
    <row r="631782">
      <c r="J631782" s="129" t="n"/>
    </row>
    <row r="631783">
      <c r="J631783" s="129" t="n"/>
    </row>
    <row r="631784">
      <c r="J631784" s="129" t="n"/>
    </row>
    <row r="631785">
      <c r="J631785" s="129" t="n"/>
    </row>
    <row r="631786">
      <c r="J631786" s="129" t="n"/>
    </row>
    <row r="631787">
      <c r="J631787" s="129" t="n"/>
    </row>
    <row r="631788">
      <c r="J631788" s="129" t="n"/>
    </row>
    <row r="631789">
      <c r="J631789" s="129" t="n"/>
    </row>
    <row r="631790">
      <c r="J631790" s="129" t="n"/>
    </row>
    <row r="631791">
      <c r="J631791" s="129" t="n"/>
    </row>
    <row r="631792">
      <c r="J631792" s="129" t="n"/>
    </row>
    <row r="631793">
      <c r="J631793" s="129" t="n"/>
    </row>
    <row r="631794">
      <c r="J631794" s="129" t="n"/>
    </row>
    <row r="631795">
      <c r="J631795" s="129" t="n"/>
    </row>
    <row r="631796">
      <c r="J631796" s="129" t="n"/>
    </row>
    <row r="631797">
      <c r="J631797" s="129" t="n"/>
    </row>
    <row r="631798">
      <c r="J631798" s="129" t="n"/>
    </row>
    <row r="631799">
      <c r="J631799" s="129" t="n"/>
    </row>
    <row r="631800">
      <c r="J631800" s="129" t="n"/>
    </row>
    <row r="631801">
      <c r="J631801" s="129" t="n"/>
    </row>
    <row r="631802">
      <c r="J631802" s="129" t="n"/>
    </row>
    <row r="631803">
      <c r="J631803" s="129" t="n"/>
    </row>
    <row r="631804">
      <c r="J631804" s="129" t="n"/>
    </row>
    <row r="631805">
      <c r="J631805" s="129" t="n"/>
    </row>
    <row r="631806">
      <c r="J631806" s="129" t="n"/>
    </row>
    <row r="631807">
      <c r="J631807" s="129" t="n"/>
    </row>
    <row r="631808">
      <c r="J631808" s="129" t="n"/>
    </row>
    <row r="631809">
      <c r="J631809" s="129" t="n"/>
    </row>
    <row r="631810">
      <c r="J631810" s="129" t="n"/>
    </row>
    <row r="631811">
      <c r="J631811" s="129" t="n"/>
    </row>
    <row r="631812">
      <c r="J631812" s="129" t="n"/>
    </row>
    <row r="631813">
      <c r="J631813" s="129" t="n"/>
    </row>
    <row r="631814">
      <c r="J631814" s="129" t="n"/>
    </row>
    <row r="631815">
      <c r="J631815" s="129" t="n"/>
    </row>
    <row r="631816">
      <c r="J631816" s="129" t="n"/>
    </row>
    <row r="631817">
      <c r="J631817" s="129" t="n"/>
    </row>
    <row r="631818">
      <c r="J631818" s="129" t="n"/>
    </row>
    <row r="631819">
      <c r="J631819" s="129" t="n"/>
    </row>
    <row r="631820">
      <c r="J631820" s="129" t="n"/>
    </row>
    <row r="631821">
      <c r="J631821" s="129" t="n"/>
    </row>
    <row r="631822">
      <c r="J631822" s="129" t="n"/>
    </row>
    <row r="631823">
      <c r="J631823" s="129" t="n"/>
    </row>
    <row r="631824">
      <c r="J631824" s="129" t="n"/>
    </row>
    <row r="631825">
      <c r="J631825" s="129" t="n"/>
    </row>
    <row r="631826">
      <c r="J631826" s="129" t="n"/>
    </row>
    <row r="631827">
      <c r="J631827" s="129" t="n"/>
    </row>
    <row r="631828">
      <c r="J631828" s="129" t="n"/>
    </row>
    <row r="631829">
      <c r="J631829" s="129" t="n"/>
    </row>
    <row r="631830">
      <c r="J631830" s="129" t="n"/>
    </row>
    <row r="631831">
      <c r="J631831" s="129" t="n"/>
    </row>
    <row r="631832">
      <c r="J631832" s="129" t="n"/>
    </row>
    <row r="631833">
      <c r="J631833" s="129" t="n"/>
    </row>
    <row r="631834">
      <c r="J631834" s="129" t="n"/>
    </row>
    <row r="631835">
      <c r="J631835" s="129" t="n"/>
    </row>
    <row r="631836">
      <c r="J631836" s="129" t="n"/>
    </row>
    <row r="631837">
      <c r="J631837" s="129" t="n"/>
    </row>
    <row r="631838">
      <c r="J631838" s="129" t="n"/>
    </row>
    <row r="631839">
      <c r="J631839" s="129" t="n"/>
    </row>
    <row r="631840">
      <c r="J631840" s="129" t="n"/>
    </row>
    <row r="631841">
      <c r="J631841" s="129" t="n"/>
    </row>
    <row r="631842">
      <c r="J631842" s="129" t="n"/>
    </row>
    <row r="631843">
      <c r="J631843" s="129" t="n"/>
    </row>
    <row r="631844">
      <c r="J631844" s="129" t="n"/>
    </row>
    <row r="631845">
      <c r="J631845" s="129" t="n"/>
    </row>
    <row r="631846">
      <c r="J631846" s="129" t="n"/>
    </row>
    <row r="631847">
      <c r="J631847" s="129" t="n"/>
    </row>
    <row r="631848">
      <c r="J631848" s="129" t="n"/>
    </row>
    <row r="631849">
      <c r="J631849" s="129" t="n"/>
    </row>
    <row r="631850">
      <c r="J631850" s="129" t="n"/>
    </row>
    <row r="631851">
      <c r="J631851" s="129" t="n"/>
    </row>
    <row r="631852">
      <c r="J631852" s="129" t="n"/>
    </row>
    <row r="631853">
      <c r="J631853" s="129" t="n"/>
    </row>
    <row r="631854">
      <c r="J631854" s="129" t="n"/>
    </row>
    <row r="631855">
      <c r="J631855" s="129" t="n"/>
    </row>
    <row r="631856">
      <c r="J631856" s="129" t="n"/>
    </row>
    <row r="631857">
      <c r="J631857" s="129" t="n"/>
    </row>
    <row r="631858">
      <c r="J631858" s="129" t="n"/>
    </row>
    <row r="631859">
      <c r="J631859" s="129" t="n"/>
    </row>
    <row r="631860">
      <c r="J631860" s="129" t="n"/>
    </row>
    <row r="631861">
      <c r="J631861" s="129" t="n"/>
    </row>
    <row r="631862">
      <c r="J631862" s="129" t="n"/>
    </row>
    <row r="631863">
      <c r="J631863" s="129" t="n"/>
    </row>
    <row r="631864">
      <c r="J631864" s="129" t="n"/>
    </row>
    <row r="631865">
      <c r="J631865" s="129" t="n"/>
    </row>
    <row r="631866">
      <c r="J631866" s="129" t="n"/>
    </row>
    <row r="631867">
      <c r="J631867" s="129" t="n"/>
    </row>
    <row r="631868">
      <c r="J631868" s="129" t="n"/>
    </row>
    <row r="631870">
      <c r="J631870" s="129" t="n"/>
    </row>
    <row r="631871">
      <c r="J631871" s="129" t="n"/>
    </row>
    <row r="631873">
      <c r="J631873" s="129" t="n"/>
    </row>
    <row r="631874">
      <c r="J631874" s="129" t="n"/>
    </row>
    <row r="631875">
      <c r="J631875" s="129" t="n"/>
    </row>
    <row r="631876">
      <c r="J631876" s="129" t="n"/>
    </row>
    <row r="631877">
      <c r="J631877" s="129" t="n"/>
    </row>
    <row r="631878">
      <c r="J631878" s="129" t="n"/>
    </row>
    <row r="631879">
      <c r="J631879" s="129" t="n"/>
    </row>
    <row r="631880">
      <c r="J631880" s="129" t="n"/>
    </row>
    <row r="631881">
      <c r="J631881" s="129" t="n"/>
    </row>
    <row r="631882">
      <c r="J631882" s="129" t="n"/>
    </row>
    <row r="631883">
      <c r="J631883" s="129" t="n"/>
    </row>
    <row r="631884">
      <c r="J631884" s="129" t="n"/>
    </row>
    <row r="631885">
      <c r="J631885" s="129" t="n"/>
    </row>
    <row r="631886">
      <c r="J631886" s="129" t="n"/>
    </row>
    <row r="631887">
      <c r="J631887" s="129" t="n"/>
    </row>
    <row r="631888">
      <c r="J631888" s="129" t="n"/>
    </row>
    <row r="631889">
      <c r="J631889" s="129" t="n"/>
    </row>
    <row r="631890">
      <c r="J631890" s="129" t="n"/>
    </row>
    <row r="631891">
      <c r="J631891" s="129" t="n"/>
    </row>
    <row r="631892">
      <c r="J631892" s="129" t="n"/>
    </row>
    <row r="631893">
      <c r="J631893" s="129" t="n"/>
    </row>
    <row r="631894">
      <c r="J631894" s="129" t="n"/>
    </row>
    <row r="631895">
      <c r="J631895" s="129" t="n"/>
    </row>
    <row r="631896">
      <c r="J631896" s="129" t="n"/>
    </row>
    <row r="631897">
      <c r="J631897" s="129" t="n"/>
    </row>
    <row r="631898">
      <c r="J631898" s="129" t="n"/>
    </row>
    <row r="631899">
      <c r="J631899" s="129" t="n"/>
    </row>
    <row r="631900">
      <c r="J631900" s="129" t="n"/>
    </row>
    <row r="631901">
      <c r="J631901" s="129" t="n"/>
    </row>
    <row r="631902">
      <c r="J631902" s="129" t="n"/>
    </row>
    <row r="631903">
      <c r="J631903" s="129" t="n"/>
    </row>
    <row r="631904">
      <c r="J631904" s="129" t="n"/>
    </row>
    <row r="631905">
      <c r="J631905" s="129" t="n"/>
    </row>
    <row r="631906">
      <c r="J631906" s="129" t="n"/>
    </row>
    <row r="631907">
      <c r="J631907" s="129" t="n"/>
    </row>
    <row r="631908">
      <c r="J631908" s="129" t="n"/>
    </row>
    <row r="631909">
      <c r="J631909" s="129" t="n"/>
    </row>
    <row r="631910">
      <c r="J631910" s="129" t="n"/>
    </row>
    <row r="631911">
      <c r="J631911" s="129" t="n"/>
    </row>
    <row r="631912">
      <c r="J631912" s="129" t="n"/>
    </row>
    <row r="631913">
      <c r="J631913" s="129" t="n"/>
    </row>
    <row r="631914">
      <c r="J631914" s="129" t="n"/>
    </row>
    <row r="631915">
      <c r="J631915" s="129" t="n"/>
    </row>
    <row r="631916">
      <c r="J631916" s="129" t="n"/>
    </row>
    <row r="631917">
      <c r="J631917" s="129" t="n"/>
    </row>
    <row r="631918">
      <c r="J631918" s="129" t="n"/>
    </row>
    <row r="631919">
      <c r="J631919" s="129" t="n"/>
    </row>
    <row r="631920">
      <c r="J631920" s="129" t="n"/>
    </row>
    <row r="631921">
      <c r="J631921" s="129" t="n"/>
    </row>
    <row r="631922">
      <c r="J631922" s="129" t="n"/>
    </row>
    <row r="631923">
      <c r="J631923" s="129" t="n"/>
    </row>
    <row r="631924">
      <c r="J631924" s="129" t="n"/>
    </row>
    <row r="631925">
      <c r="J631925" s="129" t="n"/>
    </row>
    <row r="631926">
      <c r="J631926" s="129" t="n"/>
    </row>
    <row r="631927">
      <c r="J631927" s="129" t="n"/>
    </row>
    <row r="631928">
      <c r="J631928" s="129" t="n"/>
    </row>
    <row r="631929">
      <c r="J631929" s="129" t="n"/>
    </row>
    <row r="631930">
      <c r="J631930" s="129" t="n"/>
    </row>
    <row r="631931">
      <c r="J631931" s="129" t="n"/>
    </row>
    <row r="631932">
      <c r="J631932" s="129" t="n"/>
    </row>
    <row r="631933">
      <c r="J631933" s="129" t="n"/>
    </row>
    <row r="631934">
      <c r="J631934" s="129" t="n"/>
    </row>
    <row r="631935">
      <c r="J631935" s="129" t="n"/>
    </row>
    <row r="631936">
      <c r="J631936" s="129" t="n"/>
    </row>
    <row r="631937">
      <c r="J631937" s="129" t="n"/>
    </row>
    <row r="631938">
      <c r="J631938" s="129" t="n"/>
    </row>
    <row r="631939">
      <c r="J631939" s="129" t="n"/>
    </row>
    <row r="631940">
      <c r="J631940" s="129" t="n"/>
    </row>
    <row r="631941">
      <c r="J631941" s="129" t="n"/>
    </row>
    <row r="631942">
      <c r="J631942" s="129" t="n"/>
    </row>
    <row r="631943">
      <c r="J631943" s="129" t="n"/>
    </row>
    <row r="631944">
      <c r="J631944" s="129" t="n"/>
    </row>
    <row r="631945">
      <c r="J631945" s="129" t="n"/>
    </row>
    <row r="631946">
      <c r="J631946" s="129" t="n"/>
    </row>
    <row r="631947">
      <c r="J631947" s="129" t="n"/>
    </row>
    <row r="631948">
      <c r="J631948" s="129" t="n"/>
    </row>
    <row r="631949">
      <c r="J631949" s="129" t="n"/>
    </row>
    <row r="631950">
      <c r="J631950" s="129" t="n"/>
    </row>
    <row r="631951">
      <c r="J631951" s="129" t="n"/>
    </row>
    <row r="631952">
      <c r="J631952" s="129" t="n"/>
    </row>
    <row r="631953">
      <c r="J631953" s="129" t="n"/>
    </row>
    <row r="631954">
      <c r="J631954" s="129" t="n"/>
    </row>
    <row r="631955">
      <c r="J631955" s="129" t="n"/>
    </row>
    <row r="631956">
      <c r="J631956" s="129" t="n"/>
    </row>
    <row r="631957">
      <c r="J631957" s="129" t="n"/>
    </row>
    <row r="631958">
      <c r="J631958" s="129" t="n"/>
    </row>
    <row r="631959">
      <c r="J631959" s="129" t="n"/>
    </row>
    <row r="631960">
      <c r="J631960" s="129" t="n"/>
    </row>
    <row r="631961">
      <c r="J631961" s="129" t="n"/>
    </row>
    <row r="631962">
      <c r="J631962" s="129" t="n"/>
    </row>
    <row r="631963">
      <c r="J631963" s="129" t="n"/>
    </row>
    <row r="631964">
      <c r="J631964" s="129" t="n"/>
    </row>
    <row r="631965">
      <c r="J631965" s="129" t="n"/>
    </row>
    <row r="631966">
      <c r="J631966" s="129" t="n"/>
    </row>
    <row r="631967">
      <c r="J631967" s="129" t="n"/>
    </row>
    <row r="631968">
      <c r="J631968" s="129" t="n"/>
    </row>
    <row r="631969">
      <c r="J631969" s="129" t="n"/>
    </row>
    <row r="631970">
      <c r="J631970" s="129" t="n"/>
    </row>
    <row r="631971">
      <c r="J631971" s="129" t="n"/>
    </row>
    <row r="631972">
      <c r="J631972" s="129" t="n"/>
    </row>
    <row r="631973">
      <c r="J631973" s="129" t="n"/>
    </row>
    <row r="631974">
      <c r="J631974" s="129" t="n"/>
    </row>
    <row r="631975">
      <c r="J631975" s="129" t="n"/>
    </row>
    <row r="631976">
      <c r="J631976" s="129" t="n"/>
    </row>
    <row r="631977">
      <c r="J631977" s="129" t="n"/>
    </row>
    <row r="631978">
      <c r="J631978" s="129" t="n"/>
    </row>
    <row r="631979">
      <c r="J631979" s="129" t="n"/>
    </row>
    <row r="631980">
      <c r="J631980" s="129" t="n"/>
    </row>
    <row r="631981">
      <c r="J631981" s="129" t="n"/>
    </row>
    <row r="631982">
      <c r="J631982" s="129" t="n"/>
    </row>
    <row r="631983">
      <c r="J631983" s="129" t="n"/>
    </row>
    <row r="631984">
      <c r="J631984" s="129" t="n"/>
    </row>
    <row r="631985">
      <c r="J631985" s="129" t="n"/>
    </row>
    <row r="631986">
      <c r="J631986" s="129" t="n"/>
    </row>
    <row r="631987">
      <c r="J631987" s="129" t="n"/>
    </row>
    <row r="631988">
      <c r="J631988" s="129" t="n"/>
    </row>
    <row r="631989">
      <c r="J631989" s="129" t="n"/>
    </row>
    <row r="631990">
      <c r="J631990" s="129" t="n"/>
    </row>
    <row r="631991">
      <c r="J631991" s="129" t="n"/>
    </row>
    <row r="631992">
      <c r="J631992" s="129" t="n"/>
    </row>
    <row r="631993">
      <c r="J631993" s="129" t="n"/>
    </row>
    <row r="631994">
      <c r="J631994" s="129" t="n"/>
    </row>
    <row r="631995">
      <c r="J631995" s="129" t="n"/>
    </row>
    <row r="631996">
      <c r="J631996" s="129" t="n"/>
    </row>
    <row r="631997">
      <c r="J631997" s="129" t="n"/>
    </row>
    <row r="631999">
      <c r="J631999" s="129" t="n"/>
    </row>
    <row r="632000">
      <c r="J632000" s="129" t="n"/>
    </row>
    <row r="632001">
      <c r="J632001" s="129" t="n"/>
    </row>
    <row r="632002">
      <c r="J632002" s="129" t="n"/>
    </row>
    <row r="632003">
      <c r="J632003" s="129" t="n"/>
    </row>
    <row r="632004">
      <c r="J632004" s="129" t="n"/>
    </row>
    <row r="632005">
      <c r="J632005" s="129" t="n"/>
    </row>
    <row r="632006">
      <c r="J632006" s="129" t="n"/>
    </row>
    <row r="632007">
      <c r="J632007" s="129" t="n"/>
    </row>
    <row r="632008">
      <c r="J632008" s="129" t="n"/>
    </row>
    <row r="632009">
      <c r="J632009" s="129" t="n"/>
    </row>
    <row r="632010">
      <c r="J632010" s="129" t="n"/>
    </row>
    <row r="632011">
      <c r="J632011" s="129" t="n"/>
    </row>
    <row r="632012">
      <c r="J632012" s="129" t="n"/>
    </row>
    <row r="632013">
      <c r="J632013" s="129" t="n"/>
    </row>
    <row r="632014">
      <c r="J632014" s="129" t="n"/>
    </row>
    <row r="632015">
      <c r="J632015" s="129" t="n"/>
    </row>
    <row r="632016">
      <c r="J632016" s="129" t="n"/>
    </row>
    <row r="632017">
      <c r="J632017" s="129" t="n"/>
    </row>
    <row r="632018">
      <c r="J632018" s="129" t="n"/>
    </row>
    <row r="632019">
      <c r="J632019" s="129" t="n"/>
    </row>
    <row r="632020">
      <c r="J632020" s="129" t="n"/>
    </row>
    <row r="632021">
      <c r="J632021" s="129" t="n"/>
    </row>
    <row r="632022">
      <c r="J632022" s="129" t="n"/>
    </row>
    <row r="632023">
      <c r="J632023" s="129" t="n"/>
    </row>
    <row r="632024">
      <c r="J632024" s="129" t="n"/>
    </row>
    <row r="632025">
      <c r="J632025" s="129" t="n"/>
    </row>
    <row r="632026">
      <c r="J632026" s="129" t="n"/>
    </row>
    <row r="632027">
      <c r="J632027" s="129" t="n"/>
    </row>
    <row r="632028">
      <c r="J632028" s="129" t="n"/>
    </row>
    <row r="632029">
      <c r="J632029" s="129" t="n"/>
    </row>
    <row r="632030">
      <c r="J632030" s="129" t="n"/>
    </row>
    <row r="632031">
      <c r="J632031" s="129" t="n"/>
    </row>
    <row r="632032">
      <c r="J632032" s="129" t="n"/>
    </row>
    <row r="632033">
      <c r="J632033" s="129" t="n"/>
    </row>
    <row r="632034">
      <c r="J632034" s="129" t="n"/>
    </row>
    <row r="632035">
      <c r="J632035" s="129" t="n"/>
    </row>
    <row r="632036">
      <c r="J632036" s="129" t="n"/>
    </row>
    <row r="632037">
      <c r="J632037" s="129" t="n"/>
    </row>
    <row r="632038">
      <c r="J632038" s="129" t="n"/>
    </row>
    <row r="632039">
      <c r="J632039" s="129" t="n"/>
    </row>
    <row r="632040">
      <c r="J632040" s="129" t="n"/>
    </row>
    <row r="632041">
      <c r="J632041" s="129" t="n"/>
    </row>
    <row r="632042">
      <c r="J632042" s="129" t="n"/>
    </row>
    <row r="632043">
      <c r="J632043" s="129" t="n"/>
    </row>
    <row r="632044">
      <c r="J632044" s="129" t="n"/>
    </row>
    <row r="632045">
      <c r="J632045" s="129" t="n"/>
    </row>
    <row r="632046">
      <c r="J632046" s="129" t="n"/>
    </row>
    <row r="632047">
      <c r="J632047" s="129" t="n"/>
    </row>
    <row r="632048">
      <c r="J632048" s="129" t="n"/>
    </row>
    <row r="632049">
      <c r="J632049" s="129" t="n"/>
    </row>
    <row r="632050">
      <c r="J632050" s="129" t="n"/>
    </row>
    <row r="632051">
      <c r="J632051" s="129" t="n"/>
    </row>
    <row r="632052">
      <c r="J632052" s="129" t="n"/>
    </row>
    <row r="632053">
      <c r="J632053" s="129" t="n"/>
    </row>
    <row r="632054">
      <c r="J632054" s="129" t="n"/>
    </row>
    <row r="632055">
      <c r="J632055" s="129" t="n"/>
    </row>
    <row r="632056">
      <c r="J632056" s="129" t="n"/>
    </row>
    <row r="632057">
      <c r="J632057" s="129" t="n"/>
    </row>
    <row r="632058">
      <c r="J632058" s="129" t="n"/>
    </row>
    <row r="632059">
      <c r="J632059" s="129" t="n"/>
    </row>
    <row r="632060">
      <c r="J632060" s="129" t="n"/>
    </row>
    <row r="632061">
      <c r="J632061" s="129" t="n"/>
    </row>
    <row r="632062">
      <c r="J632062" s="129" t="n"/>
    </row>
    <row r="632063">
      <c r="J632063" s="129" t="n"/>
    </row>
    <row r="632064">
      <c r="J632064" s="129" t="n"/>
    </row>
    <row r="632065">
      <c r="J632065" s="129" t="n"/>
    </row>
    <row r="632066">
      <c r="J632066" s="129" t="n"/>
    </row>
    <row r="632067">
      <c r="J632067" s="129" t="n"/>
    </row>
    <row r="632068">
      <c r="J632068" s="129" t="n"/>
    </row>
    <row r="632069">
      <c r="J632069" s="129" t="n"/>
    </row>
    <row r="632070">
      <c r="J632070" s="129" t="n"/>
    </row>
    <row r="632071">
      <c r="J632071" s="129" t="n"/>
    </row>
    <row r="632072">
      <c r="J632072" s="129" t="n"/>
    </row>
    <row r="632073">
      <c r="J632073" s="129" t="n"/>
    </row>
    <row r="632074">
      <c r="J632074" s="129" t="n"/>
    </row>
    <row r="632075">
      <c r="J632075" s="129" t="n"/>
    </row>
    <row r="632076">
      <c r="J632076" s="129" t="n"/>
    </row>
    <row r="632077">
      <c r="J632077" s="129" t="n"/>
    </row>
    <row r="632078">
      <c r="J632078" s="129" t="n"/>
    </row>
    <row r="632079">
      <c r="J632079" s="129" t="n"/>
    </row>
    <row r="632080">
      <c r="J632080" s="129" t="n"/>
    </row>
    <row r="632081">
      <c r="J632081" s="129" t="n"/>
    </row>
    <row r="632082">
      <c r="J632082" s="129" t="n"/>
    </row>
    <row r="632083">
      <c r="J632083" s="129" t="n"/>
    </row>
    <row r="632084">
      <c r="J632084" s="129" t="n"/>
    </row>
    <row r="632085">
      <c r="J632085" s="129" t="n"/>
    </row>
    <row r="632086">
      <c r="J632086" s="129" t="n"/>
    </row>
    <row r="632087">
      <c r="J632087" s="129" t="n"/>
    </row>
    <row r="632088">
      <c r="J632088" s="129" t="n"/>
    </row>
    <row r="632089">
      <c r="J632089" s="129" t="n"/>
    </row>
    <row r="632090">
      <c r="J632090" s="129" t="n"/>
    </row>
    <row r="632091">
      <c r="J632091" s="129" t="n"/>
    </row>
    <row r="632092">
      <c r="J632092" s="129" t="n"/>
    </row>
    <row r="632093">
      <c r="J632093" s="129" t="n"/>
    </row>
    <row r="632094">
      <c r="J632094" s="129" t="n"/>
    </row>
    <row r="632095">
      <c r="J632095" s="129" t="n"/>
    </row>
    <row r="632096">
      <c r="J632096" s="129" t="n"/>
    </row>
    <row r="632097">
      <c r="J632097" s="129" t="n"/>
    </row>
    <row r="632098">
      <c r="J632098" s="129" t="n"/>
    </row>
    <row r="632099">
      <c r="J632099" s="129" t="n"/>
    </row>
    <row r="632100">
      <c r="J632100" s="129" t="n"/>
    </row>
    <row r="632101">
      <c r="J632101" s="129" t="n"/>
    </row>
    <row r="632102">
      <c r="J632102" s="129" t="n"/>
    </row>
    <row r="632103">
      <c r="J632103" s="129" t="n"/>
    </row>
    <row r="632104">
      <c r="J632104" s="129" t="n"/>
    </row>
    <row r="632105">
      <c r="J632105" s="129" t="n"/>
    </row>
    <row r="632106">
      <c r="J632106" s="129" t="n"/>
    </row>
    <row r="632107">
      <c r="J632107" s="129" t="n"/>
    </row>
    <row r="632108">
      <c r="J632108" s="129" t="n"/>
    </row>
    <row r="632109">
      <c r="J632109" s="129" t="n"/>
    </row>
    <row r="632110">
      <c r="J632110" s="129" t="n"/>
    </row>
    <row r="632111">
      <c r="J632111" s="129" t="n"/>
    </row>
    <row r="632112">
      <c r="J632112" s="129" t="n"/>
    </row>
    <row r="632113">
      <c r="J632113" s="129" t="n"/>
    </row>
    <row r="632114">
      <c r="J632114" s="129" t="n"/>
    </row>
    <row r="632115">
      <c r="J632115" s="129" t="n"/>
    </row>
    <row r="632116">
      <c r="J632116" s="129" t="n"/>
    </row>
    <row r="632117">
      <c r="J632117" s="129" t="n"/>
    </row>
    <row r="632118">
      <c r="J632118" s="129" t="n"/>
    </row>
    <row r="632145">
      <c r="J632145" s="129" t="n"/>
    </row>
    <row r="632172">
      <c r="J632172" s="129" t="n"/>
    </row>
    <row r="632198">
      <c r="J632198" s="129" t="n"/>
    </row>
    <row r="632225">
      <c r="J632225" s="129" t="n"/>
    </row>
    <row r="632252">
      <c r="J632252" s="129" t="n"/>
    </row>
    <row r="632278">
      <c r="J632278" s="129" t="n"/>
    </row>
    <row r="632397">
      <c r="J632397" s="129" t="n"/>
    </row>
    <row r="632404">
      <c r="J632404" s="129" t="n"/>
    </row>
    <row r="632405">
      <c r="J632405" s="129" t="n"/>
    </row>
    <row r="632406">
      <c r="J632406" s="129" t="n"/>
    </row>
    <row r="632567">
      <c r="J632567" s="129" t="n"/>
    </row>
    <row r="632594">
      <c r="J632594" s="129" t="n"/>
    </row>
    <row r="632615">
      <c r="J632615" s="129" t="n"/>
    </row>
    <row r="632622">
      <c r="J632622" s="129" t="n"/>
    </row>
    <row r="632638">
      <c r="J632638" s="129" t="n"/>
    </row>
    <row r="632640">
      <c r="J632640" s="129" t="n"/>
    </row>
    <row r="632649">
      <c r="J632649" s="129" t="n"/>
    </row>
    <row r="632650">
      <c r="J632650" s="129" t="n"/>
    </row>
    <row r="632655">
      <c r="J632655" s="129" t="n"/>
    </row>
    <row r="632657">
      <c r="J632657" s="129" t="n"/>
    </row>
    <row r="632661">
      <c r="J632661" s="129" t="n"/>
    </row>
    <row r="632667">
      <c r="J632667" s="129" t="n"/>
    </row>
    <row r="632668">
      <c r="J632668" s="129" t="n"/>
    </row>
    <row r="632669">
      <c r="J632669" s="129" t="n"/>
    </row>
    <row r="632674">
      <c r="J632674" s="129" t="n"/>
    </row>
    <row r="632678">
      <c r="J632678" s="129" t="n"/>
    </row>
    <row r="632683">
      <c r="J632683" s="129" t="n"/>
    </row>
    <row r="632685">
      <c r="J632685" s="129" t="n"/>
    </row>
    <row r="632686">
      <c r="J632686" s="129" t="n"/>
    </row>
    <row r="632689">
      <c r="J632689" s="129" t="n"/>
    </row>
    <row r="632690">
      <c r="J632690" s="129" t="n"/>
    </row>
    <row r="632694">
      <c r="J632694" s="129" t="n"/>
    </row>
    <row r="632695">
      <c r="J632695" s="129" t="n"/>
    </row>
    <row r="632701">
      <c r="J632701" s="129" t="n"/>
    </row>
    <row r="632702">
      <c r="J632702" s="129" t="n"/>
    </row>
    <row r="632707">
      <c r="J632707" s="129" t="n"/>
    </row>
    <row r="632708">
      <c r="J632708" s="129" t="n"/>
    </row>
    <row r="632710">
      <c r="J632710" s="129" t="n"/>
    </row>
    <row r="632711">
      <c r="J632711" s="129" t="n"/>
    </row>
    <row r="632712">
      <c r="J632712" s="129" t="n"/>
    </row>
    <row r="632714">
      <c r="J632714" s="129" t="n"/>
    </row>
    <row r="632715">
      <c r="J632715" s="129" t="n"/>
    </row>
    <row r="632717">
      <c r="J632717" s="129" t="n"/>
    </row>
    <row r="632718">
      <c r="J632718" s="129" t="n"/>
    </row>
    <row r="632719">
      <c r="J632719" s="129" t="n"/>
    </row>
    <row r="632721">
      <c r="J632721" s="129" t="n"/>
    </row>
    <row r="632723">
      <c r="J632723" s="129" t="n"/>
    </row>
    <row r="632725">
      <c r="J632725" s="129" t="n"/>
    </row>
    <row r="632727">
      <c r="J632727" s="129" t="n"/>
    </row>
    <row r="632729">
      <c r="J632729" s="129" t="n"/>
    </row>
    <row r="632731">
      <c r="J632731" s="129" t="n"/>
    </row>
    <row r="632732">
      <c r="J632732" s="129" t="n"/>
    </row>
    <row r="632734">
      <c r="J632734" s="129" t="n"/>
    </row>
    <row r="632735">
      <c r="J632735" s="129" t="n"/>
    </row>
    <row r="632736">
      <c r="J632736" s="129" t="n"/>
    </row>
    <row r="632738">
      <c r="J632738" s="129" t="n"/>
    </row>
    <row r="632739">
      <c r="J632739" s="129" t="n"/>
    </row>
    <row r="632740">
      <c r="J632740" s="129" t="n"/>
    </row>
    <row r="632742">
      <c r="J632742" s="129" t="n"/>
    </row>
    <row r="632744">
      <c r="J632744" s="129" t="n"/>
    </row>
    <row r="632746">
      <c r="J632746" s="129" t="n"/>
    </row>
    <row r="632747">
      <c r="J632747" s="129" t="n"/>
    </row>
    <row r="632749">
      <c r="J632749" s="129" t="n"/>
    </row>
    <row r="632750">
      <c r="J632750" s="129" t="n"/>
    </row>
    <row r="632752">
      <c r="J632752" s="129" t="n"/>
    </row>
    <row r="632754">
      <c r="J632754" s="129" t="n"/>
    </row>
    <row r="632757">
      <c r="J632757" s="129" t="n"/>
    </row>
    <row r="632758">
      <c r="J632758" s="129" t="n"/>
    </row>
    <row r="632759">
      <c r="J632759" s="129" t="n"/>
    </row>
    <row r="632760">
      <c r="J632760" s="129" t="n"/>
    </row>
    <row r="632761">
      <c r="J632761" s="129" t="n"/>
    </row>
    <row r="632763">
      <c r="J632763" s="129" t="n"/>
    </row>
    <row r="632764">
      <c r="J632764" s="129" t="n"/>
    </row>
    <row r="632766">
      <c r="J632766" s="129" t="n"/>
    </row>
    <row r="632767">
      <c r="J632767" s="129" t="n"/>
    </row>
    <row r="632768">
      <c r="J632768" s="129" t="n"/>
    </row>
    <row r="632771">
      <c r="J632771" s="129" t="n"/>
    </row>
    <row r="632772">
      <c r="J632772" s="129" t="n"/>
    </row>
    <row r="632773">
      <c r="J632773" s="129" t="n"/>
    </row>
    <row r="632774">
      <c r="J632774" s="129" t="n"/>
    </row>
    <row r="632775">
      <c r="J632775" s="129" t="n"/>
    </row>
    <row r="632777">
      <c r="J632777" s="129" t="n"/>
    </row>
    <row r="632778">
      <c r="J632778" s="129" t="n"/>
    </row>
    <row r="632779">
      <c r="J632779" s="129" t="n"/>
    </row>
    <row r="632780">
      <c r="J632780" s="129" t="n"/>
    </row>
    <row r="632781">
      <c r="J632781" s="129" t="n"/>
    </row>
    <row r="632782">
      <c r="J632782" s="129" t="n"/>
    </row>
    <row r="632783">
      <c r="J632783" s="129" t="n"/>
    </row>
    <row r="632784">
      <c r="J632784" s="129" t="n"/>
    </row>
    <row r="632785">
      <c r="J632785" s="129" t="n"/>
    </row>
    <row r="632786">
      <c r="J632786" s="129" t="n"/>
    </row>
    <row r="632787">
      <c r="J632787" s="129" t="n"/>
    </row>
    <row r="632788">
      <c r="J632788" s="129" t="n"/>
    </row>
    <row r="632789">
      <c r="J632789" s="129" t="n"/>
    </row>
    <row r="632790">
      <c r="J632790" s="129" t="n"/>
    </row>
    <row r="632791">
      <c r="J632791" s="129" t="n"/>
    </row>
    <row r="632793">
      <c r="J632793" s="129" t="n"/>
    </row>
    <row r="632795">
      <c r="J632795" s="129" t="n"/>
    </row>
    <row r="632797">
      <c r="J632797" s="129" t="n"/>
    </row>
    <row r="632798">
      <c r="J632798" s="129" t="n"/>
    </row>
    <row r="632799">
      <c r="J632799" s="129" t="n"/>
    </row>
    <row r="632801">
      <c r="J632801" s="129" t="n"/>
    </row>
    <row r="632802">
      <c r="J632802" s="129" t="n"/>
    </row>
    <row r="632803">
      <c r="J632803" s="129" t="n"/>
    </row>
    <row r="632804">
      <c r="J632804" s="129" t="n"/>
    </row>
    <row r="632805">
      <c r="J632805" s="129" t="n"/>
    </row>
    <row r="632807">
      <c r="J632807" s="129" t="n"/>
    </row>
    <row r="632808">
      <c r="J632808" s="129" t="n"/>
    </row>
    <row r="632809">
      <c r="J632809" s="129" t="n"/>
    </row>
    <row r="632811">
      <c r="J632811" s="129" t="n"/>
    </row>
    <row r="632812">
      <c r="J632812" s="129" t="n"/>
    </row>
    <row r="632814">
      <c r="J632814" s="129" t="n"/>
    </row>
    <row r="632815">
      <c r="J632815" s="129" t="n"/>
    </row>
    <row r="632816">
      <c r="J632816" s="129" t="n"/>
    </row>
    <row r="632817">
      <c r="J632817" s="129" t="n"/>
    </row>
    <row r="632818">
      <c r="J632818" s="129" t="n"/>
    </row>
    <row r="632819">
      <c r="J632819" s="129" t="n"/>
    </row>
    <row r="632821">
      <c r="J632821" s="129" t="n"/>
    </row>
    <row r="632822">
      <c r="J632822" s="129" t="n"/>
    </row>
    <row r="632823">
      <c r="J632823" s="129" t="n"/>
    </row>
    <row r="632824">
      <c r="J632824" s="129" t="n"/>
    </row>
    <row r="632825">
      <c r="J632825" s="129" t="n"/>
    </row>
    <row r="632827">
      <c r="J632827" s="129" t="n"/>
    </row>
    <row r="632828">
      <c r="J632828" s="129" t="n"/>
    </row>
    <row r="632829">
      <c r="J632829" s="129" t="n"/>
    </row>
    <row r="632830">
      <c r="J632830" s="129" t="n"/>
    </row>
    <row r="632831">
      <c r="J632831" s="129" t="n"/>
    </row>
    <row r="632832">
      <c r="J632832" s="129" t="n"/>
    </row>
    <row r="632833">
      <c r="J632833" s="129" t="n"/>
    </row>
    <row r="632834">
      <c r="J632834" s="129" t="n"/>
    </row>
    <row r="632835">
      <c r="J632835" s="129" t="n"/>
    </row>
    <row r="632836">
      <c r="J632836" s="129" t="n"/>
    </row>
    <row r="632837">
      <c r="J632837" s="129" t="n"/>
    </row>
    <row r="632838">
      <c r="J632838" s="129" t="n"/>
    </row>
    <row r="632839">
      <c r="J632839" s="129" t="n"/>
    </row>
    <row r="632841">
      <c r="J632841" s="129" t="n"/>
    </row>
    <row r="632842">
      <c r="J632842" s="129" t="n"/>
    </row>
    <row r="632843">
      <c r="J632843" s="129" t="n"/>
    </row>
    <row r="632845">
      <c r="J632845" s="129" t="n"/>
    </row>
    <row r="632846">
      <c r="J632846" s="129" t="n"/>
    </row>
    <row r="632847">
      <c r="J632847" s="129" t="n"/>
    </row>
    <row r="632848">
      <c r="J632848" s="129" t="n"/>
    </row>
    <row r="632849">
      <c r="J632849" s="129" t="n"/>
    </row>
    <row r="632850">
      <c r="J632850" s="129" t="n"/>
    </row>
    <row r="632851">
      <c r="J632851" s="129" t="n"/>
    </row>
    <row r="632852">
      <c r="J632852" s="129" t="n"/>
    </row>
    <row r="632853">
      <c r="J632853" s="129" t="n"/>
    </row>
    <row r="632854">
      <c r="J632854" s="129" t="n"/>
    </row>
    <row r="632855">
      <c r="J632855" s="129" t="n"/>
    </row>
    <row r="632856">
      <c r="J632856" s="129" t="n"/>
    </row>
    <row r="632857">
      <c r="J632857" s="129" t="n"/>
    </row>
    <row r="632858">
      <c r="J632858" s="129" t="n"/>
    </row>
    <row r="632859">
      <c r="J632859" s="129" t="n"/>
    </row>
    <row r="632860">
      <c r="J632860" s="129" t="n"/>
    </row>
    <row r="632861">
      <c r="J632861" s="129" t="n"/>
    </row>
    <row r="632862">
      <c r="J632862" s="129" t="n"/>
    </row>
    <row r="632863">
      <c r="J632863" s="129" t="n"/>
    </row>
    <row r="632864">
      <c r="J632864" s="129" t="n"/>
    </row>
    <row r="632865">
      <c r="J632865" s="129" t="n"/>
    </row>
    <row r="632866">
      <c r="J632866" s="129" t="n"/>
    </row>
    <row r="632867">
      <c r="J632867" s="129" t="n"/>
    </row>
    <row r="632868">
      <c r="J632868" s="129" t="n"/>
    </row>
    <row r="632869">
      <c r="J632869" s="129" t="n"/>
    </row>
    <row r="632870">
      <c r="J632870" s="129" t="n"/>
    </row>
    <row r="632871">
      <c r="J632871" s="129" t="n"/>
    </row>
    <row r="632872">
      <c r="J632872" s="129" t="n"/>
    </row>
    <row r="632873">
      <c r="J632873" s="129" t="n"/>
    </row>
    <row r="632874">
      <c r="J632874" s="129" t="n"/>
    </row>
    <row r="632876">
      <c r="J632876" s="129" t="n"/>
    </row>
    <row r="632877">
      <c r="J632877" s="129" t="n"/>
    </row>
    <row r="632878">
      <c r="J632878" s="129" t="n"/>
    </row>
    <row r="632879">
      <c r="J632879" s="129" t="n"/>
    </row>
    <row r="632880">
      <c r="J632880" s="129" t="n"/>
    </row>
    <row r="632882">
      <c r="J632882" s="129" t="n"/>
    </row>
    <row r="632883">
      <c r="J632883" s="129" t="n"/>
    </row>
    <row r="632884">
      <c r="J632884" s="129" t="n"/>
    </row>
    <row r="632885">
      <c r="J632885" s="129" t="n"/>
    </row>
    <row r="632886">
      <c r="J632886" s="129" t="n"/>
    </row>
    <row r="632887">
      <c r="J632887" s="129" t="n"/>
    </row>
    <row r="632888">
      <c r="J632888" s="129" t="n"/>
    </row>
    <row r="632889">
      <c r="J632889" s="129" t="n"/>
    </row>
    <row r="632890">
      <c r="J632890" s="129" t="n"/>
    </row>
    <row r="632891">
      <c r="J632891" s="129" t="n"/>
    </row>
    <row r="632893">
      <c r="J632893" s="129" t="n"/>
    </row>
    <row r="632894">
      <c r="J632894" s="129" t="n"/>
    </row>
    <row r="632895">
      <c r="J632895" s="129" t="n"/>
    </row>
    <row r="632896">
      <c r="J632896" s="129" t="n"/>
    </row>
    <row r="632897">
      <c r="J632897" s="129" t="n"/>
    </row>
    <row r="632898">
      <c r="J632898" s="129" t="n"/>
    </row>
    <row r="632900">
      <c r="J632900" s="129" t="n"/>
    </row>
    <row r="632901">
      <c r="J632901" s="129" t="n"/>
    </row>
    <row r="632902">
      <c r="J632902" s="129" t="n"/>
    </row>
    <row r="632903">
      <c r="J632903" s="129" t="n"/>
    </row>
    <row r="632904">
      <c r="J632904" s="129" t="n"/>
    </row>
    <row r="632905">
      <c r="J632905" s="129" t="n"/>
    </row>
    <row r="632906">
      <c r="J632906" s="129" t="n"/>
    </row>
    <row r="632907">
      <c r="J632907" s="129" t="n"/>
    </row>
    <row r="632908">
      <c r="J632908" s="129" t="n"/>
    </row>
    <row r="632909">
      <c r="J632909" s="129" t="n"/>
    </row>
    <row r="632910">
      <c r="J632910" s="129" t="n"/>
    </row>
    <row r="632911">
      <c r="J632911" s="129" t="n"/>
    </row>
    <row r="632912">
      <c r="J632912" s="129" t="n"/>
    </row>
    <row r="632913">
      <c r="J632913" s="129" t="n"/>
    </row>
    <row r="632914">
      <c r="J632914" s="129" t="n"/>
    </row>
    <row r="632915">
      <c r="J632915" s="129" t="n"/>
    </row>
    <row r="632916">
      <c r="J632916" s="129" t="n"/>
    </row>
    <row r="632917">
      <c r="J632917" s="129" t="n"/>
    </row>
    <row r="632918">
      <c r="J632918" s="129" t="n"/>
    </row>
    <row r="632919">
      <c r="J632919" s="129" t="n"/>
    </row>
    <row r="632920">
      <c r="J632920" s="129" t="n"/>
    </row>
    <row r="632921">
      <c r="J632921" s="129" t="n"/>
    </row>
    <row r="632922">
      <c r="J632922" s="129" t="n"/>
    </row>
    <row r="632923">
      <c r="J632923" s="129" t="n"/>
    </row>
    <row r="632924">
      <c r="J632924" s="129" t="n"/>
    </row>
    <row r="632925">
      <c r="J632925" s="129" t="n"/>
    </row>
    <row r="632926">
      <c r="J632926" s="129" t="n"/>
    </row>
    <row r="632927">
      <c r="J632927" s="129" t="n"/>
    </row>
    <row r="632928">
      <c r="J632928" s="129" t="n"/>
    </row>
    <row r="632929">
      <c r="J632929" s="129" t="n"/>
    </row>
    <row r="632930">
      <c r="J632930" s="129" t="n"/>
    </row>
    <row r="632931">
      <c r="J632931" s="129" t="n"/>
    </row>
    <row r="632932">
      <c r="J632932" s="129" t="n"/>
    </row>
    <row r="632933">
      <c r="J632933" s="129" t="n"/>
    </row>
    <row r="632934">
      <c r="J632934" s="129" t="n"/>
    </row>
    <row r="632935">
      <c r="J632935" s="129" t="n"/>
    </row>
    <row r="632936">
      <c r="J632936" s="129" t="n"/>
    </row>
    <row r="632938">
      <c r="J632938" s="129" t="n"/>
    </row>
    <row r="632939">
      <c r="J632939" s="129" t="n"/>
    </row>
    <row r="632940">
      <c r="J632940" s="129" t="n"/>
    </row>
    <row r="632941">
      <c r="J632941" s="129" t="n"/>
    </row>
    <row r="632942">
      <c r="J632942" s="129" t="n"/>
    </row>
    <row r="632943">
      <c r="J632943" s="129" t="n"/>
    </row>
    <row r="632944">
      <c r="J632944" s="129" t="n"/>
    </row>
    <row r="632945">
      <c r="J632945" s="129" t="n"/>
    </row>
    <row r="632946">
      <c r="J632946" s="129" t="n"/>
    </row>
    <row r="632947">
      <c r="J632947" s="129" t="n"/>
    </row>
    <row r="632948">
      <c r="J632948" s="129" t="n"/>
    </row>
    <row r="632949">
      <c r="J632949" s="129" t="n"/>
    </row>
    <row r="632950">
      <c r="J632950" s="129" t="n"/>
    </row>
    <row r="632951">
      <c r="J632951" s="129" t="n"/>
    </row>
    <row r="632952">
      <c r="J632952" s="129" t="n"/>
    </row>
    <row r="632953">
      <c r="J632953" s="129" t="n"/>
    </row>
    <row r="632954">
      <c r="J632954" s="129" t="n"/>
    </row>
    <row r="632955">
      <c r="J632955" s="129" t="n"/>
    </row>
    <row r="632956">
      <c r="J632956" s="129" t="n"/>
    </row>
    <row r="632957">
      <c r="J632957" s="129" t="n"/>
    </row>
    <row r="632958">
      <c r="J632958" s="129" t="n"/>
    </row>
    <row r="632959">
      <c r="J632959" s="129" t="n"/>
    </row>
    <row r="632960">
      <c r="J632960" s="129" t="n"/>
    </row>
    <row r="632961">
      <c r="J632961" s="129" t="n"/>
    </row>
    <row r="632962">
      <c r="J632962" s="129" t="n"/>
    </row>
    <row r="632963">
      <c r="J632963" s="129" t="n"/>
    </row>
    <row r="632964">
      <c r="J632964" s="129" t="n"/>
    </row>
    <row r="632965">
      <c r="J632965" s="129" t="n"/>
    </row>
    <row r="632966">
      <c r="J632966" s="129" t="n"/>
    </row>
    <row r="632967">
      <c r="J632967" s="129" t="n"/>
    </row>
    <row r="632968">
      <c r="J632968" s="129" t="n"/>
    </row>
    <row r="632969">
      <c r="J632969" s="129" t="n"/>
    </row>
    <row r="632970">
      <c r="J632970" s="129" t="n"/>
    </row>
    <row r="632971">
      <c r="J632971" s="129" t="n"/>
    </row>
    <row r="632972">
      <c r="J632972" s="129" t="n"/>
    </row>
    <row r="632973">
      <c r="J632973" s="129" t="n"/>
    </row>
    <row r="632974">
      <c r="J632974" s="129" t="n"/>
    </row>
    <row r="632975">
      <c r="J632975" s="129" t="n"/>
    </row>
    <row r="632976">
      <c r="J632976" s="129" t="n"/>
    </row>
    <row r="632977">
      <c r="J632977" s="129" t="n"/>
    </row>
    <row r="632978">
      <c r="J632978" s="129" t="n"/>
    </row>
    <row r="632979">
      <c r="J632979" s="129" t="n"/>
    </row>
    <row r="632980">
      <c r="J632980" s="129" t="n"/>
    </row>
    <row r="632981">
      <c r="J632981" s="129" t="n"/>
    </row>
    <row r="632982">
      <c r="J632982" s="129" t="n"/>
    </row>
    <row r="632983">
      <c r="J632983" s="129" t="n"/>
    </row>
    <row r="632984">
      <c r="J632984" s="129" t="n"/>
    </row>
    <row r="632985">
      <c r="J632985" s="129" t="n"/>
    </row>
    <row r="632986">
      <c r="J632986" s="129" t="n"/>
    </row>
    <row r="632987">
      <c r="J632987" s="129" t="n"/>
    </row>
    <row r="632988">
      <c r="J632988" s="129" t="n"/>
    </row>
    <row r="632989">
      <c r="J632989" s="129" t="n"/>
    </row>
    <row r="632990">
      <c r="J632990" s="129" t="n"/>
    </row>
    <row r="632991">
      <c r="J632991" s="129" t="n"/>
    </row>
    <row r="632992">
      <c r="J632992" s="129" t="n"/>
    </row>
    <row r="632993">
      <c r="J632993" s="129" t="n"/>
    </row>
    <row r="632994">
      <c r="J632994" s="129" t="n"/>
    </row>
    <row r="632995">
      <c r="J632995" s="129" t="n"/>
    </row>
    <row r="632996">
      <c r="J632996" s="129" t="n"/>
    </row>
    <row r="632997">
      <c r="J632997" s="129" t="n"/>
    </row>
    <row r="632998">
      <c r="J632998" s="129" t="n"/>
    </row>
    <row r="632999">
      <c r="J632999" s="129" t="n"/>
    </row>
    <row r="633000">
      <c r="J633000" s="129" t="n"/>
    </row>
    <row r="633001">
      <c r="J633001" s="129" t="n"/>
    </row>
    <row r="633002">
      <c r="J633002" s="129" t="n"/>
    </row>
    <row r="633003">
      <c r="J633003" s="129" t="n"/>
    </row>
    <row r="633004">
      <c r="J633004" s="129" t="n"/>
    </row>
    <row r="633005">
      <c r="J633005" s="129" t="n"/>
    </row>
    <row r="633006">
      <c r="J633006" s="129" t="n"/>
    </row>
    <row r="633007">
      <c r="J633007" s="129" t="n"/>
    </row>
    <row r="633008">
      <c r="J633008" s="129" t="n"/>
    </row>
    <row r="633009">
      <c r="J633009" s="129" t="n"/>
    </row>
    <row r="633010">
      <c r="J633010" s="129" t="n"/>
    </row>
    <row r="633011">
      <c r="J633011" s="129" t="n"/>
    </row>
    <row r="633012">
      <c r="J633012" s="129" t="n"/>
    </row>
    <row r="633013">
      <c r="J633013" s="129" t="n"/>
    </row>
    <row r="633014">
      <c r="J633014" s="129" t="n"/>
    </row>
    <row r="633015">
      <c r="J633015" s="129" t="n"/>
    </row>
    <row r="633016">
      <c r="J633016" s="129" t="n"/>
    </row>
    <row r="633017">
      <c r="J633017" s="129" t="n"/>
    </row>
    <row r="633018">
      <c r="J633018" s="129" t="n"/>
    </row>
    <row r="633019">
      <c r="J633019" s="129" t="n"/>
    </row>
    <row r="633021">
      <c r="J633021" s="129" t="n"/>
    </row>
    <row r="633022">
      <c r="J633022" s="129" t="n"/>
    </row>
    <row r="633023">
      <c r="J633023" s="129" t="n"/>
    </row>
    <row r="633024">
      <c r="J633024" s="129" t="n"/>
    </row>
    <row r="633025">
      <c r="J633025" s="129" t="n"/>
    </row>
    <row r="633027">
      <c r="J633027" s="129" t="n"/>
    </row>
    <row r="633028">
      <c r="J633028" s="129" t="n"/>
    </row>
    <row r="633029">
      <c r="J633029" s="129" t="n"/>
    </row>
    <row r="633030">
      <c r="J633030" s="129" t="n"/>
    </row>
    <row r="633031">
      <c r="J633031" s="129" t="n"/>
    </row>
    <row r="633032">
      <c r="J633032" s="129" t="n"/>
    </row>
    <row r="633033">
      <c r="J633033" s="129" t="n"/>
    </row>
    <row r="633034">
      <c r="J633034" s="129" t="n"/>
    </row>
    <row r="633035">
      <c r="J633035" s="129" t="n"/>
    </row>
    <row r="633036">
      <c r="J633036" s="129" t="n"/>
    </row>
    <row r="633037">
      <c r="J633037" s="129" t="n"/>
    </row>
    <row r="633038">
      <c r="J633038" s="129" t="n"/>
    </row>
    <row r="633039">
      <c r="J633039" s="129" t="n"/>
    </row>
    <row r="633040">
      <c r="J633040" s="129" t="n"/>
    </row>
    <row r="633041">
      <c r="J633041" s="129" t="n"/>
    </row>
    <row r="633042">
      <c r="J633042" s="129" t="n"/>
    </row>
    <row r="633043">
      <c r="J633043" s="129" t="n"/>
    </row>
    <row r="633044">
      <c r="J633044" s="129" t="n"/>
    </row>
    <row r="633045">
      <c r="J633045" s="129" t="n"/>
    </row>
    <row r="633046">
      <c r="J633046" s="129" t="n"/>
    </row>
    <row r="633047">
      <c r="J633047" s="129" t="n"/>
    </row>
    <row r="633048">
      <c r="J633048" s="129" t="n"/>
    </row>
    <row r="633049">
      <c r="J633049" s="129" t="n"/>
    </row>
    <row r="633050">
      <c r="J633050" s="129" t="n"/>
    </row>
    <row r="633051">
      <c r="J633051" s="129" t="n"/>
    </row>
    <row r="633052">
      <c r="J633052" s="129" t="n"/>
    </row>
    <row r="633053">
      <c r="J633053" s="129" t="n"/>
    </row>
    <row r="633054">
      <c r="J633054" s="129" t="n"/>
    </row>
    <row r="633055">
      <c r="J633055" s="129" t="n"/>
    </row>
    <row r="633056">
      <c r="J633056" s="129" t="n"/>
    </row>
    <row r="633057">
      <c r="J633057" s="129" t="n"/>
    </row>
    <row r="633058">
      <c r="J633058" s="129" t="n"/>
    </row>
    <row r="633059">
      <c r="J633059" s="129" t="n"/>
    </row>
    <row r="633060">
      <c r="J633060" s="129" t="n"/>
    </row>
    <row r="633061">
      <c r="J633061" s="129" t="n"/>
    </row>
    <row r="633062">
      <c r="J633062" s="129" t="n"/>
    </row>
    <row r="633063">
      <c r="J633063" s="129" t="n"/>
    </row>
    <row r="633064">
      <c r="J633064" s="129" t="n"/>
    </row>
    <row r="633065">
      <c r="J633065" s="129" t="n"/>
    </row>
    <row r="633066">
      <c r="J633066" s="129" t="n"/>
    </row>
    <row r="633067">
      <c r="J633067" s="129" t="n"/>
    </row>
    <row r="633068">
      <c r="J633068" s="129" t="n"/>
    </row>
    <row r="633069">
      <c r="J633069" s="129" t="n"/>
    </row>
    <row r="633070">
      <c r="J633070" s="129" t="n"/>
    </row>
    <row r="633071">
      <c r="J633071" s="129" t="n"/>
    </row>
    <row r="633072">
      <c r="J633072" s="129" t="n"/>
    </row>
    <row r="633073">
      <c r="J633073" s="129" t="n"/>
    </row>
    <row r="633074">
      <c r="J633074" s="129" t="n"/>
    </row>
    <row r="633075">
      <c r="J633075" s="129" t="n"/>
    </row>
    <row r="633076">
      <c r="J633076" s="129" t="n"/>
    </row>
    <row r="633077">
      <c r="J633077" s="129" t="n"/>
    </row>
    <row r="633078">
      <c r="J633078" s="129" t="n"/>
    </row>
    <row r="633079">
      <c r="J633079" s="129" t="n"/>
    </row>
    <row r="633080">
      <c r="J633080" s="129" t="n"/>
    </row>
    <row r="633081">
      <c r="J633081" s="129" t="n"/>
    </row>
    <row r="633082">
      <c r="J633082" s="129" t="n"/>
    </row>
    <row r="633083">
      <c r="J633083" s="129" t="n"/>
    </row>
    <row r="633084">
      <c r="J633084" s="129" t="n"/>
    </row>
    <row r="633085">
      <c r="J633085" s="129" t="n"/>
    </row>
    <row r="633086">
      <c r="J633086" s="129" t="n"/>
    </row>
    <row r="633087">
      <c r="J633087" s="129" t="n"/>
    </row>
    <row r="633088">
      <c r="J633088" s="129" t="n"/>
    </row>
    <row r="633089">
      <c r="J633089" s="129" t="n"/>
    </row>
    <row r="633090">
      <c r="J633090" s="129" t="n"/>
    </row>
    <row r="633091">
      <c r="J633091" s="129" t="n"/>
    </row>
    <row r="633092">
      <c r="J633092" s="129" t="n"/>
    </row>
    <row r="633093">
      <c r="J633093" s="129" t="n"/>
    </row>
    <row r="633094">
      <c r="J633094" s="129" t="n"/>
    </row>
    <row r="633095">
      <c r="J633095" s="129" t="n"/>
    </row>
    <row r="633096">
      <c r="J633096" s="129" t="n"/>
    </row>
    <row r="633097">
      <c r="J633097" s="129" t="n"/>
    </row>
    <row r="633098">
      <c r="J633098" s="129" t="n"/>
    </row>
    <row r="633099">
      <c r="J633099" s="129" t="n"/>
    </row>
    <row r="633100">
      <c r="J633100" s="129" t="n"/>
    </row>
    <row r="633101">
      <c r="J633101" s="129" t="n"/>
    </row>
    <row r="633102">
      <c r="J633102" s="129" t="n"/>
    </row>
    <row r="633103">
      <c r="J633103" s="129" t="n"/>
    </row>
    <row r="633104">
      <c r="J633104" s="129" t="n"/>
    </row>
    <row r="633105">
      <c r="J633105" s="129" t="n"/>
    </row>
    <row r="633106">
      <c r="J633106" s="129" t="n"/>
    </row>
    <row r="633107">
      <c r="J633107" s="129" t="n"/>
    </row>
    <row r="633108">
      <c r="J633108" s="129" t="n"/>
    </row>
    <row r="633109">
      <c r="J633109" s="129" t="n"/>
    </row>
    <row r="633110">
      <c r="J633110" s="129" t="n"/>
    </row>
    <row r="633111">
      <c r="J633111" s="129" t="n"/>
    </row>
    <row r="633112">
      <c r="J633112" s="129" t="n"/>
    </row>
    <row r="633113">
      <c r="J633113" s="129" t="n"/>
    </row>
    <row r="633114">
      <c r="J633114" s="129" t="n"/>
    </row>
    <row r="633115">
      <c r="J633115" s="129" t="n"/>
    </row>
    <row r="633116">
      <c r="J633116" s="129" t="n"/>
    </row>
    <row r="633117">
      <c r="J633117" s="129" t="n"/>
    </row>
    <row r="633118">
      <c r="J633118" s="129" t="n"/>
    </row>
    <row r="633119">
      <c r="J633119" s="129" t="n"/>
    </row>
    <row r="633120">
      <c r="J633120" s="129" t="n"/>
    </row>
    <row r="633121">
      <c r="J633121" s="129" t="n"/>
    </row>
    <row r="633122">
      <c r="J633122" s="129" t="n"/>
    </row>
    <row r="633123">
      <c r="J633123" s="129" t="n"/>
    </row>
    <row r="633124">
      <c r="J633124" s="129" t="n"/>
    </row>
    <row r="633125">
      <c r="J633125" s="129" t="n"/>
    </row>
    <row r="633126">
      <c r="J633126" s="129" t="n"/>
    </row>
    <row r="633127">
      <c r="J633127" s="129" t="n"/>
    </row>
    <row r="633128">
      <c r="J633128" s="129" t="n"/>
    </row>
    <row r="633129">
      <c r="J633129" s="129" t="n"/>
    </row>
    <row r="633130">
      <c r="J633130" s="129" t="n"/>
    </row>
    <row r="633131">
      <c r="J633131" s="129" t="n"/>
    </row>
    <row r="633132">
      <c r="J633132" s="129" t="n"/>
    </row>
    <row r="633133">
      <c r="J633133" s="129" t="n"/>
    </row>
    <row r="633134">
      <c r="J633134" s="129" t="n"/>
    </row>
    <row r="633135">
      <c r="J633135" s="129" t="n"/>
    </row>
    <row r="633136">
      <c r="J633136" s="129" t="n"/>
    </row>
    <row r="633137">
      <c r="J633137" s="129" t="n"/>
    </row>
    <row r="633138">
      <c r="J633138" s="129" t="n"/>
    </row>
    <row r="633139">
      <c r="J633139" s="129" t="n"/>
    </row>
    <row r="633140">
      <c r="J633140" s="129" t="n"/>
    </row>
    <row r="633141">
      <c r="J633141" s="129" t="n"/>
    </row>
    <row r="633142">
      <c r="J633142" s="129" t="n"/>
    </row>
    <row r="633143">
      <c r="J633143" s="129" t="n"/>
    </row>
    <row r="633144">
      <c r="J633144" s="129" t="n"/>
    </row>
    <row r="633145">
      <c r="J633145" s="129" t="n"/>
    </row>
    <row r="633146">
      <c r="J633146" s="129" t="n"/>
    </row>
    <row r="633147">
      <c r="J633147" s="129" t="n"/>
    </row>
    <row r="633148">
      <c r="J633148" s="129" t="n"/>
    </row>
    <row r="633149">
      <c r="J633149" s="129" t="n"/>
    </row>
    <row r="633150">
      <c r="J633150" s="129" t="n"/>
    </row>
    <row r="633151">
      <c r="J633151" s="129" t="n"/>
    </row>
    <row r="633152">
      <c r="J633152" s="129" t="n"/>
    </row>
    <row r="633153">
      <c r="J633153" s="129" t="n"/>
    </row>
    <row r="633154">
      <c r="J633154" s="129" t="n"/>
    </row>
    <row r="633155">
      <c r="J633155" s="129" t="n"/>
    </row>
    <row r="633156">
      <c r="J633156" s="129" t="n"/>
    </row>
    <row r="633157">
      <c r="J633157" s="129" t="n"/>
    </row>
    <row r="633158">
      <c r="J633158" s="129" t="n"/>
    </row>
    <row r="633159">
      <c r="J633159" s="129" t="n"/>
    </row>
    <row r="633160">
      <c r="J633160" s="129" t="n"/>
    </row>
    <row r="633161">
      <c r="J633161" s="129" t="n"/>
    </row>
    <row r="633162">
      <c r="J633162" s="129" t="n"/>
    </row>
    <row r="633163">
      <c r="J633163" s="129" t="n"/>
    </row>
    <row r="633164">
      <c r="J633164" s="129" t="n"/>
    </row>
    <row r="633165">
      <c r="J633165" s="129" t="n"/>
    </row>
    <row r="633166">
      <c r="J633166" s="129" t="n"/>
    </row>
    <row r="633167">
      <c r="J633167" s="129" t="n"/>
    </row>
    <row r="633168">
      <c r="J633168" s="129" t="n"/>
    </row>
    <row r="633169">
      <c r="J633169" s="129" t="n"/>
    </row>
    <row r="633170">
      <c r="J633170" s="129" t="n"/>
    </row>
    <row r="633171">
      <c r="J633171" s="129" t="n"/>
    </row>
    <row r="633172">
      <c r="J633172" s="129" t="n"/>
    </row>
    <row r="633173">
      <c r="J633173" s="129" t="n"/>
    </row>
    <row r="633174">
      <c r="J633174" s="129" t="n"/>
    </row>
    <row r="633175">
      <c r="J633175" s="129" t="n"/>
    </row>
    <row r="633176">
      <c r="J633176" s="129" t="n"/>
    </row>
    <row r="633177">
      <c r="J633177" s="129" t="n"/>
    </row>
    <row r="633178">
      <c r="J633178" s="129" t="n"/>
    </row>
    <row r="633179">
      <c r="J633179" s="129" t="n"/>
    </row>
    <row r="633180">
      <c r="J633180" s="129" t="n"/>
    </row>
    <row r="633181">
      <c r="J633181" s="129" t="n"/>
    </row>
    <row r="633182">
      <c r="J633182" s="129" t="n"/>
    </row>
    <row r="633183">
      <c r="J633183" s="129" t="n"/>
    </row>
    <row r="633184">
      <c r="J633184" s="129" t="n"/>
    </row>
    <row r="633185">
      <c r="J633185" s="129" t="n"/>
    </row>
    <row r="633186">
      <c r="J633186" s="129" t="n"/>
    </row>
    <row r="633187">
      <c r="J633187" s="129" t="n"/>
    </row>
    <row r="633188">
      <c r="J633188" s="129" t="n"/>
    </row>
    <row r="633189">
      <c r="J633189" s="129" t="n"/>
    </row>
    <row r="633190">
      <c r="J633190" s="129" t="n"/>
    </row>
    <row r="633191">
      <c r="J633191" s="129" t="n"/>
    </row>
    <row r="633192">
      <c r="J633192" s="129" t="n"/>
    </row>
    <row r="633193">
      <c r="J633193" s="129" t="n"/>
    </row>
    <row r="633194">
      <c r="J633194" s="129" t="n"/>
    </row>
    <row r="633195">
      <c r="J633195" s="129" t="n"/>
    </row>
    <row r="633196">
      <c r="J633196" s="129" t="n"/>
    </row>
    <row r="633197">
      <c r="J633197" s="129" t="n"/>
    </row>
    <row r="633198">
      <c r="J633198" s="129" t="n"/>
    </row>
    <row r="633199">
      <c r="J633199" s="129" t="n"/>
    </row>
    <row r="633200">
      <c r="J633200" s="129" t="n"/>
    </row>
    <row r="633201">
      <c r="J633201" s="129" t="n"/>
    </row>
    <row r="633202">
      <c r="J633202" s="129" t="n"/>
    </row>
    <row r="633203">
      <c r="J633203" s="129" t="n"/>
    </row>
    <row r="633204">
      <c r="J633204" s="129" t="n"/>
    </row>
    <row r="633205">
      <c r="J633205" s="129" t="n"/>
    </row>
    <row r="633206">
      <c r="J633206" s="129" t="n"/>
    </row>
    <row r="633207">
      <c r="J633207" s="129" t="n"/>
    </row>
    <row r="633208">
      <c r="J633208" s="129" t="n"/>
    </row>
    <row r="633209">
      <c r="J633209" s="129" t="n"/>
    </row>
    <row r="633210">
      <c r="J633210" s="129" t="n"/>
    </row>
    <row r="633211">
      <c r="J633211" s="129" t="n"/>
    </row>
    <row r="633212">
      <c r="J633212" s="129" t="n"/>
    </row>
    <row r="633213">
      <c r="J633213" s="129" t="n"/>
    </row>
    <row r="633214">
      <c r="J633214" s="129" t="n"/>
    </row>
    <row r="633215">
      <c r="J633215" s="129" t="n"/>
    </row>
    <row r="633216">
      <c r="J633216" s="129" t="n"/>
    </row>
    <row r="633217">
      <c r="J633217" s="129" t="n"/>
    </row>
    <row r="633218">
      <c r="J633218" s="129" t="n"/>
    </row>
    <row r="633219">
      <c r="J633219" s="129" t="n"/>
    </row>
    <row r="633220">
      <c r="J633220" s="129" t="n"/>
    </row>
    <row r="633221">
      <c r="J633221" s="129" t="n"/>
    </row>
    <row r="633222">
      <c r="J633222" s="129" t="n"/>
    </row>
    <row r="633223">
      <c r="J633223" s="129" t="n"/>
    </row>
    <row r="633224">
      <c r="J633224" s="129" t="n"/>
    </row>
    <row r="633225">
      <c r="J633225" s="129" t="n"/>
    </row>
    <row r="633226">
      <c r="J633226" s="129" t="n"/>
    </row>
    <row r="633227">
      <c r="J633227" s="129" t="n"/>
    </row>
    <row r="633228">
      <c r="J633228" s="129" t="n"/>
    </row>
    <row r="633229">
      <c r="J633229" s="129" t="n"/>
    </row>
    <row r="633230">
      <c r="J633230" s="129" t="n"/>
    </row>
    <row r="633231">
      <c r="J633231" s="129" t="n"/>
    </row>
    <row r="633232">
      <c r="J633232" s="129" t="n"/>
    </row>
    <row r="633233">
      <c r="J633233" s="129" t="n"/>
    </row>
    <row r="633397">
      <c r="J633397" s="129" t="n"/>
    </row>
    <row r="633412">
      <c r="J633412" s="129" t="n"/>
    </row>
    <row r="633413">
      <c r="J633413" s="129" t="n"/>
    </row>
    <row r="633414">
      <c r="J633414" s="129" t="n"/>
    </row>
    <row r="633415">
      <c r="J633415" s="129" t="n"/>
    </row>
    <row r="633416">
      <c r="J633416" s="129" t="n"/>
    </row>
    <row r="633417">
      <c r="J633417" s="129" t="n"/>
    </row>
    <row r="633420">
      <c r="J633420" s="129" t="n"/>
    </row>
    <row r="633421">
      <c r="J633421" s="129" t="n"/>
    </row>
    <row r="633422">
      <c r="J633422" s="129" t="n"/>
    </row>
    <row r="633423">
      <c r="J633423" s="129" t="n"/>
    </row>
    <row r="633424">
      <c r="J633424" s="129" t="n"/>
    </row>
    <row r="633425">
      <c r="J633425" s="129" t="n"/>
    </row>
    <row r="633426">
      <c r="J633426" s="129" t="n"/>
    </row>
    <row r="633427">
      <c r="J633427" s="129" t="n"/>
    </row>
    <row r="633428">
      <c r="J633428" s="129" t="n"/>
    </row>
    <row r="633429">
      <c r="J633429" s="129" t="n"/>
    </row>
    <row r="633470">
      <c r="J633470" s="129" t="n"/>
    </row>
    <row r="633516">
      <c r="J633516" s="129" t="n"/>
    </row>
    <row r="633523">
      <c r="J633523" s="129" t="n"/>
    </row>
    <row r="633534">
      <c r="J633534" s="129" t="n"/>
    </row>
    <row r="633544">
      <c r="J633544" s="129" t="n"/>
    </row>
    <row r="633555">
      <c r="J633555" s="129" t="n"/>
    </row>
    <row r="633560">
      <c r="J633560" s="129" t="n"/>
    </row>
    <row r="633564">
      <c r="J633564" s="129" t="n"/>
    </row>
    <row r="633572">
      <c r="J633572" s="129" t="n"/>
    </row>
    <row r="633579">
      <c r="J633579" s="129" t="n"/>
    </row>
    <row r="633588">
      <c r="J633588" s="129" t="n"/>
    </row>
    <row r="633599">
      <c r="J633599" s="129" t="n"/>
    </row>
    <row r="633601">
      <c r="J633601" s="129" t="n"/>
    </row>
    <row r="633605">
      <c r="J633605" s="129" t="n"/>
    </row>
    <row r="633609">
      <c r="J633609" s="129" t="n"/>
    </row>
    <row r="633612">
      <c r="J633612" s="129" t="n"/>
    </row>
    <row r="633613">
      <c r="J633613" s="129" t="n"/>
    </row>
    <row r="633621">
      <c r="J633621" s="129" t="n"/>
    </row>
    <row r="633626">
      <c r="J633626" s="129" t="n"/>
    </row>
    <row r="633627">
      <c r="J633627" s="129" t="n"/>
    </row>
    <row r="633629">
      <c r="J633629" s="129" t="n"/>
    </row>
    <row r="633633">
      <c r="J633633" s="129" t="n"/>
    </row>
    <row r="633634">
      <c r="J633634" s="129" t="n"/>
    </row>
    <row r="633635">
      <c r="J633635" s="129" t="n"/>
    </row>
    <row r="633639">
      <c r="J633639" s="129" t="n"/>
    </row>
    <row r="633643">
      <c r="J633643" s="129" t="n"/>
    </row>
    <row r="633646">
      <c r="J633646" s="129" t="n"/>
    </row>
    <row r="633649">
      <c r="J633649" s="129" t="n"/>
    </row>
    <row r="633650">
      <c r="J633650" s="129" t="n"/>
    </row>
    <row r="633653">
      <c r="J633653" s="129" t="n"/>
    </row>
    <row r="633654">
      <c r="J633654" s="129" t="n"/>
    </row>
    <row r="633655">
      <c r="J633655" s="129" t="n"/>
    </row>
    <row r="633657">
      <c r="J633657" s="129" t="n"/>
    </row>
    <row r="633659">
      <c r="J633659" s="129" t="n"/>
    </row>
    <row r="633660">
      <c r="J633660" s="129" t="n"/>
    </row>
    <row r="633662">
      <c r="J633662" s="129" t="n"/>
    </row>
    <row r="633663">
      <c r="J633663" s="129" t="n"/>
    </row>
    <row r="633667">
      <c r="J633667" s="129" t="n"/>
    </row>
    <row r="633668">
      <c r="J633668" s="129" t="n"/>
    </row>
    <row r="633669">
      <c r="J633669" s="129" t="n"/>
    </row>
    <row r="633670">
      <c r="J633670" s="129" t="n"/>
    </row>
    <row r="633673">
      <c r="J633673" s="129" t="n"/>
    </row>
    <row r="633674">
      <c r="J633674" s="129" t="n"/>
    </row>
    <row r="633675">
      <c r="J633675" s="129" t="n"/>
    </row>
    <row r="633678">
      <c r="J633678" s="129" t="n"/>
    </row>
    <row r="633679">
      <c r="J633679" s="129" t="n"/>
    </row>
    <row r="633680">
      <c r="J633680" s="129" t="n"/>
    </row>
    <row r="633681">
      <c r="J633681" s="129" t="n"/>
    </row>
    <row r="633683">
      <c r="J633683" s="129" t="n"/>
    </row>
    <row r="633685">
      <c r="J633685" s="129" t="n"/>
    </row>
    <row r="633686">
      <c r="J633686" s="129" t="n"/>
    </row>
    <row r="633688">
      <c r="J633688" s="129" t="n"/>
    </row>
    <row r="633689">
      <c r="J633689" s="129" t="n"/>
    </row>
    <row r="633691">
      <c r="J633691" s="129" t="n"/>
    </row>
    <row r="633692">
      <c r="J633692" s="129" t="n"/>
    </row>
    <row r="633693">
      <c r="J633693" s="129" t="n"/>
    </row>
    <row r="633694">
      <c r="J633694" s="129" t="n"/>
    </row>
    <row r="633695">
      <c r="J633695" s="129" t="n"/>
    </row>
    <row r="633697">
      <c r="J633697" s="129" t="n"/>
    </row>
    <row r="633698">
      <c r="J633698" s="129" t="n"/>
    </row>
    <row r="633699">
      <c r="J633699" s="129" t="n"/>
    </row>
    <row r="633700">
      <c r="J633700" s="129" t="n"/>
    </row>
    <row r="633701">
      <c r="J633701" s="129" t="n"/>
    </row>
    <row r="633702">
      <c r="J633702" s="129" t="n"/>
    </row>
    <row r="633704">
      <c r="J633704" s="129" t="n"/>
    </row>
    <row r="633705">
      <c r="J633705" s="129" t="n"/>
    </row>
    <row r="633706">
      <c r="J633706" s="129" t="n"/>
    </row>
    <row r="633707">
      <c r="J633707" s="129" t="n"/>
    </row>
    <row r="633708">
      <c r="J633708" s="129" t="n"/>
    </row>
    <row r="633711">
      <c r="J633711" s="129" t="n"/>
    </row>
    <row r="633713">
      <c r="J633713" s="129" t="n"/>
    </row>
    <row r="633714">
      <c r="J633714" s="129" t="n"/>
    </row>
    <row r="633715">
      <c r="J633715" s="129" t="n"/>
    </row>
    <row r="633716">
      <c r="J633716" s="129" t="n"/>
    </row>
    <row r="633718">
      <c r="J633718" s="129" t="n"/>
    </row>
    <row r="633719">
      <c r="J633719" s="129" t="n"/>
    </row>
    <row r="633720">
      <c r="J633720" s="129" t="n"/>
    </row>
    <row r="633722">
      <c r="J633722" s="129" t="n"/>
    </row>
    <row r="633723">
      <c r="J633723" s="129" t="n"/>
    </row>
    <row r="633724">
      <c r="J633724" s="129" t="n"/>
    </row>
    <row r="633725">
      <c r="J633725" s="129" t="n"/>
    </row>
    <row r="633726">
      <c r="J633726" s="129" t="n"/>
    </row>
    <row r="633727">
      <c r="J633727" s="129" t="n"/>
    </row>
    <row r="633729">
      <c r="J633729" s="129" t="n"/>
    </row>
    <row r="633730">
      <c r="J633730" s="129" t="n"/>
    </row>
    <row r="633731">
      <c r="J633731" s="129" t="n"/>
    </row>
    <row r="633732">
      <c r="J633732" s="129" t="n"/>
    </row>
    <row r="633734">
      <c r="J633734" s="129" t="n"/>
    </row>
    <row r="633735">
      <c r="J633735" s="129" t="n"/>
    </row>
    <row r="633736">
      <c r="J633736" s="129" t="n"/>
    </row>
    <row r="633737">
      <c r="J633737" s="129" t="n"/>
    </row>
    <row r="633738">
      <c r="J633738" s="129" t="n"/>
    </row>
    <row r="633740">
      <c r="J633740" s="129" t="n"/>
    </row>
    <row r="633741">
      <c r="J633741" s="129" t="n"/>
    </row>
    <row r="633742">
      <c r="J633742" s="129" t="n"/>
    </row>
    <row r="633743">
      <c r="J633743" s="129" t="n"/>
    </row>
    <row r="633744">
      <c r="J633744" s="129" t="n"/>
    </row>
    <row r="633745">
      <c r="J633745" s="129" t="n"/>
    </row>
    <row r="633747">
      <c r="J633747" s="129" t="n"/>
    </row>
    <row r="633748">
      <c r="J633748" s="129" t="n"/>
    </row>
    <row r="633749">
      <c r="J633749" s="129" t="n"/>
    </row>
    <row r="633750">
      <c r="J633750" s="129" t="n"/>
    </row>
    <row r="633752">
      <c r="J633752" s="129" t="n"/>
    </row>
    <row r="633753">
      <c r="J633753" s="129" t="n"/>
    </row>
    <row r="633754">
      <c r="J633754" s="129" t="n"/>
    </row>
    <row r="633755">
      <c r="J633755" s="129" t="n"/>
    </row>
    <row r="633757">
      <c r="J633757" s="129" t="n"/>
    </row>
    <row r="633758">
      <c r="J633758" s="129" t="n"/>
    </row>
    <row r="633759">
      <c r="J633759" s="129" t="n"/>
    </row>
    <row r="633760">
      <c r="J633760" s="129" t="n"/>
    </row>
    <row r="633762">
      <c r="J633762" s="129" t="n"/>
    </row>
    <row r="633763">
      <c r="J633763" s="129" t="n"/>
    </row>
    <row r="633764">
      <c r="J633764" s="129" t="n"/>
    </row>
    <row r="633765">
      <c r="J633765" s="129" t="n"/>
    </row>
    <row r="633766">
      <c r="J633766" s="129" t="n"/>
    </row>
    <row r="633767">
      <c r="J633767" s="129" t="n"/>
    </row>
    <row r="633768">
      <c r="J633768" s="129" t="n"/>
    </row>
    <row r="633769">
      <c r="J633769" s="129" t="n"/>
    </row>
    <row r="633770">
      <c r="J633770" s="129" t="n"/>
    </row>
    <row r="633771">
      <c r="J633771" s="129" t="n"/>
    </row>
    <row r="633772">
      <c r="J633772" s="129" t="n"/>
    </row>
    <row r="633773">
      <c r="J633773" s="129" t="n"/>
    </row>
    <row r="633775">
      <c r="J633775" s="129" t="n"/>
    </row>
    <row r="633776">
      <c r="J633776" s="129" t="n"/>
    </row>
    <row r="633777">
      <c r="J633777" s="129" t="n"/>
    </row>
    <row r="633778">
      <c r="J633778" s="129" t="n"/>
    </row>
    <row r="633779">
      <c r="J633779" s="129" t="n"/>
    </row>
    <row r="633780">
      <c r="J633780" s="129" t="n"/>
    </row>
    <row r="633781">
      <c r="J633781" s="129" t="n"/>
    </row>
    <row r="633783">
      <c r="J633783" s="129" t="n"/>
    </row>
    <row r="633784">
      <c r="J633784" s="129" t="n"/>
    </row>
    <row r="633785">
      <c r="J633785" s="129" t="n"/>
    </row>
    <row r="633786">
      <c r="J633786" s="129" t="n"/>
    </row>
    <row r="633787">
      <c r="J633787" s="129" t="n"/>
    </row>
    <row r="633788">
      <c r="J633788" s="129" t="n"/>
    </row>
    <row r="633791">
      <c r="J633791" s="129" t="n"/>
    </row>
    <row r="633792">
      <c r="J633792" s="129" t="n"/>
    </row>
    <row r="633793">
      <c r="J633793" s="129" t="n"/>
    </row>
    <row r="633794">
      <c r="J633794" s="129" t="n"/>
    </row>
    <row r="633795">
      <c r="J633795" s="129" t="n"/>
    </row>
    <row r="633796">
      <c r="J633796" s="129" t="n"/>
    </row>
    <row r="633797">
      <c r="J633797" s="129" t="n"/>
    </row>
    <row r="633798">
      <c r="J633798" s="129" t="n"/>
    </row>
    <row r="633799">
      <c r="J633799" s="129" t="n"/>
    </row>
    <row r="633800">
      <c r="J633800" s="129" t="n"/>
    </row>
    <row r="633801">
      <c r="J633801" s="129" t="n"/>
    </row>
    <row r="633802">
      <c r="J633802" s="129" t="n"/>
    </row>
    <row r="633803">
      <c r="J633803" s="129" t="n"/>
    </row>
    <row r="633804">
      <c r="J633804" s="129" t="n"/>
    </row>
    <row r="633805">
      <c r="J633805" s="129" t="n"/>
    </row>
    <row r="633806">
      <c r="J633806" s="129" t="n"/>
    </row>
    <row r="633807">
      <c r="J633807" s="129" t="n"/>
    </row>
    <row r="633808">
      <c r="J633808" s="129" t="n"/>
    </row>
    <row r="633809">
      <c r="J633809" s="129" t="n"/>
    </row>
    <row r="633810">
      <c r="J633810" s="129" t="n"/>
    </row>
    <row r="633811">
      <c r="J633811" s="129" t="n"/>
    </row>
    <row r="633812">
      <c r="J633812" s="129" t="n"/>
    </row>
    <row r="633813">
      <c r="J633813" s="129" t="n"/>
    </row>
    <row r="633814">
      <c r="J633814" s="129" t="n"/>
    </row>
    <row r="633815">
      <c r="J633815" s="129" t="n"/>
    </row>
    <row r="633816">
      <c r="J633816" s="129" t="n"/>
    </row>
    <row r="633817">
      <c r="J633817" s="129" t="n"/>
    </row>
    <row r="633818">
      <c r="J633818" s="129" t="n"/>
    </row>
    <row r="633819">
      <c r="J633819" s="129" t="n"/>
    </row>
    <row r="633820">
      <c r="J633820" s="129" t="n"/>
    </row>
    <row r="633821">
      <c r="J633821" s="129" t="n"/>
    </row>
    <row r="633822">
      <c r="J633822" s="129" t="n"/>
    </row>
    <row r="633823">
      <c r="J633823" s="129" t="n"/>
    </row>
    <row r="633825">
      <c r="J633825" s="129" t="n"/>
    </row>
    <row r="633826">
      <c r="J633826" s="129" t="n"/>
    </row>
    <row r="633827">
      <c r="J633827" s="129" t="n"/>
    </row>
    <row r="633829">
      <c r="J633829" s="129" t="n"/>
    </row>
    <row r="633830">
      <c r="J633830" s="129" t="n"/>
    </row>
    <row r="633831">
      <c r="J633831" s="129" t="n"/>
    </row>
    <row r="633832">
      <c r="J633832" s="129" t="n"/>
    </row>
    <row r="633833">
      <c r="J633833" s="129" t="n"/>
    </row>
    <row r="633834">
      <c r="J633834" s="129" t="n"/>
    </row>
    <row r="633835">
      <c r="J633835" s="129" t="n"/>
    </row>
    <row r="633836">
      <c r="J633836" s="129" t="n"/>
    </row>
    <row r="633837">
      <c r="J633837" s="129" t="n"/>
    </row>
    <row r="633838">
      <c r="J633838" s="129" t="n"/>
    </row>
    <row r="633839">
      <c r="J633839" s="129" t="n"/>
    </row>
    <row r="633840">
      <c r="J633840" s="129" t="n"/>
    </row>
    <row r="633841">
      <c r="J633841" s="129" t="n"/>
    </row>
    <row r="633842">
      <c r="J633842" s="129" t="n"/>
    </row>
    <row r="633843">
      <c r="J633843" s="129" t="n"/>
    </row>
    <row r="633844">
      <c r="J633844" s="129" t="n"/>
    </row>
    <row r="633845">
      <c r="J633845" s="129" t="n"/>
    </row>
    <row r="633846">
      <c r="J633846" s="129" t="n"/>
    </row>
    <row r="633847">
      <c r="J633847" s="129" t="n"/>
    </row>
    <row r="633848">
      <c r="J633848" s="129" t="n"/>
    </row>
    <row r="633849">
      <c r="J633849" s="129" t="n"/>
    </row>
    <row r="633850">
      <c r="J633850" s="129" t="n"/>
    </row>
    <row r="633851">
      <c r="J633851" s="129" t="n"/>
    </row>
    <row r="633852">
      <c r="J633852" s="129" t="n"/>
    </row>
    <row r="633853">
      <c r="J633853" s="129" t="n"/>
    </row>
    <row r="633854">
      <c r="J633854" s="129" t="n"/>
    </row>
    <row r="633855">
      <c r="J633855" s="129" t="n"/>
    </row>
    <row r="633856">
      <c r="J633856" s="129" t="n"/>
    </row>
    <row r="633857">
      <c r="J633857" s="129" t="n"/>
    </row>
    <row r="633858">
      <c r="J633858" s="129" t="n"/>
    </row>
    <row r="633859">
      <c r="J633859" s="129" t="n"/>
    </row>
    <row r="633860">
      <c r="J633860" s="129" t="n"/>
    </row>
    <row r="633861">
      <c r="J633861" s="129" t="n"/>
    </row>
    <row r="633862">
      <c r="J633862" s="129" t="n"/>
    </row>
    <row r="633863">
      <c r="J633863" s="129" t="n"/>
    </row>
    <row r="633864">
      <c r="J633864" s="129" t="n"/>
    </row>
    <row r="633865">
      <c r="J633865" s="129" t="n"/>
    </row>
    <row r="633866">
      <c r="J633866" s="129" t="n"/>
    </row>
    <row r="633867">
      <c r="J633867" s="129" t="n"/>
    </row>
    <row r="633868">
      <c r="J633868" s="129" t="n"/>
    </row>
    <row r="633869">
      <c r="J633869" s="129" t="n"/>
    </row>
    <row r="633870">
      <c r="J633870" s="129" t="n"/>
    </row>
    <row r="633871">
      <c r="J633871" s="129" t="n"/>
    </row>
    <row r="633872">
      <c r="J633872" s="129" t="n"/>
    </row>
    <row r="633873">
      <c r="J633873" s="129" t="n"/>
    </row>
    <row r="633874">
      <c r="J633874" s="129" t="n"/>
    </row>
    <row r="633875">
      <c r="J633875" s="129" t="n"/>
    </row>
    <row r="633876">
      <c r="J633876" s="129" t="n"/>
    </row>
    <row r="633877">
      <c r="J633877" s="129" t="n"/>
    </row>
    <row r="633878">
      <c r="J633878" s="129" t="n"/>
    </row>
    <row r="633879">
      <c r="J633879" s="129" t="n"/>
    </row>
    <row r="633880">
      <c r="J633880" s="129" t="n"/>
    </row>
    <row r="633881">
      <c r="J633881" s="129" t="n"/>
    </row>
    <row r="633882">
      <c r="J633882" s="129" t="n"/>
    </row>
    <row r="633883">
      <c r="J633883" s="129" t="n"/>
    </row>
    <row r="633884">
      <c r="J633884" s="129" t="n"/>
    </row>
    <row r="633885">
      <c r="J633885" s="129" t="n"/>
    </row>
    <row r="633886">
      <c r="J633886" s="129" t="n"/>
    </row>
    <row r="633887">
      <c r="J633887" s="129" t="n"/>
    </row>
    <row r="633888">
      <c r="J633888" s="129" t="n"/>
    </row>
    <row r="633889">
      <c r="J633889" s="129" t="n"/>
    </row>
    <row r="633890">
      <c r="J633890" s="129" t="n"/>
    </row>
    <row r="633891">
      <c r="J633891" s="129" t="n"/>
    </row>
    <row r="633892">
      <c r="J633892" s="129" t="n"/>
    </row>
    <row r="633893">
      <c r="J633893" s="129" t="n"/>
    </row>
    <row r="633894">
      <c r="J633894" s="129" t="n"/>
    </row>
    <row r="633895">
      <c r="J633895" s="129" t="n"/>
    </row>
    <row r="633896">
      <c r="J633896" s="129" t="n"/>
    </row>
    <row r="633897">
      <c r="J633897" s="129" t="n"/>
    </row>
    <row r="633898">
      <c r="J633898" s="129" t="n"/>
    </row>
    <row r="633899">
      <c r="J633899" s="129" t="n"/>
    </row>
    <row r="633900">
      <c r="J633900" s="129" t="n"/>
    </row>
    <row r="633901">
      <c r="J633901" s="129" t="n"/>
    </row>
    <row r="633902">
      <c r="J633902" s="129" t="n"/>
    </row>
    <row r="633903">
      <c r="J633903" s="129" t="n"/>
    </row>
    <row r="633904">
      <c r="J633904" s="129" t="n"/>
    </row>
    <row r="633905">
      <c r="J633905" s="129" t="n"/>
    </row>
    <row r="633906">
      <c r="J633906" s="129" t="n"/>
    </row>
    <row r="633907">
      <c r="J633907" s="129" t="n"/>
    </row>
    <row r="633908">
      <c r="J633908" s="129" t="n"/>
    </row>
    <row r="633909">
      <c r="J633909" s="129" t="n"/>
    </row>
    <row r="633910">
      <c r="J633910" s="129" t="n"/>
    </row>
    <row r="633911">
      <c r="J633911" s="129" t="n"/>
    </row>
    <row r="633912">
      <c r="J633912" s="129" t="n"/>
    </row>
    <row r="633913">
      <c r="J633913" s="129" t="n"/>
    </row>
    <row r="633914">
      <c r="J633914" s="129" t="n"/>
    </row>
    <row r="633915">
      <c r="J633915" s="129" t="n"/>
    </row>
    <row r="633916">
      <c r="J633916" s="129" t="n"/>
    </row>
    <row r="633917">
      <c r="J633917" s="129" t="n"/>
    </row>
    <row r="633918">
      <c r="J633918" s="129" t="n"/>
    </row>
    <row r="633919">
      <c r="J633919" s="129" t="n"/>
    </row>
    <row r="633920">
      <c r="J633920" s="129" t="n"/>
    </row>
    <row r="633921">
      <c r="J633921" s="129" t="n"/>
    </row>
    <row r="633922">
      <c r="J633922" s="129" t="n"/>
    </row>
    <row r="633923">
      <c r="J633923" s="129" t="n"/>
    </row>
    <row r="633924">
      <c r="J633924" s="129" t="n"/>
    </row>
    <row r="633925">
      <c r="J633925" s="129" t="n"/>
    </row>
    <row r="633926">
      <c r="J633926" s="129" t="n"/>
    </row>
    <row r="633927">
      <c r="J633927" s="129" t="n"/>
    </row>
    <row r="633928">
      <c r="J633928" s="129" t="n"/>
    </row>
    <row r="633929">
      <c r="J633929" s="129" t="n"/>
    </row>
    <row r="633930">
      <c r="J633930" s="129" t="n"/>
    </row>
    <row r="633931">
      <c r="J633931" s="129" t="n"/>
    </row>
    <row r="633932">
      <c r="J633932" s="129" t="n"/>
    </row>
    <row r="633933">
      <c r="J633933" s="129" t="n"/>
    </row>
    <row r="633934">
      <c r="J633934" s="129" t="n"/>
    </row>
    <row r="633935">
      <c r="J633935" s="129" t="n"/>
    </row>
    <row r="633936">
      <c r="J633936" s="129" t="n"/>
    </row>
    <row r="633937">
      <c r="J633937" s="129" t="n"/>
    </row>
    <row r="633938">
      <c r="J633938" s="129" t="n"/>
    </row>
    <row r="633939">
      <c r="J633939" s="129" t="n"/>
    </row>
    <row r="633940">
      <c r="J633940" s="129" t="n"/>
    </row>
    <row r="633941">
      <c r="J633941" s="129" t="n"/>
    </row>
    <row r="633942">
      <c r="J633942" s="129" t="n"/>
    </row>
    <row r="633943">
      <c r="J633943" s="129" t="n"/>
    </row>
    <row r="633944">
      <c r="J633944" s="129" t="n"/>
    </row>
    <row r="633945">
      <c r="J633945" s="129" t="n"/>
    </row>
    <row r="633946">
      <c r="J633946" s="129" t="n"/>
    </row>
    <row r="633947">
      <c r="J633947" s="129" t="n"/>
    </row>
    <row r="633948">
      <c r="J633948" s="129" t="n"/>
    </row>
    <row r="633949">
      <c r="J633949" s="129" t="n"/>
    </row>
    <row r="633950">
      <c r="J633950" s="129" t="n"/>
    </row>
    <row r="633951">
      <c r="J633951" s="129" t="n"/>
    </row>
    <row r="633952">
      <c r="J633952" s="129" t="n"/>
    </row>
    <row r="633953">
      <c r="J633953" s="129" t="n"/>
    </row>
    <row r="633954">
      <c r="J633954" s="129" t="n"/>
    </row>
    <row r="633955">
      <c r="J633955" s="129" t="n"/>
    </row>
    <row r="633956">
      <c r="J633956" s="129" t="n"/>
    </row>
    <row r="633957">
      <c r="J633957" s="129" t="n"/>
    </row>
    <row r="633958">
      <c r="J633958" s="129" t="n"/>
    </row>
    <row r="633959">
      <c r="J633959" s="129" t="n"/>
    </row>
    <row r="633960">
      <c r="J633960" s="129" t="n"/>
    </row>
    <row r="633961">
      <c r="J633961" s="129" t="n"/>
    </row>
    <row r="633962">
      <c r="J633962" s="129" t="n"/>
    </row>
    <row r="633963">
      <c r="J633963" s="129" t="n"/>
    </row>
    <row r="633964">
      <c r="J633964" s="129" t="n"/>
    </row>
    <row r="633965">
      <c r="J633965" s="129" t="n"/>
    </row>
    <row r="633966">
      <c r="J633966" s="129" t="n"/>
    </row>
    <row r="633967">
      <c r="J633967" s="129" t="n"/>
    </row>
    <row r="633968">
      <c r="J633968" s="129" t="n"/>
    </row>
    <row r="633969">
      <c r="J633969" s="129" t="n"/>
    </row>
    <row r="633970">
      <c r="J633970" s="129" t="n"/>
    </row>
    <row r="633971">
      <c r="J633971" s="129" t="n"/>
    </row>
    <row r="633972">
      <c r="J633972" s="129" t="n"/>
    </row>
    <row r="633973">
      <c r="J633973" s="129" t="n"/>
    </row>
    <row r="633974">
      <c r="J633974" s="129" t="n"/>
    </row>
    <row r="633975">
      <c r="J633975" s="129" t="n"/>
    </row>
    <row r="633976">
      <c r="J633976" s="129" t="n"/>
    </row>
    <row r="633977">
      <c r="J633977" s="129" t="n"/>
    </row>
    <row r="633978">
      <c r="J633978" s="129" t="n"/>
    </row>
    <row r="633979">
      <c r="J633979" s="129" t="n"/>
    </row>
    <row r="633980">
      <c r="J633980" s="129" t="n"/>
    </row>
    <row r="633981">
      <c r="J633981" s="129" t="n"/>
    </row>
    <row r="633982">
      <c r="J633982" s="129" t="n"/>
    </row>
    <row r="633983">
      <c r="J633983" s="129" t="n"/>
    </row>
    <row r="633984">
      <c r="J633984" s="129" t="n"/>
    </row>
    <row r="633985">
      <c r="J633985" s="129" t="n"/>
    </row>
    <row r="633986">
      <c r="J633986" s="129" t="n"/>
    </row>
    <row r="633987">
      <c r="J633987" s="129" t="n"/>
    </row>
    <row r="633988">
      <c r="J633988" s="129" t="n"/>
    </row>
    <row r="633989">
      <c r="J633989" s="129" t="n"/>
    </row>
    <row r="633990">
      <c r="J633990" s="129" t="n"/>
    </row>
    <row r="633991">
      <c r="J633991" s="129" t="n"/>
    </row>
    <row r="633992">
      <c r="J633992" s="129" t="n"/>
    </row>
    <row r="633993">
      <c r="J633993" s="129" t="n"/>
    </row>
    <row r="633994">
      <c r="J633994" s="129" t="n"/>
    </row>
    <row r="633995">
      <c r="J633995" s="129" t="n"/>
    </row>
    <row r="633996">
      <c r="J633996" s="129" t="n"/>
    </row>
    <row r="633997">
      <c r="J633997" s="129" t="n"/>
    </row>
    <row r="633998">
      <c r="J633998" s="129" t="n"/>
    </row>
    <row r="633999">
      <c r="J633999" s="129" t="n"/>
    </row>
    <row r="634000">
      <c r="J634000" s="129" t="n"/>
    </row>
    <row r="634001">
      <c r="J634001" s="129" t="n"/>
    </row>
    <row r="634002">
      <c r="J634002" s="129" t="n"/>
    </row>
    <row r="634003">
      <c r="J634003" s="129" t="n"/>
    </row>
    <row r="634004">
      <c r="J634004" s="129" t="n"/>
    </row>
    <row r="634005">
      <c r="J634005" s="129" t="n"/>
    </row>
    <row r="634006">
      <c r="J634006" s="129" t="n"/>
    </row>
    <row r="634007">
      <c r="J634007" s="129" t="n"/>
    </row>
    <row r="634008">
      <c r="J634008" s="129" t="n"/>
    </row>
    <row r="634009">
      <c r="J634009" s="129" t="n"/>
    </row>
    <row r="634010">
      <c r="J634010" s="129" t="n"/>
    </row>
    <row r="634011">
      <c r="J634011" s="129" t="n"/>
    </row>
    <row r="634012">
      <c r="J634012" s="129" t="n"/>
    </row>
    <row r="634013">
      <c r="J634013" s="129" t="n"/>
    </row>
    <row r="634014">
      <c r="J634014" s="129" t="n"/>
    </row>
    <row r="634015">
      <c r="J634015" s="129" t="n"/>
    </row>
    <row r="634016">
      <c r="J634016" s="129" t="n"/>
    </row>
    <row r="634017">
      <c r="J634017" s="129" t="n"/>
    </row>
    <row r="634018">
      <c r="J634018" s="129" t="n"/>
    </row>
    <row r="634019">
      <c r="J634019" s="129" t="n"/>
    </row>
    <row r="634020">
      <c r="J634020" s="129" t="n"/>
    </row>
    <row r="634021">
      <c r="J634021" s="129" t="n"/>
    </row>
    <row r="634022">
      <c r="J634022" s="129" t="n"/>
    </row>
    <row r="634023">
      <c r="J634023" s="129" t="n"/>
    </row>
    <row r="634024">
      <c r="J634024" s="129" t="n"/>
    </row>
    <row r="634025">
      <c r="J634025" s="129" t="n"/>
    </row>
    <row r="634026">
      <c r="J634026" s="129" t="n"/>
    </row>
    <row r="634027">
      <c r="J634027" s="129" t="n"/>
    </row>
    <row r="634028">
      <c r="J634028" s="129" t="n"/>
    </row>
    <row r="634029">
      <c r="J634029" s="129" t="n"/>
    </row>
    <row r="634030">
      <c r="J634030" s="129" t="n"/>
    </row>
    <row r="634031">
      <c r="J634031" s="129" t="n"/>
    </row>
    <row r="634032">
      <c r="J634032" s="129" t="n"/>
    </row>
    <row r="634033">
      <c r="J634033" s="129" t="n"/>
    </row>
    <row r="634034">
      <c r="J634034" s="129" t="n"/>
    </row>
    <row r="634035">
      <c r="J634035" s="129" t="n"/>
    </row>
    <row r="634036">
      <c r="J634036" s="129" t="n"/>
    </row>
    <row r="634037">
      <c r="J634037" s="129" t="n"/>
    </row>
    <row r="634038">
      <c r="J634038" s="129" t="n"/>
    </row>
    <row r="634039">
      <c r="J634039" s="129" t="n"/>
    </row>
    <row r="634040">
      <c r="J634040" s="129" t="n"/>
    </row>
    <row r="634041">
      <c r="J634041" s="129" t="n"/>
    </row>
    <row r="634042">
      <c r="J634042" s="129" t="n"/>
    </row>
    <row r="634043">
      <c r="J634043" s="129" t="n"/>
    </row>
    <row r="634044">
      <c r="J634044" s="129" t="n"/>
    </row>
    <row r="634045">
      <c r="J634045" s="129" t="n"/>
    </row>
    <row r="634046">
      <c r="J634046" s="129" t="n"/>
    </row>
    <row r="634047">
      <c r="J634047" s="129" t="n"/>
    </row>
    <row r="634048">
      <c r="J634048" s="129" t="n"/>
    </row>
    <row r="634049">
      <c r="J634049" s="129" t="n"/>
    </row>
    <row r="634050">
      <c r="J634050" s="129" t="n"/>
    </row>
    <row r="634051">
      <c r="J634051" s="129" t="n"/>
    </row>
    <row r="634052">
      <c r="J634052" s="129" t="n"/>
    </row>
    <row r="634053">
      <c r="J634053" s="129" t="n"/>
    </row>
    <row r="634054">
      <c r="J634054" s="129" t="n"/>
    </row>
    <row r="634055">
      <c r="J634055" s="129" t="n"/>
    </row>
    <row r="634056">
      <c r="J634056" s="129" t="n"/>
    </row>
    <row r="634057">
      <c r="J634057" s="129" t="n"/>
    </row>
    <row r="634058">
      <c r="J634058" s="129" t="n"/>
    </row>
    <row r="634059">
      <c r="J634059" s="129" t="n"/>
    </row>
    <row r="634060">
      <c r="J634060" s="129" t="n"/>
    </row>
    <row r="634061">
      <c r="J634061" s="129" t="n"/>
    </row>
    <row r="634062">
      <c r="J634062" s="129" t="n"/>
    </row>
    <row r="634063">
      <c r="J634063" s="129" t="n"/>
    </row>
    <row r="634064">
      <c r="J634064" s="129" t="n"/>
    </row>
    <row r="634065">
      <c r="J634065" s="129" t="n"/>
    </row>
    <row r="634066">
      <c r="J634066" s="129" t="n"/>
    </row>
    <row r="634067">
      <c r="J634067" s="129" t="n"/>
    </row>
    <row r="634068">
      <c r="J634068" s="129" t="n"/>
    </row>
    <row r="634069">
      <c r="J634069" s="129" t="n"/>
    </row>
    <row r="634070">
      <c r="J634070" s="129" t="n"/>
    </row>
    <row r="634071">
      <c r="J634071" s="129" t="n"/>
    </row>
    <row r="634072">
      <c r="J634072" s="129" t="n"/>
    </row>
    <row r="634073">
      <c r="J634073" s="129" t="n"/>
    </row>
    <row r="634074">
      <c r="J634074" s="129" t="n"/>
    </row>
    <row r="634075">
      <c r="J634075" s="129" t="n"/>
    </row>
    <row r="634076">
      <c r="J634076" s="129" t="n"/>
    </row>
    <row r="634077">
      <c r="J634077" s="129" t="n"/>
    </row>
    <row r="634078">
      <c r="J634078" s="129" t="n"/>
    </row>
    <row r="634079">
      <c r="J634079" s="129" t="n"/>
    </row>
    <row r="634080">
      <c r="J634080" s="129" t="n"/>
    </row>
    <row r="634081">
      <c r="J634081" s="129" t="n"/>
    </row>
    <row r="634082">
      <c r="J634082" s="129" t="n"/>
    </row>
    <row r="634083">
      <c r="J634083" s="129" t="n"/>
    </row>
    <row r="634084">
      <c r="J634084" s="129" t="n"/>
    </row>
    <row r="634085">
      <c r="J634085" s="129" t="n"/>
    </row>
    <row r="634086">
      <c r="J634086" s="129" t="n"/>
    </row>
    <row r="634087">
      <c r="J634087" s="129" t="n"/>
    </row>
    <row r="634088">
      <c r="J634088" s="129" t="n"/>
    </row>
    <row r="634089">
      <c r="J634089" s="129" t="n"/>
    </row>
    <row r="634090">
      <c r="J634090" s="129" t="n"/>
    </row>
    <row r="634091">
      <c r="J634091" s="129" t="n"/>
    </row>
    <row r="634092">
      <c r="J634092" s="129" t="n"/>
    </row>
    <row r="634093">
      <c r="J634093" s="129" t="n"/>
    </row>
    <row r="634094">
      <c r="J634094" s="129" t="n"/>
    </row>
    <row r="634095">
      <c r="J634095" s="129" t="n"/>
    </row>
    <row r="634096">
      <c r="J634096" s="129" t="n"/>
    </row>
    <row r="634097">
      <c r="J634097" s="129" t="n"/>
    </row>
    <row r="634098">
      <c r="J634098" s="129" t="n"/>
    </row>
    <row r="634099">
      <c r="J634099" s="129" t="n"/>
    </row>
    <row r="634100">
      <c r="J634100" s="129" t="n"/>
    </row>
    <row r="634101">
      <c r="J634101" s="129" t="n"/>
    </row>
    <row r="634102">
      <c r="J634102" s="129" t="n"/>
    </row>
    <row r="634103">
      <c r="J634103" s="129" t="n"/>
    </row>
    <row r="634104">
      <c r="J634104" s="129" t="n"/>
    </row>
    <row r="634105">
      <c r="J634105" s="129" t="n"/>
    </row>
    <row r="634106">
      <c r="J634106" s="129" t="n"/>
    </row>
    <row r="634107">
      <c r="J634107" s="129" t="n"/>
    </row>
    <row r="634108">
      <c r="J634108" s="129" t="n"/>
    </row>
    <row r="634109">
      <c r="J634109" s="129" t="n"/>
    </row>
    <row r="634110">
      <c r="J634110" s="129" t="n"/>
    </row>
    <row r="634111">
      <c r="J634111" s="129" t="n"/>
    </row>
    <row r="634112">
      <c r="J634112" s="129" t="n"/>
    </row>
    <row r="634113">
      <c r="J634113" s="129" t="n"/>
    </row>
    <row r="634114">
      <c r="J634114" s="129" t="n"/>
    </row>
    <row r="634115">
      <c r="J634115" s="129" t="n"/>
    </row>
    <row r="634116">
      <c r="J634116" s="129" t="n"/>
    </row>
    <row r="634117">
      <c r="J634117" s="129" t="n"/>
    </row>
    <row r="634118">
      <c r="J634118" s="129" t="n"/>
    </row>
    <row r="634119">
      <c r="J634119" s="129" t="n"/>
    </row>
    <row r="634120">
      <c r="J634120" s="129" t="n"/>
    </row>
    <row r="634121">
      <c r="J634121" s="129" t="n"/>
    </row>
    <row r="634122">
      <c r="J634122" s="129" t="n"/>
    </row>
    <row r="634123">
      <c r="J634123" s="129" t="n"/>
    </row>
    <row r="634124">
      <c r="J634124" s="129" t="n"/>
    </row>
    <row r="634125">
      <c r="J634125" s="129" t="n"/>
    </row>
    <row r="634126">
      <c r="J634126" s="129" t="n"/>
    </row>
    <row r="634127">
      <c r="J634127" s="129" t="n"/>
    </row>
    <row r="634128">
      <c r="J634128" s="129" t="n"/>
    </row>
    <row r="634129">
      <c r="J634129" s="129" t="n"/>
    </row>
    <row r="634130">
      <c r="J634130" s="129" t="n"/>
    </row>
    <row r="634131">
      <c r="J634131" s="129" t="n"/>
    </row>
    <row r="634132">
      <c r="J634132" s="129" t="n"/>
    </row>
    <row r="634133">
      <c r="J634133" s="129" t="n"/>
    </row>
    <row r="634134">
      <c r="J634134" s="129" t="n"/>
    </row>
    <row r="634135">
      <c r="J634135" s="129" t="n"/>
    </row>
    <row r="634136">
      <c r="J634136" s="129" t="n"/>
    </row>
    <row r="634137">
      <c r="J634137" s="129" t="n"/>
    </row>
    <row r="634138">
      <c r="J634138" s="129" t="n"/>
    </row>
    <row r="634139">
      <c r="J634139" s="129" t="n"/>
    </row>
    <row r="634140">
      <c r="J634140" s="129" t="n"/>
    </row>
    <row r="634141">
      <c r="J634141" s="129" t="n"/>
    </row>
    <row r="634142">
      <c r="J634142" s="129" t="n"/>
    </row>
    <row r="634143">
      <c r="J634143" s="129" t="n"/>
    </row>
    <row r="634144">
      <c r="J634144" s="129" t="n"/>
    </row>
    <row r="634145">
      <c r="J634145" s="129" t="n"/>
    </row>
    <row r="634146">
      <c r="J634146" s="129" t="n"/>
    </row>
    <row r="634147">
      <c r="J634147" s="129" t="n"/>
    </row>
    <row r="634148">
      <c r="J634148" s="129" t="n"/>
    </row>
    <row r="634149">
      <c r="J634149" s="129" t="n"/>
    </row>
    <row r="634150">
      <c r="J634150" s="129" t="n"/>
    </row>
    <row r="634151">
      <c r="J634151" s="129" t="n"/>
    </row>
    <row r="634152">
      <c r="J634152" s="129" t="n"/>
    </row>
    <row r="634153">
      <c r="J634153" s="129" t="n"/>
    </row>
    <row r="634154">
      <c r="J634154" s="129" t="n"/>
    </row>
    <row r="634155">
      <c r="J634155" s="129" t="n"/>
    </row>
    <row r="634156">
      <c r="J634156" s="129" t="n"/>
    </row>
    <row r="634157">
      <c r="J634157" s="129" t="n"/>
    </row>
    <row r="634158">
      <c r="J634158" s="129" t="n"/>
    </row>
    <row r="634159">
      <c r="J634159" s="129" t="n"/>
    </row>
    <row r="634160">
      <c r="J634160" s="129" t="n"/>
    </row>
    <row r="634161">
      <c r="J634161" s="129" t="n"/>
    </row>
    <row r="634162">
      <c r="J634162" s="129" t="n"/>
    </row>
    <row r="634163">
      <c r="J634163" s="129" t="n"/>
    </row>
    <row r="634164">
      <c r="J634164" s="129" t="n"/>
    </row>
    <row r="634165">
      <c r="J634165" s="129" t="n"/>
    </row>
    <row r="634166">
      <c r="J634166" s="129" t="n"/>
    </row>
    <row r="634167">
      <c r="J634167" s="129" t="n"/>
    </row>
    <row r="634168">
      <c r="J634168" s="129" t="n"/>
    </row>
    <row r="634169">
      <c r="J634169" s="129" t="n"/>
    </row>
    <row r="634170">
      <c r="J634170" s="129" t="n"/>
    </row>
    <row r="634171">
      <c r="J634171" s="129" t="n"/>
    </row>
    <row r="634172">
      <c r="J634172" s="129" t="n"/>
    </row>
    <row r="634173">
      <c r="J634173" s="129" t="n"/>
    </row>
    <row r="634174">
      <c r="J634174" s="129" t="n"/>
    </row>
    <row r="634175">
      <c r="J634175" s="129" t="n"/>
    </row>
    <row r="634176">
      <c r="J634176" s="129" t="n"/>
    </row>
    <row r="634177">
      <c r="J634177" s="129" t="n"/>
    </row>
    <row r="634178">
      <c r="J634178" s="129" t="n"/>
    </row>
    <row r="634179">
      <c r="J634179" s="129" t="n"/>
    </row>
    <row r="634180">
      <c r="J634180" s="129" t="n"/>
    </row>
    <row r="634181">
      <c r="J634181" s="129" t="n"/>
    </row>
    <row r="634182">
      <c r="J634182" s="129" t="n"/>
    </row>
    <row r="634183">
      <c r="J634183" s="129" t="n"/>
    </row>
    <row r="634184">
      <c r="J634184" s="129" t="n"/>
    </row>
    <row r="634185">
      <c r="J634185" s="129" t="n"/>
    </row>
    <row r="634186">
      <c r="J634186" s="129" t="n"/>
    </row>
    <row r="634187">
      <c r="J634187" s="129" t="n"/>
    </row>
    <row r="634188">
      <c r="J634188" s="129" t="n"/>
    </row>
    <row r="634189">
      <c r="J634189" s="129" t="n"/>
    </row>
    <row r="634190">
      <c r="J634190" s="129" t="n"/>
    </row>
    <row r="634191">
      <c r="J634191" s="129" t="n"/>
    </row>
    <row r="634192">
      <c r="J634192" s="129" t="n"/>
    </row>
    <row r="634193">
      <c r="J634193" s="129" t="n"/>
    </row>
    <row r="634194">
      <c r="J634194" s="129" t="n"/>
    </row>
    <row r="634195">
      <c r="J634195" s="129" t="n"/>
    </row>
    <row r="634196">
      <c r="J634196" s="129" t="n"/>
    </row>
    <row r="634197">
      <c r="J634197" s="129" t="n"/>
    </row>
    <row r="634198">
      <c r="J634198" s="129" t="n"/>
    </row>
    <row r="634199">
      <c r="J634199" s="129" t="n"/>
    </row>
    <row r="634200">
      <c r="J634200" s="129" t="n"/>
    </row>
    <row r="634201">
      <c r="J634201" s="129" t="n"/>
    </row>
    <row r="634202">
      <c r="J634202" s="129" t="n"/>
    </row>
    <row r="634203">
      <c r="J634203" s="129" t="n"/>
    </row>
    <row r="634204">
      <c r="J634204" s="129" t="n"/>
    </row>
    <row r="634205">
      <c r="J634205" s="129" t="n"/>
    </row>
    <row r="634206">
      <c r="J634206" s="129" t="n"/>
    </row>
    <row r="634207">
      <c r="J634207" s="129" t="n"/>
    </row>
    <row r="634208">
      <c r="J634208" s="129" t="n"/>
    </row>
    <row r="634209">
      <c r="J634209" s="129" t="n"/>
    </row>
    <row r="634210">
      <c r="J634210" s="129" t="n"/>
    </row>
    <row r="634211">
      <c r="J634211" s="129" t="n"/>
    </row>
    <row r="634212">
      <c r="J634212" s="129" t="n"/>
    </row>
    <row r="634213">
      <c r="J634213" s="129" t="n"/>
    </row>
    <row r="634214">
      <c r="J634214" s="129" t="n"/>
    </row>
    <row r="634215">
      <c r="J634215" s="129" t="n"/>
    </row>
    <row r="634216">
      <c r="J634216" s="129" t="n"/>
    </row>
    <row r="634217">
      <c r="J634217" s="129" t="n"/>
    </row>
    <row r="634218">
      <c r="J634218" s="129" t="n"/>
    </row>
    <row r="634219">
      <c r="J634219" s="129" t="n"/>
    </row>
    <row r="634220">
      <c r="J634220" s="129" t="n"/>
    </row>
    <row r="634221">
      <c r="J634221" s="129" t="n"/>
    </row>
    <row r="634222">
      <c r="J634222" s="129" t="n"/>
    </row>
    <row r="634223">
      <c r="J634223" s="129" t="n"/>
    </row>
    <row r="634224">
      <c r="J634224" s="129" t="n"/>
    </row>
    <row r="634225">
      <c r="J634225" s="129" t="n"/>
    </row>
    <row r="634226">
      <c r="J634226" s="129" t="n"/>
    </row>
    <row r="634227">
      <c r="J634227" s="129" t="n"/>
    </row>
    <row r="634228">
      <c r="J634228" s="129" t="n"/>
    </row>
    <row r="634229">
      <c r="J634229" s="129" t="n"/>
    </row>
    <row r="634230">
      <c r="J634230" s="129" t="n"/>
    </row>
    <row r="634231">
      <c r="J634231" s="129" t="n"/>
    </row>
    <row r="634232">
      <c r="J634232" s="129" t="n"/>
    </row>
    <row r="634233">
      <c r="J634233" s="129" t="n"/>
    </row>
    <row r="634234">
      <c r="J634234" s="129" t="n"/>
    </row>
    <row r="634235">
      <c r="J634235" s="129" t="n"/>
    </row>
    <row r="634236">
      <c r="J634236" s="129" t="n"/>
    </row>
    <row r="634237">
      <c r="J634237" s="129" t="n"/>
    </row>
    <row r="634238">
      <c r="J634238" s="129" t="n"/>
    </row>
    <row r="634239">
      <c r="J634239" s="129" t="n"/>
    </row>
    <row r="634240">
      <c r="J634240" s="129" t="n"/>
    </row>
    <row r="634241">
      <c r="J634241" s="129" t="n"/>
    </row>
    <row r="634251">
      <c r="J634251" s="129" t="n"/>
    </row>
    <row r="634256">
      <c r="J634256" s="129" t="n"/>
    </row>
    <row r="634333">
      <c r="J634333" s="129" t="n"/>
    </row>
    <row r="634361">
      <c r="J634361" s="129" t="n"/>
    </row>
    <row r="634367">
      <c r="J634367" s="129" t="n"/>
    </row>
    <row r="634397">
      <c r="J634397" s="129" t="n"/>
    </row>
    <row r="634409">
      <c r="J634409" s="129" t="n"/>
    </row>
    <row r="634410">
      <c r="J634410" s="129" t="n"/>
    </row>
    <row r="634411">
      <c r="J634411" s="129" t="n"/>
    </row>
    <row r="634413">
      <c r="J634413" s="129" t="n"/>
    </row>
    <row r="634417">
      <c r="J634417" s="129" t="n"/>
    </row>
    <row r="634423">
      <c r="J634423" s="129" t="n"/>
    </row>
    <row r="634428">
      <c r="J634428" s="129" t="n"/>
    </row>
    <row r="634431">
      <c r="J634431" s="129" t="n"/>
    </row>
    <row r="634436">
      <c r="J634436" s="129" t="n"/>
    </row>
    <row r="634441">
      <c r="J634441" s="129" t="n"/>
    </row>
    <row r="634445">
      <c r="J634445" s="129" t="n"/>
    </row>
    <row r="634446">
      <c r="J634446" s="129" t="n"/>
    </row>
    <row r="634449">
      <c r="J634449" s="129" t="n"/>
    </row>
    <row r="634453">
      <c r="J634453" s="129" t="n"/>
    </row>
    <row r="634454">
      <c r="J634454" s="129" t="n"/>
    </row>
    <row r="634455">
      <c r="J634455" s="129" t="n"/>
    </row>
    <row r="634456">
      <c r="J634456" s="129" t="n"/>
    </row>
    <row r="634457">
      <c r="J634457" s="129" t="n"/>
    </row>
    <row r="634458">
      <c r="J634458" s="129" t="n"/>
    </row>
    <row r="634459">
      <c r="J634459" s="129" t="n"/>
    </row>
    <row r="634460">
      <c r="J634460" s="129" t="n"/>
    </row>
    <row r="634461">
      <c r="J634461" s="129" t="n"/>
    </row>
    <row r="634462">
      <c r="J634462" s="129" t="n"/>
    </row>
    <row r="634463">
      <c r="J634463" s="129" t="n"/>
    </row>
    <row r="634464">
      <c r="J634464" s="129" t="n"/>
    </row>
    <row r="634465">
      <c r="J634465" s="129" t="n"/>
    </row>
    <row r="634466">
      <c r="J634466" s="129" t="n"/>
    </row>
    <row r="634467">
      <c r="J634467" s="129" t="n"/>
    </row>
    <row r="634468">
      <c r="J634468" s="129" t="n"/>
    </row>
    <row r="634469">
      <c r="J634469" s="129" t="n"/>
    </row>
    <row r="634470">
      <c r="J634470" s="129" t="n"/>
    </row>
    <row r="634471">
      <c r="J634471" s="129" t="n"/>
    </row>
    <row r="634472">
      <c r="J634472" s="129" t="n"/>
    </row>
    <row r="634473">
      <c r="J634473" s="129" t="n"/>
    </row>
    <row r="634474">
      <c r="J634474" s="129" t="n"/>
    </row>
    <row r="634475">
      <c r="J634475" s="129" t="n"/>
    </row>
    <row r="634476">
      <c r="J634476" s="129" t="n"/>
    </row>
    <row r="634477">
      <c r="J634477" s="129" t="n"/>
    </row>
    <row r="634478">
      <c r="J634478" s="129" t="n"/>
    </row>
    <row r="634479">
      <c r="J634479" s="129" t="n"/>
    </row>
    <row r="634480">
      <c r="J634480" s="129" t="n"/>
    </row>
    <row r="634481">
      <c r="J634481" s="129" t="n"/>
    </row>
    <row r="634482">
      <c r="J634482" s="129" t="n"/>
    </row>
    <row r="634483">
      <c r="J634483" s="129" t="n"/>
    </row>
    <row r="634484">
      <c r="J634484" s="129" t="n"/>
    </row>
    <row r="634485">
      <c r="J634485" s="129" t="n"/>
    </row>
    <row r="634486">
      <c r="J634486" s="129" t="n"/>
    </row>
    <row r="634487">
      <c r="J634487" s="129" t="n"/>
    </row>
    <row r="634488">
      <c r="J634488" s="129" t="n"/>
    </row>
    <row r="634508">
      <c r="J634508" s="129" t="n"/>
    </row>
    <row r="634509">
      <c r="J634509" s="129" t="n"/>
    </row>
    <row r="634517">
      <c r="J634517" s="129" t="n"/>
    </row>
    <row r="634519">
      <c r="J634519" s="129" t="n"/>
    </row>
    <row r="634520">
      <c r="J634520" s="129" t="n"/>
    </row>
    <row r="634522">
      <c r="J634522" s="129" t="n"/>
    </row>
    <row r="634523">
      <c r="J634523" s="129" t="n"/>
    </row>
    <row r="634524">
      <c r="J634524" s="129" t="n"/>
    </row>
    <row r="634526">
      <c r="J634526" s="129" t="n"/>
    </row>
    <row r="634528">
      <c r="J634528" s="129" t="n"/>
    </row>
    <row r="634530">
      <c r="J634530" s="129" t="n"/>
    </row>
    <row r="634531">
      <c r="J634531" s="129" t="n"/>
    </row>
    <row r="634533">
      <c r="J634533" s="129" t="n"/>
    </row>
    <row r="634535">
      <c r="J634535" s="129" t="n"/>
    </row>
    <row r="634536">
      <c r="J634536" s="129" t="n"/>
    </row>
    <row r="634538">
      <c r="J634538" s="129" t="n"/>
    </row>
    <row r="634540">
      <c r="J634540" s="129" t="n"/>
    </row>
    <row r="634543">
      <c r="J634543" s="129" t="n"/>
    </row>
    <row r="634546">
      <c r="J634546" s="129" t="n"/>
    </row>
    <row r="634547">
      <c r="J634547" s="129" t="n"/>
    </row>
    <row r="634550">
      <c r="J634550" s="129" t="n"/>
    </row>
    <row r="634551">
      <c r="J634551" s="129" t="n"/>
    </row>
    <row r="634554">
      <c r="J634554" s="129" t="n"/>
    </row>
    <row r="634557">
      <c r="J634557" s="129" t="n"/>
    </row>
    <row r="634564">
      <c r="J634564" s="129" t="n"/>
    </row>
    <row r="634575">
      <c r="J634575" s="129" t="n"/>
    </row>
    <row r="634586">
      <c r="J634586" s="129" t="n"/>
    </row>
    <row r="634593">
      <c r="J634593" s="129" t="n"/>
    </row>
    <row r="634601">
      <c r="J634601" s="129" t="n"/>
    </row>
    <row r="634604">
      <c r="J634604" s="129" t="n"/>
    </row>
    <row r="634614">
      <c r="J634614" s="129" t="n"/>
    </row>
    <row r="634626">
      <c r="J634626" s="129" t="n"/>
    </row>
    <row r="634627">
      <c r="J634627" s="129" t="n"/>
    </row>
    <row r="634635">
      <c r="J634635" s="129" t="n"/>
    </row>
    <row r="634637">
      <c r="J634637" s="129" t="n"/>
    </row>
    <row r="634644">
      <c r="J634644" s="129" t="n"/>
    </row>
    <row r="634648">
      <c r="J634648" s="129" t="n"/>
    </row>
    <row r="634654">
      <c r="J634654" s="129" t="n"/>
    </row>
    <row r="634657">
      <c r="J634657" s="129" t="n"/>
    </row>
    <row r="634658">
      <c r="J634658" s="129" t="n"/>
    </row>
    <row r="634659">
      <c r="J634659" s="129" t="n"/>
    </row>
    <row r="634665">
      <c r="J634665" s="129" t="n"/>
    </row>
    <row r="634666">
      <c r="J634666" s="129" t="n"/>
    </row>
    <row r="634667">
      <c r="J634667" s="129" t="n"/>
    </row>
    <row r="634668">
      <c r="J634668" s="129" t="n"/>
    </row>
    <row r="634670">
      <c r="J634670" s="129" t="n"/>
    </row>
    <row r="634671">
      <c r="J634671" s="129" t="n"/>
    </row>
    <row r="634676">
      <c r="J634676" s="129" t="n"/>
    </row>
    <row r="634678">
      <c r="J634678" s="129" t="n"/>
    </row>
    <row r="634679">
      <c r="J634679" s="129" t="n"/>
    </row>
    <row r="634680">
      <c r="J634680" s="129" t="n"/>
    </row>
    <row r="634681">
      <c r="J634681" s="129" t="n"/>
    </row>
    <row r="634682">
      <c r="J634682" s="129" t="n"/>
    </row>
    <row r="634685">
      <c r="J634685" s="129" t="n"/>
    </row>
    <row r="634687">
      <c r="J634687" s="129" t="n"/>
    </row>
    <row r="634688">
      <c r="J634688" s="129" t="n"/>
    </row>
    <row r="634689">
      <c r="J634689" s="129" t="n"/>
    </row>
    <row r="634691">
      <c r="J634691" s="129" t="n"/>
    </row>
    <row r="634692">
      <c r="J634692" s="129" t="n"/>
    </row>
    <row r="634693">
      <c r="J634693" s="129" t="n"/>
    </row>
    <row r="634694">
      <c r="J634694" s="129" t="n"/>
    </row>
    <row r="634695">
      <c r="J634695" s="129" t="n"/>
    </row>
    <row r="634697">
      <c r="J634697" s="129" t="n"/>
    </row>
    <row r="634698">
      <c r="J634698" s="129" t="n"/>
    </row>
    <row r="634700">
      <c r="J634700" s="129" t="n"/>
    </row>
    <row r="634701">
      <c r="J634701" s="129" t="n"/>
    </row>
    <row r="634702">
      <c r="J634702" s="129" t="n"/>
    </row>
    <row r="634703">
      <c r="J634703" s="129" t="n"/>
    </row>
    <row r="634704">
      <c r="J634704" s="129" t="n"/>
    </row>
    <row r="634706">
      <c r="J634706" s="129" t="n"/>
    </row>
    <row r="634708">
      <c r="J634708" s="129" t="n"/>
    </row>
    <row r="634709">
      <c r="J634709" s="129" t="n"/>
    </row>
    <row r="634710">
      <c r="J634710" s="129" t="n"/>
    </row>
    <row r="634711">
      <c r="J634711" s="129" t="n"/>
    </row>
    <row r="634712">
      <c r="J634712" s="129" t="n"/>
    </row>
    <row r="634713">
      <c r="J634713" s="129" t="n"/>
    </row>
    <row r="634714">
      <c r="J634714" s="129" t="n"/>
    </row>
    <row r="634716">
      <c r="J634716" s="129" t="n"/>
    </row>
    <row r="634717">
      <c r="J634717" s="129" t="n"/>
    </row>
    <row r="634718">
      <c r="J634718" s="129" t="n"/>
    </row>
    <row r="634719">
      <c r="J634719" s="129" t="n"/>
    </row>
    <row r="634720">
      <c r="J634720" s="129" t="n"/>
    </row>
    <row r="634721">
      <c r="J634721" s="129" t="n"/>
    </row>
    <row r="634723">
      <c r="J634723" s="129" t="n"/>
    </row>
    <row r="634725">
      <c r="J634725" s="129" t="n"/>
    </row>
    <row r="634726">
      <c r="J634726" s="129" t="n"/>
    </row>
    <row r="634727">
      <c r="J634727" s="129" t="n"/>
    </row>
    <row r="634728">
      <c r="J634728" s="129" t="n"/>
    </row>
    <row r="634729">
      <c r="J634729" s="129" t="n"/>
    </row>
    <row r="634730">
      <c r="J634730" s="129" t="n"/>
    </row>
    <row r="634731">
      <c r="J634731" s="129" t="n"/>
    </row>
    <row r="634732">
      <c r="J634732" s="129" t="n"/>
    </row>
    <row r="634734">
      <c r="J634734" s="129" t="n"/>
    </row>
    <row r="634735">
      <c r="J634735" s="129" t="n"/>
    </row>
    <row r="634736">
      <c r="J634736" s="129" t="n"/>
    </row>
    <row r="634737">
      <c r="J634737" s="129" t="n"/>
    </row>
    <row r="634738">
      <c r="J634738" s="129" t="n"/>
    </row>
    <row r="634739">
      <c r="J634739" s="129" t="n"/>
    </row>
    <row r="634740">
      <c r="J634740" s="129" t="n"/>
    </row>
    <row r="634741">
      <c r="J634741" s="129" t="n"/>
    </row>
    <row r="634743">
      <c r="J634743" s="129" t="n"/>
    </row>
    <row r="634744">
      <c r="J634744" s="129" t="n"/>
    </row>
    <row r="634745">
      <c r="J634745" s="129" t="n"/>
    </row>
    <row r="634746">
      <c r="J634746" s="129" t="n"/>
    </row>
    <row r="634747">
      <c r="J634747" s="129" t="n"/>
    </row>
    <row r="634748">
      <c r="J634748" s="129" t="n"/>
    </row>
    <row r="634749">
      <c r="J634749" s="129" t="n"/>
    </row>
    <row r="634750">
      <c r="J634750" s="129" t="n"/>
    </row>
    <row r="634751">
      <c r="J634751" s="129" t="n"/>
    </row>
    <row r="634752">
      <c r="J634752" s="129" t="n"/>
    </row>
    <row r="634753">
      <c r="J634753" s="129" t="n"/>
    </row>
    <row r="634754">
      <c r="J634754" s="129" t="n"/>
    </row>
    <row r="634755">
      <c r="J634755" s="129" t="n"/>
    </row>
    <row r="634756">
      <c r="J634756" s="129" t="n"/>
    </row>
    <row r="634757">
      <c r="J634757" s="129" t="n"/>
    </row>
    <row r="634759">
      <c r="J634759" s="129" t="n"/>
    </row>
    <row r="634761">
      <c r="J634761" s="129" t="n"/>
    </row>
    <row r="634762">
      <c r="J634762" s="129" t="n"/>
    </row>
    <row r="634763">
      <c r="J634763" s="129" t="n"/>
    </row>
    <row r="634764">
      <c r="J634764" s="129" t="n"/>
    </row>
    <row r="634765">
      <c r="J634765" s="129" t="n"/>
    </row>
    <row r="634766">
      <c r="J634766" s="129" t="n"/>
    </row>
    <row r="634767">
      <c r="J634767" s="129" t="n"/>
    </row>
    <row r="634768">
      <c r="J634768" s="129" t="n"/>
    </row>
    <row r="634769">
      <c r="J634769" s="129" t="n"/>
    </row>
    <row r="634770">
      <c r="J634770" s="129" t="n"/>
    </row>
    <row r="634771">
      <c r="J634771" s="129" t="n"/>
    </row>
    <row r="634772">
      <c r="J634772" s="129" t="n"/>
    </row>
    <row r="634773">
      <c r="J634773" s="129" t="n"/>
    </row>
    <row r="634774">
      <c r="J634774" s="129" t="n"/>
    </row>
    <row r="634775">
      <c r="J634775" s="129" t="n"/>
    </row>
    <row r="634776">
      <c r="J634776" s="129" t="n"/>
    </row>
    <row r="634777">
      <c r="J634777" s="129" t="n"/>
    </row>
    <row r="634778">
      <c r="J634778" s="129" t="n"/>
    </row>
    <row r="634779">
      <c r="J634779" s="129" t="n"/>
    </row>
    <row r="634780">
      <c r="J634780" s="129" t="n"/>
    </row>
    <row r="634782">
      <c r="J634782" s="129" t="n"/>
    </row>
    <row r="634783">
      <c r="J634783" s="129" t="n"/>
    </row>
    <row r="634784">
      <c r="J634784" s="129" t="n"/>
    </row>
    <row r="634785">
      <c r="J634785" s="129" t="n"/>
    </row>
    <row r="634786">
      <c r="J634786" s="129" t="n"/>
    </row>
    <row r="634788">
      <c r="J634788" s="129" t="n"/>
    </row>
    <row r="634789">
      <c r="J634789" s="129" t="n"/>
    </row>
    <row r="634790">
      <c r="J634790" s="129" t="n"/>
    </row>
    <row r="634791">
      <c r="J634791" s="129" t="n"/>
    </row>
    <row r="634792">
      <c r="J634792" s="129" t="n"/>
    </row>
    <row r="634793">
      <c r="J634793" s="129" t="n"/>
    </row>
    <row r="634794">
      <c r="J634794" s="129" t="n"/>
    </row>
    <row r="634795">
      <c r="J634795" s="129" t="n"/>
    </row>
    <row r="634796">
      <c r="J634796" s="129" t="n"/>
    </row>
    <row r="634797">
      <c r="J634797" s="129" t="n"/>
    </row>
    <row r="634799">
      <c r="J634799" s="129" t="n"/>
    </row>
    <row r="634800">
      <c r="J634800" s="129" t="n"/>
    </row>
    <row r="634801">
      <c r="J634801" s="129" t="n"/>
    </row>
    <row r="634802">
      <c r="J634802" s="129" t="n"/>
    </row>
    <row r="634803">
      <c r="J634803" s="129" t="n"/>
    </row>
    <row r="634804">
      <c r="J634804" s="129" t="n"/>
    </row>
    <row r="634805">
      <c r="J634805" s="129" t="n"/>
    </row>
    <row r="634806">
      <c r="J634806" s="129" t="n"/>
    </row>
    <row r="634807">
      <c r="J634807" s="129" t="n"/>
    </row>
    <row r="634808">
      <c r="J634808" s="129" t="n"/>
    </row>
    <row r="634809">
      <c r="J634809" s="129" t="n"/>
    </row>
    <row r="634810">
      <c r="J634810" s="129" t="n"/>
    </row>
    <row r="634811">
      <c r="J634811" s="129" t="n"/>
    </row>
    <row r="634812">
      <c r="J634812" s="129" t="n"/>
    </row>
    <row r="634813">
      <c r="J634813" s="129" t="n"/>
    </row>
    <row r="634814">
      <c r="J634814" s="129" t="n"/>
    </row>
    <row r="634815">
      <c r="J634815" s="129" t="n"/>
    </row>
    <row r="634816">
      <c r="J634816" s="129" t="n"/>
    </row>
    <row r="634817">
      <c r="J634817" s="129" t="n"/>
    </row>
    <row r="634818">
      <c r="J634818" s="129" t="n"/>
    </row>
    <row r="634819">
      <c r="J634819" s="129" t="n"/>
    </row>
    <row r="634820">
      <c r="J634820" s="129" t="n"/>
    </row>
    <row r="634821">
      <c r="J634821" s="129" t="n"/>
    </row>
    <row r="634822">
      <c r="J634822" s="129" t="n"/>
    </row>
    <row r="634823">
      <c r="J634823" s="129" t="n"/>
    </row>
    <row r="634824">
      <c r="J634824" s="129" t="n"/>
    </row>
    <row r="634825">
      <c r="J634825" s="129" t="n"/>
    </row>
    <row r="634826">
      <c r="J634826" s="129" t="n"/>
    </row>
    <row r="634827">
      <c r="J634827" s="129" t="n"/>
    </row>
    <row r="634828">
      <c r="J634828" s="129" t="n"/>
    </row>
    <row r="634829">
      <c r="J634829" s="129" t="n"/>
    </row>
    <row r="634830">
      <c r="J634830" s="129" t="n"/>
    </row>
    <row r="634831">
      <c r="J634831" s="129" t="n"/>
    </row>
    <row r="634832">
      <c r="J634832" s="129" t="n"/>
    </row>
    <row r="634833">
      <c r="J634833" s="129" t="n"/>
    </row>
    <row r="634834">
      <c r="J634834" s="129" t="n"/>
    </row>
    <row r="634835">
      <c r="J634835" s="129" t="n"/>
    </row>
    <row r="634836">
      <c r="J634836" s="129" t="n"/>
    </row>
    <row r="634837">
      <c r="J634837" s="129" t="n"/>
    </row>
    <row r="634838">
      <c r="J634838" s="129" t="n"/>
    </row>
    <row r="634839">
      <c r="J634839" s="129" t="n"/>
    </row>
    <row r="634840">
      <c r="J634840" s="129" t="n"/>
    </row>
    <row r="634841">
      <c r="J634841" s="129" t="n"/>
    </row>
    <row r="634842">
      <c r="J634842" s="129" t="n"/>
    </row>
    <row r="634843">
      <c r="J634843" s="129" t="n"/>
    </row>
    <row r="634844">
      <c r="J634844" s="129" t="n"/>
    </row>
    <row r="634845">
      <c r="J634845" s="129" t="n"/>
    </row>
    <row r="634846">
      <c r="J634846" s="129" t="n"/>
    </row>
    <row r="634847">
      <c r="J634847" s="129" t="n"/>
    </row>
    <row r="634848">
      <c r="J634848" s="129" t="n"/>
    </row>
    <row r="634849">
      <c r="J634849" s="129" t="n"/>
    </row>
    <row r="634850">
      <c r="J634850" s="129" t="n"/>
    </row>
    <row r="634851">
      <c r="J634851" s="129" t="n"/>
    </row>
    <row r="634852">
      <c r="J634852" s="129" t="n"/>
    </row>
    <row r="634853">
      <c r="J634853" s="129" t="n"/>
    </row>
    <row r="634854">
      <c r="J634854" s="129" t="n"/>
    </row>
    <row r="634855">
      <c r="J634855" s="129" t="n"/>
    </row>
    <row r="634856">
      <c r="J634856" s="129" t="n"/>
    </row>
    <row r="634857">
      <c r="J634857" s="129" t="n"/>
    </row>
    <row r="634858">
      <c r="J634858" s="129" t="n"/>
    </row>
    <row r="634859">
      <c r="J634859" s="129" t="n"/>
    </row>
    <row r="634860">
      <c r="J634860" s="129" t="n"/>
    </row>
    <row r="634861">
      <c r="J634861" s="129" t="n"/>
    </row>
    <row r="634862">
      <c r="J634862" s="129" t="n"/>
    </row>
    <row r="634863">
      <c r="J634863" s="129" t="n"/>
    </row>
    <row r="634864">
      <c r="J634864" s="129" t="n"/>
    </row>
    <row r="634865">
      <c r="J634865" s="129" t="n"/>
    </row>
    <row r="634866">
      <c r="J634866" s="129" t="n"/>
    </row>
    <row r="634867">
      <c r="J634867" s="129" t="n"/>
    </row>
    <row r="634868">
      <c r="J634868" s="129" t="n"/>
    </row>
    <row r="634869">
      <c r="J634869" s="129" t="n"/>
    </row>
    <row r="634870">
      <c r="J634870" s="129" t="n"/>
    </row>
    <row r="634871">
      <c r="J634871" s="129" t="n"/>
    </row>
    <row r="634872">
      <c r="J634872" s="129" t="n"/>
    </row>
    <row r="634873">
      <c r="J634873" s="129" t="n"/>
    </row>
    <row r="634874">
      <c r="J634874" s="129" t="n"/>
    </row>
    <row r="634875">
      <c r="J634875" s="129" t="n"/>
    </row>
    <row r="634876">
      <c r="J634876" s="129" t="n"/>
    </row>
    <row r="634877">
      <c r="J634877" s="129" t="n"/>
    </row>
    <row r="634878">
      <c r="J634878" s="129" t="n"/>
    </row>
    <row r="634879">
      <c r="J634879" s="129" t="n"/>
    </row>
    <row r="634880">
      <c r="J634880" s="129" t="n"/>
    </row>
    <row r="634881">
      <c r="J634881" s="129" t="n"/>
    </row>
    <row r="634882">
      <c r="J634882" s="129" t="n"/>
    </row>
    <row r="634883">
      <c r="J634883" s="129" t="n"/>
    </row>
    <row r="634884">
      <c r="J634884" s="129" t="n"/>
    </row>
    <row r="634885">
      <c r="J634885" s="129" t="n"/>
    </row>
    <row r="634886">
      <c r="J634886" s="129" t="n"/>
    </row>
    <row r="634887">
      <c r="J634887" s="129" t="n"/>
    </row>
    <row r="634888">
      <c r="J634888" s="129" t="n"/>
    </row>
    <row r="634889">
      <c r="J634889" s="129" t="n"/>
    </row>
    <row r="634890">
      <c r="J634890" s="129" t="n"/>
    </row>
    <row r="634891">
      <c r="J634891" s="129" t="n"/>
    </row>
    <row r="634892">
      <c r="J634892" s="129" t="n"/>
    </row>
    <row r="634893">
      <c r="J634893" s="129" t="n"/>
    </row>
    <row r="634894">
      <c r="J634894" s="129" t="n"/>
    </row>
    <row r="634895">
      <c r="J634895" s="129" t="n"/>
    </row>
    <row r="634896">
      <c r="J634896" s="129" t="n"/>
    </row>
    <row r="634897">
      <c r="J634897" s="129" t="n"/>
    </row>
    <row r="634898">
      <c r="J634898" s="129" t="n"/>
    </row>
    <row r="634899">
      <c r="J634899" s="129" t="n"/>
    </row>
    <row r="634900">
      <c r="J634900" s="129" t="n"/>
    </row>
    <row r="634901">
      <c r="J634901" s="129" t="n"/>
    </row>
    <row r="634902">
      <c r="J634902" s="129" t="n"/>
    </row>
    <row r="634903">
      <c r="J634903" s="129" t="n"/>
    </row>
    <row r="634904">
      <c r="J634904" s="129" t="n"/>
    </row>
    <row r="634905">
      <c r="J634905" s="129" t="n"/>
    </row>
    <row r="634906">
      <c r="J634906" s="129" t="n"/>
    </row>
    <row r="634907">
      <c r="J634907" s="129" t="n"/>
    </row>
    <row r="634908">
      <c r="J634908" s="129" t="n"/>
    </row>
    <row r="634909">
      <c r="J634909" s="129" t="n"/>
    </row>
    <row r="634910">
      <c r="J634910" s="129" t="n"/>
    </row>
    <row r="634911">
      <c r="J634911" s="129" t="n"/>
    </row>
    <row r="634912">
      <c r="J634912" s="129" t="n"/>
    </row>
    <row r="634913">
      <c r="J634913" s="129" t="n"/>
    </row>
    <row r="634914">
      <c r="J634914" s="129" t="n"/>
    </row>
    <row r="634915">
      <c r="J634915" s="129" t="n"/>
    </row>
    <row r="634916">
      <c r="J634916" s="129" t="n"/>
    </row>
    <row r="634917">
      <c r="J634917" s="129" t="n"/>
    </row>
    <row r="634918">
      <c r="J634918" s="129" t="n"/>
    </row>
    <row r="634919">
      <c r="J634919" s="129" t="n"/>
    </row>
    <row r="634920">
      <c r="J634920" s="129" t="n"/>
    </row>
    <row r="634921">
      <c r="J634921" s="129" t="n"/>
    </row>
    <row r="634922">
      <c r="J634922" s="129" t="n"/>
    </row>
    <row r="634923">
      <c r="J634923" s="129" t="n"/>
    </row>
    <row r="634924">
      <c r="J634924" s="129" t="n"/>
    </row>
    <row r="634925">
      <c r="J634925" s="129" t="n"/>
    </row>
    <row r="634926">
      <c r="J634926" s="129" t="n"/>
    </row>
    <row r="634927">
      <c r="J634927" s="129" t="n"/>
    </row>
    <row r="634928">
      <c r="J634928" s="129" t="n"/>
    </row>
    <row r="634929">
      <c r="J634929" s="129" t="n"/>
    </row>
    <row r="634930">
      <c r="J634930" s="129" t="n"/>
    </row>
    <row r="634931">
      <c r="J634931" s="129" t="n"/>
    </row>
    <row r="634932">
      <c r="J634932" s="129" t="n"/>
    </row>
    <row r="634933">
      <c r="J634933" s="129" t="n"/>
    </row>
    <row r="634934">
      <c r="J634934" s="129" t="n"/>
    </row>
    <row r="634935">
      <c r="J634935" s="129" t="n"/>
    </row>
    <row r="634936">
      <c r="J634936" s="129" t="n"/>
    </row>
    <row r="634937">
      <c r="J634937" s="129" t="n"/>
    </row>
    <row r="634938">
      <c r="J634938" s="129" t="n"/>
    </row>
    <row r="634939">
      <c r="J634939" s="129" t="n"/>
    </row>
    <row r="634940">
      <c r="J634940" s="129" t="n"/>
    </row>
    <row r="634941">
      <c r="J634941" s="129" t="n"/>
    </row>
    <row r="634942">
      <c r="J634942" s="129" t="n"/>
    </row>
    <row r="634943">
      <c r="J634943" s="129" t="n"/>
    </row>
    <row r="634944">
      <c r="J634944" s="129" t="n"/>
    </row>
    <row r="634945">
      <c r="J634945" s="129" t="n"/>
    </row>
    <row r="634946">
      <c r="J634946" s="129" t="n"/>
    </row>
    <row r="634947">
      <c r="J634947" s="129" t="n"/>
    </row>
    <row r="634948">
      <c r="J634948" s="129" t="n"/>
    </row>
    <row r="634949">
      <c r="J634949" s="129" t="n"/>
    </row>
    <row r="634950">
      <c r="J634950" s="129" t="n"/>
    </row>
    <row r="634951">
      <c r="J634951" s="129" t="n"/>
    </row>
    <row r="634952">
      <c r="J634952" s="129" t="n"/>
    </row>
    <row r="634953">
      <c r="J634953" s="129" t="n"/>
    </row>
    <row r="634954">
      <c r="J634954" s="129" t="n"/>
    </row>
    <row r="634955">
      <c r="J634955" s="129" t="n"/>
    </row>
    <row r="634956">
      <c r="J634956" s="129" t="n"/>
    </row>
    <row r="634957">
      <c r="J634957" s="129" t="n"/>
    </row>
    <row r="634958">
      <c r="J634958" s="129" t="n"/>
    </row>
    <row r="634959">
      <c r="J634959" s="129" t="n"/>
    </row>
    <row r="634960">
      <c r="J634960" s="129" t="n"/>
    </row>
    <row r="634961">
      <c r="J634961" s="129" t="n"/>
    </row>
    <row r="634962">
      <c r="J634962" s="129" t="n"/>
    </row>
    <row r="634963">
      <c r="J634963" s="129" t="n"/>
    </row>
    <row r="634964">
      <c r="J634964" s="129" t="n"/>
    </row>
    <row r="634965">
      <c r="J634965" s="129" t="n"/>
    </row>
    <row r="634966">
      <c r="J634966" s="129" t="n"/>
    </row>
    <row r="634967">
      <c r="J634967" s="129" t="n"/>
    </row>
    <row r="634968">
      <c r="J634968" s="129" t="n"/>
    </row>
    <row r="634969">
      <c r="J634969" s="129" t="n"/>
    </row>
    <row r="634970">
      <c r="J634970" s="129" t="n"/>
    </row>
    <row r="634971">
      <c r="J634971" s="129" t="n"/>
    </row>
    <row r="634972">
      <c r="J634972" s="129" t="n"/>
    </row>
    <row r="634973">
      <c r="J634973" s="129" t="n"/>
    </row>
    <row r="634974">
      <c r="J634974" s="129" t="n"/>
    </row>
    <row r="634975">
      <c r="J634975" s="129" t="n"/>
    </row>
    <row r="634976">
      <c r="J634976" s="129" t="n"/>
    </row>
    <row r="634977">
      <c r="J634977" s="129" t="n"/>
    </row>
    <row r="634978">
      <c r="J634978" s="129" t="n"/>
    </row>
    <row r="634979">
      <c r="J634979" s="129" t="n"/>
    </row>
    <row r="634980">
      <c r="J634980" s="129" t="n"/>
    </row>
    <row r="634981">
      <c r="J634981" s="129" t="n"/>
    </row>
    <row r="634982">
      <c r="J634982" s="129" t="n"/>
    </row>
    <row r="634983">
      <c r="J634983" s="129" t="n"/>
    </row>
    <row r="634984">
      <c r="J634984" s="129" t="n"/>
    </row>
    <row r="634985">
      <c r="J634985" s="129" t="n"/>
    </row>
    <row r="634986">
      <c r="J634986" s="129" t="n"/>
    </row>
    <row r="634987">
      <c r="J634987" s="129" t="n"/>
    </row>
    <row r="634988">
      <c r="J634988" s="129" t="n"/>
    </row>
    <row r="634989">
      <c r="J634989" s="129" t="n"/>
    </row>
    <row r="634990">
      <c r="J634990" s="129" t="n"/>
    </row>
    <row r="634991">
      <c r="J634991" s="129" t="n"/>
    </row>
    <row r="634992">
      <c r="J634992" s="129" t="n"/>
    </row>
    <row r="634993">
      <c r="J634993" s="129" t="n"/>
    </row>
    <row r="634994">
      <c r="J634994" s="129" t="n"/>
    </row>
    <row r="634995">
      <c r="J634995" s="129" t="n"/>
    </row>
    <row r="634996">
      <c r="J634996" s="129" t="n"/>
    </row>
    <row r="634997">
      <c r="J634997" s="129" t="n"/>
    </row>
    <row r="634998">
      <c r="J634998" s="129" t="n"/>
    </row>
    <row r="634999">
      <c r="J634999" s="129" t="n"/>
    </row>
    <row r="635000">
      <c r="J635000" s="129" t="n"/>
    </row>
    <row r="635001">
      <c r="J635001" s="129" t="n"/>
    </row>
    <row r="635002">
      <c r="J635002" s="129" t="n"/>
    </row>
    <row r="635003">
      <c r="J635003" s="129" t="n"/>
    </row>
    <row r="635004">
      <c r="J635004" s="129" t="n"/>
    </row>
    <row r="635005">
      <c r="J635005" s="129" t="n"/>
    </row>
    <row r="635006">
      <c r="J635006" s="129" t="n"/>
    </row>
    <row r="635007">
      <c r="J635007" s="129" t="n"/>
    </row>
    <row r="635008">
      <c r="J635008" s="129" t="n"/>
    </row>
    <row r="635009">
      <c r="J635009" s="129" t="n"/>
    </row>
    <row r="635010">
      <c r="J635010" s="129" t="n"/>
    </row>
    <row r="635011">
      <c r="J635011" s="129" t="n"/>
    </row>
    <row r="635012">
      <c r="J635012" s="129" t="n"/>
    </row>
    <row r="635013">
      <c r="J635013" s="129" t="n"/>
    </row>
    <row r="635014">
      <c r="J635014" s="129" t="n"/>
    </row>
    <row r="635015">
      <c r="J635015" s="129" t="n"/>
    </row>
    <row r="635016">
      <c r="J635016" s="129" t="n"/>
    </row>
    <row r="635017">
      <c r="J635017" s="129" t="n"/>
    </row>
    <row r="635018">
      <c r="J635018" s="129" t="n"/>
    </row>
    <row r="635019">
      <c r="J635019" s="129" t="n"/>
    </row>
    <row r="635020">
      <c r="J635020" s="129" t="n"/>
    </row>
    <row r="635021">
      <c r="J635021" s="129" t="n"/>
    </row>
    <row r="635022">
      <c r="J635022" s="129" t="n"/>
    </row>
    <row r="635023">
      <c r="J635023" s="129" t="n"/>
    </row>
    <row r="635024">
      <c r="J635024" s="129" t="n"/>
    </row>
    <row r="635025">
      <c r="J635025" s="129" t="n"/>
    </row>
    <row r="635026">
      <c r="J635026" s="129" t="n"/>
    </row>
    <row r="635027">
      <c r="J635027" s="129" t="n"/>
    </row>
    <row r="635028">
      <c r="J635028" s="129" t="n"/>
    </row>
    <row r="635029">
      <c r="J635029" s="129" t="n"/>
    </row>
    <row r="635030">
      <c r="J635030" s="129" t="n"/>
    </row>
    <row r="635031">
      <c r="J635031" s="129" t="n"/>
    </row>
    <row r="635032">
      <c r="J635032" s="129" t="n"/>
    </row>
    <row r="635033">
      <c r="J635033" s="129" t="n"/>
    </row>
    <row r="635034">
      <c r="J635034" s="129" t="n"/>
    </row>
    <row r="635035">
      <c r="J635035" s="129" t="n"/>
    </row>
    <row r="635036">
      <c r="J635036" s="129" t="n"/>
    </row>
    <row r="635037">
      <c r="J635037" s="129" t="n"/>
    </row>
    <row r="635038">
      <c r="J635038" s="129" t="n"/>
    </row>
    <row r="635039">
      <c r="J635039" s="129" t="n"/>
    </row>
    <row r="635040">
      <c r="J635040" s="129" t="n"/>
    </row>
    <row r="635041">
      <c r="J635041" s="129" t="n"/>
    </row>
    <row r="635042">
      <c r="J635042" s="129" t="n"/>
    </row>
    <row r="635043">
      <c r="J635043" s="129" t="n"/>
    </row>
    <row r="635044">
      <c r="J635044" s="129" t="n"/>
    </row>
    <row r="635045">
      <c r="J635045" s="129" t="n"/>
    </row>
    <row r="635046">
      <c r="J635046" s="129" t="n"/>
    </row>
    <row r="635047">
      <c r="J635047" s="129" t="n"/>
    </row>
    <row r="635048">
      <c r="J635048" s="129" t="n"/>
    </row>
    <row r="635049">
      <c r="J635049" s="129" t="n"/>
    </row>
    <row r="635050">
      <c r="J635050" s="129" t="n"/>
    </row>
    <row r="635051">
      <c r="J635051" s="129" t="n"/>
    </row>
    <row r="635052">
      <c r="J635052" s="129" t="n"/>
    </row>
    <row r="635053">
      <c r="J635053" s="129" t="n"/>
    </row>
    <row r="635054">
      <c r="J635054" s="129" t="n"/>
    </row>
    <row r="635055">
      <c r="J635055" s="129" t="n"/>
    </row>
    <row r="635056">
      <c r="J635056" s="129" t="n"/>
    </row>
    <row r="635057">
      <c r="J635057" s="129" t="n"/>
    </row>
    <row r="635058">
      <c r="J635058" s="129" t="n"/>
    </row>
    <row r="635059">
      <c r="J635059" s="129" t="n"/>
    </row>
    <row r="635060">
      <c r="J635060" s="129" t="n"/>
    </row>
    <row r="635061">
      <c r="J635061" s="129" t="n"/>
    </row>
    <row r="635062">
      <c r="J635062" s="129" t="n"/>
    </row>
    <row r="635063">
      <c r="J635063" s="129" t="n"/>
    </row>
    <row r="635064">
      <c r="J635064" s="129" t="n"/>
    </row>
    <row r="635065">
      <c r="J635065" s="129" t="n"/>
    </row>
    <row r="635066">
      <c r="J635066" s="129" t="n"/>
    </row>
    <row r="635067">
      <c r="J635067" s="129" t="n"/>
    </row>
    <row r="635068">
      <c r="J635068" s="129" t="n"/>
    </row>
    <row r="635069">
      <c r="J635069" s="129" t="n"/>
    </row>
    <row r="635070">
      <c r="J635070" s="129" t="n"/>
    </row>
    <row r="635071">
      <c r="J635071" s="129" t="n"/>
    </row>
    <row r="635072">
      <c r="J635072" s="129" t="n"/>
    </row>
    <row r="635073">
      <c r="J635073" s="129" t="n"/>
    </row>
    <row r="635074">
      <c r="J635074" s="129" t="n"/>
    </row>
    <row r="635075">
      <c r="J635075" s="129" t="n"/>
    </row>
    <row r="635076">
      <c r="J635076" s="129" t="n"/>
    </row>
    <row r="635077">
      <c r="J635077" s="129" t="n"/>
    </row>
    <row r="635078">
      <c r="J635078" s="129" t="n"/>
    </row>
    <row r="635079">
      <c r="J635079" s="129" t="n"/>
    </row>
    <row r="635080">
      <c r="J635080" s="129" t="n"/>
    </row>
    <row r="635081">
      <c r="J635081" s="129" t="n"/>
    </row>
    <row r="635082">
      <c r="J635082" s="129" t="n"/>
    </row>
    <row r="635083">
      <c r="J635083" s="129" t="n"/>
    </row>
    <row r="635084">
      <c r="J635084" s="129" t="n"/>
    </row>
    <row r="635085">
      <c r="J635085" s="129" t="n"/>
    </row>
    <row r="635086">
      <c r="J635086" s="129" t="n"/>
    </row>
    <row r="635087">
      <c r="J635087" s="129" t="n"/>
    </row>
    <row r="635088">
      <c r="J635088" s="129" t="n"/>
    </row>
    <row r="635089">
      <c r="J635089" s="129" t="n"/>
    </row>
    <row r="635090">
      <c r="J635090" s="129" t="n"/>
    </row>
    <row r="635091">
      <c r="J635091" s="129" t="n"/>
    </row>
    <row r="635092">
      <c r="J635092" s="129" t="n"/>
    </row>
    <row r="635093">
      <c r="J635093" s="129" t="n"/>
    </row>
    <row r="635094">
      <c r="J635094" s="129" t="n"/>
    </row>
    <row r="635095">
      <c r="J635095" s="129" t="n"/>
    </row>
    <row r="635096">
      <c r="J635096" s="129" t="n"/>
    </row>
    <row r="635097">
      <c r="J635097" s="129" t="n"/>
    </row>
    <row r="635098">
      <c r="J635098" s="129" t="n"/>
    </row>
    <row r="635099">
      <c r="J635099" s="129" t="n"/>
    </row>
    <row r="635100">
      <c r="J635100" s="129" t="n"/>
    </row>
    <row r="635101">
      <c r="J635101" s="129" t="n"/>
    </row>
    <row r="635102">
      <c r="J635102" s="129" t="n"/>
    </row>
    <row r="635103">
      <c r="J635103" s="129" t="n"/>
    </row>
    <row r="635104">
      <c r="J635104" s="129" t="n"/>
    </row>
    <row r="635105">
      <c r="J635105" s="129" t="n"/>
    </row>
    <row r="635106">
      <c r="J635106" s="129" t="n"/>
    </row>
    <row r="635107">
      <c r="J635107" s="129" t="n"/>
    </row>
    <row r="635108">
      <c r="J635108" s="129" t="n"/>
    </row>
    <row r="635109">
      <c r="J635109" s="129" t="n"/>
    </row>
    <row r="635110">
      <c r="J635110" s="129" t="n"/>
    </row>
    <row r="635111">
      <c r="J635111" s="129" t="n"/>
    </row>
    <row r="635112">
      <c r="J635112" s="129" t="n"/>
    </row>
    <row r="635113">
      <c r="J635113" s="129" t="n"/>
    </row>
    <row r="635114">
      <c r="J635114" s="129" t="n"/>
    </row>
    <row r="635115">
      <c r="J635115" s="129" t="n"/>
    </row>
    <row r="635116">
      <c r="J635116" s="129" t="n"/>
    </row>
    <row r="635117">
      <c r="J635117" s="129" t="n"/>
    </row>
    <row r="635118">
      <c r="J635118" s="129" t="n"/>
    </row>
    <row r="635119">
      <c r="J635119" s="129" t="n"/>
    </row>
    <row r="635120">
      <c r="J635120" s="129" t="n"/>
    </row>
    <row r="635121">
      <c r="J635121" s="129" t="n"/>
    </row>
    <row r="635122">
      <c r="J635122" s="129" t="n"/>
    </row>
    <row r="635123">
      <c r="J635123" s="129" t="n"/>
    </row>
    <row r="635124">
      <c r="J635124" s="129" t="n"/>
    </row>
    <row r="635125">
      <c r="J635125" s="129" t="n"/>
    </row>
    <row r="635126">
      <c r="J635126" s="129" t="n"/>
    </row>
    <row r="635127">
      <c r="J635127" s="129" t="n"/>
    </row>
    <row r="635128">
      <c r="J635128" s="129" t="n"/>
    </row>
    <row r="635129">
      <c r="J635129" s="129" t="n"/>
    </row>
    <row r="635130">
      <c r="J635130" s="129" t="n"/>
    </row>
    <row r="635131">
      <c r="J635131" s="129" t="n"/>
    </row>
    <row r="635132">
      <c r="J635132" s="129" t="n"/>
    </row>
    <row r="635133">
      <c r="J635133" s="129" t="n"/>
    </row>
    <row r="635134">
      <c r="J635134" s="129" t="n"/>
    </row>
    <row r="635135">
      <c r="J635135" s="129" t="n"/>
    </row>
    <row r="635136">
      <c r="J635136" s="129" t="n"/>
    </row>
    <row r="635137">
      <c r="J635137" s="129" t="n"/>
    </row>
    <row r="635138">
      <c r="J635138" s="129" t="n"/>
    </row>
    <row r="635139">
      <c r="J635139" s="129" t="n"/>
    </row>
    <row r="635140">
      <c r="J635140" s="129" t="n"/>
    </row>
    <row r="635141">
      <c r="J635141" s="129" t="n"/>
    </row>
    <row r="635142">
      <c r="J635142" s="129" t="n"/>
    </row>
    <row r="635143">
      <c r="J635143" s="129" t="n"/>
    </row>
    <row r="635144">
      <c r="J635144" s="129" t="n"/>
    </row>
    <row r="635145">
      <c r="J635145" s="129" t="n"/>
    </row>
    <row r="635146">
      <c r="J635146" s="129" t="n"/>
    </row>
    <row r="635147">
      <c r="J635147" s="129" t="n"/>
    </row>
    <row r="635148">
      <c r="J635148" s="129" t="n"/>
    </row>
    <row r="635149">
      <c r="J635149" s="129" t="n"/>
    </row>
    <row r="635150">
      <c r="J635150" s="129" t="n"/>
    </row>
    <row r="635151">
      <c r="J635151" s="129" t="n"/>
    </row>
    <row r="635152">
      <c r="J635152" s="129" t="n"/>
    </row>
    <row r="635153">
      <c r="J635153" s="129" t="n"/>
    </row>
    <row r="635154">
      <c r="J635154" s="129" t="n"/>
    </row>
    <row r="635155">
      <c r="J635155" s="129" t="n"/>
    </row>
    <row r="635156">
      <c r="J635156" s="129" t="n"/>
    </row>
    <row r="635157">
      <c r="J635157" s="129" t="n"/>
    </row>
    <row r="635158">
      <c r="J635158" s="129" t="n"/>
    </row>
    <row r="635159">
      <c r="J635159" s="129" t="n"/>
    </row>
    <row r="635160">
      <c r="J635160" s="129" t="n"/>
    </row>
    <row r="635161">
      <c r="J635161" s="129" t="n"/>
    </row>
    <row r="635162">
      <c r="J635162" s="129" t="n"/>
    </row>
    <row r="635163">
      <c r="J635163" s="129" t="n"/>
    </row>
    <row r="635164">
      <c r="J635164" s="129" t="n"/>
    </row>
    <row r="635165">
      <c r="J635165" s="129" t="n"/>
    </row>
    <row r="635166">
      <c r="J635166" s="129" t="n"/>
    </row>
    <row r="635167">
      <c r="J635167" s="129" t="n"/>
    </row>
    <row r="635168">
      <c r="J635168" s="129" t="n"/>
    </row>
    <row r="635169">
      <c r="J635169" s="129" t="n"/>
    </row>
    <row r="635170">
      <c r="J635170" s="129" t="n"/>
    </row>
    <row r="635171">
      <c r="J635171" s="129" t="n"/>
    </row>
    <row r="635172">
      <c r="J635172" s="129" t="n"/>
    </row>
    <row r="635173">
      <c r="J635173" s="129" t="n"/>
    </row>
    <row r="635174">
      <c r="J635174" s="129" t="n"/>
    </row>
    <row r="635175">
      <c r="J635175" s="129" t="n"/>
    </row>
    <row r="635176">
      <c r="J635176" s="129" t="n"/>
    </row>
    <row r="635177">
      <c r="J635177" s="129" t="n"/>
    </row>
    <row r="635178">
      <c r="J635178" s="129" t="n"/>
    </row>
    <row r="635179">
      <c r="J635179" s="129" t="n"/>
    </row>
    <row r="635180">
      <c r="J635180" s="129" t="n"/>
    </row>
    <row r="635181">
      <c r="J635181" s="129" t="n"/>
    </row>
    <row r="635182">
      <c r="J635182" s="129" t="n"/>
    </row>
    <row r="635183">
      <c r="J635183" s="129" t="n"/>
    </row>
    <row r="635184">
      <c r="J635184" s="129" t="n"/>
    </row>
    <row r="635185">
      <c r="J635185" s="129" t="n"/>
    </row>
    <row r="635186">
      <c r="J635186" s="129" t="n"/>
    </row>
    <row r="635187">
      <c r="J635187" s="129" t="n"/>
    </row>
    <row r="635188">
      <c r="J635188" s="129" t="n"/>
    </row>
    <row r="635189">
      <c r="J635189" s="129" t="n"/>
    </row>
    <row r="635190">
      <c r="J635190" s="129" t="n"/>
    </row>
    <row r="635191">
      <c r="J635191" s="129" t="n"/>
    </row>
    <row r="635192">
      <c r="J635192" s="129" t="n"/>
    </row>
    <row r="635193">
      <c r="J635193" s="129" t="n"/>
    </row>
    <row r="635194">
      <c r="J635194" s="129" t="n"/>
    </row>
    <row r="635195">
      <c r="J635195" s="129" t="n"/>
    </row>
    <row r="635196">
      <c r="J635196" s="129" t="n"/>
    </row>
    <row r="635197">
      <c r="J635197" s="129" t="n"/>
    </row>
    <row r="635198">
      <c r="J635198" s="129" t="n"/>
    </row>
    <row r="635199">
      <c r="J635199" s="129" t="n"/>
    </row>
    <row r="635200">
      <c r="J635200" s="129" t="n"/>
    </row>
    <row r="635201">
      <c r="J635201" s="129" t="n"/>
    </row>
    <row r="635202">
      <c r="J635202" s="129" t="n"/>
    </row>
    <row r="635203">
      <c r="J635203" s="129" t="n"/>
    </row>
    <row r="635204">
      <c r="J635204" s="129" t="n"/>
    </row>
    <row r="635205">
      <c r="J635205" s="129" t="n"/>
    </row>
    <row r="635206">
      <c r="J635206" s="129" t="n"/>
    </row>
    <row r="635207">
      <c r="J635207" s="129" t="n"/>
    </row>
    <row r="635208">
      <c r="J635208" s="129" t="n"/>
    </row>
    <row r="635209">
      <c r="J635209" s="129" t="n"/>
    </row>
    <row r="635210">
      <c r="J635210" s="129" t="n"/>
    </row>
    <row r="635211">
      <c r="J635211" s="129" t="n"/>
    </row>
    <row r="635212">
      <c r="J635212" s="129" t="n"/>
    </row>
    <row r="635213">
      <c r="J635213" s="129" t="n"/>
    </row>
    <row r="635214">
      <c r="J635214" s="129" t="n"/>
    </row>
    <row r="635215">
      <c r="J635215" s="129" t="n"/>
    </row>
    <row r="635216">
      <c r="J635216" s="129" t="n"/>
    </row>
    <row r="635217">
      <c r="J635217" s="129" t="n"/>
    </row>
    <row r="635218">
      <c r="J635218" s="129" t="n"/>
    </row>
    <row r="635219">
      <c r="J635219" s="129" t="n"/>
    </row>
    <row r="635220">
      <c r="J635220" s="129" t="n"/>
    </row>
    <row r="635221">
      <c r="J635221" s="129" t="n"/>
    </row>
    <row r="635222">
      <c r="J635222" s="129" t="n"/>
    </row>
    <row r="635223">
      <c r="J635223" s="129" t="n"/>
    </row>
    <row r="635224">
      <c r="J635224" s="129" t="n"/>
    </row>
    <row r="635225">
      <c r="J635225" s="129" t="n"/>
    </row>
    <row r="635226">
      <c r="J635226" s="129" t="n"/>
    </row>
    <row r="635227">
      <c r="J635227" s="129" t="n"/>
    </row>
    <row r="635228">
      <c r="J635228" s="129" t="n"/>
    </row>
    <row r="635229">
      <c r="J635229" s="129" t="n"/>
    </row>
    <row r="635230">
      <c r="J635230" s="129" t="n"/>
    </row>
    <row r="635231">
      <c r="J635231" s="129" t="n"/>
    </row>
    <row r="635232">
      <c r="J635232" s="129" t="n"/>
    </row>
    <row r="635233">
      <c r="J635233" s="129" t="n"/>
    </row>
    <row r="635234">
      <c r="J635234" s="129" t="n"/>
    </row>
    <row r="635235">
      <c r="J635235" s="129" t="n"/>
    </row>
    <row r="635236">
      <c r="J635236" s="129" t="n"/>
    </row>
    <row r="635237">
      <c r="J635237" s="129" t="n"/>
    </row>
    <row r="635238">
      <c r="J635238" s="129" t="n"/>
    </row>
    <row r="635239">
      <c r="J635239" s="129" t="n"/>
    </row>
    <row r="635240">
      <c r="J635240" s="129" t="n"/>
    </row>
    <row r="635241">
      <c r="J635241" s="129" t="n"/>
    </row>
    <row r="635242">
      <c r="J635242" s="129" t="n"/>
    </row>
    <row r="635243">
      <c r="J635243" s="129" t="n"/>
    </row>
    <row r="635244">
      <c r="J635244" s="129" t="n"/>
    </row>
    <row r="635245">
      <c r="J635245" s="129" t="n"/>
    </row>
    <row r="635246">
      <c r="J635246" s="129" t="n"/>
    </row>
    <row r="635247">
      <c r="J635247" s="129" t="n"/>
    </row>
    <row r="635248">
      <c r="J635248" s="129" t="n"/>
    </row>
    <row r="635249">
      <c r="J635249" s="129" t="n"/>
    </row>
    <row r="635250">
      <c r="J635250" s="129" t="n"/>
    </row>
    <row r="635251">
      <c r="J635251" s="129" t="n"/>
    </row>
    <row r="635252">
      <c r="J635252" s="129" t="n"/>
    </row>
    <row r="635253">
      <c r="J635253" s="129" t="n"/>
    </row>
    <row r="635254">
      <c r="J635254" s="129" t="n"/>
    </row>
    <row r="635255">
      <c r="J635255" s="129" t="n"/>
    </row>
    <row r="635256">
      <c r="J635256" s="129" t="n"/>
    </row>
    <row r="635257">
      <c r="J635257" s="129" t="n"/>
    </row>
    <row r="635258">
      <c r="J635258" s="129" t="n"/>
    </row>
    <row r="635259">
      <c r="J635259" s="129" t="n"/>
    </row>
    <row r="635260">
      <c r="J635260" s="129" t="n"/>
    </row>
    <row r="635261">
      <c r="J635261" s="129" t="n"/>
    </row>
    <row r="635262">
      <c r="J635262" s="129" t="n"/>
    </row>
    <row r="635263">
      <c r="J635263" s="129" t="n"/>
    </row>
    <row r="635264">
      <c r="J635264" s="129" t="n"/>
    </row>
    <row r="635265">
      <c r="J635265" s="129" t="n"/>
    </row>
    <row r="635266">
      <c r="J635266" s="129" t="n"/>
    </row>
    <row r="635267">
      <c r="J635267" s="129" t="n"/>
    </row>
    <row r="635268">
      <c r="J635268" s="129" t="n"/>
    </row>
    <row r="635269">
      <c r="J635269" s="129" t="n"/>
    </row>
    <row r="635270">
      <c r="J635270" s="129" t="n"/>
    </row>
    <row r="635271">
      <c r="J635271" s="129" t="n"/>
    </row>
    <row r="635272">
      <c r="J635272" s="129" t="n"/>
    </row>
    <row r="635273">
      <c r="J635273" s="129" t="n"/>
    </row>
    <row r="635274">
      <c r="J635274" s="129" t="n"/>
    </row>
    <row r="635275">
      <c r="J635275" s="129" t="n"/>
    </row>
    <row r="635276">
      <c r="J635276" s="129" t="n"/>
    </row>
    <row r="635277">
      <c r="J635277" s="129" t="n"/>
    </row>
    <row r="635278">
      <c r="J635278" s="129" t="n"/>
    </row>
    <row r="635279">
      <c r="J635279" s="129" t="n"/>
    </row>
    <row r="635280">
      <c r="J635280" s="129" t="n"/>
    </row>
    <row r="635281">
      <c r="J635281" s="129" t="n"/>
    </row>
    <row r="635282">
      <c r="J635282" s="129" t="n"/>
    </row>
    <row r="635283">
      <c r="J635283" s="129" t="n"/>
    </row>
    <row r="635284">
      <c r="J635284" s="129" t="n"/>
    </row>
    <row r="635311">
      <c r="J635311" s="129" t="n"/>
    </row>
    <row r="635337">
      <c r="J635337" s="129" t="n"/>
    </row>
    <row r="635364">
      <c r="J635364" s="129" t="n"/>
    </row>
    <row r="635511">
      <c r="J635511" s="129" t="n"/>
    </row>
    <row r="635578">
      <c r="J635578" s="129" t="n"/>
    </row>
    <row r="635593">
      <c r="J635593" s="129" t="n"/>
    </row>
    <row r="635599">
      <c r="J635599" s="129" t="n"/>
    </row>
    <row r="635603">
      <c r="J635603" s="129" t="n"/>
    </row>
    <row r="635606">
      <c r="J635606" s="129" t="n"/>
    </row>
    <row r="635609">
      <c r="J635609" s="129" t="n"/>
    </row>
    <row r="635611">
      <c r="J635611" s="129" t="n"/>
    </row>
    <row r="635613">
      <c r="J635613" s="129" t="n"/>
    </row>
    <row r="635615">
      <c r="J635615" s="129" t="n"/>
    </row>
    <row r="635616">
      <c r="J635616" s="129" t="n"/>
    </row>
    <row r="635618">
      <c r="J635618" s="129" t="n"/>
    </row>
    <row r="635621">
      <c r="J635621" s="129" t="n"/>
    </row>
    <row r="635659">
      <c r="J635659" s="129" t="n"/>
    </row>
    <row r="635662">
      <c r="J635662" s="129" t="n"/>
    </row>
    <row r="635673">
      <c r="J635673" s="129" t="n"/>
    </row>
    <row r="635675">
      <c r="J635675" s="129" t="n"/>
    </row>
    <row r="635729">
      <c r="J635729" s="129" t="n"/>
    </row>
    <row r="635733">
      <c r="J635733" s="129" t="n"/>
    </row>
    <row r="635743">
      <c r="J635743" s="129" t="n"/>
    </row>
    <row r="635777">
      <c r="J635777" s="129" t="n"/>
    </row>
    <row r="635799">
      <c r="J635799" s="129" t="n"/>
    </row>
    <row r="635807">
      <c r="J635807" s="129" t="n"/>
    </row>
    <row r="635813">
      <c r="J635813" s="129" t="n"/>
    </row>
    <row r="635826">
      <c r="J635826" s="129" t="n"/>
    </row>
    <row r="635829">
      <c r="J635829" s="129" t="n"/>
    </row>
    <row r="635832">
      <c r="J635832" s="129" t="n"/>
    </row>
    <row r="635839">
      <c r="J635839" s="129" t="n"/>
    </row>
    <row r="635842">
      <c r="J635842" s="129" t="n"/>
    </row>
    <row r="635843">
      <c r="J635843" s="129" t="n"/>
    </row>
    <row r="635849">
      <c r="J635849" s="129" t="n"/>
    </row>
    <row r="635850">
      <c r="J635850" s="129" t="n"/>
    </row>
    <row r="635859">
      <c r="J635859" s="129" t="n"/>
    </row>
    <row r="635863">
      <c r="J635863" s="129" t="n"/>
    </row>
    <row r="635867">
      <c r="J635867" s="129" t="n"/>
    </row>
    <row r="635868">
      <c r="J635868" s="129" t="n"/>
    </row>
    <row r="635869">
      <c r="J635869" s="129" t="n"/>
    </row>
    <row r="635870">
      <c r="J635870" s="129" t="n"/>
    </row>
    <row r="635871">
      <c r="J635871" s="129" t="n"/>
    </row>
    <row r="635872">
      <c r="J635872" s="129" t="n"/>
    </row>
    <row r="635873">
      <c r="J635873" s="129" t="n"/>
    </row>
    <row r="635876">
      <c r="J635876" s="129" t="n"/>
    </row>
    <row r="635877">
      <c r="J635877" s="129" t="n"/>
    </row>
    <row r="635883">
      <c r="J635883" s="129" t="n"/>
    </row>
    <row r="635885">
      <c r="J635885" s="129" t="n"/>
    </row>
    <row r="635887">
      <c r="J635887" s="129" t="n"/>
    </row>
    <row r="635888">
      <c r="J635888" s="129" t="n"/>
    </row>
    <row r="635889">
      <c r="J635889" s="129" t="n"/>
    </row>
    <row r="635891">
      <c r="J635891" s="129" t="n"/>
    </row>
    <row r="635892">
      <c r="J635892" s="129" t="n"/>
    </row>
    <row r="635894">
      <c r="J635894" s="129" t="n"/>
    </row>
    <row r="635897">
      <c r="J635897" s="129" t="n"/>
    </row>
    <row r="635900">
      <c r="J635900" s="129" t="n"/>
    </row>
    <row r="635901">
      <c r="J635901" s="129" t="n"/>
    </row>
    <row r="635903">
      <c r="J635903" s="129" t="n"/>
    </row>
    <row r="635905">
      <c r="J635905" s="129" t="n"/>
    </row>
    <row r="635906">
      <c r="J635906" s="129" t="n"/>
    </row>
    <row r="635908">
      <c r="J635908" s="129" t="n"/>
    </row>
    <row r="635910">
      <c r="J635910" s="129" t="n"/>
    </row>
    <row r="635911">
      <c r="J635911" s="129" t="n"/>
    </row>
    <row r="635914">
      <c r="J635914" s="129" t="n"/>
    </row>
    <row r="635915">
      <c r="J635915" s="129" t="n"/>
    </row>
    <row r="635916">
      <c r="J635916" s="129" t="n"/>
    </row>
    <row r="635918">
      <c r="J635918" s="129" t="n"/>
    </row>
    <row r="635919">
      <c r="J635919" s="129" t="n"/>
    </row>
    <row r="635921">
      <c r="J635921" s="129" t="n"/>
    </row>
    <row r="635925">
      <c r="J635925" s="129" t="n"/>
    </row>
    <row r="635926">
      <c r="J635926" s="129" t="n"/>
    </row>
    <row r="635927">
      <c r="J635927" s="129" t="n"/>
    </row>
    <row r="635928">
      <c r="J635928" s="129" t="n"/>
    </row>
    <row r="635932">
      <c r="J635932" s="129" t="n"/>
    </row>
    <row r="635933">
      <c r="J635933" s="129" t="n"/>
    </row>
    <row r="635934">
      <c r="J635934" s="129" t="n"/>
    </row>
    <row r="635936">
      <c r="J635936" s="129" t="n"/>
    </row>
    <row r="635938">
      <c r="J635938" s="129" t="n"/>
    </row>
    <row r="635941">
      <c r="J635941" s="129" t="n"/>
    </row>
    <row r="635942">
      <c r="J635942" s="129" t="n"/>
    </row>
    <row r="635943">
      <c r="J635943" s="129" t="n"/>
    </row>
    <row r="635944">
      <c r="J635944" s="129" t="n"/>
    </row>
    <row r="635946">
      <c r="J635946" s="129" t="n"/>
    </row>
    <row r="635947">
      <c r="J635947" s="129" t="n"/>
    </row>
    <row r="635950">
      <c r="J635950" s="129" t="n"/>
    </row>
    <row r="635951">
      <c r="J635951" s="129" t="n"/>
    </row>
    <row r="635952">
      <c r="J635952" s="129" t="n"/>
    </row>
    <row r="635954">
      <c r="J635954" s="129" t="n"/>
    </row>
    <row r="635955">
      <c r="J635955" s="129" t="n"/>
    </row>
    <row r="635957">
      <c r="J635957" s="129" t="n"/>
    </row>
    <row r="635958">
      <c r="J635958" s="129" t="n"/>
    </row>
    <row r="635959">
      <c r="J635959" s="129" t="n"/>
    </row>
    <row r="635960">
      <c r="J635960" s="129" t="n"/>
    </row>
    <row r="635962">
      <c r="J635962" s="129" t="n"/>
    </row>
    <row r="635963">
      <c r="J635963" s="129" t="n"/>
    </row>
    <row r="635964">
      <c r="J635964" s="129" t="n"/>
    </row>
    <row r="635965">
      <c r="J635965" s="129" t="n"/>
    </row>
    <row r="635966">
      <c r="J635966" s="129" t="n"/>
    </row>
    <row r="635967">
      <c r="J635967" s="129" t="n"/>
    </row>
    <row r="635969">
      <c r="J635969" s="129" t="n"/>
    </row>
    <row r="635971">
      <c r="J635971" s="129" t="n"/>
    </row>
    <row r="635972">
      <c r="J635972" s="129" t="n"/>
    </row>
    <row r="635973">
      <c r="J635973" s="129" t="n"/>
    </row>
    <row r="635974">
      <c r="J635974" s="129" t="n"/>
    </row>
    <row r="635975">
      <c r="J635975" s="129" t="n"/>
    </row>
    <row r="635976">
      <c r="J635976" s="129" t="n"/>
    </row>
    <row r="635978">
      <c r="J635978" s="129" t="n"/>
    </row>
    <row r="635979">
      <c r="J635979" s="129" t="n"/>
    </row>
    <row r="635980">
      <c r="J635980" s="129" t="n"/>
    </row>
    <row r="635982">
      <c r="J635982" s="129" t="n"/>
    </row>
    <row r="635983">
      <c r="J635983" s="129" t="n"/>
    </row>
    <row r="635984">
      <c r="J635984" s="129" t="n"/>
    </row>
    <row r="635985">
      <c r="J635985" s="129" t="n"/>
    </row>
    <row r="635986">
      <c r="J635986" s="129" t="n"/>
    </row>
    <row r="635988">
      <c r="J635988" s="129" t="n"/>
    </row>
    <row r="635989">
      <c r="J635989" s="129" t="n"/>
    </row>
    <row r="635990">
      <c r="J635990" s="129" t="n"/>
    </row>
    <row r="635994">
      <c r="J635994" s="129" t="n"/>
    </row>
    <row r="635995">
      <c r="J635995" s="129" t="n"/>
    </row>
    <row r="635996">
      <c r="J635996" s="129" t="n"/>
    </row>
    <row r="635998">
      <c r="J635998" s="129" t="n"/>
    </row>
    <row r="635999">
      <c r="J635999" s="129" t="n"/>
    </row>
    <row r="636000">
      <c r="J636000" s="129" t="n"/>
    </row>
    <row r="636001">
      <c r="J636001" s="129" t="n"/>
    </row>
    <row r="636002">
      <c r="J636002" s="129" t="n"/>
    </row>
    <row r="636003">
      <c r="J636003" s="129" t="n"/>
    </row>
    <row r="636005">
      <c r="J636005" s="129" t="n"/>
    </row>
    <row r="636006">
      <c r="J636006" s="129" t="n"/>
    </row>
    <row r="636008">
      <c r="J636008" s="129" t="n"/>
    </row>
    <row r="636009">
      <c r="J636009" s="129" t="n"/>
    </row>
    <row r="636011">
      <c r="J636011" s="129" t="n"/>
    </row>
    <row r="636012">
      <c r="J636012" s="129" t="n"/>
    </row>
    <row r="636013">
      <c r="J636013" s="129" t="n"/>
    </row>
    <row r="636014">
      <c r="J636014" s="129" t="n"/>
    </row>
    <row r="636016">
      <c r="J636016" s="129" t="n"/>
    </row>
    <row r="636017">
      <c r="J636017" s="129" t="n"/>
    </row>
    <row r="636018">
      <c r="J636018" s="129" t="n"/>
    </row>
    <row r="636019">
      <c r="J636019" s="129" t="n"/>
    </row>
    <row r="636021">
      <c r="J636021" s="129" t="n"/>
    </row>
    <row r="636022">
      <c r="J636022" s="129" t="n"/>
    </row>
    <row r="636024">
      <c r="J636024" s="129" t="n"/>
    </row>
    <row r="636025">
      <c r="J636025" s="129" t="n"/>
    </row>
    <row r="636026">
      <c r="J636026" s="129" t="n"/>
    </row>
    <row r="636028">
      <c r="J636028" s="129" t="n"/>
    </row>
    <row r="636029">
      <c r="J636029" s="129" t="n"/>
    </row>
    <row r="636030">
      <c r="J636030" s="129" t="n"/>
    </row>
    <row r="636031">
      <c r="J636031" s="129" t="n"/>
    </row>
    <row r="636032">
      <c r="J636032" s="129" t="n"/>
    </row>
    <row r="636033">
      <c r="J636033" s="129" t="n"/>
    </row>
    <row r="636034">
      <c r="J636034" s="129" t="n"/>
    </row>
    <row r="636036">
      <c r="J636036" s="129" t="n"/>
    </row>
    <row r="636037">
      <c r="J636037" s="129" t="n"/>
    </row>
    <row r="636039">
      <c r="J636039" s="129" t="n"/>
    </row>
    <row r="636040">
      <c r="J636040" s="129" t="n"/>
    </row>
    <row r="636041">
      <c r="J636041" s="129" t="n"/>
    </row>
    <row r="636043">
      <c r="J636043" s="129" t="n"/>
    </row>
    <row r="636044">
      <c r="J636044" s="129" t="n"/>
    </row>
    <row r="636046">
      <c r="J636046" s="129" t="n"/>
    </row>
    <row r="636047">
      <c r="J636047" s="129" t="n"/>
    </row>
    <row r="636048">
      <c r="J636048" s="129" t="n"/>
    </row>
    <row r="636049">
      <c r="J636049" s="129" t="n"/>
    </row>
    <row r="636050">
      <c r="J636050" s="129" t="n"/>
    </row>
    <row r="636051">
      <c r="J636051" s="129" t="n"/>
    </row>
    <row r="636052">
      <c r="J636052" s="129" t="n"/>
    </row>
    <row r="636053">
      <c r="J636053" s="129" t="n"/>
    </row>
    <row r="636054">
      <c r="J636054" s="129" t="n"/>
    </row>
    <row r="636055">
      <c r="J636055" s="129" t="n"/>
    </row>
    <row r="636056">
      <c r="J636056" s="129" t="n"/>
    </row>
    <row r="636057">
      <c r="J636057" s="129" t="n"/>
    </row>
    <row r="636058">
      <c r="J636058" s="129" t="n"/>
    </row>
    <row r="636059">
      <c r="J636059" s="129" t="n"/>
    </row>
    <row r="636060">
      <c r="J636060" s="129" t="n"/>
    </row>
    <row r="636061">
      <c r="J636061" s="129" t="n"/>
    </row>
    <row r="636062">
      <c r="J636062" s="129" t="n"/>
    </row>
    <row r="636063">
      <c r="J636063" s="129" t="n"/>
    </row>
    <row r="636065">
      <c r="J636065" s="129" t="n"/>
    </row>
    <row r="636066">
      <c r="J636066" s="129" t="n"/>
    </row>
    <row r="636067">
      <c r="J636067" s="129" t="n"/>
    </row>
    <row r="636068">
      <c r="J636068" s="129" t="n"/>
    </row>
    <row r="636069">
      <c r="J636069" s="129" t="n"/>
    </row>
    <row r="636070">
      <c r="J636070" s="129" t="n"/>
    </row>
    <row r="636071">
      <c r="J636071" s="129" t="n"/>
    </row>
    <row r="636072">
      <c r="J636072" s="129" t="n"/>
    </row>
    <row r="636073">
      <c r="J636073" s="129" t="n"/>
    </row>
    <row r="636074">
      <c r="J636074" s="129" t="n"/>
    </row>
    <row r="636075">
      <c r="J636075" s="129" t="n"/>
    </row>
    <row r="636076">
      <c r="J636076" s="129" t="n"/>
    </row>
    <row r="636077">
      <c r="J636077" s="129" t="n"/>
    </row>
    <row r="636078">
      <c r="J636078" s="129" t="n"/>
    </row>
    <row r="636079">
      <c r="J636079" s="129" t="n"/>
    </row>
    <row r="636080">
      <c r="J636080" s="129" t="n"/>
    </row>
    <row r="636082">
      <c r="J636082" s="129" t="n"/>
    </row>
    <row r="636083">
      <c r="J636083" s="129" t="n"/>
    </row>
    <row r="636084">
      <c r="J636084" s="129" t="n"/>
    </row>
    <row r="636085">
      <c r="J636085" s="129" t="n"/>
    </row>
    <row r="636087">
      <c r="J636087" s="129" t="n"/>
    </row>
    <row r="636088">
      <c r="J636088" s="129" t="n"/>
    </row>
    <row r="636089">
      <c r="J636089" s="129" t="n"/>
    </row>
    <row r="636090">
      <c r="J636090" s="129" t="n"/>
    </row>
    <row r="636091">
      <c r="J636091" s="129" t="n"/>
    </row>
    <row r="636092">
      <c r="J636092" s="129" t="n"/>
    </row>
    <row r="636093">
      <c r="J636093" s="129" t="n"/>
    </row>
    <row r="636094">
      <c r="J636094" s="129" t="n"/>
    </row>
    <row r="636095">
      <c r="J636095" s="129" t="n"/>
    </row>
    <row r="636096">
      <c r="J636096" s="129" t="n"/>
    </row>
    <row r="636097">
      <c r="J636097" s="129" t="n"/>
    </row>
    <row r="636098">
      <c r="J636098" s="129" t="n"/>
    </row>
    <row r="636099">
      <c r="J636099" s="129" t="n"/>
    </row>
    <row r="636100">
      <c r="J636100" s="129" t="n"/>
    </row>
    <row r="636101">
      <c r="J636101" s="129" t="n"/>
    </row>
    <row r="636103">
      <c r="J636103" s="129" t="n"/>
    </row>
    <row r="636104">
      <c r="J636104" s="129" t="n"/>
    </row>
    <row r="636105">
      <c r="J636105" s="129" t="n"/>
    </row>
    <row r="636106">
      <c r="J636106" s="129" t="n"/>
    </row>
    <row r="636107">
      <c r="J636107" s="129" t="n"/>
    </row>
    <row r="636108">
      <c r="J636108" s="129" t="n"/>
    </row>
    <row r="636109">
      <c r="J636109" s="129" t="n"/>
    </row>
    <row r="636110">
      <c r="J636110" s="129" t="n"/>
    </row>
    <row r="636111">
      <c r="J636111" s="129" t="n"/>
    </row>
    <row r="636112">
      <c r="J636112" s="129" t="n"/>
    </row>
    <row r="636113">
      <c r="J636113" s="129" t="n"/>
    </row>
    <row r="636114">
      <c r="J636114" s="129" t="n"/>
    </row>
    <row r="636115">
      <c r="J636115" s="129" t="n"/>
    </row>
    <row r="636116">
      <c r="J636116" s="129" t="n"/>
    </row>
    <row r="636117">
      <c r="J636117" s="129" t="n"/>
    </row>
    <row r="636118">
      <c r="J636118" s="129" t="n"/>
    </row>
    <row r="636119">
      <c r="J636119" s="129" t="n"/>
    </row>
    <row r="636120">
      <c r="J636120" s="129" t="n"/>
    </row>
    <row r="636121">
      <c r="J636121" s="129" t="n"/>
    </row>
    <row r="636122">
      <c r="J636122" s="129" t="n"/>
    </row>
    <row r="636123">
      <c r="J636123" s="129" t="n"/>
    </row>
    <row r="636124">
      <c r="J636124" s="129" t="n"/>
    </row>
    <row r="636125">
      <c r="J636125" s="129" t="n"/>
    </row>
    <row r="636126">
      <c r="J636126" s="129" t="n"/>
    </row>
    <row r="636128">
      <c r="J636128" s="129" t="n"/>
    </row>
    <row r="636129">
      <c r="J636129" s="129" t="n"/>
    </row>
    <row r="636130">
      <c r="J636130" s="129" t="n"/>
    </row>
    <row r="636132">
      <c r="J636132" s="129" t="n"/>
    </row>
    <row r="636133">
      <c r="J636133" s="129" t="n"/>
    </row>
    <row r="636134">
      <c r="J636134" s="129" t="n"/>
    </row>
    <row r="636135">
      <c r="J636135" s="129" t="n"/>
    </row>
    <row r="636137">
      <c r="J636137" s="129" t="n"/>
    </row>
    <row r="636138">
      <c r="J636138" s="129" t="n"/>
    </row>
    <row r="636139">
      <c r="J636139" s="129" t="n"/>
    </row>
    <row r="636140">
      <c r="J636140" s="129" t="n"/>
    </row>
    <row r="636141">
      <c r="J636141" s="129" t="n"/>
    </row>
    <row r="636142">
      <c r="J636142" s="129" t="n"/>
    </row>
    <row r="636144">
      <c r="J636144" s="129" t="n"/>
    </row>
    <row r="636145">
      <c r="J636145" s="129" t="n"/>
    </row>
    <row r="636146">
      <c r="J636146" s="129" t="n"/>
    </row>
    <row r="636147">
      <c r="J636147" s="129" t="n"/>
    </row>
    <row r="636148">
      <c r="J636148" s="129" t="n"/>
    </row>
    <row r="636149">
      <c r="J636149" s="129" t="n"/>
    </row>
    <row r="636150">
      <c r="J636150" s="129" t="n"/>
    </row>
    <row r="636151">
      <c r="J636151" s="129" t="n"/>
    </row>
    <row r="636152">
      <c r="J636152" s="129" t="n"/>
    </row>
    <row r="636153">
      <c r="J636153" s="129" t="n"/>
    </row>
    <row r="636154">
      <c r="J636154" s="129" t="n"/>
    </row>
    <row r="636155">
      <c r="J636155" s="129" t="n"/>
    </row>
    <row r="636156">
      <c r="J636156" s="129" t="n"/>
    </row>
    <row r="636157">
      <c r="J636157" s="129" t="n"/>
    </row>
    <row r="636158">
      <c r="J636158" s="129" t="n"/>
    </row>
    <row r="636159">
      <c r="J636159" s="129" t="n"/>
    </row>
    <row r="636160">
      <c r="J636160" s="129" t="n"/>
    </row>
    <row r="636162">
      <c r="J636162" s="129" t="n"/>
    </row>
    <row r="636163">
      <c r="J636163" s="129" t="n"/>
    </row>
    <row r="636164">
      <c r="J636164" s="129" t="n"/>
    </row>
    <row r="636165">
      <c r="J636165" s="129" t="n"/>
    </row>
    <row r="636166">
      <c r="J636166" s="129" t="n"/>
    </row>
    <row r="636167">
      <c r="J636167" s="129" t="n"/>
    </row>
    <row r="636168">
      <c r="J636168" s="129" t="n"/>
    </row>
    <row r="636169">
      <c r="J636169" s="129" t="n"/>
    </row>
    <row r="636170">
      <c r="J636170" s="129" t="n"/>
    </row>
    <row r="636171">
      <c r="J636171" s="129" t="n"/>
    </row>
    <row r="636172">
      <c r="J636172" s="129" t="n"/>
    </row>
    <row r="636174">
      <c r="J636174" s="129" t="n"/>
    </row>
    <row r="636175">
      <c r="J636175" s="129" t="n"/>
    </row>
    <row r="636176">
      <c r="J636176" s="129" t="n"/>
    </row>
    <row r="636177">
      <c r="J636177" s="129" t="n"/>
    </row>
    <row r="636179">
      <c r="J636179" s="129" t="n"/>
    </row>
    <row r="636180">
      <c r="J636180" s="129" t="n"/>
    </row>
    <row r="636181">
      <c r="J636181" s="129" t="n"/>
    </row>
    <row r="636182">
      <c r="J636182" s="129" t="n"/>
    </row>
    <row r="636184">
      <c r="J636184" s="129" t="n"/>
    </row>
    <row r="636185">
      <c r="J636185" s="129" t="n"/>
    </row>
    <row r="636186">
      <c r="J636186" s="129" t="n"/>
    </row>
    <row r="636187">
      <c r="J636187" s="129" t="n"/>
    </row>
    <row r="636188">
      <c r="J636188" s="129" t="n"/>
    </row>
    <row r="636189">
      <c r="J636189" s="129" t="n"/>
    </row>
    <row r="636190">
      <c r="J636190" s="129" t="n"/>
    </row>
    <row r="636191">
      <c r="J636191" s="129" t="n"/>
    </row>
    <row r="636193">
      <c r="J636193" s="129" t="n"/>
    </row>
    <row r="636194">
      <c r="J636194" s="129" t="n"/>
    </row>
    <row r="636195">
      <c r="J636195" s="129" t="n"/>
    </row>
    <row r="636196">
      <c r="J636196" s="129" t="n"/>
    </row>
    <row r="636197">
      <c r="J636197" s="129" t="n"/>
    </row>
    <row r="636198">
      <c r="J636198" s="129" t="n"/>
    </row>
    <row r="636199">
      <c r="J636199" s="129" t="n"/>
    </row>
    <row r="636200">
      <c r="J636200" s="129" t="n"/>
    </row>
    <row r="636201">
      <c r="J636201" s="129" t="n"/>
    </row>
    <row r="636202">
      <c r="J636202" s="129" t="n"/>
    </row>
    <row r="636203">
      <c r="J636203" s="129" t="n"/>
    </row>
    <row r="636204">
      <c r="J636204" s="129" t="n"/>
    </row>
    <row r="636205">
      <c r="J636205" s="129" t="n"/>
    </row>
    <row r="636206">
      <c r="J636206" s="129" t="n"/>
    </row>
    <row r="636207">
      <c r="J636207" s="129" t="n"/>
    </row>
    <row r="636208">
      <c r="J636208" s="129" t="n"/>
    </row>
    <row r="636209">
      <c r="J636209" s="129" t="n"/>
    </row>
    <row r="636210">
      <c r="J636210" s="129" t="n"/>
    </row>
    <row r="636211">
      <c r="J636211" s="129" t="n"/>
    </row>
    <row r="636212">
      <c r="J636212" s="129" t="n"/>
    </row>
    <row r="636213">
      <c r="J636213" s="129" t="n"/>
    </row>
    <row r="636214">
      <c r="J636214" s="129" t="n"/>
    </row>
    <row r="636215">
      <c r="J636215" s="129" t="n"/>
    </row>
    <row r="636216">
      <c r="J636216" s="129" t="n"/>
    </row>
    <row r="636217">
      <c r="J636217" s="129" t="n"/>
    </row>
    <row r="636218">
      <c r="J636218" s="129" t="n"/>
    </row>
    <row r="636219">
      <c r="J636219" s="129" t="n"/>
    </row>
    <row r="636220">
      <c r="J636220" s="129" t="n"/>
    </row>
    <row r="636221">
      <c r="J636221" s="129" t="n"/>
    </row>
    <row r="636223">
      <c r="J636223" s="129" t="n"/>
    </row>
    <row r="636224">
      <c r="J636224" s="129" t="n"/>
    </row>
    <row r="636225">
      <c r="J636225" s="129" t="n"/>
    </row>
    <row r="636226">
      <c r="J636226" s="129" t="n"/>
    </row>
    <row r="636227">
      <c r="J636227" s="129" t="n"/>
    </row>
    <row r="636228">
      <c r="J636228" s="129" t="n"/>
    </row>
    <row r="636229">
      <c r="J636229" s="129" t="n"/>
    </row>
    <row r="636230">
      <c r="J636230" s="129" t="n"/>
    </row>
    <row r="636231">
      <c r="J636231" s="129" t="n"/>
    </row>
    <row r="636232">
      <c r="J636232" s="129" t="n"/>
    </row>
    <row r="636233">
      <c r="J636233" s="129" t="n"/>
    </row>
    <row r="636234">
      <c r="J636234" s="129" t="n"/>
    </row>
    <row r="636235">
      <c r="J636235" s="129" t="n"/>
    </row>
    <row r="636236">
      <c r="J636236" s="129" t="n"/>
    </row>
    <row r="636237">
      <c r="J636237" s="129" t="n"/>
    </row>
    <row r="636238">
      <c r="J636238" s="129" t="n"/>
    </row>
    <row r="636239">
      <c r="J636239" s="129" t="n"/>
    </row>
    <row r="636240">
      <c r="J636240" s="129" t="n"/>
    </row>
    <row r="636241">
      <c r="J636241" s="129" t="n"/>
    </row>
    <row r="636242">
      <c r="J636242" s="129" t="n"/>
    </row>
    <row r="636243">
      <c r="J636243" s="129" t="n"/>
    </row>
    <row r="636244">
      <c r="J636244" s="129" t="n"/>
    </row>
    <row r="636245">
      <c r="J636245" s="129" t="n"/>
    </row>
    <row r="636246">
      <c r="J636246" s="129" t="n"/>
    </row>
    <row r="636247">
      <c r="J636247" s="129" t="n"/>
    </row>
    <row r="636248">
      <c r="J636248" s="129" t="n"/>
    </row>
    <row r="636249">
      <c r="J636249" s="129" t="n"/>
    </row>
    <row r="636250">
      <c r="J636250" s="129" t="n"/>
    </row>
    <row r="636251">
      <c r="J636251" s="129" t="n"/>
    </row>
    <row r="636252">
      <c r="J636252" s="129" t="n"/>
    </row>
    <row r="636253">
      <c r="J636253" s="129" t="n"/>
    </row>
    <row r="636254">
      <c r="J636254" s="129" t="n"/>
    </row>
    <row r="636255">
      <c r="J636255" s="129" t="n"/>
    </row>
    <row r="636256">
      <c r="J636256" s="129" t="n"/>
    </row>
    <row r="636257">
      <c r="J636257" s="129" t="n"/>
    </row>
    <row r="636258">
      <c r="J636258" s="129" t="n"/>
    </row>
    <row r="636259">
      <c r="J636259" s="129" t="n"/>
    </row>
    <row r="636260">
      <c r="J636260" s="129" t="n"/>
    </row>
    <row r="636261">
      <c r="J636261" s="129" t="n"/>
    </row>
    <row r="636262">
      <c r="J636262" s="129" t="n"/>
    </row>
    <row r="636263">
      <c r="J636263" s="129" t="n"/>
    </row>
    <row r="636264">
      <c r="J636264" s="129" t="n"/>
    </row>
    <row r="636265">
      <c r="J636265" s="129" t="n"/>
    </row>
    <row r="636266">
      <c r="J636266" s="129" t="n"/>
    </row>
    <row r="636267">
      <c r="J636267" s="129" t="n"/>
    </row>
    <row r="636268">
      <c r="J636268" s="129" t="n"/>
    </row>
    <row r="636269">
      <c r="J636269" s="129" t="n"/>
    </row>
    <row r="636270">
      <c r="J636270" s="129" t="n"/>
    </row>
    <row r="636271">
      <c r="J636271" s="129" t="n"/>
    </row>
    <row r="636272">
      <c r="J636272" s="129" t="n"/>
    </row>
    <row r="636273">
      <c r="J636273" s="129" t="n"/>
    </row>
    <row r="636274">
      <c r="J636274" s="129" t="n"/>
    </row>
    <row r="636275">
      <c r="J636275" s="129" t="n"/>
    </row>
    <row r="636276">
      <c r="J636276" s="129" t="n"/>
    </row>
    <row r="636277">
      <c r="J636277" s="129" t="n"/>
    </row>
    <row r="636278">
      <c r="J636278" s="129" t="n"/>
    </row>
    <row r="636279">
      <c r="J636279" s="129" t="n"/>
    </row>
    <row r="636280">
      <c r="J636280" s="129" t="n"/>
    </row>
    <row r="636281">
      <c r="J636281" s="129" t="n"/>
    </row>
    <row r="636282">
      <c r="J636282" s="129" t="n"/>
    </row>
    <row r="636283">
      <c r="J636283" s="129" t="n"/>
    </row>
    <row r="636284">
      <c r="J636284" s="129" t="n"/>
    </row>
    <row r="636285">
      <c r="J636285" s="129" t="n"/>
    </row>
    <row r="636286">
      <c r="J636286" s="129" t="n"/>
    </row>
    <row r="636287">
      <c r="J636287" s="129" t="n"/>
    </row>
    <row r="636288">
      <c r="J636288" s="129" t="n"/>
    </row>
    <row r="636289">
      <c r="J636289" s="129" t="n"/>
    </row>
    <row r="636290">
      <c r="J636290" s="129" t="n"/>
    </row>
    <row r="636291">
      <c r="J636291" s="129" t="n"/>
    </row>
    <row r="636292">
      <c r="J636292" s="129" t="n"/>
    </row>
    <row r="636293">
      <c r="J636293" s="129" t="n"/>
    </row>
    <row r="636294">
      <c r="J636294" s="129" t="n"/>
    </row>
    <row r="636295">
      <c r="J636295" s="129" t="n"/>
    </row>
    <row r="636296">
      <c r="J636296" s="129" t="n"/>
    </row>
    <row r="636297">
      <c r="J636297" s="129" t="n"/>
    </row>
    <row r="636298">
      <c r="J636298" s="129" t="n"/>
    </row>
    <row r="636299">
      <c r="J636299" s="129" t="n"/>
    </row>
    <row r="636300">
      <c r="J636300" s="129" t="n"/>
    </row>
    <row r="636301">
      <c r="J636301" s="129" t="n"/>
    </row>
    <row r="636302">
      <c r="J636302" s="129" t="n"/>
    </row>
    <row r="636303">
      <c r="J636303" s="129" t="n"/>
    </row>
    <row r="636304">
      <c r="J636304" s="129" t="n"/>
    </row>
    <row r="636305">
      <c r="J636305" s="129" t="n"/>
    </row>
    <row r="636306">
      <c r="J636306" s="129" t="n"/>
    </row>
    <row r="636307">
      <c r="J636307" s="129" t="n"/>
    </row>
    <row r="636308">
      <c r="J636308" s="129" t="n"/>
    </row>
    <row r="636309">
      <c r="J636309" s="129" t="n"/>
    </row>
    <row r="636310">
      <c r="J636310" s="129" t="n"/>
    </row>
    <row r="636311">
      <c r="J636311" s="129" t="n"/>
    </row>
    <row r="636313">
      <c r="J636313" s="129" t="n"/>
    </row>
    <row r="636314">
      <c r="J636314" s="129" t="n"/>
    </row>
    <row r="636315">
      <c r="J636315" s="129" t="n"/>
    </row>
    <row r="636316">
      <c r="J636316" s="129" t="n"/>
    </row>
    <row r="636317">
      <c r="J636317" s="129" t="n"/>
    </row>
    <row r="636318">
      <c r="J636318" s="129" t="n"/>
    </row>
    <row r="636319">
      <c r="J636319" s="129" t="n"/>
    </row>
    <row r="636320">
      <c r="J636320" s="129" t="n"/>
    </row>
    <row r="636321">
      <c r="J636321" s="129" t="n"/>
    </row>
    <row r="636322">
      <c r="J636322" s="129" t="n"/>
    </row>
    <row r="636323">
      <c r="J636323" s="129" t="n"/>
    </row>
    <row r="636324">
      <c r="J636324" s="129" t="n"/>
    </row>
    <row r="636325">
      <c r="J636325" s="129" t="n"/>
    </row>
    <row r="636326">
      <c r="J636326" s="129" t="n"/>
    </row>
    <row r="636327">
      <c r="J636327" s="129" t="n"/>
    </row>
    <row r="636328">
      <c r="J636328" s="129" t="n"/>
    </row>
    <row r="636329">
      <c r="J636329" s="129" t="n"/>
    </row>
    <row r="636330">
      <c r="J636330" s="129" t="n"/>
    </row>
    <row r="636331">
      <c r="J636331" s="129" t="n"/>
    </row>
    <row r="636332">
      <c r="J636332" s="129" t="n"/>
    </row>
    <row r="636333">
      <c r="J636333" s="129" t="n"/>
    </row>
    <row r="636334">
      <c r="J636334" s="129" t="n"/>
    </row>
    <row r="636335">
      <c r="J636335" s="129" t="n"/>
    </row>
    <row r="636336">
      <c r="J636336" s="129" t="n"/>
    </row>
    <row r="636337">
      <c r="J636337" s="129" t="n"/>
    </row>
    <row r="636338">
      <c r="J636338" s="129" t="n"/>
    </row>
    <row r="636339">
      <c r="J636339" s="129" t="n"/>
    </row>
    <row r="636340">
      <c r="J636340" s="129" t="n"/>
    </row>
    <row r="636341">
      <c r="J636341" s="129" t="n"/>
    </row>
    <row r="636342">
      <c r="J636342" s="129" t="n"/>
    </row>
    <row r="636343">
      <c r="J636343" s="129" t="n"/>
    </row>
    <row r="636344">
      <c r="J636344" s="129" t="n"/>
    </row>
    <row r="636345">
      <c r="J636345" s="129" t="n"/>
    </row>
    <row r="636346">
      <c r="J636346" s="129" t="n"/>
    </row>
    <row r="636347">
      <c r="J636347" s="129" t="n"/>
    </row>
    <row r="636348">
      <c r="J636348" s="129" t="n"/>
    </row>
    <row r="636349">
      <c r="J636349" s="129" t="n"/>
    </row>
    <row r="636350">
      <c r="J636350" s="129" t="n"/>
    </row>
    <row r="636351">
      <c r="J636351" s="129" t="n"/>
    </row>
    <row r="636352">
      <c r="J636352" s="129" t="n"/>
    </row>
    <row r="636353">
      <c r="J636353" s="129" t="n"/>
    </row>
    <row r="636354">
      <c r="J636354" s="129" t="n"/>
    </row>
    <row r="636355">
      <c r="J636355" s="129" t="n"/>
    </row>
    <row r="636356">
      <c r="J636356" s="129" t="n"/>
    </row>
    <row r="636357">
      <c r="J636357" s="129" t="n"/>
    </row>
    <row r="636358">
      <c r="J636358" s="129" t="n"/>
    </row>
    <row r="636359">
      <c r="J636359" s="129" t="n"/>
    </row>
    <row r="636360">
      <c r="J636360" s="129" t="n"/>
    </row>
    <row r="636361">
      <c r="J636361" s="129" t="n"/>
    </row>
    <row r="636362">
      <c r="J636362" s="129" t="n"/>
    </row>
    <row r="636363">
      <c r="J636363" s="129" t="n"/>
    </row>
    <row r="636364">
      <c r="J636364" s="129" t="n"/>
    </row>
    <row r="636365">
      <c r="J636365" s="129" t="n"/>
    </row>
    <row r="636366">
      <c r="J636366" s="129" t="n"/>
    </row>
    <row r="636367">
      <c r="J636367" s="129" t="n"/>
    </row>
    <row r="636368">
      <c r="J636368" s="129" t="n"/>
    </row>
    <row r="636369">
      <c r="J636369" s="129" t="n"/>
    </row>
    <row r="636370">
      <c r="J636370" s="129" t="n"/>
    </row>
    <row r="636371">
      <c r="J636371" s="129" t="n"/>
    </row>
    <row r="636372">
      <c r="J636372" s="129" t="n"/>
    </row>
    <row r="636373">
      <c r="J636373" s="129" t="n"/>
    </row>
    <row r="636374">
      <c r="J636374" s="129" t="n"/>
    </row>
    <row r="636375">
      <c r="J636375" s="129" t="n"/>
    </row>
    <row r="636376">
      <c r="J636376" s="129" t="n"/>
    </row>
    <row r="636377">
      <c r="J636377" s="129" t="n"/>
    </row>
    <row r="636378">
      <c r="J636378" s="129" t="n"/>
    </row>
    <row r="636379">
      <c r="J636379" s="129" t="n"/>
    </row>
    <row r="636380">
      <c r="J636380" s="129" t="n"/>
    </row>
    <row r="636381">
      <c r="J636381" s="129" t="n"/>
    </row>
    <row r="636382">
      <c r="J636382" s="129" t="n"/>
    </row>
    <row r="636383">
      <c r="J636383" s="129" t="n"/>
    </row>
    <row r="636384">
      <c r="J636384" s="129" t="n"/>
    </row>
    <row r="636385">
      <c r="J636385" s="129" t="n"/>
    </row>
    <row r="636386">
      <c r="J636386" s="129" t="n"/>
    </row>
    <row r="636387">
      <c r="J636387" s="129" t="n"/>
    </row>
    <row r="636388">
      <c r="J636388" s="129" t="n"/>
    </row>
    <row r="636389">
      <c r="J636389" s="129" t="n"/>
    </row>
    <row r="636390">
      <c r="J636390" s="129" t="n"/>
    </row>
    <row r="636391">
      <c r="J636391" s="129" t="n"/>
    </row>
    <row r="636392">
      <c r="J636392" s="129" t="n"/>
    </row>
    <row r="636393">
      <c r="J636393" s="129" t="n"/>
    </row>
    <row r="636394">
      <c r="J636394" s="129" t="n"/>
    </row>
    <row r="636395">
      <c r="J636395" s="129" t="n"/>
    </row>
    <row r="636396">
      <c r="J636396" s="129" t="n"/>
    </row>
    <row r="636397">
      <c r="J636397" s="129" t="n"/>
    </row>
    <row r="636398">
      <c r="J636398" s="129" t="n"/>
    </row>
    <row r="636399">
      <c r="J636399" s="129" t="n"/>
    </row>
    <row r="636400">
      <c r="J636400" s="129" t="n"/>
    </row>
    <row r="636401">
      <c r="J636401" s="129" t="n"/>
    </row>
    <row r="636402">
      <c r="J636402" s="129" t="n"/>
    </row>
    <row r="636403">
      <c r="J636403" s="129" t="n"/>
    </row>
    <row r="636404">
      <c r="J636404" s="129" t="n"/>
    </row>
    <row r="636405">
      <c r="J636405" s="129" t="n"/>
    </row>
    <row r="636406">
      <c r="J636406" s="129" t="n"/>
    </row>
    <row r="636407">
      <c r="J636407" s="129" t="n"/>
    </row>
    <row r="636408">
      <c r="J636408" s="129" t="n"/>
    </row>
    <row r="636409">
      <c r="J636409" s="129" t="n"/>
    </row>
    <row r="636410">
      <c r="J636410" s="129" t="n"/>
    </row>
    <row r="636411">
      <c r="J636411" s="129" t="n"/>
    </row>
    <row r="636412">
      <c r="J636412" s="129" t="n"/>
    </row>
    <row r="636413">
      <c r="J636413" s="129" t="n"/>
    </row>
    <row r="636414">
      <c r="J636414" s="129" t="n"/>
    </row>
    <row r="636415">
      <c r="J636415" s="129" t="n"/>
    </row>
    <row r="636416">
      <c r="J636416" s="129" t="n"/>
    </row>
    <row r="636417">
      <c r="J636417" s="129" t="n"/>
    </row>
    <row r="636418">
      <c r="J636418" s="129" t="n"/>
    </row>
    <row r="636419">
      <c r="J636419" s="129" t="n"/>
    </row>
    <row r="636420">
      <c r="J636420" s="129" t="n"/>
    </row>
    <row r="636421">
      <c r="J636421" s="129" t="n"/>
    </row>
    <row r="636422">
      <c r="J636422" s="129" t="n"/>
    </row>
    <row r="636423">
      <c r="J636423" s="129" t="n"/>
    </row>
    <row r="636424">
      <c r="J636424" s="129" t="n"/>
    </row>
    <row r="636425">
      <c r="J636425" s="129" t="n"/>
    </row>
    <row r="636426">
      <c r="J636426" s="129" t="n"/>
    </row>
    <row r="636435">
      <c r="J636435" s="129" t="n"/>
    </row>
    <row r="636844">
      <c r="J636844" s="129" t="n"/>
    </row>
    <row r="636845">
      <c r="J636845" s="129" t="n"/>
    </row>
    <row r="636849">
      <c r="J636849" s="129" t="n"/>
    </row>
    <row r="636857">
      <c r="J636857" s="129" t="n"/>
    </row>
    <row r="636863">
      <c r="J636863" s="129" t="n"/>
    </row>
    <row r="636865">
      <c r="J636865" s="129" t="n"/>
    </row>
    <row r="636868">
      <c r="J636868" s="129" t="n"/>
    </row>
    <row r="636876">
      <c r="J636876" s="129" t="n"/>
    </row>
    <row r="636883">
      <c r="J636883" s="129" t="n"/>
    </row>
    <row r="636887">
      <c r="J636887" s="129" t="n"/>
    </row>
    <row r="636893">
      <c r="J636893" s="129" t="n"/>
    </row>
    <row r="636898">
      <c r="J636898" s="129" t="n"/>
    </row>
    <row r="636902">
      <c r="J636902" s="129" t="n"/>
    </row>
    <row r="636908">
      <c r="J636908" s="129" t="n"/>
    </row>
    <row r="636911">
      <c r="J636911" s="129" t="n"/>
    </row>
    <row r="636912">
      <c r="J636912" s="129" t="n"/>
    </row>
    <row r="636913">
      <c r="J636913" s="129" t="n"/>
    </row>
    <row r="636914">
      <c r="J636914" s="129" t="n"/>
    </row>
    <row r="636919">
      <c r="J636919" s="129" t="n"/>
    </row>
    <row r="636922">
      <c r="J636922" s="129" t="n"/>
    </row>
    <row r="636925">
      <c r="J636925" s="129" t="n"/>
    </row>
    <row r="636927">
      <c r="J636927" s="129" t="n"/>
    </row>
    <row r="636928">
      <c r="J636928" s="129" t="n"/>
    </row>
    <row r="636931">
      <c r="J636931" s="129" t="n"/>
    </row>
    <row r="636934">
      <c r="J636934" s="129" t="n"/>
    </row>
    <row r="636935">
      <c r="J636935" s="129" t="n"/>
    </row>
    <row r="636940">
      <c r="J636940" s="129" t="n"/>
    </row>
    <row r="636941">
      <c r="J636941" s="129" t="n"/>
    </row>
    <row r="636943">
      <c r="J636943" s="129" t="n"/>
    </row>
    <row r="636944">
      <c r="J636944" s="129" t="n"/>
    </row>
    <row r="636945">
      <c r="J636945" s="129" t="n"/>
    </row>
    <row r="636948">
      <c r="J636948" s="129" t="n"/>
    </row>
    <row r="636951">
      <c r="J636951" s="129" t="n"/>
    </row>
    <row r="636961">
      <c r="J636961" s="129" t="n"/>
    </row>
    <row r="636962">
      <c r="J636962" s="129" t="n"/>
    </row>
    <row r="636963">
      <c r="J636963" s="129" t="n"/>
    </row>
    <row r="636966">
      <c r="J636966" s="129" t="n"/>
    </row>
    <row r="636967">
      <c r="J636967" s="129" t="n"/>
    </row>
    <row r="636972">
      <c r="J636972" s="129" t="n"/>
    </row>
    <row r="636974">
      <c r="J636974" s="129" t="n"/>
    </row>
    <row r="636975">
      <c r="J636975" s="129" t="n"/>
    </row>
    <row r="636977">
      <c r="J636977" s="129" t="n"/>
    </row>
    <row r="636978">
      <c r="J636978" s="129" t="n"/>
    </row>
    <row r="636982">
      <c r="J636982" s="129" t="n"/>
    </row>
    <row r="636983">
      <c r="J636983" s="129" t="n"/>
    </row>
    <row r="636986">
      <c r="J636986" s="129" t="n"/>
    </row>
    <row r="636989">
      <c r="J636989" s="129" t="n"/>
    </row>
    <row r="636995">
      <c r="J636995" s="129" t="n"/>
    </row>
    <row r="636999">
      <c r="J636999" s="129" t="n"/>
    </row>
    <row r="637000">
      <c r="J637000" s="129" t="n"/>
    </row>
    <row r="637004">
      <c r="J637004" s="129" t="n"/>
    </row>
    <row r="637005">
      <c r="J637005" s="129" t="n"/>
    </row>
    <row r="637010">
      <c r="J637010" s="129" t="n"/>
    </row>
    <row r="637011">
      <c r="J637011" s="129" t="n"/>
    </row>
    <row r="637013">
      <c r="J637013" s="129" t="n"/>
    </row>
    <row r="637015">
      <c r="J637015" s="129" t="n"/>
    </row>
    <row r="637017">
      <c r="J637017" s="129" t="n"/>
    </row>
    <row r="637019">
      <c r="J637019" s="129" t="n"/>
    </row>
    <row r="637021">
      <c r="J637021" s="129" t="n"/>
    </row>
    <row r="637023">
      <c r="J637023" s="129" t="n"/>
    </row>
    <row r="637027">
      <c r="J637027" s="129" t="n"/>
    </row>
    <row r="637028">
      <c r="J637028" s="129" t="n"/>
    </row>
    <row r="637032">
      <c r="J637032" s="129" t="n"/>
    </row>
    <row r="637034">
      <c r="J637034" s="129" t="n"/>
    </row>
    <row r="637035">
      <c r="J637035" s="129" t="n"/>
    </row>
    <row r="637037">
      <c r="J637037" s="129" t="n"/>
    </row>
    <row r="637038">
      <c r="J637038" s="129" t="n"/>
    </row>
    <row r="637040">
      <c r="J637040" s="129" t="n"/>
    </row>
    <row r="637042">
      <c r="J637042" s="129" t="n"/>
    </row>
    <row r="637043">
      <c r="J637043" s="129" t="n"/>
    </row>
    <row r="637044">
      <c r="J637044" s="129" t="n"/>
    </row>
    <row r="637046">
      <c r="J637046" s="129" t="n"/>
    </row>
    <row r="637047">
      <c r="J637047" s="129" t="n"/>
    </row>
    <row r="637048">
      <c r="J637048" s="129" t="n"/>
    </row>
    <row r="637050">
      <c r="J637050" s="129" t="n"/>
    </row>
    <row r="637051">
      <c r="J637051" s="129" t="n"/>
    </row>
    <row r="637055">
      <c r="J637055" s="129" t="n"/>
    </row>
    <row r="637056">
      <c r="J637056" s="129" t="n"/>
    </row>
    <row r="637057">
      <c r="J637057" s="129" t="n"/>
    </row>
    <row r="637058">
      <c r="J637058" s="129" t="n"/>
    </row>
    <row r="637059">
      <c r="J637059" s="129" t="n"/>
    </row>
    <row r="637060">
      <c r="J637060" s="129" t="n"/>
    </row>
    <row r="637062">
      <c r="J637062" s="129" t="n"/>
    </row>
    <row r="637063">
      <c r="J637063" s="129" t="n"/>
    </row>
    <row r="637064">
      <c r="J637064" s="129" t="n"/>
    </row>
    <row r="637066">
      <c r="J637066" s="129" t="n"/>
    </row>
    <row r="637068">
      <c r="J637068" s="129" t="n"/>
    </row>
    <row r="637070">
      <c r="J637070" s="129" t="n"/>
    </row>
    <row r="637071">
      <c r="J637071" s="129" t="n"/>
    </row>
    <row r="637072">
      <c r="J637072" s="129" t="n"/>
    </row>
    <row r="637073">
      <c r="J637073" s="129" t="n"/>
    </row>
    <row r="637075">
      <c r="J637075" s="129" t="n"/>
    </row>
    <row r="637076">
      <c r="J637076" s="129" t="n"/>
    </row>
    <row r="637077">
      <c r="J637077" s="129" t="n"/>
    </row>
    <row r="637078">
      <c r="J637078" s="129" t="n"/>
    </row>
    <row r="637080">
      <c r="J637080" s="129" t="n"/>
    </row>
    <row r="637083">
      <c r="J637083" s="129" t="n"/>
    </row>
    <row r="637084">
      <c r="J637084" s="129" t="n"/>
    </row>
    <row r="637085">
      <c r="J637085" s="129" t="n"/>
    </row>
    <row r="637086">
      <c r="J637086" s="129" t="n"/>
    </row>
    <row r="637087">
      <c r="J637087" s="129" t="n"/>
    </row>
    <row r="637088">
      <c r="J637088" s="129" t="n"/>
    </row>
    <row r="637090">
      <c r="J637090" s="129" t="n"/>
    </row>
    <row r="637092">
      <c r="J637092" s="129" t="n"/>
    </row>
    <row r="637093">
      <c r="J637093" s="129" t="n"/>
    </row>
    <row r="637095">
      <c r="J637095" s="129" t="n"/>
    </row>
    <row r="637096">
      <c r="J637096" s="129" t="n"/>
    </row>
    <row r="637098">
      <c r="J637098" s="129" t="n"/>
    </row>
    <row r="637101">
      <c r="J637101" s="129" t="n"/>
    </row>
    <row r="637103">
      <c r="J637103" s="129" t="n"/>
    </row>
    <row r="637105">
      <c r="J637105" s="129" t="n"/>
    </row>
    <row r="637107">
      <c r="J637107" s="129" t="n"/>
    </row>
    <row r="637108">
      <c r="J637108" s="129" t="n"/>
    </row>
    <row r="637110">
      <c r="J637110" s="129" t="n"/>
    </row>
    <row r="637111">
      <c r="J637111" s="129" t="n"/>
    </row>
    <row r="637114">
      <c r="J637114" s="129" t="n"/>
    </row>
    <row r="637115">
      <c r="J637115" s="129" t="n"/>
    </row>
    <row r="637116">
      <c r="J637116" s="129" t="n"/>
    </row>
    <row r="637117">
      <c r="J637117" s="129" t="n"/>
    </row>
    <row r="637120">
      <c r="J637120" s="129" t="n"/>
    </row>
    <row r="637122">
      <c r="J637122" s="129" t="n"/>
    </row>
    <row r="637123">
      <c r="J637123" s="129" t="n"/>
    </row>
    <row r="637124">
      <c r="J637124" s="129" t="n"/>
    </row>
    <row r="637127">
      <c r="J637127" s="129" t="n"/>
    </row>
    <row r="637128">
      <c r="J637128" s="129" t="n"/>
    </row>
    <row r="637129">
      <c r="J637129" s="129" t="n"/>
    </row>
    <row r="637130">
      <c r="J637130" s="129" t="n"/>
    </row>
    <row r="637131">
      <c r="J637131" s="129" t="n"/>
    </row>
    <row r="637133">
      <c r="J637133" s="129" t="n"/>
    </row>
    <row r="637134">
      <c r="J637134" s="129" t="n"/>
    </row>
    <row r="637135">
      <c r="J637135" s="129" t="n"/>
    </row>
    <row r="637138">
      <c r="J637138" s="129" t="n"/>
    </row>
    <row r="637139">
      <c r="J637139" s="129" t="n"/>
    </row>
    <row r="637140">
      <c r="J637140" s="129" t="n"/>
    </row>
    <row r="637141">
      <c r="J637141" s="129" t="n"/>
    </row>
    <row r="637142">
      <c r="J637142" s="129" t="n"/>
    </row>
    <row r="637145">
      <c r="J637145" s="129" t="n"/>
    </row>
    <row r="637147">
      <c r="J637147" s="129" t="n"/>
    </row>
    <row r="637149">
      <c r="J637149" s="129" t="n"/>
    </row>
    <row r="637151">
      <c r="J637151" s="129" t="n"/>
    </row>
    <row r="637152">
      <c r="J637152" s="129" t="n"/>
    </row>
    <row r="637154">
      <c r="J637154" s="129" t="n"/>
    </row>
    <row r="637155">
      <c r="J637155" s="129" t="n"/>
    </row>
    <row r="637157">
      <c r="J637157" s="129" t="n"/>
    </row>
    <row r="637158">
      <c r="J637158" s="129" t="n"/>
    </row>
    <row r="637159">
      <c r="J637159" s="129" t="n"/>
    </row>
    <row r="637160">
      <c r="J637160" s="129" t="n"/>
    </row>
    <row r="637162">
      <c r="J637162" s="129" t="n"/>
    </row>
    <row r="637163">
      <c r="J637163" s="129" t="n"/>
    </row>
    <row r="637165">
      <c r="J637165" s="129" t="n"/>
    </row>
    <row r="637166">
      <c r="J637166" s="129" t="n"/>
    </row>
    <row r="637171">
      <c r="J637171" s="129" t="n"/>
    </row>
    <row r="637172">
      <c r="J637172" s="129" t="n"/>
    </row>
    <row r="637173">
      <c r="J637173" s="129" t="n"/>
    </row>
    <row r="637174">
      <c r="J637174" s="129" t="n"/>
    </row>
    <row r="637176">
      <c r="J637176" s="129" t="n"/>
    </row>
    <row r="637177">
      <c r="J637177" s="129" t="n"/>
    </row>
    <row r="637179">
      <c r="J637179" s="129" t="n"/>
    </row>
    <row r="637180">
      <c r="J637180" s="129" t="n"/>
    </row>
    <row r="637181">
      <c r="J637181" s="129" t="n"/>
    </row>
    <row r="637183">
      <c r="J637183" s="129" t="n"/>
    </row>
    <row r="637185">
      <c r="J637185" s="129" t="n"/>
    </row>
    <row r="637187">
      <c r="J637187" s="129" t="n"/>
    </row>
    <row r="637189">
      <c r="J637189" s="129" t="n"/>
    </row>
    <row r="637190">
      <c r="J637190" s="129" t="n"/>
    </row>
    <row r="637193">
      <c r="J637193" s="129" t="n"/>
    </row>
    <row r="637195">
      <c r="J637195" s="129" t="n"/>
    </row>
    <row r="637196">
      <c r="J637196" s="129" t="n"/>
    </row>
    <row r="637197">
      <c r="J637197" s="129" t="n"/>
    </row>
    <row r="637199">
      <c r="J637199" s="129" t="n"/>
    </row>
    <row r="637200">
      <c r="J637200" s="129" t="n"/>
    </row>
    <row r="637201">
      <c r="J637201" s="129" t="n"/>
    </row>
    <row r="637202">
      <c r="J637202" s="129" t="n"/>
    </row>
    <row r="637203">
      <c r="J637203" s="129" t="n"/>
    </row>
    <row r="637206">
      <c r="J637206" s="129" t="n"/>
    </row>
    <row r="637207">
      <c r="J637207" s="129" t="n"/>
    </row>
    <row r="637208">
      <c r="J637208" s="129" t="n"/>
    </row>
    <row r="637209">
      <c r="J637209" s="129" t="n"/>
    </row>
    <row r="637211">
      <c r="J637211" s="129" t="n"/>
    </row>
    <row r="637214">
      <c r="J637214" s="129" t="n"/>
    </row>
    <row r="637215">
      <c r="J637215" s="129" t="n"/>
    </row>
    <row r="637216">
      <c r="J637216" s="129" t="n"/>
    </row>
    <row r="637217">
      <c r="J637217" s="129" t="n"/>
    </row>
    <row r="637220">
      <c r="J637220" s="129" t="n"/>
    </row>
    <row r="637221">
      <c r="J637221" s="129" t="n"/>
    </row>
    <row r="637222">
      <c r="J637222" s="129" t="n"/>
    </row>
    <row r="637223">
      <c r="J637223" s="129" t="n"/>
    </row>
    <row r="637225">
      <c r="J637225" s="129" t="n"/>
    </row>
    <row r="637226">
      <c r="J637226" s="129" t="n"/>
    </row>
    <row r="637227">
      <c r="J637227" s="129" t="n"/>
    </row>
    <row r="637228">
      <c r="J637228" s="129" t="n"/>
    </row>
    <row r="637229">
      <c r="J637229" s="129" t="n"/>
    </row>
    <row r="637230">
      <c r="J637230" s="129" t="n"/>
    </row>
    <row r="637232">
      <c r="J637232" s="129" t="n"/>
    </row>
    <row r="637233">
      <c r="J637233" s="129" t="n"/>
    </row>
    <row r="637234">
      <c r="J637234" s="129" t="n"/>
    </row>
    <row r="637235">
      <c r="J637235" s="129" t="n"/>
    </row>
    <row r="637236">
      <c r="J637236" s="129" t="n"/>
    </row>
    <row r="637238">
      <c r="J637238" s="129" t="n"/>
    </row>
    <row r="637239">
      <c r="J637239" s="129" t="n"/>
    </row>
    <row r="637241">
      <c r="J637241" s="129" t="n"/>
    </row>
    <row r="637243">
      <c r="J637243" s="129" t="n"/>
    </row>
    <row r="637244">
      <c r="J637244" s="129" t="n"/>
    </row>
    <row r="637246">
      <c r="J637246" s="129" t="n"/>
    </row>
    <row r="637247">
      <c r="J637247" s="129" t="n"/>
    </row>
    <row r="637249">
      <c r="J637249" s="129" t="n"/>
    </row>
    <row r="637250">
      <c r="J637250" s="129" t="n"/>
    </row>
    <row r="637251">
      <c r="J637251" s="129" t="n"/>
    </row>
    <row r="637252">
      <c r="J637252" s="129" t="n"/>
    </row>
    <row r="637253">
      <c r="J637253" s="129" t="n"/>
    </row>
    <row r="637255">
      <c r="J637255" s="129" t="n"/>
    </row>
    <row r="637256">
      <c r="J637256" s="129" t="n"/>
    </row>
    <row r="637257">
      <c r="J637257" s="129" t="n"/>
    </row>
    <row r="637258">
      <c r="J637258" s="129" t="n"/>
    </row>
    <row r="637259">
      <c r="J637259" s="129" t="n"/>
    </row>
    <row r="637260">
      <c r="J637260" s="129" t="n"/>
    </row>
    <row r="637262">
      <c r="J637262" s="129" t="n"/>
    </row>
    <row r="637263">
      <c r="J637263" s="129" t="n"/>
    </row>
    <row r="637264">
      <c r="J637264" s="129" t="n"/>
    </row>
    <row r="637265">
      <c r="J637265" s="129" t="n"/>
    </row>
    <row r="637266">
      <c r="J637266" s="129" t="n"/>
    </row>
    <row r="637267">
      <c r="J637267" s="129" t="n"/>
    </row>
    <row r="637269">
      <c r="J637269" s="129" t="n"/>
    </row>
    <row r="637273">
      <c r="J637273" s="129" t="n"/>
    </row>
    <row r="637274">
      <c r="J637274" s="129" t="n"/>
    </row>
    <row r="637275">
      <c r="J637275" s="129" t="n"/>
    </row>
    <row r="637278">
      <c r="J637278" s="129" t="n"/>
    </row>
    <row r="637279">
      <c r="J637279" s="129" t="n"/>
    </row>
    <row r="637280">
      <c r="J637280" s="129" t="n"/>
    </row>
    <row r="637281">
      <c r="J637281" s="129" t="n"/>
    </row>
    <row r="637282">
      <c r="J637282" s="129" t="n"/>
    </row>
    <row r="637283">
      <c r="J637283" s="129" t="n"/>
    </row>
    <row r="637284">
      <c r="J637284" s="129" t="n"/>
    </row>
    <row r="637285">
      <c r="J637285" s="129" t="n"/>
    </row>
    <row r="637286">
      <c r="J637286" s="129" t="n"/>
    </row>
    <row r="637287">
      <c r="J637287" s="129" t="n"/>
    </row>
    <row r="637288">
      <c r="J637288" s="129" t="n"/>
    </row>
    <row r="637289">
      <c r="J637289" s="129" t="n"/>
    </row>
    <row r="637290">
      <c r="J637290" s="129" t="n"/>
    </row>
    <row r="637292">
      <c r="J637292" s="129" t="n"/>
    </row>
    <row r="637293">
      <c r="J637293" s="129" t="n"/>
    </row>
    <row r="637294">
      <c r="J637294" s="129" t="n"/>
    </row>
    <row r="637296">
      <c r="J637296" s="129" t="n"/>
    </row>
    <row r="637297">
      <c r="J637297" s="129" t="n"/>
    </row>
    <row r="637298">
      <c r="J637298" s="129" t="n"/>
    </row>
    <row r="637299">
      <c r="J637299" s="129" t="n"/>
    </row>
    <row r="637300">
      <c r="J637300" s="129" t="n"/>
    </row>
    <row r="637301">
      <c r="J637301" s="129" t="n"/>
    </row>
    <row r="637302">
      <c r="J637302" s="129" t="n"/>
    </row>
    <row r="637303">
      <c r="J637303" s="129" t="n"/>
    </row>
    <row r="637304">
      <c r="J637304" s="129" t="n"/>
    </row>
    <row r="637305">
      <c r="J637305" s="129" t="n"/>
    </row>
    <row r="637306">
      <c r="J637306" s="129" t="n"/>
    </row>
    <row r="637307">
      <c r="J637307" s="129" t="n"/>
    </row>
    <row r="637309">
      <c r="J637309" s="129" t="n"/>
    </row>
    <row r="637310">
      <c r="J637310" s="129" t="n"/>
    </row>
    <row r="637312">
      <c r="J637312" s="129" t="n"/>
    </row>
    <row r="637313">
      <c r="J637313" s="129" t="n"/>
    </row>
    <row r="637314">
      <c r="J637314" s="129" t="n"/>
    </row>
    <row r="637315">
      <c r="J637315" s="129" t="n"/>
    </row>
    <row r="637316">
      <c r="J637316" s="129" t="n"/>
    </row>
    <row r="637317">
      <c r="J637317" s="129" t="n"/>
    </row>
    <row r="637318">
      <c r="J637318" s="129" t="n"/>
    </row>
    <row r="637319">
      <c r="J637319" s="129" t="n"/>
    </row>
    <row r="637320">
      <c r="J637320" s="129" t="n"/>
    </row>
    <row r="637321">
      <c r="J637321" s="129" t="n"/>
    </row>
    <row r="637322">
      <c r="J637322" s="129" t="n"/>
    </row>
    <row r="637323">
      <c r="J637323" s="129" t="n"/>
    </row>
    <row r="637324">
      <c r="J637324" s="129" t="n"/>
    </row>
    <row r="637325">
      <c r="J637325" s="129" t="n"/>
    </row>
    <row r="637326">
      <c r="J637326" s="129" t="n"/>
    </row>
    <row r="637327">
      <c r="J637327" s="129" t="n"/>
    </row>
    <row r="637328">
      <c r="J637328" s="129" t="n"/>
    </row>
    <row r="637330">
      <c r="J637330" s="129" t="n"/>
    </row>
    <row r="637331">
      <c r="J637331" s="129" t="n"/>
    </row>
    <row r="637332">
      <c r="J637332" s="129" t="n"/>
    </row>
    <row r="637333">
      <c r="J637333" s="129" t="n"/>
    </row>
    <row r="637334">
      <c r="J637334" s="129" t="n"/>
    </row>
    <row r="637335">
      <c r="J637335" s="129" t="n"/>
    </row>
    <row r="637336">
      <c r="J637336" s="129" t="n"/>
    </row>
    <row r="637337">
      <c r="J637337" s="129" t="n"/>
    </row>
    <row r="637338">
      <c r="J637338" s="129" t="n"/>
    </row>
    <row r="637339">
      <c r="J637339" s="129" t="n"/>
    </row>
    <row r="637341">
      <c r="J637341" s="129" t="n"/>
    </row>
    <row r="637342">
      <c r="J637342" s="129" t="n"/>
    </row>
    <row r="637343">
      <c r="J637343" s="129" t="n"/>
    </row>
    <row r="637344">
      <c r="J637344" s="129" t="n"/>
    </row>
    <row r="637345">
      <c r="J637345" s="129" t="n"/>
    </row>
    <row r="637346">
      <c r="J637346" s="129" t="n"/>
    </row>
    <row r="637347">
      <c r="J637347" s="129" t="n"/>
    </row>
    <row r="637348">
      <c r="J637348" s="129" t="n"/>
    </row>
    <row r="637349">
      <c r="J637349" s="129" t="n"/>
    </row>
    <row r="637350">
      <c r="J637350" s="129" t="n"/>
    </row>
    <row r="637351">
      <c r="J637351" s="129" t="n"/>
    </row>
    <row r="637352">
      <c r="J637352" s="129" t="n"/>
    </row>
    <row r="637353">
      <c r="J637353" s="129" t="n"/>
    </row>
    <row r="637354">
      <c r="J637354" s="129" t="n"/>
    </row>
    <row r="637355">
      <c r="J637355" s="129" t="n"/>
    </row>
    <row r="637356">
      <c r="J637356" s="129" t="n"/>
    </row>
    <row r="637357">
      <c r="J637357" s="129" t="n"/>
    </row>
    <row r="637358">
      <c r="J637358" s="129" t="n"/>
    </row>
    <row r="637359">
      <c r="J637359" s="129" t="n"/>
    </row>
    <row r="637360">
      <c r="J637360" s="129" t="n"/>
    </row>
    <row r="637361">
      <c r="J637361" s="129" t="n"/>
    </row>
    <row r="637362">
      <c r="J637362" s="129" t="n"/>
    </row>
    <row r="637363">
      <c r="J637363" s="129" t="n"/>
    </row>
    <row r="637364">
      <c r="J637364" s="129" t="n"/>
    </row>
    <row r="637365">
      <c r="J637365" s="129" t="n"/>
    </row>
    <row r="637366">
      <c r="J637366" s="129" t="n"/>
    </row>
    <row r="637367">
      <c r="J637367" s="129" t="n"/>
    </row>
    <row r="637368">
      <c r="J637368" s="129" t="n"/>
    </row>
    <row r="637369">
      <c r="J637369" s="129" t="n"/>
    </row>
    <row r="637370">
      <c r="J637370" s="129" t="n"/>
    </row>
    <row r="637371">
      <c r="J637371" s="129" t="n"/>
    </row>
    <row r="637372">
      <c r="J637372" s="129" t="n"/>
    </row>
    <row r="637373">
      <c r="J637373" s="129" t="n"/>
    </row>
    <row r="637374">
      <c r="J637374" s="129" t="n"/>
    </row>
    <row r="637375">
      <c r="J637375" s="129" t="n"/>
    </row>
    <row r="637376">
      <c r="J637376" s="129" t="n"/>
    </row>
    <row r="637377">
      <c r="J637377" s="129" t="n"/>
    </row>
    <row r="637378">
      <c r="J637378" s="129" t="n"/>
    </row>
    <row r="637379">
      <c r="J637379" s="129" t="n"/>
    </row>
    <row r="637380">
      <c r="J637380" s="129" t="n"/>
    </row>
    <row r="637381">
      <c r="J637381" s="129" t="n"/>
    </row>
    <row r="637382">
      <c r="J637382" s="129" t="n"/>
    </row>
    <row r="637383">
      <c r="J637383" s="129" t="n"/>
    </row>
    <row r="637384">
      <c r="J637384" s="129" t="n"/>
    </row>
    <row r="637385">
      <c r="J637385" s="129" t="n"/>
    </row>
    <row r="637386">
      <c r="J637386" s="129" t="n"/>
    </row>
    <row r="637387">
      <c r="J637387" s="129" t="n"/>
    </row>
    <row r="637388">
      <c r="J637388" s="129" t="n"/>
    </row>
    <row r="637389">
      <c r="J637389" s="129" t="n"/>
    </row>
    <row r="637390">
      <c r="J637390" s="129" t="n"/>
    </row>
    <row r="637391">
      <c r="J637391" s="129" t="n"/>
    </row>
    <row r="637392">
      <c r="J637392" s="129" t="n"/>
    </row>
    <row r="637393">
      <c r="J637393" s="129" t="n"/>
    </row>
    <row r="637394">
      <c r="J637394" s="129" t="n"/>
    </row>
    <row r="637395">
      <c r="J637395" s="129" t="n"/>
    </row>
    <row r="637396">
      <c r="J637396" s="129" t="n"/>
    </row>
    <row r="637397">
      <c r="J637397" s="129" t="n"/>
    </row>
    <row r="637398">
      <c r="J637398" s="129" t="n"/>
    </row>
    <row r="637399">
      <c r="J637399" s="129" t="n"/>
    </row>
    <row r="637400">
      <c r="J637400" s="129" t="n"/>
    </row>
    <row r="637401">
      <c r="J637401" s="129" t="n"/>
    </row>
    <row r="637402">
      <c r="J637402" s="129" t="n"/>
    </row>
    <row r="637403">
      <c r="J637403" s="129" t="n"/>
    </row>
    <row r="637404">
      <c r="J637404" s="129" t="n"/>
    </row>
    <row r="637405">
      <c r="J637405" s="129" t="n"/>
    </row>
    <row r="637406">
      <c r="J637406" s="129" t="n"/>
    </row>
    <row r="637407">
      <c r="J637407" s="129" t="n"/>
    </row>
    <row r="637408">
      <c r="J637408" s="129" t="n"/>
    </row>
    <row r="637409">
      <c r="J637409" s="129" t="n"/>
    </row>
    <row r="637410">
      <c r="J637410" s="129" t="n"/>
    </row>
    <row r="637411">
      <c r="J637411" s="129" t="n"/>
    </row>
    <row r="637412">
      <c r="J637412" s="129" t="n"/>
    </row>
    <row r="637413">
      <c r="J637413" s="129" t="n"/>
    </row>
    <row r="637414">
      <c r="J637414" s="129" t="n"/>
    </row>
    <row r="637415">
      <c r="J637415" s="129" t="n"/>
    </row>
    <row r="637416">
      <c r="J637416" s="129" t="n"/>
    </row>
    <row r="637417">
      <c r="J637417" s="129" t="n"/>
    </row>
    <row r="637418">
      <c r="J637418" s="129" t="n"/>
    </row>
    <row r="637419">
      <c r="J637419" s="129" t="n"/>
    </row>
    <row r="637420">
      <c r="J637420" s="129" t="n"/>
    </row>
    <row r="637421">
      <c r="J637421" s="129" t="n"/>
    </row>
    <row r="637422">
      <c r="J637422" s="129" t="n"/>
    </row>
    <row r="637449">
      <c r="J637449" s="129" t="n"/>
    </row>
    <row r="637476">
      <c r="J637476" s="129" t="n"/>
    </row>
    <row r="637497">
      <c r="J637497" s="129" t="n"/>
    </row>
    <row r="637524">
      <c r="J637524" s="129" t="n"/>
    </row>
    <row r="637639">
      <c r="J637639" s="129" t="n"/>
    </row>
    <row r="637648">
      <c r="J637648" s="129" t="n"/>
    </row>
    <row r="637649">
      <c r="J637649" s="129" t="n"/>
    </row>
    <row r="637650">
      <c r="J637650" s="129" t="n"/>
    </row>
    <row r="637651">
      <c r="J637651" s="129" t="n"/>
    </row>
    <row r="637653">
      <c r="J637653" s="129" t="n"/>
    </row>
    <row r="637654">
      <c r="J637654" s="129" t="n"/>
    </row>
    <row r="637656">
      <c r="J637656" s="129" t="n"/>
    </row>
    <row r="637657">
      <c r="J637657" s="129" t="n"/>
    </row>
    <row r="637659">
      <c r="J637659" s="129" t="n"/>
    </row>
    <row r="637660">
      <c r="J637660" s="129" t="n"/>
    </row>
    <row r="637661">
      <c r="J637661" s="129" t="n"/>
    </row>
    <row r="637662">
      <c r="J637662" s="129" t="n"/>
    </row>
    <row r="637663">
      <c r="J637663" s="129" t="n"/>
    </row>
    <row r="637664">
      <c r="J637664" s="129" t="n"/>
    </row>
    <row r="637665">
      <c r="J637665" s="129" t="n"/>
    </row>
    <row r="637666">
      <c r="J637666" s="129" t="n"/>
    </row>
    <row r="637667">
      <c r="J637667" s="129" t="n"/>
    </row>
    <row r="637668">
      <c r="J637668" s="129" t="n"/>
    </row>
    <row r="637669">
      <c r="J637669" s="129" t="n"/>
    </row>
    <row r="637679">
      <c r="J637679" s="129" t="n"/>
    </row>
    <row r="637698">
      <c r="J637698" s="129" t="n"/>
    </row>
    <row r="637707">
      <c r="J637707" s="129" t="n"/>
    </row>
    <row r="637720">
      <c r="J637720" s="129" t="n"/>
    </row>
    <row r="637728">
      <c r="J637728" s="129" t="n"/>
    </row>
    <row r="637729">
      <c r="J637729" s="129" t="n"/>
    </row>
    <row r="637750">
      <c r="J637750" s="129" t="n"/>
    </row>
    <row r="637760">
      <c r="J637760" s="129" t="n"/>
    </row>
    <row r="637766">
      <c r="J637766" s="129" t="n"/>
    </row>
    <row r="637773">
      <c r="J637773" s="129" t="n"/>
    </row>
    <row r="637782">
      <c r="J637782" s="129" t="n"/>
    </row>
    <row r="637783">
      <c r="J637783" s="129" t="n"/>
    </row>
    <row r="637789">
      <c r="J637789" s="129" t="n"/>
    </row>
    <row r="637794">
      <c r="J637794" s="129" t="n"/>
    </row>
    <row r="637800">
      <c r="J637800" s="129" t="n"/>
    </row>
    <row r="637803">
      <c r="J637803" s="129" t="n"/>
    </row>
    <row r="637806">
      <c r="J637806" s="129" t="n"/>
    </row>
    <row r="637808">
      <c r="J637808" s="129" t="n"/>
    </row>
    <row r="637812">
      <c r="J637812" s="129" t="n"/>
    </row>
    <row r="637814">
      <c r="J637814" s="129" t="n"/>
    </row>
    <row r="637819">
      <c r="J637819" s="129" t="n"/>
    </row>
    <row r="637823">
      <c r="J637823" s="129" t="n"/>
    </row>
    <row r="637824">
      <c r="J637824" s="129" t="n"/>
    </row>
    <row r="637826">
      <c r="J637826" s="129" t="n"/>
    </row>
    <row r="637827">
      <c r="J637827" s="129" t="n"/>
    </row>
    <row r="637828">
      <c r="J637828" s="129" t="n"/>
    </row>
    <row r="637830">
      <c r="J637830" s="129" t="n"/>
    </row>
    <row r="637834">
      <c r="J637834" s="129" t="n"/>
    </row>
    <row r="637835">
      <c r="J637835" s="129" t="n"/>
    </row>
    <row r="637837">
      <c r="J637837" s="129" t="n"/>
    </row>
    <row r="637838">
      <c r="J637838" s="129" t="n"/>
    </row>
    <row r="637841">
      <c r="J637841" s="129" t="n"/>
    </row>
    <row r="637842">
      <c r="J637842" s="129" t="n"/>
    </row>
    <row r="637843">
      <c r="J637843" s="129" t="n"/>
    </row>
    <row r="637844">
      <c r="J637844" s="129" t="n"/>
    </row>
    <row r="637846">
      <c r="J637846" s="129" t="n"/>
    </row>
    <row r="637847">
      <c r="J637847" s="129" t="n"/>
    </row>
    <row r="637848">
      <c r="J637848" s="129" t="n"/>
    </row>
    <row r="637849">
      <c r="J637849" s="129" t="n"/>
    </row>
    <row r="637852">
      <c r="J637852" s="129" t="n"/>
    </row>
    <row r="637853">
      <c r="J637853" s="129" t="n"/>
    </row>
    <row r="637855">
      <c r="J637855" s="129" t="n"/>
    </row>
    <row r="637857">
      <c r="J637857" s="129" t="n"/>
    </row>
    <row r="637858">
      <c r="J637858" s="129" t="n"/>
    </row>
    <row r="637859">
      <c r="J637859" s="129" t="n"/>
    </row>
    <row r="637860">
      <c r="J637860" s="129" t="n"/>
    </row>
    <row r="637861">
      <c r="J637861" s="129" t="n"/>
    </row>
    <row r="637862">
      <c r="J637862" s="129" t="n"/>
    </row>
    <row r="637863">
      <c r="J637863" s="129" t="n"/>
    </row>
    <row r="637864">
      <c r="J637864" s="129" t="n"/>
    </row>
    <row r="637866">
      <c r="J637866" s="129" t="n"/>
    </row>
    <row r="637868">
      <c r="J637868" s="129" t="n"/>
    </row>
    <row r="637869">
      <c r="J637869" s="129" t="n"/>
    </row>
    <row r="637870">
      <c r="J637870" s="129" t="n"/>
    </row>
    <row r="637871">
      <c r="J637871" s="129" t="n"/>
    </row>
    <row r="637873">
      <c r="J637873" s="129" t="n"/>
    </row>
    <row r="637874">
      <c r="J637874" s="129" t="n"/>
    </row>
    <row r="637875">
      <c r="J637875" s="129" t="n"/>
    </row>
    <row r="637876">
      <c r="J637876" s="129" t="n"/>
    </row>
    <row r="637877">
      <c r="J637877" s="129" t="n"/>
    </row>
    <row r="637878">
      <c r="J637878" s="129" t="n"/>
    </row>
    <row r="637879">
      <c r="J637879" s="129" t="n"/>
    </row>
    <row r="637880">
      <c r="J637880" s="129" t="n"/>
    </row>
    <row r="637882">
      <c r="J637882" s="129" t="n"/>
    </row>
    <row r="637883">
      <c r="J637883" s="129" t="n"/>
    </row>
    <row r="637884">
      <c r="J637884" s="129" t="n"/>
    </row>
    <row r="637885">
      <c r="J637885" s="129" t="n"/>
    </row>
    <row r="637887">
      <c r="J637887" s="129" t="n"/>
    </row>
    <row r="637888">
      <c r="J637888" s="129" t="n"/>
    </row>
    <row r="637889">
      <c r="J637889" s="129" t="n"/>
    </row>
    <row r="637890">
      <c r="J637890" s="129" t="n"/>
    </row>
    <row r="637892">
      <c r="J637892" s="129" t="n"/>
    </row>
    <row r="637893">
      <c r="J637893" s="129" t="n"/>
    </row>
    <row r="637894">
      <c r="J637894" s="129" t="n"/>
    </row>
    <row r="637895">
      <c r="J637895" s="129" t="n"/>
    </row>
    <row r="637896">
      <c r="J637896" s="129" t="n"/>
    </row>
    <row r="637897">
      <c r="J637897" s="129" t="n"/>
    </row>
    <row r="637898">
      <c r="J637898" s="129" t="n"/>
    </row>
    <row r="637900">
      <c r="J637900" s="129" t="n"/>
    </row>
    <row r="637902">
      <c r="J637902" s="129" t="n"/>
    </row>
    <row r="637903">
      <c r="J637903" s="129" t="n"/>
    </row>
    <row r="637904">
      <c r="J637904" s="129" t="n"/>
    </row>
    <row r="637905">
      <c r="J637905" s="129" t="n"/>
    </row>
    <row r="637906">
      <c r="J637906" s="129" t="n"/>
    </row>
    <row r="637907">
      <c r="J637907" s="129" t="n"/>
    </row>
    <row r="637908">
      <c r="J637908" s="129" t="n"/>
    </row>
    <row r="637909">
      <c r="J637909" s="129" t="n"/>
    </row>
    <row r="637910">
      <c r="J637910" s="129" t="n"/>
    </row>
    <row r="637912">
      <c r="J637912" s="129" t="n"/>
    </row>
    <row r="637913">
      <c r="J637913" s="129" t="n"/>
    </row>
    <row r="637914">
      <c r="J637914" s="129" t="n"/>
    </row>
    <row r="637915">
      <c r="J637915" s="129" t="n"/>
    </row>
    <row r="637917">
      <c r="J637917" s="129" t="n"/>
    </row>
    <row r="637918">
      <c r="J637918" s="129" t="n"/>
    </row>
    <row r="637919">
      <c r="J637919" s="129" t="n"/>
    </row>
    <row r="637920">
      <c r="J637920" s="129" t="n"/>
    </row>
    <row r="637922">
      <c r="J637922" s="129" t="n"/>
    </row>
    <row r="637923">
      <c r="J637923" s="129" t="n"/>
    </row>
    <row r="637924">
      <c r="J637924" s="129" t="n"/>
    </row>
    <row r="637926">
      <c r="J637926" s="129" t="n"/>
    </row>
    <row r="637927">
      <c r="J637927" s="129" t="n"/>
    </row>
    <row r="637928">
      <c r="J637928" s="129" t="n"/>
    </row>
    <row r="637929">
      <c r="J637929" s="129" t="n"/>
    </row>
    <row r="637930">
      <c r="J637930" s="129" t="n"/>
    </row>
    <row r="637931">
      <c r="J637931" s="129" t="n"/>
    </row>
    <row r="637932">
      <c r="J637932" s="129" t="n"/>
    </row>
    <row r="637933">
      <c r="J637933" s="129" t="n"/>
    </row>
    <row r="637934">
      <c r="J637934" s="129" t="n"/>
    </row>
    <row r="637936">
      <c r="J637936" s="129" t="n"/>
    </row>
    <row r="637937">
      <c r="J637937" s="129" t="n"/>
    </row>
    <row r="637938">
      <c r="J637938" s="129" t="n"/>
    </row>
    <row r="637939">
      <c r="J637939" s="129" t="n"/>
    </row>
    <row r="637940">
      <c r="J637940" s="129" t="n"/>
    </row>
    <row r="637941">
      <c r="J637941" s="129" t="n"/>
    </row>
    <row r="637943">
      <c r="J637943" s="129" t="n"/>
    </row>
    <row r="637944">
      <c r="J637944" s="129" t="n"/>
    </row>
    <row r="637945">
      <c r="J637945" s="129" t="n"/>
    </row>
    <row r="637946">
      <c r="J637946" s="129" t="n"/>
    </row>
    <row r="637947">
      <c r="J637947" s="129" t="n"/>
    </row>
    <row r="637948">
      <c r="J637948" s="129" t="n"/>
    </row>
    <row r="637949">
      <c r="J637949" s="129" t="n"/>
    </row>
    <row r="637951">
      <c r="J637951" s="129" t="n"/>
    </row>
    <row r="637952">
      <c r="J637952" s="129" t="n"/>
    </row>
    <row r="637953">
      <c r="J637953" s="129" t="n"/>
    </row>
    <row r="637954">
      <c r="J637954" s="129" t="n"/>
    </row>
    <row r="637955">
      <c r="J637955" s="129" t="n"/>
    </row>
    <row r="637956">
      <c r="J637956" s="129" t="n"/>
    </row>
    <row r="637958">
      <c r="J637958" s="129" t="n"/>
    </row>
    <row r="637959">
      <c r="J637959" s="129" t="n"/>
    </row>
    <row r="637960">
      <c r="J637960" s="129" t="n"/>
    </row>
    <row r="637961">
      <c r="J637961" s="129" t="n"/>
    </row>
    <row r="637962">
      <c r="J637962" s="129" t="n"/>
    </row>
    <row r="637963">
      <c r="J637963" s="129" t="n"/>
    </row>
    <row r="637965">
      <c r="J637965" s="129" t="n"/>
    </row>
    <row r="637966">
      <c r="J637966" s="129" t="n"/>
    </row>
    <row r="637967">
      <c r="J637967" s="129" t="n"/>
    </row>
    <row r="637968">
      <c r="J637968" s="129" t="n"/>
    </row>
    <row r="637969">
      <c r="J637969" s="129" t="n"/>
    </row>
    <row r="637970">
      <c r="J637970" s="129" t="n"/>
    </row>
    <row r="637971">
      <c r="J637971" s="129" t="n"/>
    </row>
    <row r="637972">
      <c r="J637972" s="129" t="n"/>
    </row>
    <row r="637973">
      <c r="J637973" s="129" t="n"/>
    </row>
    <row r="637974">
      <c r="J637974" s="129" t="n"/>
    </row>
    <row r="637975">
      <c r="J637975" s="129" t="n"/>
    </row>
    <row r="637976">
      <c r="J637976" s="129" t="n"/>
    </row>
    <row r="637977">
      <c r="J637977" s="129" t="n"/>
    </row>
    <row r="637978">
      <c r="J637978" s="129" t="n"/>
    </row>
    <row r="637979">
      <c r="J637979" s="129" t="n"/>
    </row>
    <row r="637980">
      <c r="J637980" s="129" t="n"/>
    </row>
    <row r="637981">
      <c r="J637981" s="129" t="n"/>
    </row>
    <row r="637982">
      <c r="J637982" s="129" t="n"/>
    </row>
    <row r="637983">
      <c r="J637983" s="129" t="n"/>
    </row>
    <row r="637984">
      <c r="J637984" s="129" t="n"/>
    </row>
    <row r="637985">
      <c r="J637985" s="129" t="n"/>
    </row>
    <row r="637986">
      <c r="J637986" s="129" t="n"/>
    </row>
    <row r="637987">
      <c r="J637987" s="129" t="n"/>
    </row>
    <row r="637988">
      <c r="J637988" s="129" t="n"/>
    </row>
    <row r="637989">
      <c r="J637989" s="129" t="n"/>
    </row>
    <row r="637990">
      <c r="J637990" s="129" t="n"/>
    </row>
    <row r="637991">
      <c r="J637991" s="129" t="n"/>
    </row>
    <row r="637992">
      <c r="J637992" s="129" t="n"/>
    </row>
    <row r="637993">
      <c r="J637993" s="129" t="n"/>
    </row>
    <row r="637994">
      <c r="J637994" s="129" t="n"/>
    </row>
    <row r="637995">
      <c r="J637995" s="129" t="n"/>
    </row>
    <row r="637996">
      <c r="J637996" s="129" t="n"/>
    </row>
    <row r="637997">
      <c r="J637997" s="129" t="n"/>
    </row>
    <row r="637998">
      <c r="J637998" s="129" t="n"/>
    </row>
    <row r="637999">
      <c r="J637999" s="129" t="n"/>
    </row>
    <row r="638000">
      <c r="J638000" s="129" t="n"/>
    </row>
    <row r="638001">
      <c r="J638001" s="129" t="n"/>
    </row>
    <row r="638002">
      <c r="J638002" s="129" t="n"/>
    </row>
    <row r="638003">
      <c r="J638003" s="129" t="n"/>
    </row>
    <row r="638004">
      <c r="J638004" s="129" t="n"/>
    </row>
    <row r="638005">
      <c r="J638005" s="129" t="n"/>
    </row>
    <row r="638006">
      <c r="J638006" s="129" t="n"/>
    </row>
    <row r="638007">
      <c r="J638007" s="129" t="n"/>
    </row>
    <row r="638008">
      <c r="J638008" s="129" t="n"/>
    </row>
    <row r="638009">
      <c r="J638009" s="129" t="n"/>
    </row>
    <row r="638010">
      <c r="J638010" s="129" t="n"/>
    </row>
    <row r="638011">
      <c r="J638011" s="129" t="n"/>
    </row>
    <row r="638012">
      <c r="J638012" s="129" t="n"/>
    </row>
    <row r="638013">
      <c r="J638013" s="129" t="n"/>
    </row>
    <row r="638014">
      <c r="J638014" s="129" t="n"/>
    </row>
    <row r="638015">
      <c r="J638015" s="129" t="n"/>
    </row>
    <row r="638016">
      <c r="J638016" s="129" t="n"/>
    </row>
    <row r="638017">
      <c r="J638017" s="129" t="n"/>
    </row>
    <row r="638018">
      <c r="J638018" s="129" t="n"/>
    </row>
    <row r="638019">
      <c r="J638019" s="129" t="n"/>
    </row>
    <row r="638020">
      <c r="J638020" s="129" t="n"/>
    </row>
    <row r="638021">
      <c r="J638021" s="129" t="n"/>
    </row>
    <row r="638022">
      <c r="J638022" s="129" t="n"/>
    </row>
    <row r="638023">
      <c r="J638023" s="129" t="n"/>
    </row>
    <row r="638024">
      <c r="J638024" s="129" t="n"/>
    </row>
    <row r="638025">
      <c r="J638025" s="129" t="n"/>
    </row>
    <row r="638026">
      <c r="J638026" s="129" t="n"/>
    </row>
    <row r="638027">
      <c r="J638027" s="129" t="n"/>
    </row>
    <row r="638028">
      <c r="J638028" s="129" t="n"/>
    </row>
    <row r="638029">
      <c r="J638029" s="129" t="n"/>
    </row>
    <row r="638030">
      <c r="J638030" s="129" t="n"/>
    </row>
    <row r="638031">
      <c r="J638031" s="129" t="n"/>
    </row>
    <row r="638032">
      <c r="J638032" s="129" t="n"/>
    </row>
    <row r="638033">
      <c r="J638033" s="129" t="n"/>
    </row>
    <row r="638034">
      <c r="J638034" s="129" t="n"/>
    </row>
    <row r="638035">
      <c r="J638035" s="129" t="n"/>
    </row>
    <row r="638036">
      <c r="J638036" s="129" t="n"/>
    </row>
    <row r="638037">
      <c r="J638037" s="129" t="n"/>
    </row>
    <row r="638038">
      <c r="J638038" s="129" t="n"/>
    </row>
    <row r="638039">
      <c r="J638039" s="129" t="n"/>
    </row>
    <row r="638040">
      <c r="J638040" s="129" t="n"/>
    </row>
    <row r="638041">
      <c r="J638041" s="129" t="n"/>
    </row>
    <row r="638042">
      <c r="J638042" s="129" t="n"/>
    </row>
    <row r="638043">
      <c r="J638043" s="129" t="n"/>
    </row>
    <row r="638044">
      <c r="J638044" s="129" t="n"/>
    </row>
    <row r="638045">
      <c r="J638045" s="129" t="n"/>
    </row>
    <row r="638046">
      <c r="J638046" s="129" t="n"/>
    </row>
    <row r="638047">
      <c r="J638047" s="129" t="n"/>
    </row>
    <row r="638048">
      <c r="J638048" s="129" t="n"/>
    </row>
    <row r="638049">
      <c r="J638049" s="129" t="n"/>
    </row>
    <row r="638050">
      <c r="J638050" s="129" t="n"/>
    </row>
    <row r="638051">
      <c r="J638051" s="129" t="n"/>
    </row>
    <row r="638052">
      <c r="J638052" s="129" t="n"/>
    </row>
    <row r="638053">
      <c r="J638053" s="129" t="n"/>
    </row>
    <row r="638054">
      <c r="J638054" s="129" t="n"/>
    </row>
    <row r="638055">
      <c r="J638055" s="129" t="n"/>
    </row>
    <row r="638056">
      <c r="J638056" s="129" t="n"/>
    </row>
    <row r="638057">
      <c r="J638057" s="129" t="n"/>
    </row>
    <row r="638058">
      <c r="J638058" s="129" t="n"/>
    </row>
    <row r="638059">
      <c r="J638059" s="129" t="n"/>
    </row>
    <row r="638060">
      <c r="J638060" s="129" t="n"/>
    </row>
    <row r="638061">
      <c r="J638061" s="129" t="n"/>
    </row>
    <row r="638062">
      <c r="J638062" s="129" t="n"/>
    </row>
    <row r="638063">
      <c r="J638063" s="129" t="n"/>
    </row>
    <row r="638064">
      <c r="J638064" s="129" t="n"/>
    </row>
    <row r="638065">
      <c r="J638065" s="129" t="n"/>
    </row>
    <row r="638066">
      <c r="J638066" s="129" t="n"/>
    </row>
    <row r="638067">
      <c r="J638067" s="129" t="n"/>
    </row>
    <row r="638068">
      <c r="J638068" s="129" t="n"/>
    </row>
    <row r="638069">
      <c r="J638069" s="129" t="n"/>
    </row>
    <row r="638070">
      <c r="J638070" s="129" t="n"/>
    </row>
    <row r="638071">
      <c r="J638071" s="129" t="n"/>
    </row>
    <row r="638072">
      <c r="J638072" s="129" t="n"/>
    </row>
    <row r="638073">
      <c r="J638073" s="129" t="n"/>
    </row>
    <row r="638074">
      <c r="J638074" s="129" t="n"/>
    </row>
    <row r="638075">
      <c r="J638075" s="129" t="n"/>
    </row>
    <row r="638076">
      <c r="J638076" s="129" t="n"/>
    </row>
    <row r="638077">
      <c r="J638077" s="129" t="n"/>
    </row>
    <row r="638078">
      <c r="J638078" s="129" t="n"/>
    </row>
    <row r="638079">
      <c r="J638079" s="129" t="n"/>
    </row>
    <row r="638080">
      <c r="J638080" s="129" t="n"/>
    </row>
    <row r="638081">
      <c r="J638081" s="129" t="n"/>
    </row>
    <row r="638082">
      <c r="J638082" s="129" t="n"/>
    </row>
    <row r="638083">
      <c r="J638083" s="129" t="n"/>
    </row>
    <row r="638084">
      <c r="J638084" s="129" t="n"/>
    </row>
    <row r="638085">
      <c r="J638085" s="129" t="n"/>
    </row>
    <row r="638086">
      <c r="J638086" s="129" t="n"/>
    </row>
    <row r="638087">
      <c r="J638087" s="129" t="n"/>
    </row>
    <row r="638088">
      <c r="J638088" s="129" t="n"/>
    </row>
    <row r="638089">
      <c r="J638089" s="129" t="n"/>
    </row>
    <row r="638090">
      <c r="J638090" s="129" t="n"/>
    </row>
    <row r="638091">
      <c r="J638091" s="129" t="n"/>
    </row>
    <row r="638092">
      <c r="J638092" s="129" t="n"/>
    </row>
    <row r="638093">
      <c r="J638093" s="129" t="n"/>
    </row>
    <row r="638094">
      <c r="J638094" s="129" t="n"/>
    </row>
    <row r="638095">
      <c r="J638095" s="129" t="n"/>
    </row>
    <row r="638096">
      <c r="J638096" s="129" t="n"/>
    </row>
    <row r="638097">
      <c r="J638097" s="129" t="n"/>
    </row>
    <row r="638098">
      <c r="J638098" s="129" t="n"/>
    </row>
    <row r="638099">
      <c r="J638099" s="129" t="n"/>
    </row>
    <row r="638100">
      <c r="J638100" s="129" t="n"/>
    </row>
    <row r="638101">
      <c r="J638101" s="129" t="n"/>
    </row>
    <row r="638102">
      <c r="J638102" s="129" t="n"/>
    </row>
    <row r="638103">
      <c r="J638103" s="129" t="n"/>
    </row>
    <row r="638104">
      <c r="J638104" s="129" t="n"/>
    </row>
    <row r="638105">
      <c r="J638105" s="129" t="n"/>
    </row>
    <row r="638106">
      <c r="J638106" s="129" t="n"/>
    </row>
    <row r="638107">
      <c r="J638107" s="129" t="n"/>
    </row>
    <row r="638108">
      <c r="J638108" s="129" t="n"/>
    </row>
    <row r="638109">
      <c r="J638109" s="129" t="n"/>
    </row>
    <row r="638110">
      <c r="J638110" s="129" t="n"/>
    </row>
    <row r="638111">
      <c r="J638111" s="129" t="n"/>
    </row>
    <row r="638112">
      <c r="J638112" s="129" t="n"/>
    </row>
    <row r="638113">
      <c r="J638113" s="129" t="n"/>
    </row>
    <row r="638114">
      <c r="J638114" s="129" t="n"/>
    </row>
    <row r="638115">
      <c r="J638115" s="129" t="n"/>
    </row>
    <row r="638116">
      <c r="J638116" s="129" t="n"/>
    </row>
    <row r="638117">
      <c r="J638117" s="129" t="n"/>
    </row>
    <row r="638118">
      <c r="J638118" s="129" t="n"/>
    </row>
    <row r="638119">
      <c r="J638119" s="129" t="n"/>
    </row>
    <row r="638120">
      <c r="J638120" s="129" t="n"/>
    </row>
    <row r="638121">
      <c r="J638121" s="129" t="n"/>
    </row>
    <row r="638122">
      <c r="J638122" s="129" t="n"/>
    </row>
    <row r="638123">
      <c r="J638123" s="129" t="n"/>
    </row>
    <row r="638124">
      <c r="J638124" s="129" t="n"/>
    </row>
    <row r="638125">
      <c r="J638125" s="129" t="n"/>
    </row>
    <row r="638126">
      <c r="J638126" s="129" t="n"/>
    </row>
    <row r="638127">
      <c r="J638127" s="129" t="n"/>
    </row>
    <row r="638128">
      <c r="J638128" s="129" t="n"/>
    </row>
    <row r="638129">
      <c r="J638129" s="129" t="n"/>
    </row>
    <row r="638130">
      <c r="J638130" s="129" t="n"/>
    </row>
    <row r="638131">
      <c r="J638131" s="129" t="n"/>
    </row>
    <row r="638132">
      <c r="J638132" s="129" t="n"/>
    </row>
    <row r="638133">
      <c r="J638133" s="129" t="n"/>
    </row>
    <row r="638134">
      <c r="J638134" s="129" t="n"/>
    </row>
    <row r="638135">
      <c r="J638135" s="129" t="n"/>
    </row>
    <row r="638136">
      <c r="J638136" s="129" t="n"/>
    </row>
    <row r="638137">
      <c r="J638137" s="129" t="n"/>
    </row>
    <row r="638138">
      <c r="J638138" s="129" t="n"/>
    </row>
    <row r="638139">
      <c r="J638139" s="129" t="n"/>
    </row>
    <row r="638140">
      <c r="J638140" s="129" t="n"/>
    </row>
    <row r="638141">
      <c r="J638141" s="129" t="n"/>
    </row>
    <row r="638142">
      <c r="J638142" s="129" t="n"/>
    </row>
    <row r="638143">
      <c r="J638143" s="129" t="n"/>
    </row>
    <row r="638144">
      <c r="J638144" s="129" t="n"/>
    </row>
    <row r="638145">
      <c r="J638145" s="129" t="n"/>
    </row>
    <row r="638146">
      <c r="J638146" s="129" t="n"/>
    </row>
    <row r="638147">
      <c r="J638147" s="129" t="n"/>
    </row>
    <row r="638148">
      <c r="J638148" s="129" t="n"/>
    </row>
    <row r="638149">
      <c r="J638149" s="129" t="n"/>
    </row>
    <row r="638150">
      <c r="J638150" s="129" t="n"/>
    </row>
    <row r="638151">
      <c r="J638151" s="129" t="n"/>
    </row>
    <row r="638152">
      <c r="J638152" s="129" t="n"/>
    </row>
    <row r="638153">
      <c r="J638153" s="129" t="n"/>
    </row>
    <row r="638154">
      <c r="J638154" s="129" t="n"/>
    </row>
    <row r="638155">
      <c r="J638155" s="129" t="n"/>
    </row>
    <row r="638156">
      <c r="J638156" s="129" t="n"/>
    </row>
    <row r="638157">
      <c r="J638157" s="129" t="n"/>
    </row>
    <row r="638158">
      <c r="J638158" s="129" t="n"/>
    </row>
    <row r="638159">
      <c r="J638159" s="129" t="n"/>
    </row>
    <row r="638160">
      <c r="J638160" s="129" t="n"/>
    </row>
    <row r="638161">
      <c r="J638161" s="129" t="n"/>
    </row>
    <row r="638162">
      <c r="J638162" s="129" t="n"/>
    </row>
    <row r="638163">
      <c r="J638163" s="129" t="n"/>
    </row>
    <row r="638164">
      <c r="J638164" s="129" t="n"/>
    </row>
    <row r="638165">
      <c r="J638165" s="129" t="n"/>
    </row>
    <row r="638166">
      <c r="J638166" s="129" t="n"/>
    </row>
    <row r="638167">
      <c r="J638167" s="129" t="n"/>
    </row>
    <row r="638168">
      <c r="J638168" s="129" t="n"/>
    </row>
    <row r="638169">
      <c r="J638169" s="129" t="n"/>
    </row>
    <row r="638170">
      <c r="J638170" s="129" t="n"/>
    </row>
    <row r="638171">
      <c r="J638171" s="129" t="n"/>
    </row>
    <row r="638172">
      <c r="J638172" s="129" t="n"/>
    </row>
    <row r="638173">
      <c r="J638173" s="129" t="n"/>
    </row>
    <row r="638174">
      <c r="J638174" s="129" t="n"/>
    </row>
    <row r="638175">
      <c r="J638175" s="129" t="n"/>
    </row>
    <row r="638176">
      <c r="J638176" s="129" t="n"/>
    </row>
    <row r="638177">
      <c r="J638177" s="129" t="n"/>
    </row>
    <row r="638178">
      <c r="J638178" s="129" t="n"/>
    </row>
    <row r="638179">
      <c r="J638179" s="129" t="n"/>
    </row>
    <row r="638180">
      <c r="J638180" s="129" t="n"/>
    </row>
    <row r="638181">
      <c r="J638181" s="129" t="n"/>
    </row>
    <row r="638182">
      <c r="J638182" s="129" t="n"/>
    </row>
    <row r="638183">
      <c r="J638183" s="129" t="n"/>
    </row>
    <row r="638184">
      <c r="J638184" s="129" t="n"/>
    </row>
    <row r="638185">
      <c r="J638185" s="129" t="n"/>
    </row>
    <row r="638186">
      <c r="J638186" s="129" t="n"/>
    </row>
    <row r="638187">
      <c r="J638187" s="129" t="n"/>
    </row>
    <row r="638188">
      <c r="J638188" s="129" t="n"/>
    </row>
    <row r="638189">
      <c r="J638189" s="129" t="n"/>
    </row>
    <row r="638190">
      <c r="J638190" s="129" t="n"/>
    </row>
    <row r="638191">
      <c r="J638191" s="129" t="n"/>
    </row>
    <row r="638192">
      <c r="J638192" s="129" t="n"/>
    </row>
    <row r="638193">
      <c r="J638193" s="129" t="n"/>
    </row>
    <row r="638194">
      <c r="J638194" s="129" t="n"/>
    </row>
    <row r="638195">
      <c r="J638195" s="129" t="n"/>
    </row>
    <row r="638196">
      <c r="J638196" s="129" t="n"/>
    </row>
    <row r="638197">
      <c r="J638197" s="129" t="n"/>
    </row>
    <row r="638198">
      <c r="J638198" s="129" t="n"/>
    </row>
    <row r="638199">
      <c r="J638199" s="129" t="n"/>
    </row>
    <row r="638200">
      <c r="J638200" s="129" t="n"/>
    </row>
    <row r="638201">
      <c r="J638201" s="129" t="n"/>
    </row>
    <row r="638202">
      <c r="J638202" s="129" t="n"/>
    </row>
    <row r="638203">
      <c r="J638203" s="129" t="n"/>
    </row>
    <row r="638204">
      <c r="J638204" s="129" t="n"/>
    </row>
    <row r="638205">
      <c r="J638205" s="129" t="n"/>
    </row>
    <row r="638206">
      <c r="J638206" s="129" t="n"/>
    </row>
    <row r="638207">
      <c r="J638207" s="129" t="n"/>
    </row>
    <row r="638208">
      <c r="J638208" s="129" t="n"/>
    </row>
    <row r="638209">
      <c r="J638209" s="129" t="n"/>
    </row>
    <row r="638210">
      <c r="J638210" s="129" t="n"/>
    </row>
    <row r="638211">
      <c r="J638211" s="129" t="n"/>
    </row>
    <row r="638212">
      <c r="J638212" s="129" t="n"/>
    </row>
    <row r="638213">
      <c r="J638213" s="129" t="n"/>
    </row>
    <row r="638214">
      <c r="J638214" s="129" t="n"/>
    </row>
    <row r="638215">
      <c r="J638215" s="129" t="n"/>
    </row>
    <row r="638216">
      <c r="J638216" s="129" t="n"/>
    </row>
    <row r="638217">
      <c r="J638217" s="129" t="n"/>
    </row>
    <row r="638218">
      <c r="J638218" s="129" t="n"/>
    </row>
    <row r="638219">
      <c r="J638219" s="129" t="n"/>
    </row>
    <row r="638220">
      <c r="J638220" s="129" t="n"/>
    </row>
    <row r="638221">
      <c r="J638221" s="129" t="n"/>
    </row>
    <row r="638222">
      <c r="J638222" s="129" t="n"/>
    </row>
    <row r="638223">
      <c r="J638223" s="129" t="n"/>
    </row>
    <row r="638224">
      <c r="J638224" s="129" t="n"/>
    </row>
    <row r="638225">
      <c r="J638225" s="129" t="n"/>
    </row>
    <row r="638226">
      <c r="J638226" s="129" t="n"/>
    </row>
    <row r="638227">
      <c r="J638227" s="129" t="n"/>
    </row>
    <row r="638228">
      <c r="J638228" s="129" t="n"/>
    </row>
    <row r="638229">
      <c r="J638229" s="129" t="n"/>
    </row>
    <row r="638230">
      <c r="J638230" s="129" t="n"/>
    </row>
    <row r="638231">
      <c r="J638231" s="129" t="n"/>
    </row>
    <row r="638232">
      <c r="J638232" s="129" t="n"/>
    </row>
    <row r="638233">
      <c r="J638233" s="129" t="n"/>
    </row>
    <row r="638234">
      <c r="J638234" s="129" t="n"/>
    </row>
    <row r="638235">
      <c r="J638235" s="129" t="n"/>
    </row>
    <row r="638236">
      <c r="J638236" s="129" t="n"/>
    </row>
    <row r="638237">
      <c r="J638237" s="129" t="n"/>
    </row>
    <row r="638238">
      <c r="J638238" s="129" t="n"/>
    </row>
    <row r="638239">
      <c r="J638239" s="129" t="n"/>
    </row>
    <row r="638240">
      <c r="J638240" s="129" t="n"/>
    </row>
    <row r="638241">
      <c r="J638241" s="129" t="n"/>
    </row>
    <row r="638242">
      <c r="J638242" s="129" t="n"/>
    </row>
    <row r="638243">
      <c r="J638243" s="129" t="n"/>
    </row>
    <row r="638244">
      <c r="J638244" s="129" t="n"/>
    </row>
    <row r="638245">
      <c r="J638245" s="129" t="n"/>
    </row>
    <row r="638246">
      <c r="J638246" s="129" t="n"/>
    </row>
    <row r="638247">
      <c r="J638247" s="129" t="n"/>
    </row>
    <row r="638248">
      <c r="J638248" s="129" t="n"/>
    </row>
    <row r="638249">
      <c r="J638249" s="129" t="n"/>
    </row>
    <row r="638250">
      <c r="J638250" s="129" t="n"/>
    </row>
    <row r="638251">
      <c r="J638251" s="129" t="n"/>
    </row>
    <row r="638252">
      <c r="J638252" s="129" t="n"/>
    </row>
    <row r="638253">
      <c r="J638253" s="129" t="n"/>
    </row>
    <row r="638254">
      <c r="J638254" s="129" t="n"/>
    </row>
    <row r="638255">
      <c r="J638255" s="129" t="n"/>
    </row>
    <row r="638256">
      <c r="J638256" s="129" t="n"/>
    </row>
    <row r="638257">
      <c r="J638257" s="129" t="n"/>
    </row>
    <row r="638258">
      <c r="J638258" s="129" t="n"/>
    </row>
    <row r="638259">
      <c r="J638259" s="129" t="n"/>
    </row>
    <row r="638260">
      <c r="J638260" s="129" t="n"/>
    </row>
    <row r="638261">
      <c r="J638261" s="129" t="n"/>
    </row>
    <row r="638262">
      <c r="J638262" s="129" t="n"/>
    </row>
    <row r="638263">
      <c r="J638263" s="129" t="n"/>
    </row>
    <row r="638264">
      <c r="J638264" s="129" t="n"/>
    </row>
    <row r="638265">
      <c r="J638265" s="129" t="n"/>
    </row>
    <row r="638266">
      <c r="J638266" s="129" t="n"/>
    </row>
    <row r="638267">
      <c r="J638267" s="129" t="n"/>
    </row>
    <row r="638268">
      <c r="J638268" s="129" t="n"/>
    </row>
    <row r="638269">
      <c r="J638269" s="129" t="n"/>
    </row>
    <row r="638270">
      <c r="J638270" s="129" t="n"/>
    </row>
    <row r="638271">
      <c r="J638271" s="129" t="n"/>
    </row>
    <row r="638272">
      <c r="J638272" s="129" t="n"/>
    </row>
    <row r="638273">
      <c r="J638273" s="129" t="n"/>
    </row>
    <row r="638274">
      <c r="J638274" s="129" t="n"/>
    </row>
    <row r="638275">
      <c r="J638275" s="129" t="n"/>
    </row>
    <row r="638276">
      <c r="J638276" s="129" t="n"/>
    </row>
    <row r="638277">
      <c r="J638277" s="129" t="n"/>
    </row>
    <row r="638278">
      <c r="J638278" s="129" t="n"/>
    </row>
    <row r="638279">
      <c r="J638279" s="129" t="n"/>
    </row>
    <row r="638280">
      <c r="J638280" s="129" t="n"/>
    </row>
    <row r="638281">
      <c r="J638281" s="129" t="n"/>
    </row>
    <row r="638282">
      <c r="J638282" s="129" t="n"/>
    </row>
    <row r="638283">
      <c r="J638283" s="129" t="n"/>
    </row>
    <row r="638284">
      <c r="J638284" s="129" t="n"/>
    </row>
    <row r="638285">
      <c r="J638285" s="129" t="n"/>
    </row>
    <row r="638286">
      <c r="J638286" s="129" t="n"/>
    </row>
    <row r="638287">
      <c r="J638287" s="129" t="n"/>
    </row>
    <row r="638288">
      <c r="J638288" s="129" t="n"/>
    </row>
    <row r="638289">
      <c r="J638289" s="129" t="n"/>
    </row>
    <row r="638290">
      <c r="J638290" s="129" t="n"/>
    </row>
    <row r="638291">
      <c r="J638291" s="129" t="n"/>
    </row>
    <row r="638292">
      <c r="J638292" s="129" t="n"/>
    </row>
    <row r="638293">
      <c r="J638293" s="129" t="n"/>
    </row>
    <row r="638294">
      <c r="J638294" s="129" t="n"/>
    </row>
    <row r="638295">
      <c r="J638295" s="129" t="n"/>
    </row>
    <row r="638296">
      <c r="J638296" s="129" t="n"/>
    </row>
    <row r="638297">
      <c r="J638297" s="129" t="n"/>
    </row>
    <row r="638298">
      <c r="J638298" s="129" t="n"/>
    </row>
    <row r="638299">
      <c r="J638299" s="129" t="n"/>
    </row>
    <row r="638300">
      <c r="J638300" s="129" t="n"/>
    </row>
    <row r="638301">
      <c r="J638301" s="129" t="n"/>
    </row>
    <row r="638302">
      <c r="J638302" s="129" t="n"/>
    </row>
    <row r="638303">
      <c r="J638303" s="129" t="n"/>
    </row>
    <row r="638304">
      <c r="J638304" s="129" t="n"/>
    </row>
    <row r="638305">
      <c r="J638305" s="129" t="n"/>
    </row>
    <row r="638306">
      <c r="J638306" s="129" t="n"/>
    </row>
    <row r="638307">
      <c r="J638307" s="129" t="n"/>
    </row>
    <row r="638308">
      <c r="J638308" s="129" t="n"/>
    </row>
    <row r="638309">
      <c r="J638309" s="129" t="n"/>
    </row>
    <row r="638310">
      <c r="J638310" s="129" t="n"/>
    </row>
    <row r="638311">
      <c r="J638311" s="129" t="n"/>
    </row>
    <row r="638312">
      <c r="J638312" s="129" t="n"/>
    </row>
    <row r="638313">
      <c r="J638313" s="129" t="n"/>
    </row>
    <row r="638314">
      <c r="J638314" s="129" t="n"/>
    </row>
    <row r="638315">
      <c r="J638315" s="129" t="n"/>
    </row>
    <row r="638316">
      <c r="J638316" s="129" t="n"/>
    </row>
    <row r="638317">
      <c r="J638317" s="129" t="n"/>
    </row>
    <row r="638318">
      <c r="J638318" s="129" t="n"/>
    </row>
    <row r="638319">
      <c r="J638319" s="129" t="n"/>
    </row>
    <row r="638320">
      <c r="J638320" s="129" t="n"/>
    </row>
    <row r="638321">
      <c r="J638321" s="129" t="n"/>
    </row>
    <row r="638322">
      <c r="J638322" s="129" t="n"/>
    </row>
    <row r="638323">
      <c r="J638323" s="129" t="n"/>
    </row>
    <row r="638324">
      <c r="J638324" s="129" t="n"/>
    </row>
    <row r="638325">
      <c r="J638325" s="129" t="n"/>
    </row>
    <row r="638326">
      <c r="J638326" s="129" t="n"/>
    </row>
    <row r="638327">
      <c r="J638327" s="129" t="n"/>
    </row>
    <row r="638328">
      <c r="J638328" s="129" t="n"/>
    </row>
    <row r="638329">
      <c r="J638329" s="129" t="n"/>
    </row>
    <row r="638330">
      <c r="J638330" s="129" t="n"/>
    </row>
    <row r="638331">
      <c r="J638331" s="129" t="n"/>
    </row>
    <row r="638332">
      <c r="J638332" s="129" t="n"/>
    </row>
    <row r="638333">
      <c r="J638333" s="129" t="n"/>
    </row>
    <row r="638334">
      <c r="J638334" s="129" t="n"/>
    </row>
    <row r="638335">
      <c r="J638335" s="129" t="n"/>
    </row>
    <row r="638336">
      <c r="J638336" s="129" t="n"/>
    </row>
    <row r="638337">
      <c r="J638337" s="129" t="n"/>
    </row>
    <row r="638338">
      <c r="J638338" s="129" t="n"/>
    </row>
    <row r="638339">
      <c r="J638339" s="129" t="n"/>
    </row>
    <row r="638340">
      <c r="J638340" s="129" t="n"/>
    </row>
    <row r="638341">
      <c r="J638341" s="129" t="n"/>
    </row>
    <row r="638342">
      <c r="J638342" s="129" t="n"/>
    </row>
    <row r="638343">
      <c r="J638343" s="129" t="n"/>
    </row>
    <row r="638344">
      <c r="J638344" s="129" t="n"/>
    </row>
    <row r="638345">
      <c r="J638345" s="129" t="n"/>
    </row>
    <row r="638346">
      <c r="J638346" s="129" t="n"/>
    </row>
    <row r="638347">
      <c r="J638347" s="129" t="n"/>
    </row>
    <row r="638348">
      <c r="J638348" s="129" t="n"/>
    </row>
    <row r="638349">
      <c r="J638349" s="129" t="n"/>
    </row>
    <row r="638350">
      <c r="J638350" s="129" t="n"/>
    </row>
    <row r="638351">
      <c r="J638351" s="129" t="n"/>
    </row>
    <row r="638352">
      <c r="J638352" s="129" t="n"/>
    </row>
    <row r="638353">
      <c r="J638353" s="129" t="n"/>
    </row>
    <row r="638354">
      <c r="J638354" s="129" t="n"/>
    </row>
    <row r="638355">
      <c r="J638355" s="129" t="n"/>
    </row>
    <row r="638356">
      <c r="J638356" s="129" t="n"/>
    </row>
    <row r="638357">
      <c r="J638357" s="129" t="n"/>
    </row>
    <row r="638358">
      <c r="J638358" s="129" t="n"/>
    </row>
    <row r="638359">
      <c r="J638359" s="129" t="n"/>
    </row>
    <row r="638360">
      <c r="J638360" s="129" t="n"/>
    </row>
    <row r="638361">
      <c r="J638361" s="129" t="n"/>
    </row>
    <row r="638362">
      <c r="J638362" s="129" t="n"/>
    </row>
    <row r="638363">
      <c r="J638363" s="129" t="n"/>
    </row>
    <row r="638364">
      <c r="J638364" s="129" t="n"/>
    </row>
    <row r="638365">
      <c r="J638365" s="129" t="n"/>
    </row>
    <row r="638366">
      <c r="J638366" s="129" t="n"/>
    </row>
    <row r="638367">
      <c r="J638367" s="129" t="n"/>
    </row>
    <row r="638368">
      <c r="J638368" s="129" t="n"/>
    </row>
    <row r="638369">
      <c r="J638369" s="129" t="n"/>
    </row>
    <row r="638370">
      <c r="J638370" s="129" t="n"/>
    </row>
    <row r="638371">
      <c r="J638371" s="129" t="n"/>
    </row>
    <row r="638372">
      <c r="J638372" s="129" t="n"/>
    </row>
    <row r="638373">
      <c r="J638373" s="129" t="n"/>
    </row>
    <row r="638374">
      <c r="J638374" s="129" t="n"/>
    </row>
    <row r="638375">
      <c r="J638375" s="129" t="n"/>
    </row>
    <row r="638376">
      <c r="J638376" s="129" t="n"/>
    </row>
    <row r="638377">
      <c r="J638377" s="129" t="n"/>
    </row>
    <row r="638378">
      <c r="J638378" s="129" t="n"/>
    </row>
    <row r="638379">
      <c r="J638379" s="129" t="n"/>
    </row>
    <row r="638380">
      <c r="J638380" s="129" t="n"/>
    </row>
    <row r="638381">
      <c r="J638381" s="129" t="n"/>
    </row>
    <row r="638382">
      <c r="J638382" s="129" t="n"/>
    </row>
    <row r="638383">
      <c r="J638383" s="129" t="n"/>
    </row>
    <row r="638384">
      <c r="J638384" s="129" t="n"/>
    </row>
    <row r="638385">
      <c r="J638385" s="129" t="n"/>
    </row>
    <row r="638386">
      <c r="J638386" s="129" t="n"/>
    </row>
    <row r="638387">
      <c r="J638387" s="129" t="n"/>
    </row>
    <row r="638388">
      <c r="J638388" s="129" t="n"/>
    </row>
    <row r="638389">
      <c r="J638389" s="129" t="n"/>
    </row>
    <row r="638390">
      <c r="J638390" s="129" t="n"/>
    </row>
    <row r="638391">
      <c r="J638391" s="129" t="n"/>
    </row>
    <row r="638392">
      <c r="J638392" s="129" t="n"/>
    </row>
    <row r="638393">
      <c r="J638393" s="129" t="n"/>
    </row>
    <row r="638394">
      <c r="J638394" s="129" t="n"/>
    </row>
    <row r="638395">
      <c r="J638395" s="129" t="n"/>
    </row>
    <row r="638396">
      <c r="J638396" s="129" t="n"/>
    </row>
    <row r="638397">
      <c r="J638397" s="129" t="n"/>
    </row>
    <row r="638398">
      <c r="J638398" s="129" t="n"/>
    </row>
    <row r="638399">
      <c r="J638399" s="129" t="n"/>
    </row>
    <row r="638400">
      <c r="J638400" s="129" t="n"/>
    </row>
    <row r="638401">
      <c r="J638401" s="129" t="n"/>
    </row>
    <row r="638402">
      <c r="J638402" s="129" t="n"/>
    </row>
    <row r="638403">
      <c r="J638403" s="129" t="n"/>
    </row>
    <row r="638404">
      <c r="J638404" s="129" t="n"/>
    </row>
    <row r="638405">
      <c r="J638405" s="129" t="n"/>
    </row>
    <row r="638406">
      <c r="J638406" s="129" t="n"/>
    </row>
    <row r="638407">
      <c r="J638407" s="129" t="n"/>
    </row>
    <row r="638408">
      <c r="J638408" s="129" t="n"/>
    </row>
    <row r="638409">
      <c r="J638409" s="129" t="n"/>
    </row>
    <row r="638410">
      <c r="J638410" s="129" t="n"/>
    </row>
    <row r="638411">
      <c r="J638411" s="129" t="n"/>
    </row>
    <row r="638412">
      <c r="J638412" s="129" t="n"/>
    </row>
    <row r="638413">
      <c r="J638413" s="129" t="n"/>
    </row>
    <row r="638414">
      <c r="J638414" s="129" t="n"/>
    </row>
    <row r="638415">
      <c r="J638415" s="129" t="n"/>
    </row>
    <row r="638416">
      <c r="J638416" s="129" t="n"/>
    </row>
    <row r="638417">
      <c r="J638417" s="129" t="n"/>
    </row>
    <row r="638418">
      <c r="J638418" s="129" t="n"/>
    </row>
    <row r="638419">
      <c r="J638419" s="129" t="n"/>
    </row>
    <row r="638420">
      <c r="J638420" s="129" t="n"/>
    </row>
    <row r="638421">
      <c r="J638421" s="129" t="n"/>
    </row>
    <row r="638422">
      <c r="J638422" s="129" t="n"/>
    </row>
    <row r="638423">
      <c r="J638423" s="129" t="n"/>
    </row>
    <row r="638424">
      <c r="J638424" s="129" t="n"/>
    </row>
    <row r="638425">
      <c r="J638425" s="129" t="n"/>
    </row>
    <row r="638426">
      <c r="J638426" s="129" t="n"/>
    </row>
    <row r="638427">
      <c r="J638427" s="129" t="n"/>
    </row>
    <row r="638428">
      <c r="J638428" s="129" t="n"/>
    </row>
    <row r="638429">
      <c r="J638429" s="129" t="n"/>
    </row>
    <row r="638430">
      <c r="J638430" s="129" t="n"/>
    </row>
    <row r="638431">
      <c r="J638431" s="129" t="n"/>
    </row>
    <row r="638432">
      <c r="J638432" s="129" t="n"/>
    </row>
    <row r="638433">
      <c r="J638433" s="129" t="n"/>
    </row>
    <row r="638434">
      <c r="J638434" s="129" t="n"/>
    </row>
    <row r="638435">
      <c r="J638435" s="129" t="n"/>
    </row>
    <row r="638436">
      <c r="J638436" s="129" t="n"/>
    </row>
    <row r="638437">
      <c r="J638437" s="129" t="n"/>
    </row>
    <row r="638438">
      <c r="J638438" s="129" t="n"/>
    </row>
    <row r="638439">
      <c r="J638439" s="129" t="n"/>
    </row>
    <row r="638440">
      <c r="J638440" s="129" t="n"/>
    </row>
    <row r="638441">
      <c r="J638441" s="129" t="n"/>
    </row>
    <row r="638442">
      <c r="J638442" s="129" t="n"/>
    </row>
    <row r="638443">
      <c r="J638443" s="129" t="n"/>
    </row>
    <row r="638444">
      <c r="J638444" s="129" t="n"/>
    </row>
    <row r="638445">
      <c r="J638445" s="129" t="n"/>
    </row>
    <row r="638446">
      <c r="J638446" s="129" t="n"/>
    </row>
    <row r="638447">
      <c r="J638447" s="129" t="n"/>
    </row>
    <row r="638448">
      <c r="J638448" s="129" t="n"/>
    </row>
    <row r="638449">
      <c r="J638449" s="129" t="n"/>
    </row>
    <row r="638450">
      <c r="J638450" s="129" t="n"/>
    </row>
    <row r="638451">
      <c r="J638451" s="129" t="n"/>
    </row>
    <row r="638452">
      <c r="J638452" s="129" t="n"/>
    </row>
    <row r="638453">
      <c r="J638453" s="129" t="n"/>
    </row>
    <row r="638454">
      <c r="J638454" s="129" t="n"/>
    </row>
    <row r="638455">
      <c r="J638455" s="129" t="n"/>
    </row>
    <row r="638456">
      <c r="J638456" s="129" t="n"/>
    </row>
    <row r="638457">
      <c r="J638457" s="129" t="n"/>
    </row>
    <row r="638458">
      <c r="J638458" s="129" t="n"/>
    </row>
    <row r="638459">
      <c r="J638459" s="129" t="n"/>
    </row>
    <row r="638460">
      <c r="J638460" s="129" t="n"/>
    </row>
    <row r="638461">
      <c r="J638461" s="129" t="n"/>
    </row>
    <row r="638462">
      <c r="J638462" s="129" t="n"/>
    </row>
    <row r="638463">
      <c r="J638463" s="129" t="n"/>
    </row>
    <row r="638464">
      <c r="J638464" s="129" t="n"/>
    </row>
    <row r="638465">
      <c r="J638465" s="129" t="n"/>
    </row>
    <row r="638466">
      <c r="J638466" s="129" t="n"/>
    </row>
    <row r="638471">
      <c r="J638471" s="129" t="n"/>
    </row>
    <row r="638473">
      <c r="J638473" s="129" t="n"/>
    </row>
    <row r="638474">
      <c r="J638474" s="129" t="n"/>
    </row>
    <row r="638476">
      <c r="J638476" s="129" t="n"/>
    </row>
    <row r="638477">
      <c r="J638477" s="129" t="n"/>
    </row>
    <row r="638478">
      <c r="J638478" s="129" t="n"/>
    </row>
    <row r="638482">
      <c r="J638482" s="129" t="n"/>
    </row>
    <row r="638483">
      <c r="J638483" s="129" t="n"/>
    </row>
    <row r="638485">
      <c r="J638485" s="129" t="n"/>
    </row>
    <row r="638488">
      <c r="J638488" s="129" t="n"/>
    </row>
    <row r="638490">
      <c r="J638490" s="129" t="n"/>
    </row>
    <row r="638559">
      <c r="J638559" s="129" t="n"/>
    </row>
    <row r="638561">
      <c r="J638561" s="129" t="n"/>
    </row>
    <row r="638562">
      <c r="J638562" s="129" t="n"/>
    </row>
    <row r="638564">
      <c r="J638564" s="129" t="n"/>
    </row>
    <row r="638571">
      <c r="J638571" s="129" t="n"/>
    </row>
    <row r="638572">
      <c r="J638572" s="129" t="n"/>
    </row>
    <row r="638575">
      <c r="J638575" s="129" t="n"/>
    </row>
    <row r="638576">
      <c r="J638576" s="129" t="n"/>
    </row>
    <row r="638580">
      <c r="J638580" s="129" t="n"/>
    </row>
    <row r="638586">
      <c r="J638586" s="129" t="n"/>
    </row>
    <row r="638590">
      <c r="J638590" s="129" t="n"/>
    </row>
    <row r="638592">
      <c r="J638592" s="129" t="n"/>
    </row>
    <row r="638595">
      <c r="J638595" s="129" t="n"/>
    </row>
    <row r="638598">
      <c r="J638598" s="129" t="n"/>
    </row>
    <row r="638603">
      <c r="J638603" s="129" t="n"/>
    </row>
    <row r="638611">
      <c r="J638611" s="129" t="n"/>
    </row>
    <row r="638616">
      <c r="J638616" s="129" t="n"/>
    </row>
    <row r="638618">
      <c r="J638618" s="129" t="n"/>
    </row>
    <row r="638624">
      <c r="J638624" s="129" t="n"/>
    </row>
    <row r="638626">
      <c r="J638626" s="129" t="n"/>
    </row>
    <row r="638628">
      <c r="J638628" s="129" t="n"/>
    </row>
    <row r="638630">
      <c r="J638630" s="129" t="n"/>
    </row>
    <row r="638633">
      <c r="J638633" s="129" t="n"/>
    </row>
    <row r="638635">
      <c r="J638635" s="129" t="n"/>
    </row>
    <row r="638637">
      <c r="J638637" s="129" t="n"/>
    </row>
    <row r="638641">
      <c r="J638641" s="129" t="n"/>
    </row>
    <row r="638642">
      <c r="J638642" s="129" t="n"/>
    </row>
    <row r="638643">
      <c r="J638643" s="129" t="n"/>
    </row>
    <row r="638644">
      <c r="J638644" s="129" t="n"/>
    </row>
    <row r="638645">
      <c r="J638645" s="129" t="n"/>
    </row>
    <row r="638646">
      <c r="J638646" s="129" t="n"/>
    </row>
    <row r="638648">
      <c r="J638648" s="129" t="n"/>
    </row>
    <row r="638653">
      <c r="J638653" s="129" t="n"/>
    </row>
    <row r="638654">
      <c r="J638654" s="129" t="n"/>
    </row>
    <row r="638657">
      <c r="J638657" s="129" t="n"/>
    </row>
    <row r="638658">
      <c r="J638658" s="129" t="n"/>
    </row>
    <row r="638659">
      <c r="J638659" s="129" t="n"/>
    </row>
    <row r="638660">
      <c r="J638660" s="129" t="n"/>
    </row>
    <row r="638661">
      <c r="J638661" s="129" t="n"/>
    </row>
    <row r="638662">
      <c r="J638662" s="129" t="n"/>
    </row>
    <row r="638663">
      <c r="J638663" s="129" t="n"/>
    </row>
    <row r="638664">
      <c r="J638664" s="129" t="n"/>
    </row>
    <row r="638665">
      <c r="J638665" s="129" t="n"/>
    </row>
    <row r="638666">
      <c r="J638666" s="129" t="n"/>
    </row>
    <row r="638667">
      <c r="J638667" s="129" t="n"/>
    </row>
    <row r="638673">
      <c r="J638673" s="129" t="n"/>
    </row>
    <row r="638676">
      <c r="J638676" s="129" t="n"/>
    </row>
    <row r="638677">
      <c r="J638677" s="129" t="n"/>
    </row>
    <row r="638678">
      <c r="J638678" s="129" t="n"/>
    </row>
    <row r="638686">
      <c r="J638686" s="129" t="n"/>
    </row>
    <row r="638688">
      <c r="J638688" s="129" t="n"/>
    </row>
    <row r="638689">
      <c r="J638689" s="129" t="n"/>
    </row>
    <row r="638691">
      <c r="J638691" s="129" t="n"/>
    </row>
    <row r="638692">
      <c r="J638692" s="129" t="n"/>
    </row>
    <row r="638693">
      <c r="J638693" s="129" t="n"/>
    </row>
    <row r="638694">
      <c r="J638694" s="129" t="n"/>
    </row>
    <row r="638695">
      <c r="J638695" s="129" t="n"/>
    </row>
    <row r="638696">
      <c r="J638696" s="129" t="n"/>
    </row>
    <row r="638697">
      <c r="J638697" s="129" t="n"/>
    </row>
    <row r="638698">
      <c r="J638698" s="129" t="n"/>
    </row>
    <row r="638699">
      <c r="J638699" s="129" t="n"/>
    </row>
    <row r="638700">
      <c r="J638700" s="129" t="n"/>
    </row>
    <row r="638701">
      <c r="J638701" s="129" t="n"/>
    </row>
    <row r="638702">
      <c r="J638702" s="129" t="n"/>
    </row>
    <row r="638704">
      <c r="J638704" s="129" t="n"/>
    </row>
    <row r="638705">
      <c r="J638705" s="129" t="n"/>
    </row>
    <row r="638706">
      <c r="J638706" s="129" t="n"/>
    </row>
    <row r="638707">
      <c r="J638707" s="129" t="n"/>
    </row>
    <row r="638708">
      <c r="J638708" s="129" t="n"/>
    </row>
    <row r="638709">
      <c r="J638709" s="129" t="n"/>
    </row>
    <row r="638710">
      <c r="J638710" s="129" t="n"/>
    </row>
    <row r="638711">
      <c r="J638711" s="129" t="n"/>
    </row>
    <row r="638712">
      <c r="J638712" s="129" t="n"/>
    </row>
    <row r="638713">
      <c r="J638713" s="129" t="n"/>
    </row>
    <row r="638714">
      <c r="J638714" s="129" t="n"/>
    </row>
    <row r="638715">
      <c r="J638715" s="129" t="n"/>
    </row>
    <row r="638716">
      <c r="J638716" s="129" t="n"/>
    </row>
    <row r="638717">
      <c r="J638717" s="129" t="n"/>
    </row>
    <row r="638718">
      <c r="J638718" s="129" t="n"/>
    </row>
    <row r="638719">
      <c r="J638719" s="129" t="n"/>
    </row>
    <row r="638720">
      <c r="J638720" s="129" t="n"/>
    </row>
    <row r="638721">
      <c r="J638721" s="129" t="n"/>
    </row>
    <row r="638722">
      <c r="J638722" s="129" t="n"/>
    </row>
    <row r="638723">
      <c r="J638723" s="129" t="n"/>
    </row>
    <row r="638724">
      <c r="J638724" s="129" t="n"/>
    </row>
    <row r="638725">
      <c r="J638725" s="129" t="n"/>
    </row>
    <row r="638726">
      <c r="J638726" s="129" t="n"/>
    </row>
    <row r="638727">
      <c r="J638727" s="129" t="n"/>
    </row>
    <row r="638728">
      <c r="J638728" s="129" t="n"/>
    </row>
    <row r="638729">
      <c r="J638729" s="129" t="n"/>
    </row>
    <row r="638730">
      <c r="J638730" s="129" t="n"/>
    </row>
    <row r="638731">
      <c r="J638731" s="129" t="n"/>
    </row>
    <row r="638732">
      <c r="J638732" s="129" t="n"/>
    </row>
    <row r="638733">
      <c r="J638733" s="129" t="n"/>
    </row>
    <row r="638734">
      <c r="J638734" s="129" t="n"/>
    </row>
    <row r="638735">
      <c r="J638735" s="129" t="n"/>
    </row>
    <row r="638736">
      <c r="J638736" s="129" t="n"/>
    </row>
    <row r="638737">
      <c r="J638737" s="129" t="n"/>
    </row>
    <row r="638738">
      <c r="J638738" s="129" t="n"/>
    </row>
    <row r="638739">
      <c r="J638739" s="129" t="n"/>
    </row>
    <row r="638740">
      <c r="J638740" s="129" t="n"/>
    </row>
    <row r="638741">
      <c r="J638741" s="129" t="n"/>
    </row>
    <row r="638742">
      <c r="J638742" s="129" t="n"/>
    </row>
    <row r="638743">
      <c r="J638743" s="129" t="n"/>
    </row>
    <row r="638751">
      <c r="J638751" s="129" t="n"/>
    </row>
    <row r="638759">
      <c r="J638759" s="129" t="n"/>
    </row>
    <row r="638762">
      <c r="J638762" s="129" t="n"/>
    </row>
    <row r="638763">
      <c r="J638763" s="129" t="n"/>
    </row>
    <row r="638764">
      <c r="J638764" s="129" t="n"/>
    </row>
    <row r="638765">
      <c r="J638765" s="129" t="n"/>
    </row>
    <row r="638766">
      <c r="J638766" s="129" t="n"/>
    </row>
    <row r="638767">
      <c r="J638767" s="129" t="n"/>
    </row>
    <row r="638769">
      <c r="J638769" s="129" t="n"/>
    </row>
    <row r="638771">
      <c r="J638771" s="129" t="n"/>
    </row>
    <row r="638772">
      <c r="J638772" s="129" t="n"/>
    </row>
    <row r="638774">
      <c r="J638774" s="129" t="n"/>
    </row>
    <row r="638775">
      <c r="J638775" s="129" t="n"/>
    </row>
    <row r="638776">
      <c r="J638776" s="129" t="n"/>
    </row>
    <row r="638777">
      <c r="J638777" s="129" t="n"/>
    </row>
    <row r="638778">
      <c r="J638778" s="129" t="n"/>
    </row>
    <row r="638779">
      <c r="J638779" s="129" t="n"/>
    </row>
    <row r="638780">
      <c r="J638780" s="129" t="n"/>
    </row>
    <row r="638781">
      <c r="J638781" s="129" t="n"/>
    </row>
    <row r="638782">
      <c r="J638782" s="129" t="n"/>
    </row>
    <row r="638783">
      <c r="J638783" s="129" t="n"/>
    </row>
    <row r="638784">
      <c r="J638784" s="129" t="n"/>
    </row>
    <row r="638785">
      <c r="J638785" s="129" t="n"/>
    </row>
    <row r="638786">
      <c r="J638786" s="129" t="n"/>
    </row>
    <row r="638787">
      <c r="J638787" s="129" t="n"/>
    </row>
    <row r="638789">
      <c r="J638789" s="129" t="n"/>
    </row>
    <row r="638790">
      <c r="J638790" s="129" t="n"/>
    </row>
    <row r="638791">
      <c r="J638791" s="129" t="n"/>
    </row>
    <row r="638792">
      <c r="J638792" s="129" t="n"/>
    </row>
    <row r="638793">
      <c r="J638793" s="129" t="n"/>
    </row>
    <row r="638794">
      <c r="J638794" s="129" t="n"/>
    </row>
    <row r="638795">
      <c r="J638795" s="129" t="n"/>
    </row>
    <row r="638797">
      <c r="J638797" s="129" t="n"/>
    </row>
    <row r="638798">
      <c r="J638798" s="129" t="n"/>
    </row>
    <row r="638801">
      <c r="J638801" s="129" t="n"/>
    </row>
    <row r="638803">
      <c r="J638803" s="129" t="n"/>
    </row>
    <row r="638805">
      <c r="J638805" s="129" t="n"/>
    </row>
    <row r="638806">
      <c r="J638806" s="129" t="n"/>
    </row>
    <row r="638808">
      <c r="J638808" s="129" t="n"/>
    </row>
    <row r="638811">
      <c r="J638811" s="129" t="n"/>
    </row>
    <row r="638816">
      <c r="J638816" s="129" t="n"/>
    </row>
    <row r="638819">
      <c r="J638819" s="129" t="n"/>
    </row>
    <row r="638822">
      <c r="J638822" s="129" t="n"/>
    </row>
    <row r="638824">
      <c r="J638824" s="129" t="n"/>
    </row>
    <row r="638828">
      <c r="J638828" s="129" t="n"/>
    </row>
    <row r="638833">
      <c r="J638833" s="129" t="n"/>
    </row>
    <row r="638835">
      <c r="J638835" s="129" t="n"/>
    </row>
    <row r="638841">
      <c r="J638841" s="129" t="n"/>
    </row>
    <row r="638845">
      <c r="J638845" s="129" t="n"/>
    </row>
    <row r="638856">
      <c r="J638856" s="129" t="n"/>
    </row>
    <row r="638866">
      <c r="J638866" s="129" t="n"/>
    </row>
    <row r="638871">
      <c r="J638871" s="129" t="n"/>
    </row>
    <row r="638874">
      <c r="J638874" s="129" t="n"/>
    </row>
    <row r="638878">
      <c r="J638878" s="129" t="n"/>
    </row>
    <row r="638881">
      <c r="J638881" s="129" t="n"/>
    </row>
    <row r="638882">
      <c r="J638882" s="129" t="n"/>
    </row>
    <row r="638889">
      <c r="J638889" s="129" t="n"/>
    </row>
    <row r="638891">
      <c r="J638891" s="129" t="n"/>
    </row>
    <row r="638893">
      <c r="J638893" s="129" t="n"/>
    </row>
    <row r="638901">
      <c r="J638901" s="129" t="n"/>
    </row>
    <row r="638902">
      <c r="J638902" s="129" t="n"/>
    </row>
    <row r="638905">
      <c r="J638905" s="129" t="n"/>
    </row>
    <row r="638906">
      <c r="J638906" s="129" t="n"/>
    </row>
    <row r="638907">
      <c r="J638907" s="129" t="n"/>
    </row>
    <row r="638909">
      <c r="J638909" s="129" t="n"/>
    </row>
    <row r="638910">
      <c r="J638910" s="129" t="n"/>
    </row>
    <row r="638911">
      <c r="J638911" s="129" t="n"/>
    </row>
    <row r="638914">
      <c r="J638914" s="129" t="n"/>
    </row>
    <row r="638915">
      <c r="J638915" s="129" t="n"/>
    </row>
    <row r="638916">
      <c r="J638916" s="129" t="n"/>
    </row>
    <row r="638919">
      <c r="J638919" s="129" t="n"/>
    </row>
    <row r="638922">
      <c r="J638922" s="129" t="n"/>
    </row>
    <row r="638923">
      <c r="J638923" s="129" t="n"/>
    </row>
    <row r="638924">
      <c r="J638924" s="129" t="n"/>
    </row>
    <row r="638925">
      <c r="J638925" s="129" t="n"/>
    </row>
    <row r="638927">
      <c r="J638927" s="129" t="n"/>
    </row>
    <row r="638928">
      <c r="J638928" s="129" t="n"/>
    </row>
    <row r="638930">
      <c r="J638930" s="129" t="n"/>
    </row>
    <row r="638931">
      <c r="J638931" s="129" t="n"/>
    </row>
    <row r="638932">
      <c r="J638932" s="129" t="n"/>
    </row>
    <row r="638935">
      <c r="J638935" s="129" t="n"/>
    </row>
    <row r="638938">
      <c r="J638938" s="129" t="n"/>
    </row>
    <row r="638939">
      <c r="J638939" s="129" t="n"/>
    </row>
    <row r="638940">
      <c r="J638940" s="129" t="n"/>
    </row>
    <row r="638941">
      <c r="J638941" s="129" t="n"/>
    </row>
    <row r="638942">
      <c r="J638942" s="129" t="n"/>
    </row>
    <row r="638943">
      <c r="J638943" s="129" t="n"/>
    </row>
    <row r="638945">
      <c r="J638945" s="129" t="n"/>
    </row>
    <row r="638946">
      <c r="J638946" s="129" t="n"/>
    </row>
    <row r="638947">
      <c r="J638947" s="129" t="n"/>
    </row>
    <row r="638950">
      <c r="J638950" s="129" t="n"/>
    </row>
    <row r="638951">
      <c r="J638951" s="129" t="n"/>
    </row>
    <row r="638952">
      <c r="J638952" s="129" t="n"/>
    </row>
    <row r="638954">
      <c r="J638954" s="129" t="n"/>
    </row>
    <row r="638955">
      <c r="J638955" s="129" t="n"/>
    </row>
    <row r="638957">
      <c r="J638957" s="129" t="n"/>
    </row>
    <row r="638958">
      <c r="J638958" s="129" t="n"/>
    </row>
    <row r="638959">
      <c r="J638959" s="129" t="n"/>
    </row>
    <row r="638960">
      <c r="J638960" s="129" t="n"/>
    </row>
    <row r="638961">
      <c r="J638961" s="129" t="n"/>
    </row>
    <row r="638963">
      <c r="J638963" s="129" t="n"/>
    </row>
    <row r="638964">
      <c r="J638964" s="129" t="n"/>
    </row>
    <row r="638965">
      <c r="J638965" s="129" t="n"/>
    </row>
    <row r="638966">
      <c r="J638966" s="129" t="n"/>
    </row>
    <row r="638968">
      <c r="J638968" s="129" t="n"/>
    </row>
    <row r="638970">
      <c r="J638970" s="129" t="n"/>
    </row>
    <row r="638971">
      <c r="J638971" s="129" t="n"/>
    </row>
    <row r="638972">
      <c r="J638972" s="129" t="n"/>
    </row>
    <row r="638973">
      <c r="J638973" s="129" t="n"/>
    </row>
    <row r="638974">
      <c r="J638974" s="129" t="n"/>
    </row>
    <row r="638975">
      <c r="J638975" s="129" t="n"/>
    </row>
    <row r="638976">
      <c r="J638976" s="129" t="n"/>
    </row>
    <row r="638977">
      <c r="J638977" s="129" t="n"/>
    </row>
    <row r="638978">
      <c r="J638978" s="129" t="n"/>
    </row>
    <row r="638979">
      <c r="J638979" s="129" t="n"/>
    </row>
    <row r="638980">
      <c r="J638980" s="129" t="n"/>
    </row>
    <row r="638982">
      <c r="J638982" s="129" t="n"/>
    </row>
    <row r="638983">
      <c r="J638983" s="129" t="n"/>
    </row>
    <row r="638985">
      <c r="J638985" s="129" t="n"/>
    </row>
    <row r="638986">
      <c r="J638986" s="129" t="n"/>
    </row>
    <row r="638988">
      <c r="J638988" s="129" t="n"/>
    </row>
    <row r="638989">
      <c r="J638989" s="129" t="n"/>
    </row>
    <row r="638990">
      <c r="J638990" s="129" t="n"/>
    </row>
    <row r="638991">
      <c r="J638991" s="129" t="n"/>
    </row>
    <row r="638992">
      <c r="J638992" s="129" t="n"/>
    </row>
    <row r="638993">
      <c r="J638993" s="129" t="n"/>
    </row>
    <row r="638994">
      <c r="J638994" s="129" t="n"/>
    </row>
    <row r="638995">
      <c r="J638995" s="129" t="n"/>
    </row>
    <row r="638996">
      <c r="J638996" s="129" t="n"/>
    </row>
    <row r="638997">
      <c r="J638997" s="129" t="n"/>
    </row>
    <row r="638998">
      <c r="J638998" s="129" t="n"/>
    </row>
    <row r="638999">
      <c r="J638999" s="129" t="n"/>
    </row>
    <row r="639000">
      <c r="J639000" s="129" t="n"/>
    </row>
    <row r="639001">
      <c r="J639001" s="129" t="n"/>
    </row>
    <row r="639002">
      <c r="J639002" s="129" t="n"/>
    </row>
    <row r="639003">
      <c r="J639003" s="129" t="n"/>
    </row>
    <row r="639004">
      <c r="J639004" s="129" t="n"/>
    </row>
    <row r="639005">
      <c r="J639005" s="129" t="n"/>
    </row>
    <row r="639006">
      <c r="J639006" s="129" t="n"/>
    </row>
    <row r="639007">
      <c r="J639007" s="129" t="n"/>
    </row>
    <row r="639008">
      <c r="J639008" s="129" t="n"/>
    </row>
    <row r="639009">
      <c r="J639009" s="129" t="n"/>
    </row>
    <row r="639010">
      <c r="J639010" s="129" t="n"/>
    </row>
    <row r="639012">
      <c r="J639012" s="129" t="n"/>
    </row>
    <row r="639013">
      <c r="J639013" s="129" t="n"/>
    </row>
    <row r="639014">
      <c r="J639014" s="129" t="n"/>
    </row>
    <row r="639015">
      <c r="J639015" s="129" t="n"/>
    </row>
    <row r="639016">
      <c r="J639016" s="129" t="n"/>
    </row>
    <row r="639017">
      <c r="J639017" s="129" t="n"/>
    </row>
    <row r="639018">
      <c r="J639018" s="129" t="n"/>
    </row>
    <row r="639019">
      <c r="J639019" s="129" t="n"/>
    </row>
    <row r="639020">
      <c r="J639020" s="129" t="n"/>
    </row>
    <row r="639021">
      <c r="J639021" s="129" t="n"/>
    </row>
    <row r="639022">
      <c r="J639022" s="129" t="n"/>
    </row>
    <row r="639023">
      <c r="J639023" s="129" t="n"/>
    </row>
    <row r="639024">
      <c r="J639024" s="129" t="n"/>
    </row>
    <row r="639025">
      <c r="J639025" s="129" t="n"/>
    </row>
    <row r="639026">
      <c r="J639026" s="129" t="n"/>
    </row>
    <row r="639027">
      <c r="J639027" s="129" t="n"/>
    </row>
    <row r="639028">
      <c r="J639028" s="129" t="n"/>
    </row>
    <row r="639029">
      <c r="J639029" s="129" t="n"/>
    </row>
    <row r="639030">
      <c r="J639030" s="129" t="n"/>
    </row>
    <row r="639031">
      <c r="J639031" s="129" t="n"/>
    </row>
    <row r="639032">
      <c r="J639032" s="129" t="n"/>
    </row>
    <row r="639033">
      <c r="J639033" s="129" t="n"/>
    </row>
    <row r="639034">
      <c r="J639034" s="129" t="n"/>
    </row>
    <row r="639035">
      <c r="J639035" s="129" t="n"/>
    </row>
    <row r="639036">
      <c r="J639036" s="129" t="n"/>
    </row>
    <row r="639037">
      <c r="J639037" s="129" t="n"/>
    </row>
    <row r="639038">
      <c r="J639038" s="129" t="n"/>
    </row>
    <row r="639039">
      <c r="J639039" s="129" t="n"/>
    </row>
    <row r="639040">
      <c r="J639040" s="129" t="n"/>
    </row>
    <row r="639041">
      <c r="J639041" s="129" t="n"/>
    </row>
    <row r="639042">
      <c r="J639042" s="129" t="n"/>
    </row>
    <row r="639043">
      <c r="J639043" s="129" t="n"/>
    </row>
    <row r="639044">
      <c r="J639044" s="129" t="n"/>
    </row>
    <row r="639045">
      <c r="J639045" s="129" t="n"/>
    </row>
    <row r="639046">
      <c r="J639046" s="129" t="n"/>
    </row>
    <row r="639047">
      <c r="J639047" s="129" t="n"/>
    </row>
    <row r="639048">
      <c r="J639048" s="129" t="n"/>
    </row>
    <row r="639049">
      <c r="J639049" s="129" t="n"/>
    </row>
    <row r="639050">
      <c r="J639050" s="129" t="n"/>
    </row>
    <row r="639051">
      <c r="J639051" s="129" t="n"/>
    </row>
    <row r="639052">
      <c r="J639052" s="129" t="n"/>
    </row>
    <row r="639053">
      <c r="J639053" s="129" t="n"/>
    </row>
    <row r="639054">
      <c r="J639054" s="129" t="n"/>
    </row>
    <row r="639055">
      <c r="J639055" s="129" t="n"/>
    </row>
    <row r="639056">
      <c r="J639056" s="129" t="n"/>
    </row>
    <row r="639057">
      <c r="J639057" s="129" t="n"/>
    </row>
    <row r="639058">
      <c r="J639058" s="129" t="n"/>
    </row>
    <row r="639059">
      <c r="J639059" s="129" t="n"/>
    </row>
    <row r="639060">
      <c r="J639060" s="129" t="n"/>
    </row>
    <row r="639061">
      <c r="J639061" s="129" t="n"/>
    </row>
    <row r="639062">
      <c r="J639062" s="129" t="n"/>
    </row>
    <row r="639063">
      <c r="J639063" s="129" t="n"/>
    </row>
    <row r="639064">
      <c r="J639064" s="129" t="n"/>
    </row>
    <row r="639065">
      <c r="J639065" s="129" t="n"/>
    </row>
    <row r="639066">
      <c r="J639066" s="129" t="n"/>
    </row>
    <row r="639068">
      <c r="J639068" s="129" t="n"/>
    </row>
    <row r="639069">
      <c r="J639069" s="129" t="n"/>
    </row>
    <row r="639070">
      <c r="J639070" s="129" t="n"/>
    </row>
    <row r="639071">
      <c r="J639071" s="129" t="n"/>
    </row>
    <row r="639072">
      <c r="J639072" s="129" t="n"/>
    </row>
    <row r="639073">
      <c r="J639073" s="129" t="n"/>
    </row>
    <row r="639074">
      <c r="J639074" s="129" t="n"/>
    </row>
    <row r="639075">
      <c r="J639075" s="129" t="n"/>
    </row>
    <row r="639076">
      <c r="J639076" s="129" t="n"/>
    </row>
    <row r="639077">
      <c r="J639077" s="129" t="n"/>
    </row>
    <row r="639078">
      <c r="J639078" s="129" t="n"/>
    </row>
    <row r="639079">
      <c r="J639079" s="129" t="n"/>
    </row>
    <row r="639080">
      <c r="J639080" s="129" t="n"/>
    </row>
    <row r="639081">
      <c r="J639081" s="129" t="n"/>
    </row>
    <row r="639082">
      <c r="J639082" s="129" t="n"/>
    </row>
    <row r="639083">
      <c r="J639083" s="129" t="n"/>
    </row>
    <row r="639084">
      <c r="J639084" s="129" t="n"/>
    </row>
    <row r="639085">
      <c r="J639085" s="129" t="n"/>
    </row>
    <row r="639086">
      <c r="J639086" s="129" t="n"/>
    </row>
    <row r="639087">
      <c r="J639087" s="129" t="n"/>
    </row>
    <row r="639088">
      <c r="J639088" s="129" t="n"/>
    </row>
    <row r="639089">
      <c r="J639089" s="129" t="n"/>
    </row>
    <row r="639090">
      <c r="J639090" s="129" t="n"/>
    </row>
    <row r="639091">
      <c r="J639091" s="129" t="n"/>
    </row>
    <row r="639092">
      <c r="J639092" s="129" t="n"/>
    </row>
    <row r="639093">
      <c r="J639093" s="129" t="n"/>
    </row>
    <row r="639094">
      <c r="J639094" s="129" t="n"/>
    </row>
    <row r="639095">
      <c r="J639095" s="129" t="n"/>
    </row>
    <row r="639096">
      <c r="J639096" s="129" t="n"/>
    </row>
    <row r="639097">
      <c r="J639097" s="129" t="n"/>
    </row>
    <row r="639098">
      <c r="J639098" s="129" t="n"/>
    </row>
    <row r="639099">
      <c r="J639099" s="129" t="n"/>
    </row>
    <row r="639100">
      <c r="J639100" s="129" t="n"/>
    </row>
    <row r="639101">
      <c r="J639101" s="129" t="n"/>
    </row>
    <row r="639102">
      <c r="J639102" s="129" t="n"/>
    </row>
    <row r="639103">
      <c r="J639103" s="129" t="n"/>
    </row>
    <row r="639104">
      <c r="J639104" s="129" t="n"/>
    </row>
    <row r="639105">
      <c r="J639105" s="129" t="n"/>
    </row>
    <row r="639106">
      <c r="J639106" s="129" t="n"/>
    </row>
    <row r="639107">
      <c r="J639107" s="129" t="n"/>
    </row>
    <row r="639108">
      <c r="J639108" s="129" t="n"/>
    </row>
    <row r="639109">
      <c r="J639109" s="129" t="n"/>
    </row>
    <row r="639110">
      <c r="J639110" s="129" t="n"/>
    </row>
    <row r="639111">
      <c r="J639111" s="129" t="n"/>
    </row>
    <row r="639112">
      <c r="J639112" s="129" t="n"/>
    </row>
    <row r="639113">
      <c r="J639113" s="129" t="n"/>
    </row>
    <row r="639114">
      <c r="J639114" s="129" t="n"/>
    </row>
    <row r="639115">
      <c r="J639115" s="129" t="n"/>
    </row>
    <row r="639116">
      <c r="J639116" s="129" t="n"/>
    </row>
    <row r="639117">
      <c r="J639117" s="129" t="n"/>
    </row>
    <row r="639118">
      <c r="J639118" s="129" t="n"/>
    </row>
    <row r="639119">
      <c r="J639119" s="129" t="n"/>
    </row>
    <row r="639120">
      <c r="J639120" s="129" t="n"/>
    </row>
    <row r="639121">
      <c r="J639121" s="129" t="n"/>
    </row>
    <row r="639122">
      <c r="J639122" s="129" t="n"/>
    </row>
    <row r="639123">
      <c r="J639123" s="129" t="n"/>
    </row>
    <row r="639124">
      <c r="J639124" s="129" t="n"/>
    </row>
    <row r="639125">
      <c r="J639125" s="129" t="n"/>
    </row>
    <row r="639126">
      <c r="J639126" s="129" t="n"/>
    </row>
    <row r="639127">
      <c r="J639127" s="129" t="n"/>
    </row>
    <row r="639128">
      <c r="J639128" s="129" t="n"/>
    </row>
    <row r="639129">
      <c r="J639129" s="129" t="n"/>
    </row>
    <row r="639130">
      <c r="J639130" s="129" t="n"/>
    </row>
    <row r="639131">
      <c r="J639131" s="129" t="n"/>
    </row>
    <row r="639132">
      <c r="J639132" s="129" t="n"/>
    </row>
    <row r="639133">
      <c r="J639133" s="129" t="n"/>
    </row>
    <row r="639134">
      <c r="J639134" s="129" t="n"/>
    </row>
    <row r="639135">
      <c r="J639135" s="129" t="n"/>
    </row>
    <row r="639136">
      <c r="J639136" s="129" t="n"/>
    </row>
    <row r="639137">
      <c r="J639137" s="129" t="n"/>
    </row>
    <row r="639138">
      <c r="J639138" s="129" t="n"/>
    </row>
    <row r="639139">
      <c r="J639139" s="129" t="n"/>
    </row>
    <row r="639140">
      <c r="J639140" s="129" t="n"/>
    </row>
    <row r="639141">
      <c r="J639141" s="129" t="n"/>
    </row>
    <row r="639142">
      <c r="J639142" s="129" t="n"/>
    </row>
    <row r="639143">
      <c r="J639143" s="129" t="n"/>
    </row>
    <row r="639144">
      <c r="J639144" s="129" t="n"/>
    </row>
    <row r="639145">
      <c r="J639145" s="129" t="n"/>
    </row>
    <row r="639146">
      <c r="J639146" s="129" t="n"/>
    </row>
    <row r="639147">
      <c r="J639147" s="129" t="n"/>
    </row>
    <row r="639148">
      <c r="J639148" s="129" t="n"/>
    </row>
    <row r="639149">
      <c r="J639149" s="129" t="n"/>
    </row>
    <row r="639150">
      <c r="J639150" s="129" t="n"/>
    </row>
    <row r="639151">
      <c r="J639151" s="129" t="n"/>
    </row>
    <row r="639152">
      <c r="J639152" s="129" t="n"/>
    </row>
    <row r="639153">
      <c r="J639153" s="129" t="n"/>
    </row>
    <row r="639154">
      <c r="J639154" s="129" t="n"/>
    </row>
    <row r="639155">
      <c r="J639155" s="129" t="n"/>
    </row>
    <row r="639156">
      <c r="J639156" s="129" t="n"/>
    </row>
    <row r="639157">
      <c r="J639157" s="129" t="n"/>
    </row>
    <row r="639158">
      <c r="J639158" s="129" t="n"/>
    </row>
    <row r="639159">
      <c r="J639159" s="129" t="n"/>
    </row>
    <row r="639160">
      <c r="J639160" s="129" t="n"/>
    </row>
    <row r="639161">
      <c r="J639161" s="129" t="n"/>
    </row>
    <row r="639162">
      <c r="J639162" s="129" t="n"/>
    </row>
    <row r="639163">
      <c r="J639163" s="129" t="n"/>
    </row>
    <row r="639164">
      <c r="J639164" s="129" t="n"/>
    </row>
    <row r="639165">
      <c r="J639165" s="129" t="n"/>
    </row>
    <row r="639166">
      <c r="J639166" s="129" t="n"/>
    </row>
    <row r="639167">
      <c r="J639167" s="129" t="n"/>
    </row>
    <row r="639168">
      <c r="J639168" s="129" t="n"/>
    </row>
    <row r="639169">
      <c r="J639169" s="129" t="n"/>
    </row>
    <row r="639170">
      <c r="J639170" s="129" t="n"/>
    </row>
    <row r="639171">
      <c r="J639171" s="129" t="n"/>
    </row>
    <row r="639172">
      <c r="J639172" s="129" t="n"/>
    </row>
    <row r="639173">
      <c r="J639173" s="129" t="n"/>
    </row>
    <row r="639174">
      <c r="J639174" s="129" t="n"/>
    </row>
    <row r="639175">
      <c r="J639175" s="129" t="n"/>
    </row>
    <row r="639176">
      <c r="J639176" s="129" t="n"/>
    </row>
    <row r="639177">
      <c r="J639177" s="129" t="n"/>
    </row>
    <row r="639178">
      <c r="J639178" s="129" t="n"/>
    </row>
    <row r="639179">
      <c r="J639179" s="129" t="n"/>
    </row>
    <row r="639180">
      <c r="J639180" s="129" t="n"/>
    </row>
    <row r="639181">
      <c r="J639181" s="129" t="n"/>
    </row>
    <row r="639182">
      <c r="J639182" s="129" t="n"/>
    </row>
    <row r="639183">
      <c r="J639183" s="129" t="n"/>
    </row>
    <row r="639184">
      <c r="J639184" s="129" t="n"/>
    </row>
    <row r="639185">
      <c r="J639185" s="129" t="n"/>
    </row>
    <row r="639186">
      <c r="J639186" s="129" t="n"/>
    </row>
    <row r="639187">
      <c r="J639187" s="129" t="n"/>
    </row>
    <row r="639188">
      <c r="J639188" s="129" t="n"/>
    </row>
    <row r="639189">
      <c r="J639189" s="129" t="n"/>
    </row>
    <row r="639190">
      <c r="J639190" s="129" t="n"/>
    </row>
    <row r="639191">
      <c r="J639191" s="129" t="n"/>
    </row>
    <row r="639192">
      <c r="J639192" s="129" t="n"/>
    </row>
    <row r="639193">
      <c r="J639193" s="129" t="n"/>
    </row>
    <row r="639194">
      <c r="J639194" s="129" t="n"/>
    </row>
    <row r="639195">
      <c r="J639195" s="129" t="n"/>
    </row>
    <row r="639196">
      <c r="J639196" s="129" t="n"/>
    </row>
    <row r="639197">
      <c r="J639197" s="129" t="n"/>
    </row>
    <row r="639198">
      <c r="J639198" s="129" t="n"/>
    </row>
    <row r="639199">
      <c r="J639199" s="129" t="n"/>
    </row>
    <row r="639200">
      <c r="J639200" s="129" t="n"/>
    </row>
    <row r="639201">
      <c r="J639201" s="129" t="n"/>
    </row>
    <row r="639202">
      <c r="J639202" s="129" t="n"/>
    </row>
    <row r="639203">
      <c r="J639203" s="129" t="n"/>
    </row>
    <row r="639204">
      <c r="J639204" s="129" t="n"/>
    </row>
    <row r="639205">
      <c r="J639205" s="129" t="n"/>
    </row>
    <row r="639206">
      <c r="J639206" s="129" t="n"/>
    </row>
    <row r="639207">
      <c r="J639207" s="129" t="n"/>
    </row>
    <row r="639208">
      <c r="J639208" s="129" t="n"/>
    </row>
    <row r="639209">
      <c r="J639209" s="129" t="n"/>
    </row>
    <row r="639210">
      <c r="J639210" s="129" t="n"/>
    </row>
    <row r="639211">
      <c r="J639211" s="129" t="n"/>
    </row>
    <row r="639212">
      <c r="J639212" s="129" t="n"/>
    </row>
    <row r="639213">
      <c r="J639213" s="129" t="n"/>
    </row>
    <row r="639214">
      <c r="J639214" s="129" t="n"/>
    </row>
    <row r="639215">
      <c r="J639215" s="129" t="n"/>
    </row>
    <row r="639216">
      <c r="J639216" s="129" t="n"/>
    </row>
    <row r="639217">
      <c r="J639217" s="129" t="n"/>
    </row>
    <row r="639218">
      <c r="J639218" s="129" t="n"/>
    </row>
    <row r="639219">
      <c r="J639219" s="129" t="n"/>
    </row>
    <row r="639220">
      <c r="J639220" s="129" t="n"/>
    </row>
    <row r="639221">
      <c r="J639221" s="129" t="n"/>
    </row>
    <row r="639222">
      <c r="J639222" s="129" t="n"/>
    </row>
    <row r="639223">
      <c r="J639223" s="129" t="n"/>
    </row>
    <row r="639224">
      <c r="J639224" s="129" t="n"/>
    </row>
    <row r="639225">
      <c r="J639225" s="129" t="n"/>
    </row>
    <row r="639226">
      <c r="J639226" s="129" t="n"/>
    </row>
    <row r="639227">
      <c r="J639227" s="129" t="n"/>
    </row>
    <row r="639228">
      <c r="J639228" s="129" t="n"/>
    </row>
    <row r="639229">
      <c r="J639229" s="129" t="n"/>
    </row>
    <row r="639230">
      <c r="J639230" s="129" t="n"/>
    </row>
    <row r="639231">
      <c r="J639231" s="129" t="n"/>
    </row>
    <row r="639232">
      <c r="J639232" s="129" t="n"/>
    </row>
    <row r="639233">
      <c r="J639233" s="129" t="n"/>
    </row>
    <row r="639234">
      <c r="J639234" s="129" t="n"/>
    </row>
    <row r="639235">
      <c r="J639235" s="129" t="n"/>
    </row>
    <row r="639236">
      <c r="J639236" s="129" t="n"/>
    </row>
    <row r="639237">
      <c r="J639237" s="129" t="n"/>
    </row>
    <row r="639238">
      <c r="J639238" s="129" t="n"/>
    </row>
    <row r="639239">
      <c r="J639239" s="129" t="n"/>
    </row>
    <row r="639240">
      <c r="J639240" s="129" t="n"/>
    </row>
    <row r="639241">
      <c r="J639241" s="129" t="n"/>
    </row>
    <row r="639242">
      <c r="J639242" s="129" t="n"/>
    </row>
    <row r="639243">
      <c r="J639243" s="129" t="n"/>
    </row>
    <row r="639244">
      <c r="J639244" s="129" t="n"/>
    </row>
    <row r="639245">
      <c r="J639245" s="129" t="n"/>
    </row>
    <row r="639246">
      <c r="J639246" s="129" t="n"/>
    </row>
    <row r="639247">
      <c r="J639247" s="129" t="n"/>
    </row>
    <row r="639248">
      <c r="J639248" s="129" t="n"/>
    </row>
    <row r="639249">
      <c r="J639249" s="129" t="n"/>
    </row>
    <row r="639250">
      <c r="J639250" s="129" t="n"/>
    </row>
    <row r="639251">
      <c r="J639251" s="129" t="n"/>
    </row>
    <row r="639252">
      <c r="J639252" s="129" t="n"/>
    </row>
    <row r="639253">
      <c r="J639253" s="129" t="n"/>
    </row>
    <row r="639254">
      <c r="J639254" s="129" t="n"/>
    </row>
    <row r="639255">
      <c r="J639255" s="129" t="n"/>
    </row>
    <row r="639256">
      <c r="J639256" s="129" t="n"/>
    </row>
    <row r="639257">
      <c r="J639257" s="129" t="n"/>
    </row>
    <row r="639258">
      <c r="J639258" s="129" t="n"/>
    </row>
    <row r="639259">
      <c r="J639259" s="129" t="n"/>
    </row>
    <row r="639260">
      <c r="J639260" s="129" t="n"/>
    </row>
    <row r="639261">
      <c r="J639261" s="129" t="n"/>
    </row>
    <row r="639263">
      <c r="J639263" s="129" t="n"/>
    </row>
    <row r="639264">
      <c r="J639264" s="129" t="n"/>
    </row>
    <row r="639265">
      <c r="J639265" s="129" t="n"/>
    </row>
    <row r="639266">
      <c r="J639266" s="129" t="n"/>
    </row>
    <row r="639267">
      <c r="J639267" s="129" t="n"/>
    </row>
    <row r="639268">
      <c r="J639268" s="129" t="n"/>
    </row>
    <row r="639269">
      <c r="J639269" s="129" t="n"/>
    </row>
    <row r="639270">
      <c r="J639270" s="129" t="n"/>
    </row>
    <row r="639271">
      <c r="J639271" s="129" t="n"/>
    </row>
    <row r="639272">
      <c r="J639272" s="129" t="n"/>
    </row>
    <row r="639273">
      <c r="J639273" s="129" t="n"/>
    </row>
    <row r="639274">
      <c r="J639274" s="129" t="n"/>
    </row>
    <row r="639275">
      <c r="J639275" s="129" t="n"/>
    </row>
    <row r="639276">
      <c r="J639276" s="129" t="n"/>
    </row>
    <row r="639277">
      <c r="J639277" s="129" t="n"/>
    </row>
    <row r="639278">
      <c r="J639278" s="129" t="n"/>
    </row>
    <row r="639279">
      <c r="J639279" s="129" t="n"/>
    </row>
    <row r="639280">
      <c r="J639280" s="129" t="n"/>
    </row>
    <row r="639281">
      <c r="J639281" s="129" t="n"/>
    </row>
    <row r="639282">
      <c r="J639282" s="129" t="n"/>
    </row>
    <row r="639283">
      <c r="J639283" s="129" t="n"/>
    </row>
    <row r="639284">
      <c r="J639284" s="129" t="n"/>
    </row>
    <row r="639285">
      <c r="J639285" s="129" t="n"/>
    </row>
    <row r="639286">
      <c r="J639286" s="129" t="n"/>
    </row>
    <row r="639287">
      <c r="J639287" s="129" t="n"/>
    </row>
    <row r="639288">
      <c r="J639288" s="129" t="n"/>
    </row>
    <row r="639289">
      <c r="J639289" s="129" t="n"/>
    </row>
    <row r="639290">
      <c r="J639290" s="129" t="n"/>
    </row>
    <row r="639291">
      <c r="J639291" s="129" t="n"/>
    </row>
    <row r="639292">
      <c r="J639292" s="129" t="n"/>
    </row>
    <row r="639293">
      <c r="J639293" s="129" t="n"/>
    </row>
    <row r="639294">
      <c r="J639294" s="129" t="n"/>
    </row>
    <row r="639295">
      <c r="J639295" s="129" t="n"/>
    </row>
    <row r="639296">
      <c r="J639296" s="129" t="n"/>
    </row>
    <row r="639297">
      <c r="J639297" s="129" t="n"/>
    </row>
    <row r="639298">
      <c r="J639298" s="129" t="n"/>
    </row>
    <row r="639299">
      <c r="J639299" s="129" t="n"/>
    </row>
    <row r="639300">
      <c r="J639300" s="129" t="n"/>
    </row>
    <row r="639301">
      <c r="J639301" s="129" t="n"/>
    </row>
    <row r="639302">
      <c r="J639302" s="129" t="n"/>
    </row>
    <row r="639303">
      <c r="J639303" s="129" t="n"/>
    </row>
    <row r="639304">
      <c r="J639304" s="129" t="n"/>
    </row>
    <row r="639305">
      <c r="J639305" s="129" t="n"/>
    </row>
    <row r="639306">
      <c r="J639306" s="129" t="n"/>
    </row>
    <row r="639307">
      <c r="J639307" s="129" t="n"/>
    </row>
    <row r="639308">
      <c r="J639308" s="129" t="n"/>
    </row>
    <row r="639309">
      <c r="J639309" s="129" t="n"/>
    </row>
    <row r="639310">
      <c r="J639310" s="129" t="n"/>
    </row>
    <row r="639311">
      <c r="J639311" s="129" t="n"/>
    </row>
    <row r="639312">
      <c r="J639312" s="129" t="n"/>
    </row>
    <row r="639313">
      <c r="J639313" s="129" t="n"/>
    </row>
    <row r="639315">
      <c r="J639315" s="129" t="n"/>
    </row>
    <row r="639316">
      <c r="J639316" s="129" t="n"/>
    </row>
    <row r="639317">
      <c r="J639317" s="129" t="n"/>
    </row>
    <row r="639318">
      <c r="J639318" s="129" t="n"/>
    </row>
    <row r="639319">
      <c r="J639319" s="129" t="n"/>
    </row>
    <row r="639320">
      <c r="J639320" s="129" t="n"/>
    </row>
    <row r="639321">
      <c r="J639321" s="129" t="n"/>
    </row>
    <row r="639322">
      <c r="J639322" s="129" t="n"/>
    </row>
    <row r="639323">
      <c r="J639323" s="129" t="n"/>
    </row>
    <row r="639324">
      <c r="J639324" s="129" t="n"/>
    </row>
    <row r="639325">
      <c r="J639325" s="129" t="n"/>
    </row>
    <row r="639326">
      <c r="J639326" s="129" t="n"/>
    </row>
    <row r="639327">
      <c r="J639327" s="129" t="n"/>
    </row>
    <row r="639328">
      <c r="J639328" s="129" t="n"/>
    </row>
    <row r="639329">
      <c r="J639329" s="129" t="n"/>
    </row>
    <row r="639330">
      <c r="J639330" s="129" t="n"/>
    </row>
    <row r="639331">
      <c r="J639331" s="129" t="n"/>
    </row>
    <row r="639332">
      <c r="J639332" s="129" t="n"/>
    </row>
    <row r="639333">
      <c r="J639333" s="129" t="n"/>
    </row>
    <row r="639334">
      <c r="J639334" s="129" t="n"/>
    </row>
    <row r="639335">
      <c r="J639335" s="129" t="n"/>
    </row>
    <row r="639336">
      <c r="J639336" s="129" t="n"/>
    </row>
    <row r="639337">
      <c r="J639337" s="129" t="n"/>
    </row>
    <row r="639338">
      <c r="J639338" s="129" t="n"/>
    </row>
    <row r="639339">
      <c r="J639339" s="129" t="n"/>
    </row>
    <row r="639340">
      <c r="J639340" s="129" t="n"/>
    </row>
    <row r="639341">
      <c r="J639341" s="129" t="n"/>
    </row>
    <row r="639342">
      <c r="J639342" s="129" t="n"/>
    </row>
    <row r="639343">
      <c r="J639343" s="129" t="n"/>
    </row>
    <row r="639344">
      <c r="J639344" s="129" t="n"/>
    </row>
    <row r="639345">
      <c r="J639345" s="129" t="n"/>
    </row>
    <row r="639346">
      <c r="J639346" s="129" t="n"/>
    </row>
    <row r="639347">
      <c r="J639347" s="129" t="n"/>
    </row>
    <row r="639348">
      <c r="J639348" s="129" t="n"/>
    </row>
    <row r="639349">
      <c r="J639349" s="129" t="n"/>
    </row>
    <row r="639350">
      <c r="J639350" s="129" t="n"/>
    </row>
    <row r="639351">
      <c r="J639351" s="129" t="n"/>
    </row>
    <row r="639352">
      <c r="J639352" s="129" t="n"/>
    </row>
    <row r="639353">
      <c r="J639353" s="129" t="n"/>
    </row>
    <row r="639354">
      <c r="J639354" s="129" t="n"/>
    </row>
    <row r="639355">
      <c r="J639355" s="129" t="n"/>
    </row>
    <row r="639356">
      <c r="J639356" s="129" t="n"/>
    </row>
    <row r="639357">
      <c r="J639357" s="129" t="n"/>
    </row>
    <row r="639358">
      <c r="J639358" s="129" t="n"/>
    </row>
    <row r="639359">
      <c r="J639359" s="129" t="n"/>
    </row>
    <row r="639360">
      <c r="J639360" s="129" t="n"/>
    </row>
    <row r="639361">
      <c r="J639361" s="129" t="n"/>
    </row>
    <row r="639362">
      <c r="J639362" s="129" t="n"/>
    </row>
    <row r="639363">
      <c r="J639363" s="129" t="n"/>
    </row>
    <row r="639364">
      <c r="J639364" s="129" t="n"/>
    </row>
    <row r="639365">
      <c r="J639365" s="129" t="n"/>
    </row>
    <row r="639366">
      <c r="J639366" s="129" t="n"/>
    </row>
    <row r="639367">
      <c r="J639367" s="129" t="n"/>
    </row>
    <row r="639368">
      <c r="J639368" s="129" t="n"/>
    </row>
    <row r="639369">
      <c r="J639369" s="129" t="n"/>
    </row>
    <row r="639370">
      <c r="J639370" s="129" t="n"/>
    </row>
    <row r="639371">
      <c r="J639371" s="129" t="n"/>
    </row>
    <row r="639372">
      <c r="J639372" s="129" t="n"/>
    </row>
    <row r="639373">
      <c r="J639373" s="129" t="n"/>
    </row>
    <row r="639374">
      <c r="J639374" s="129" t="n"/>
    </row>
    <row r="639375">
      <c r="J639375" s="129" t="n"/>
    </row>
    <row r="639376">
      <c r="J639376" s="129" t="n"/>
    </row>
    <row r="639377">
      <c r="J639377" s="129" t="n"/>
    </row>
    <row r="639378">
      <c r="J639378" s="129" t="n"/>
    </row>
    <row r="639379">
      <c r="J639379" s="129" t="n"/>
    </row>
    <row r="639380">
      <c r="J639380" s="129" t="n"/>
    </row>
    <row r="639381">
      <c r="J639381" s="129" t="n"/>
    </row>
    <row r="639382">
      <c r="J639382" s="129" t="n"/>
    </row>
    <row r="639383">
      <c r="J639383" s="129" t="n"/>
    </row>
    <row r="639384">
      <c r="J639384" s="129" t="n"/>
    </row>
    <row r="639385">
      <c r="J639385" s="129" t="n"/>
    </row>
    <row r="639386">
      <c r="J639386" s="129" t="n"/>
    </row>
    <row r="639387">
      <c r="J639387" s="129" t="n"/>
    </row>
    <row r="639388">
      <c r="J639388" s="129" t="n"/>
    </row>
    <row r="639389">
      <c r="J639389" s="129" t="n"/>
    </row>
    <row r="639390">
      <c r="J639390" s="129" t="n"/>
    </row>
    <row r="639391">
      <c r="J639391" s="129" t="n"/>
    </row>
    <row r="639392">
      <c r="J639392" s="129" t="n"/>
    </row>
    <row r="639393">
      <c r="J639393" s="129" t="n"/>
    </row>
    <row r="639394">
      <c r="J639394" s="129" t="n"/>
    </row>
    <row r="639395">
      <c r="J639395" s="129" t="n"/>
    </row>
    <row r="639396">
      <c r="J639396" s="129" t="n"/>
    </row>
    <row r="639397">
      <c r="J639397" s="129" t="n"/>
    </row>
    <row r="639398">
      <c r="J639398" s="129" t="n"/>
    </row>
    <row r="639399">
      <c r="J639399" s="129" t="n"/>
    </row>
    <row r="639400">
      <c r="J639400" s="129" t="n"/>
    </row>
    <row r="639401">
      <c r="J639401" s="129" t="n"/>
    </row>
    <row r="639402">
      <c r="J639402" s="129" t="n"/>
    </row>
    <row r="639403">
      <c r="J639403" s="129" t="n"/>
    </row>
    <row r="639404">
      <c r="J639404" s="129" t="n"/>
    </row>
    <row r="639405">
      <c r="J639405" s="129" t="n"/>
    </row>
    <row r="639406">
      <c r="J639406" s="129" t="n"/>
    </row>
    <row r="639407">
      <c r="J639407" s="129" t="n"/>
    </row>
    <row r="639408">
      <c r="J639408" s="129" t="n"/>
    </row>
    <row r="639409">
      <c r="J639409" s="129" t="n"/>
    </row>
    <row r="639410">
      <c r="J639410" s="129" t="n"/>
    </row>
    <row r="639411">
      <c r="J639411" s="129" t="n"/>
    </row>
    <row r="639412">
      <c r="J639412" s="129" t="n"/>
    </row>
    <row r="639413">
      <c r="J639413" s="129" t="n"/>
    </row>
    <row r="639414">
      <c r="J639414" s="129" t="n"/>
    </row>
    <row r="639415">
      <c r="J639415" s="129" t="n"/>
    </row>
    <row r="639416">
      <c r="J639416" s="129" t="n"/>
    </row>
    <row r="639417">
      <c r="J639417" s="129" t="n"/>
    </row>
    <row r="639418">
      <c r="J639418" s="129" t="n"/>
    </row>
    <row r="639419">
      <c r="J639419" s="129" t="n"/>
    </row>
    <row r="639420">
      <c r="J639420" s="129" t="n"/>
    </row>
    <row r="639421">
      <c r="J639421" s="129" t="n"/>
    </row>
    <row r="639422">
      <c r="J639422" s="129" t="n"/>
    </row>
    <row r="639423">
      <c r="J639423" s="129" t="n"/>
    </row>
    <row r="639424">
      <c r="J639424" s="129" t="n"/>
    </row>
    <row r="639425">
      <c r="J639425" s="129" t="n"/>
    </row>
    <row r="639426">
      <c r="J639426" s="129" t="n"/>
    </row>
    <row r="639427">
      <c r="J639427" s="129" t="n"/>
    </row>
    <row r="639428">
      <c r="J639428" s="129" t="n"/>
    </row>
    <row r="639429">
      <c r="J639429" s="129" t="n"/>
    </row>
    <row r="639430">
      <c r="J639430" s="129" t="n"/>
    </row>
    <row r="639431">
      <c r="J639431" s="129" t="n"/>
    </row>
    <row r="639432">
      <c r="J639432" s="129" t="n"/>
    </row>
    <row r="639433">
      <c r="J639433" s="129" t="n"/>
    </row>
    <row r="639434">
      <c r="J639434" s="129" t="n"/>
    </row>
    <row r="639435">
      <c r="J639435" s="129" t="n"/>
    </row>
    <row r="639436">
      <c r="J639436" s="129" t="n"/>
    </row>
    <row r="639437">
      <c r="J639437" s="129" t="n"/>
    </row>
    <row r="639438">
      <c r="J639438" s="129" t="n"/>
    </row>
    <row r="639439">
      <c r="J639439" s="129" t="n"/>
    </row>
    <row r="639440">
      <c r="J639440" s="129" t="n"/>
    </row>
    <row r="639441">
      <c r="J639441" s="129" t="n"/>
    </row>
    <row r="639442">
      <c r="J639442" s="129" t="n"/>
    </row>
    <row r="639443">
      <c r="J639443" s="129" t="n"/>
    </row>
    <row r="639444">
      <c r="J639444" s="129" t="n"/>
    </row>
    <row r="639445">
      <c r="J639445" s="129" t="n"/>
    </row>
    <row r="639446">
      <c r="J639446" s="129" t="n"/>
    </row>
    <row r="639447">
      <c r="J639447" s="129" t="n"/>
    </row>
    <row r="639449">
      <c r="J639449" s="129" t="n"/>
    </row>
    <row r="639450">
      <c r="J639450" s="129" t="n"/>
    </row>
    <row r="639451">
      <c r="J639451" s="129" t="n"/>
    </row>
    <row r="639452">
      <c r="J639452" s="129" t="n"/>
    </row>
    <row r="639453">
      <c r="J639453" s="129" t="n"/>
    </row>
    <row r="639454">
      <c r="J639454" s="129" t="n"/>
    </row>
    <row r="639455">
      <c r="J639455" s="129" t="n"/>
    </row>
    <row r="639456">
      <c r="J639456" s="129" t="n"/>
    </row>
    <row r="639457">
      <c r="J639457" s="129" t="n"/>
    </row>
    <row r="639458">
      <c r="J639458" s="129" t="n"/>
    </row>
    <row r="639459">
      <c r="J639459" s="129" t="n"/>
    </row>
    <row r="639460">
      <c r="J639460" s="129" t="n"/>
    </row>
    <row r="639461">
      <c r="J639461" s="129" t="n"/>
    </row>
    <row r="639462">
      <c r="J639462" s="129" t="n"/>
    </row>
    <row r="639463">
      <c r="J639463" s="129" t="n"/>
    </row>
    <row r="639464">
      <c r="J639464" s="129" t="n"/>
    </row>
    <row r="639465">
      <c r="J639465" s="129" t="n"/>
    </row>
    <row r="639466">
      <c r="J639466" s="129" t="n"/>
    </row>
    <row r="639467">
      <c r="J639467" s="129" t="n"/>
    </row>
    <row r="639468">
      <c r="J639468" s="129" t="n"/>
    </row>
    <row r="639469">
      <c r="J639469" s="129" t="n"/>
    </row>
    <row r="639470">
      <c r="J639470" s="129" t="n"/>
    </row>
    <row r="639471">
      <c r="J639471" s="129" t="n"/>
    </row>
    <row r="639472">
      <c r="J639472" s="129" t="n"/>
    </row>
    <row r="639473">
      <c r="J639473" s="129" t="n"/>
    </row>
    <row r="639474">
      <c r="J639474" s="129" t="n"/>
    </row>
    <row r="639475">
      <c r="J639475" s="129" t="n"/>
    </row>
    <row r="639476">
      <c r="J639476" s="129" t="n"/>
    </row>
    <row r="639477">
      <c r="J639477" s="129" t="n"/>
    </row>
    <row r="639478">
      <c r="J639478" s="129" t="n"/>
    </row>
    <row r="639479">
      <c r="J639479" s="129" t="n"/>
    </row>
    <row r="639480">
      <c r="J639480" s="129" t="n"/>
    </row>
    <row r="639481">
      <c r="J639481" s="129" t="n"/>
    </row>
    <row r="639482">
      <c r="J639482" s="129" t="n"/>
    </row>
    <row r="639483">
      <c r="J639483" s="129" t="n"/>
    </row>
    <row r="639484">
      <c r="J639484" s="129" t="n"/>
    </row>
    <row r="639485">
      <c r="J639485" s="129" t="n"/>
    </row>
    <row r="639486">
      <c r="J639486" s="129" t="n"/>
    </row>
    <row r="639487">
      <c r="J639487" s="129" t="n"/>
    </row>
    <row r="639488">
      <c r="J639488" s="129" t="n"/>
    </row>
    <row r="639489">
      <c r="J639489" s="129" t="n"/>
    </row>
    <row r="639490">
      <c r="J639490" s="129" t="n"/>
    </row>
    <row r="639491">
      <c r="J639491" s="129" t="n"/>
    </row>
    <row r="639492">
      <c r="J639492" s="129" t="n"/>
    </row>
    <row r="639493">
      <c r="J639493" s="129" t="n"/>
    </row>
    <row r="639494">
      <c r="J639494" s="129" t="n"/>
    </row>
    <row r="639495">
      <c r="J639495" s="129" t="n"/>
    </row>
    <row r="639496">
      <c r="J639496" s="129" t="n"/>
    </row>
    <row r="639497">
      <c r="J639497" s="129" t="n"/>
    </row>
    <row r="639498">
      <c r="J639498" s="129" t="n"/>
    </row>
    <row r="639499">
      <c r="J639499" s="129" t="n"/>
    </row>
    <row r="639500">
      <c r="J639500" s="129" t="n"/>
    </row>
    <row r="639501">
      <c r="J639501" s="129" t="n"/>
    </row>
    <row r="639502">
      <c r="J639502" s="129" t="n"/>
    </row>
    <row r="639503">
      <c r="J639503" s="129" t="n"/>
    </row>
    <row r="639504">
      <c r="J639504" s="129" t="n"/>
    </row>
    <row r="639505">
      <c r="J639505" s="129" t="n"/>
    </row>
    <row r="639506">
      <c r="J639506" s="129" t="n"/>
    </row>
    <row r="639507">
      <c r="J639507" s="129" t="n"/>
    </row>
    <row r="639508">
      <c r="J639508" s="129" t="n"/>
    </row>
    <row r="639509">
      <c r="J639509" s="129" t="n"/>
    </row>
    <row r="639510">
      <c r="J639510" s="129" t="n"/>
    </row>
    <row r="639511">
      <c r="J639511" s="129" t="n"/>
    </row>
    <row r="639512">
      <c r="J639512" s="129" t="n"/>
    </row>
    <row r="639513">
      <c r="J639513" s="129" t="n"/>
    </row>
    <row r="639514">
      <c r="J639514" s="129" t="n"/>
    </row>
    <row r="639515">
      <c r="J639515" s="129" t="n"/>
    </row>
    <row r="639516">
      <c r="J639516" s="129" t="n"/>
    </row>
    <row r="639517">
      <c r="J639517" s="129" t="n"/>
    </row>
    <row r="639518">
      <c r="J639518" s="129" t="n"/>
    </row>
    <row r="639519">
      <c r="J639519" s="129" t="n"/>
    </row>
    <row r="639520">
      <c r="J639520" s="129" t="n"/>
    </row>
    <row r="639521">
      <c r="J639521" s="129" t="n"/>
    </row>
    <row r="639522">
      <c r="J639522" s="129" t="n"/>
    </row>
    <row r="639523">
      <c r="J639523" s="129" t="n"/>
    </row>
    <row r="639524">
      <c r="J639524" s="129" t="n"/>
    </row>
    <row r="639525">
      <c r="J639525" s="129" t="n"/>
    </row>
    <row r="639526">
      <c r="J639526" s="129" t="n"/>
    </row>
    <row r="639527">
      <c r="J639527" s="129" t="n"/>
    </row>
    <row r="639528">
      <c r="J639528" s="129" t="n"/>
    </row>
    <row r="639529">
      <c r="J639529" s="129" t="n"/>
    </row>
    <row r="639530">
      <c r="J639530" s="129" t="n"/>
    </row>
    <row r="639531">
      <c r="J639531" s="129" t="n"/>
    </row>
    <row r="639532">
      <c r="J639532" s="129" t="n"/>
    </row>
    <row r="639533">
      <c r="J639533" s="129" t="n"/>
    </row>
    <row r="639534">
      <c r="J639534" s="129" t="n"/>
    </row>
    <row r="639535">
      <c r="J639535" s="129" t="n"/>
    </row>
    <row r="639536">
      <c r="J639536" s="129" t="n"/>
    </row>
    <row r="639537">
      <c r="J639537" s="129" t="n"/>
    </row>
    <row r="639538">
      <c r="J639538" s="129" t="n"/>
    </row>
    <row r="639539">
      <c r="J639539" s="129" t="n"/>
    </row>
    <row r="639540">
      <c r="J639540" s="129" t="n"/>
    </row>
    <row r="639541">
      <c r="J639541" s="129" t="n"/>
    </row>
    <row r="639542">
      <c r="J639542" s="129" t="n"/>
    </row>
    <row r="639543">
      <c r="J639543" s="129" t="n"/>
    </row>
    <row r="639544">
      <c r="J639544" s="129" t="n"/>
    </row>
    <row r="639545">
      <c r="J639545" s="129" t="n"/>
    </row>
    <row r="639546">
      <c r="J639546" s="129" t="n"/>
    </row>
    <row r="639547">
      <c r="J639547" s="129" t="n"/>
    </row>
    <row r="639548">
      <c r="J639548" s="129" t="n"/>
    </row>
    <row r="639549">
      <c r="J639549" s="129" t="n"/>
    </row>
    <row r="639550">
      <c r="J639550" s="129" t="n"/>
    </row>
    <row r="639551">
      <c r="J639551" s="129" t="n"/>
    </row>
    <row r="639552">
      <c r="J639552" s="129" t="n"/>
    </row>
    <row r="639553">
      <c r="J639553" s="129" t="n"/>
    </row>
    <row r="639554">
      <c r="J639554" s="129" t="n"/>
    </row>
    <row r="639555">
      <c r="J639555" s="129" t="n"/>
    </row>
    <row r="639556">
      <c r="J639556" s="129" t="n"/>
    </row>
    <row r="639557">
      <c r="J639557" s="129" t="n"/>
    </row>
    <row r="639558">
      <c r="J639558" s="129" t="n"/>
    </row>
    <row r="639559">
      <c r="J639559" s="129" t="n"/>
    </row>
    <row r="639560">
      <c r="J639560" s="129" t="n"/>
    </row>
    <row r="639561">
      <c r="J639561" s="129" t="n"/>
    </row>
    <row r="639562">
      <c r="J639562" s="129" t="n"/>
    </row>
    <row r="639563">
      <c r="J639563" s="129" t="n"/>
    </row>
    <row r="639564">
      <c r="J639564" s="129" t="n"/>
    </row>
    <row r="639565">
      <c r="J639565" s="129" t="n"/>
    </row>
    <row r="639566">
      <c r="J639566" s="129" t="n"/>
    </row>
    <row r="639567">
      <c r="J639567" s="129" t="n"/>
    </row>
    <row r="639594">
      <c r="J639594" s="129" t="n"/>
    </row>
    <row r="639621">
      <c r="J639621" s="129" t="n"/>
    </row>
    <row r="639647">
      <c r="J639647" s="129" t="n"/>
    </row>
    <row r="639674">
      <c r="J639674" s="129" t="n"/>
    </row>
    <row r="639701">
      <c r="J639701" s="129" t="n"/>
    </row>
    <row r="639727">
      <c r="J639727" s="129" t="n"/>
    </row>
    <row r="639754">
      <c r="J639754" s="129" t="n"/>
    </row>
    <row r="639775">
      <c r="J639775" s="129" t="n"/>
    </row>
    <row r="639802">
      <c r="J639802" s="129" t="n"/>
    </row>
    <row r="639829">
      <c r="J639829" s="129" t="n"/>
    </row>
    <row r="639855">
      <c r="J639855" s="129" t="n"/>
    </row>
    <row r="639882">
      <c r="J639882" s="129" t="n"/>
    </row>
    <row r="639908">
      <c r="J639908" s="129" t="n"/>
    </row>
    <row r="639935">
      <c r="J639935" s="129" t="n"/>
    </row>
    <row r="639962">
      <c r="J639962" s="129" t="n"/>
    </row>
    <row r="640364">
      <c r="J640364" s="129" t="n"/>
    </row>
    <row r="640383">
      <c r="J640383" s="129" t="n"/>
    </row>
    <row r="640389">
      <c r="J640389" s="129" t="n"/>
    </row>
    <row r="640393">
      <c r="J640393" s="129" t="n"/>
    </row>
    <row r="640398">
      <c r="J640398" s="129" t="n"/>
    </row>
    <row r="640406">
      <c r="J640406" s="129" t="n"/>
    </row>
    <row r="640409">
      <c r="J640409" s="129" t="n"/>
    </row>
    <row r="640412">
      <c r="J640412" s="129" t="n"/>
    </row>
    <row r="640416">
      <c r="J640416" s="129" t="n"/>
    </row>
    <row r="640419">
      <c r="J640419" s="129" t="n"/>
    </row>
    <row r="640425">
      <c r="J640425" s="129" t="n"/>
    </row>
    <row r="640426">
      <c r="J640426" s="129" t="n"/>
    </row>
    <row r="640430">
      <c r="J640430" s="129" t="n"/>
    </row>
    <row r="640431">
      <c r="J640431" s="129" t="n"/>
    </row>
    <row r="640440">
      <c r="J640440" s="129" t="n"/>
    </row>
    <row r="640441">
      <c r="J640441" s="129" t="n"/>
    </row>
    <row r="640442">
      <c r="J640442" s="129" t="n"/>
    </row>
    <row r="640447">
      <c r="J640447" s="129" t="n"/>
    </row>
    <row r="640449">
      <c r="J640449" s="129" t="n"/>
    </row>
    <row r="640453">
      <c r="J640453" s="129" t="n"/>
    </row>
    <row r="640458">
      <c r="J640458" s="129" t="n"/>
    </row>
    <row r="640459">
      <c r="J640459" s="129" t="n"/>
    </row>
    <row r="640462">
      <c r="J640462" s="129" t="n"/>
    </row>
    <row r="640463">
      <c r="J640463" s="129" t="n"/>
    </row>
    <row r="640466">
      <c r="J640466" s="129" t="n"/>
    </row>
    <row r="640468">
      <c r="J640468" s="129" t="n"/>
    </row>
    <row r="640469">
      <c r="J640469" s="129" t="n"/>
    </row>
    <row r="640472">
      <c r="J640472" s="129" t="n"/>
    </row>
    <row r="640474">
      <c r="J640474" s="129" t="n"/>
    </row>
    <row r="640476">
      <c r="J640476" s="129" t="n"/>
    </row>
    <row r="640478">
      <c r="J640478" s="129" t="n"/>
    </row>
    <row r="640482">
      <c r="J640482" s="129" t="n"/>
    </row>
    <row r="640484">
      <c r="J640484" s="129" t="n"/>
    </row>
    <row r="640486">
      <c r="J640486" s="129" t="n"/>
    </row>
    <row r="640488">
      <c r="J640488" s="129" t="n"/>
    </row>
    <row r="640491">
      <c r="J640491" s="129" t="n"/>
    </row>
    <row r="640493">
      <c r="J640493" s="129" t="n"/>
    </row>
    <row r="640497">
      <c r="J640497" s="129" t="n"/>
    </row>
    <row r="640502">
      <c r="J640502" s="129" t="n"/>
    </row>
    <row r="640505">
      <c r="J640505" s="129" t="n"/>
    </row>
    <row r="640509">
      <c r="J640509" s="129" t="n"/>
    </row>
    <row r="640510">
      <c r="J640510" s="129" t="n"/>
    </row>
    <row r="640514">
      <c r="J640514" s="129" t="n"/>
    </row>
    <row r="640516">
      <c r="J640516" s="129" t="n"/>
    </row>
    <row r="640517">
      <c r="J640517" s="129" t="n"/>
    </row>
    <row r="640520">
      <c r="J640520" s="129" t="n"/>
    </row>
    <row r="640521">
      <c r="J640521" s="129" t="n"/>
    </row>
    <row r="640523">
      <c r="J640523" s="129" t="n"/>
    </row>
    <row r="640527">
      <c r="J640527" s="129" t="n"/>
    </row>
    <row r="640529">
      <c r="J640529" s="129" t="n"/>
    </row>
    <row r="640530">
      <c r="J640530" s="129" t="n"/>
    </row>
    <row r="640532">
      <c r="J640532" s="129" t="n"/>
    </row>
    <row r="640533">
      <c r="J640533" s="129" t="n"/>
    </row>
    <row r="640536">
      <c r="J640536" s="129" t="n"/>
    </row>
    <row r="640537">
      <c r="J640537" s="129" t="n"/>
    </row>
    <row r="640539">
      <c r="J640539" s="129" t="n"/>
    </row>
    <row r="640540">
      <c r="J640540" s="129" t="n"/>
    </row>
    <row r="640545">
      <c r="J640545" s="129" t="n"/>
    </row>
    <row r="640546">
      <c r="J640546" s="129" t="n"/>
    </row>
    <row r="640547">
      <c r="J640547" s="129" t="n"/>
    </row>
    <row r="640548">
      <c r="J640548" s="129" t="n"/>
    </row>
    <row r="640549">
      <c r="J640549" s="129" t="n"/>
    </row>
    <row r="640550">
      <c r="J640550" s="129" t="n"/>
    </row>
    <row r="640551">
      <c r="J640551" s="129" t="n"/>
    </row>
    <row r="640553">
      <c r="J640553" s="129" t="n"/>
    </row>
    <row r="640554">
      <c r="J640554" s="129" t="n"/>
    </row>
    <row r="640555">
      <c r="J640555" s="129" t="n"/>
    </row>
    <row r="640556">
      <c r="J640556" s="129" t="n"/>
    </row>
    <row r="640557">
      <c r="J640557" s="129" t="n"/>
    </row>
    <row r="640558">
      <c r="J640558" s="129" t="n"/>
    </row>
    <row r="640562">
      <c r="J640562" s="129" t="n"/>
    </row>
    <row r="640563">
      <c r="J640563" s="129" t="n"/>
    </row>
    <row r="640564">
      <c r="J640564" s="129" t="n"/>
    </row>
    <row r="640566">
      <c r="J640566" s="129" t="n"/>
    </row>
    <row r="640568">
      <c r="J640568" s="129" t="n"/>
    </row>
    <row r="640569">
      <c r="J640569" s="129" t="n"/>
    </row>
    <row r="640570">
      <c r="J640570" s="129" t="n"/>
    </row>
    <row r="640572">
      <c r="J640572" s="129" t="n"/>
    </row>
    <row r="640573">
      <c r="J640573" s="129" t="n"/>
    </row>
    <row r="640575">
      <c r="J640575" s="129" t="n"/>
    </row>
    <row r="640576">
      <c r="J640576" s="129" t="n"/>
    </row>
    <row r="640577">
      <c r="J640577" s="129" t="n"/>
    </row>
    <row r="640578">
      <c r="J640578" s="129" t="n"/>
    </row>
    <row r="640579">
      <c r="J640579" s="129" t="n"/>
    </row>
    <row r="640582">
      <c r="J640582" s="129" t="n"/>
    </row>
    <row r="640583">
      <c r="J640583" s="129" t="n"/>
    </row>
    <row r="640585">
      <c r="J640585" s="129" t="n"/>
    </row>
    <row r="640586">
      <c r="J640586" s="129" t="n"/>
    </row>
    <row r="640587">
      <c r="J640587" s="129" t="n"/>
    </row>
    <row r="640588">
      <c r="J640588" s="129" t="n"/>
    </row>
    <row r="640589">
      <c r="J640589" s="129" t="n"/>
    </row>
    <row r="640590">
      <c r="J640590" s="129" t="n"/>
    </row>
    <row r="640592">
      <c r="J640592" s="129" t="n"/>
    </row>
    <row r="640594">
      <c r="J640594" s="129" t="n"/>
    </row>
    <row r="640595">
      <c r="J640595" s="129" t="n"/>
    </row>
    <row r="640596">
      <c r="J640596" s="129" t="n"/>
    </row>
    <row r="640597">
      <c r="J640597" s="129" t="n"/>
    </row>
    <row r="640598">
      <c r="J640598" s="129" t="n"/>
    </row>
    <row r="640601">
      <c r="J640601" s="129" t="n"/>
    </row>
    <row r="640602">
      <c r="J640602" s="129" t="n"/>
    </row>
    <row r="640604">
      <c r="J640604" s="129" t="n"/>
    </row>
    <row r="640605">
      <c r="J640605" s="129" t="n"/>
    </row>
    <row r="640606">
      <c r="J640606" s="129" t="n"/>
    </row>
    <row r="640607">
      <c r="J640607" s="129" t="n"/>
    </row>
    <row r="640608">
      <c r="J640608" s="129" t="n"/>
    </row>
    <row r="640609">
      <c r="J640609" s="129" t="n"/>
    </row>
    <row r="640610">
      <c r="J640610" s="129" t="n"/>
    </row>
    <row r="640612">
      <c r="J640612" s="129" t="n"/>
    </row>
    <row r="640613">
      <c r="J640613" s="129" t="n"/>
    </row>
    <row r="640616">
      <c r="J640616" s="129" t="n"/>
    </row>
    <row r="640618">
      <c r="J640618" s="129" t="n"/>
    </row>
    <row r="640619">
      <c r="J640619" s="129" t="n"/>
    </row>
    <row r="640620">
      <c r="J640620" s="129" t="n"/>
    </row>
    <row r="640621">
      <c r="J640621" s="129" t="n"/>
    </row>
    <row r="640623">
      <c r="J640623" s="129" t="n"/>
    </row>
    <row r="640624">
      <c r="J640624" s="129" t="n"/>
    </row>
    <row r="640625">
      <c r="J640625" s="129" t="n"/>
    </row>
    <row r="640628">
      <c r="J640628" s="129" t="n"/>
    </row>
    <row r="640629">
      <c r="J640629" s="129" t="n"/>
    </row>
    <row r="640630">
      <c r="J640630" s="129" t="n"/>
    </row>
    <row r="640633">
      <c r="J640633" s="129" t="n"/>
    </row>
    <row r="640635">
      <c r="J640635" s="129" t="n"/>
    </row>
    <row r="640637">
      <c r="J640637" s="129" t="n"/>
    </row>
    <row r="640638">
      <c r="J640638" s="129" t="n"/>
    </row>
    <row r="640639">
      <c r="J640639" s="129" t="n"/>
    </row>
    <row r="640640">
      <c r="J640640" s="129" t="n"/>
    </row>
    <row r="640642">
      <c r="J640642" s="129" t="n"/>
    </row>
    <row r="640644">
      <c r="J640644" s="129" t="n"/>
    </row>
    <row r="640648">
      <c r="J640648" s="129" t="n"/>
    </row>
    <row r="640649">
      <c r="J640649" s="129" t="n"/>
    </row>
    <row r="640650">
      <c r="J640650" s="129" t="n"/>
    </row>
    <row r="640651">
      <c r="J640651" s="129" t="n"/>
    </row>
    <row r="640653">
      <c r="J640653" s="129" t="n"/>
    </row>
    <row r="640654">
      <c r="J640654" s="129" t="n"/>
    </row>
    <row r="640656">
      <c r="J640656" s="129" t="n"/>
    </row>
    <row r="640657">
      <c r="J640657" s="129" t="n"/>
    </row>
    <row r="640658">
      <c r="J640658" s="129" t="n"/>
    </row>
    <row r="640659">
      <c r="J640659" s="129" t="n"/>
    </row>
    <row r="640660">
      <c r="J640660" s="129" t="n"/>
    </row>
    <row r="640662">
      <c r="J640662" s="129" t="n"/>
    </row>
    <row r="640663">
      <c r="J640663" s="129" t="n"/>
    </row>
    <row r="640664">
      <c r="J640664" s="129" t="n"/>
    </row>
    <row r="640666">
      <c r="J640666" s="129" t="n"/>
    </row>
    <row r="640667">
      <c r="J640667" s="129" t="n"/>
    </row>
    <row r="640669">
      <c r="J640669" s="129" t="n"/>
    </row>
    <row r="640670">
      <c r="J640670" s="129" t="n"/>
    </row>
    <row r="640672">
      <c r="J640672" s="129" t="n"/>
    </row>
    <row r="640675">
      <c r="J640675" s="129" t="n"/>
    </row>
    <row r="640676">
      <c r="J640676" s="129" t="n"/>
    </row>
    <row r="640677">
      <c r="J640677" s="129" t="n"/>
    </row>
    <row r="640679">
      <c r="J640679" s="129" t="n"/>
    </row>
    <row r="640680">
      <c r="J640680" s="129" t="n"/>
    </row>
    <row r="640682">
      <c r="J640682" s="129" t="n"/>
    </row>
    <row r="640683">
      <c r="J640683" s="129" t="n"/>
    </row>
    <row r="640685">
      <c r="J640685" s="129" t="n"/>
    </row>
    <row r="640687">
      <c r="J640687" s="129" t="n"/>
    </row>
    <row r="640691">
      <c r="J640691" s="129" t="n"/>
    </row>
    <row r="640694">
      <c r="J640694" s="129" t="n"/>
    </row>
    <row r="640695">
      <c r="J640695" s="129" t="n"/>
    </row>
    <row r="640697">
      <c r="J640697" s="129" t="n"/>
    </row>
    <row r="640698">
      <c r="J640698" s="129" t="n"/>
    </row>
    <row r="640699">
      <c r="J640699" s="129" t="n"/>
    </row>
    <row r="640700">
      <c r="J640700" s="129" t="n"/>
    </row>
    <row r="640702">
      <c r="J640702" s="129" t="n"/>
    </row>
    <row r="640703">
      <c r="J640703" s="129" t="n"/>
    </row>
    <row r="640705">
      <c r="J640705" s="129" t="n"/>
    </row>
    <row r="640707">
      <c r="J640707" s="129" t="n"/>
    </row>
    <row r="640708">
      <c r="J640708" s="129" t="n"/>
    </row>
    <row r="640709">
      <c r="J640709" s="129" t="n"/>
    </row>
    <row r="640710">
      <c r="J640710" s="129" t="n"/>
    </row>
    <row r="640714">
      <c r="J640714" s="129" t="n"/>
    </row>
    <row r="640715">
      <c r="J640715" s="129" t="n"/>
    </row>
    <row r="640717">
      <c r="J640717" s="129" t="n"/>
    </row>
    <row r="640718">
      <c r="J640718" s="129" t="n"/>
    </row>
    <row r="640719">
      <c r="J640719" s="129" t="n"/>
    </row>
    <row r="640720">
      <c r="J640720" s="129" t="n"/>
    </row>
    <row r="640722">
      <c r="J640722" s="129" t="n"/>
    </row>
    <row r="640724">
      <c r="J640724" s="129" t="n"/>
    </row>
    <row r="640725">
      <c r="J640725" s="129" t="n"/>
    </row>
    <row r="640726">
      <c r="J640726" s="129" t="n"/>
    </row>
    <row r="640727">
      <c r="J640727" s="129" t="n"/>
    </row>
    <row r="640729">
      <c r="J640729" s="129" t="n"/>
    </row>
    <row r="640730">
      <c r="J640730" s="129" t="n"/>
    </row>
    <row r="640731">
      <c r="J640731" s="129" t="n"/>
    </row>
    <row r="640733">
      <c r="J640733" s="129" t="n"/>
    </row>
    <row r="640734">
      <c r="J640734" s="129" t="n"/>
    </row>
    <row r="640736">
      <c r="J640736" s="129" t="n"/>
    </row>
    <row r="640737">
      <c r="J640737" s="129" t="n"/>
    </row>
    <row r="640739">
      <c r="J640739" s="129" t="n"/>
    </row>
    <row r="640740">
      <c r="J640740" s="129" t="n"/>
    </row>
    <row r="640741">
      <c r="J640741" s="129" t="n"/>
    </row>
    <row r="640743">
      <c r="J640743" s="129" t="n"/>
    </row>
    <row r="640744">
      <c r="J640744" s="129" t="n"/>
    </row>
    <row r="640745">
      <c r="J640745" s="129" t="n"/>
    </row>
    <row r="640747">
      <c r="J640747" s="129" t="n"/>
    </row>
    <row r="640748">
      <c r="J640748" s="129" t="n"/>
    </row>
    <row r="640749">
      <c r="J640749" s="129" t="n"/>
    </row>
    <row r="640751">
      <c r="J640751" s="129" t="n"/>
    </row>
    <row r="640753">
      <c r="J640753" s="129" t="n"/>
    </row>
    <row r="640754">
      <c r="J640754" s="129" t="n"/>
    </row>
    <row r="640757">
      <c r="J640757" s="129" t="n"/>
    </row>
    <row r="640758">
      <c r="J640758" s="129" t="n"/>
    </row>
    <row r="640760">
      <c r="J640760" s="129" t="n"/>
    </row>
    <row r="640761">
      <c r="J640761" s="129" t="n"/>
    </row>
    <row r="640763">
      <c r="J640763" s="129" t="n"/>
    </row>
    <row r="640764">
      <c r="J640764" s="129" t="n"/>
    </row>
    <row r="640766">
      <c r="J640766" s="129" t="n"/>
    </row>
    <row r="640768">
      <c r="J640768" s="129" t="n"/>
    </row>
    <row r="640769">
      <c r="J640769" s="129" t="n"/>
    </row>
    <row r="640770">
      <c r="J640770" s="129" t="n"/>
    </row>
    <row r="640771">
      <c r="J640771" s="129" t="n"/>
    </row>
    <row r="640774">
      <c r="J640774" s="129" t="n"/>
    </row>
    <row r="640775">
      <c r="J640775" s="129" t="n"/>
    </row>
    <row r="640776">
      <c r="J640776" s="129" t="n"/>
    </row>
    <row r="640777">
      <c r="J640777" s="129" t="n"/>
    </row>
    <row r="640778">
      <c r="J640778" s="129" t="n"/>
    </row>
    <row r="640780">
      <c r="J640780" s="129" t="n"/>
    </row>
    <row r="640782">
      <c r="J640782" s="129" t="n"/>
    </row>
    <row r="640783">
      <c r="J640783" s="129" t="n"/>
    </row>
    <row r="640784">
      <c r="J640784" s="129" t="n"/>
    </row>
    <row r="640786">
      <c r="J640786" s="129" t="n"/>
    </row>
    <row r="640787">
      <c r="J640787" s="129" t="n"/>
    </row>
    <row r="640788">
      <c r="J640788" s="129" t="n"/>
    </row>
    <row r="640789">
      <c r="J640789" s="129" t="n"/>
    </row>
    <row r="640790">
      <c r="J640790" s="129" t="n"/>
    </row>
    <row r="640791">
      <c r="J640791" s="129" t="n"/>
    </row>
    <row r="640792">
      <c r="J640792" s="129" t="n"/>
    </row>
    <row r="640794">
      <c r="J640794" s="129" t="n"/>
    </row>
    <row r="640796">
      <c r="J640796" s="129" t="n"/>
    </row>
    <row r="640798">
      <c r="J640798" s="129" t="n"/>
    </row>
    <row r="640799">
      <c r="J640799" s="129" t="n"/>
    </row>
    <row r="640800">
      <c r="J640800" s="129" t="n"/>
    </row>
    <row r="640801">
      <c r="J640801" s="129" t="n"/>
    </row>
    <row r="640803">
      <c r="J640803" s="129" t="n"/>
    </row>
    <row r="640804">
      <c r="J640804" s="129" t="n"/>
    </row>
    <row r="640806">
      <c r="J640806" s="129" t="n"/>
    </row>
    <row r="640808">
      <c r="J640808" s="129" t="n"/>
    </row>
    <row r="640809">
      <c r="J640809" s="129" t="n"/>
    </row>
    <row r="640810">
      <c r="J640810" s="129" t="n"/>
    </row>
    <row r="640811">
      <c r="J640811" s="129" t="n"/>
    </row>
    <row r="640812">
      <c r="J640812" s="129" t="n"/>
    </row>
    <row r="640813">
      <c r="J640813" s="129" t="n"/>
    </row>
    <row r="640814">
      <c r="J640814" s="129" t="n"/>
    </row>
    <row r="640815">
      <c r="J640815" s="129" t="n"/>
    </row>
    <row r="640817">
      <c r="J640817" s="129" t="n"/>
    </row>
    <row r="640818">
      <c r="J640818" s="129" t="n"/>
    </row>
    <row r="640819">
      <c r="J640819" s="129" t="n"/>
    </row>
    <row r="640820">
      <c r="J640820" s="129" t="n"/>
    </row>
    <row r="640821">
      <c r="J640821" s="129" t="n"/>
    </row>
    <row r="640822">
      <c r="J640822" s="129" t="n"/>
    </row>
    <row r="640823">
      <c r="J640823" s="129" t="n"/>
    </row>
    <row r="640824">
      <c r="J640824" s="129" t="n"/>
    </row>
    <row r="640825">
      <c r="J640825" s="129" t="n"/>
    </row>
    <row r="640826">
      <c r="J640826" s="129" t="n"/>
    </row>
    <row r="640827">
      <c r="J640827" s="129" t="n"/>
    </row>
    <row r="640828">
      <c r="J640828" s="129" t="n"/>
    </row>
    <row r="640829">
      <c r="J640829" s="129" t="n"/>
    </row>
    <row r="640830">
      <c r="J640830" s="129" t="n"/>
    </row>
    <row r="640831">
      <c r="J640831" s="129" t="n"/>
    </row>
    <row r="640832">
      <c r="J640832" s="129" t="n"/>
    </row>
    <row r="640833">
      <c r="J640833" s="129" t="n"/>
    </row>
    <row r="640834">
      <c r="J640834" s="129" t="n"/>
    </row>
    <row r="640835">
      <c r="J640835" s="129" t="n"/>
    </row>
    <row r="640836">
      <c r="J640836" s="129" t="n"/>
    </row>
    <row r="640837">
      <c r="J640837" s="129" t="n"/>
    </row>
    <row r="640838">
      <c r="J640838" s="129" t="n"/>
    </row>
    <row r="640839">
      <c r="J640839" s="129" t="n"/>
    </row>
    <row r="640840">
      <c r="J640840" s="129" t="n"/>
    </row>
    <row r="640841">
      <c r="J640841" s="129" t="n"/>
    </row>
    <row r="640842">
      <c r="J640842" s="129" t="n"/>
    </row>
    <row r="640843">
      <c r="J640843" s="129" t="n"/>
    </row>
    <row r="640844">
      <c r="J640844" s="129" t="n"/>
    </row>
    <row r="640845">
      <c r="J640845" s="129" t="n"/>
    </row>
    <row r="640846">
      <c r="J640846" s="129" t="n"/>
    </row>
    <row r="640847">
      <c r="J640847" s="129" t="n"/>
    </row>
    <row r="640848">
      <c r="J640848" s="129" t="n"/>
    </row>
    <row r="640849">
      <c r="J640849" s="129" t="n"/>
    </row>
    <row r="640850">
      <c r="J640850" s="129" t="n"/>
    </row>
    <row r="640851">
      <c r="J640851" s="129" t="n"/>
    </row>
    <row r="640852">
      <c r="J640852" s="129" t="n"/>
    </row>
    <row r="640853">
      <c r="J640853" s="129" t="n"/>
    </row>
    <row r="640854">
      <c r="J640854" s="129" t="n"/>
    </row>
    <row r="640855">
      <c r="J640855" s="129" t="n"/>
    </row>
    <row r="640856">
      <c r="J640856" s="129" t="n"/>
    </row>
    <row r="640857">
      <c r="J640857" s="129" t="n"/>
    </row>
    <row r="640858">
      <c r="J640858" s="129" t="n"/>
    </row>
    <row r="640859">
      <c r="J640859" s="129" t="n"/>
    </row>
    <row r="640860">
      <c r="J640860" s="129" t="n"/>
    </row>
    <row r="640861">
      <c r="J640861" s="129" t="n"/>
    </row>
    <row r="640862">
      <c r="J640862" s="129" t="n"/>
    </row>
    <row r="640863">
      <c r="J640863" s="129" t="n"/>
    </row>
    <row r="640864">
      <c r="J640864" s="129" t="n"/>
    </row>
    <row r="640865">
      <c r="J640865" s="129" t="n"/>
    </row>
    <row r="640866">
      <c r="J640866" s="129" t="n"/>
    </row>
    <row r="640867">
      <c r="J640867" s="129" t="n"/>
    </row>
    <row r="640868">
      <c r="J640868" s="129" t="n"/>
    </row>
    <row r="640869">
      <c r="J640869" s="129" t="n"/>
    </row>
    <row r="640870">
      <c r="J640870" s="129" t="n"/>
    </row>
    <row r="640871">
      <c r="J640871" s="129" t="n"/>
    </row>
    <row r="640872">
      <c r="J640872" s="129" t="n"/>
    </row>
    <row r="640873">
      <c r="J640873" s="129" t="n"/>
    </row>
    <row r="640874">
      <c r="J640874" s="129" t="n"/>
    </row>
    <row r="640875">
      <c r="J640875" s="129" t="n"/>
    </row>
    <row r="640876">
      <c r="J640876" s="129" t="n"/>
    </row>
    <row r="640877">
      <c r="J640877" s="129" t="n"/>
    </row>
    <row r="640878">
      <c r="J640878" s="129" t="n"/>
    </row>
    <row r="640879">
      <c r="J640879" s="129" t="n"/>
    </row>
    <row r="640880">
      <c r="J640880" s="129" t="n"/>
    </row>
    <row r="640881">
      <c r="J640881" s="129" t="n"/>
    </row>
    <row r="640882">
      <c r="J640882" s="129" t="n"/>
    </row>
    <row r="640883">
      <c r="J640883" s="129" t="n"/>
    </row>
    <row r="640884">
      <c r="J640884" s="129" t="n"/>
    </row>
    <row r="640885">
      <c r="J640885" s="129" t="n"/>
    </row>
    <row r="640886">
      <c r="J640886" s="129" t="n"/>
    </row>
    <row r="640887">
      <c r="J640887" s="129" t="n"/>
    </row>
    <row r="640888">
      <c r="J640888" s="129" t="n"/>
    </row>
    <row r="640889">
      <c r="J640889" s="129" t="n"/>
    </row>
    <row r="640890">
      <c r="J640890" s="129" t="n"/>
    </row>
    <row r="640891">
      <c r="J640891" s="129" t="n"/>
    </row>
    <row r="640892">
      <c r="J640892" s="129" t="n"/>
    </row>
    <row r="640893">
      <c r="J640893" s="129" t="n"/>
    </row>
    <row r="640894">
      <c r="J640894" s="129" t="n"/>
    </row>
    <row r="640895">
      <c r="J640895" s="129" t="n"/>
    </row>
    <row r="640896">
      <c r="J640896" s="129" t="n"/>
    </row>
    <row r="640897">
      <c r="J640897" s="129" t="n"/>
    </row>
    <row r="640898">
      <c r="J640898" s="129" t="n"/>
    </row>
    <row r="640899">
      <c r="J640899" s="129" t="n"/>
    </row>
    <row r="640900">
      <c r="J640900" s="129" t="n"/>
    </row>
    <row r="640901">
      <c r="J640901" s="129" t="n"/>
    </row>
    <row r="640902">
      <c r="J640902" s="129" t="n"/>
    </row>
    <row r="640903">
      <c r="J640903" s="129" t="n"/>
    </row>
    <row r="640904">
      <c r="J640904" s="129" t="n"/>
    </row>
    <row r="640905">
      <c r="J640905" s="129" t="n"/>
    </row>
    <row r="640906">
      <c r="J640906" s="129" t="n"/>
    </row>
    <row r="640907">
      <c r="J640907" s="129" t="n"/>
    </row>
    <row r="640908">
      <c r="J640908" s="129" t="n"/>
    </row>
    <row r="640909">
      <c r="J640909" s="129" t="n"/>
    </row>
    <row r="640910">
      <c r="J640910" s="129" t="n"/>
    </row>
    <row r="640911">
      <c r="J640911" s="129" t="n"/>
    </row>
    <row r="640912">
      <c r="J640912" s="129" t="n"/>
    </row>
    <row r="640913">
      <c r="J640913" s="129" t="n"/>
    </row>
    <row r="640914">
      <c r="J640914" s="129" t="n"/>
    </row>
    <row r="640915">
      <c r="J640915" s="129" t="n"/>
    </row>
    <row r="640916">
      <c r="J640916" s="129" t="n"/>
    </row>
    <row r="640917">
      <c r="J640917" s="129" t="n"/>
    </row>
    <row r="640918">
      <c r="J640918" s="129" t="n"/>
    </row>
    <row r="640919">
      <c r="J640919" s="129" t="n"/>
    </row>
    <row r="640920">
      <c r="J640920" s="129" t="n"/>
    </row>
    <row r="640921">
      <c r="J640921" s="129" t="n"/>
    </row>
    <row r="640922">
      <c r="J640922" s="129" t="n"/>
    </row>
    <row r="640923">
      <c r="J640923" s="129" t="n"/>
    </row>
    <row r="640924">
      <c r="J640924" s="129" t="n"/>
    </row>
    <row r="640925">
      <c r="J640925" s="129" t="n"/>
    </row>
    <row r="640926">
      <c r="J640926" s="129" t="n"/>
    </row>
    <row r="640927">
      <c r="J640927" s="129" t="n"/>
    </row>
    <row r="640928">
      <c r="J640928" s="129" t="n"/>
    </row>
    <row r="640929">
      <c r="J640929" s="129" t="n"/>
    </row>
    <row r="640930">
      <c r="J640930" s="129" t="n"/>
    </row>
    <row r="640931">
      <c r="J640931" s="129" t="n"/>
    </row>
    <row r="640932">
      <c r="J640932" s="129" t="n"/>
    </row>
    <row r="640933">
      <c r="J640933" s="129" t="n"/>
    </row>
    <row r="640934">
      <c r="J640934" s="129" t="n"/>
    </row>
    <row r="640935">
      <c r="J640935" s="129" t="n"/>
    </row>
    <row r="640936">
      <c r="J640936" s="129" t="n"/>
    </row>
    <row r="640937">
      <c r="J640937" s="129" t="n"/>
    </row>
    <row r="640938">
      <c r="J640938" s="129" t="n"/>
    </row>
    <row r="640939">
      <c r="J640939" s="129" t="n"/>
    </row>
    <row r="640940">
      <c r="J640940" s="129" t="n"/>
    </row>
    <row r="640941">
      <c r="J640941" s="129" t="n"/>
    </row>
    <row r="640942">
      <c r="J640942" s="129" t="n"/>
    </row>
    <row r="640943">
      <c r="J640943" s="129" t="n"/>
    </row>
    <row r="640944">
      <c r="J640944" s="129" t="n"/>
    </row>
    <row r="640945">
      <c r="J640945" s="129" t="n"/>
    </row>
    <row r="640946">
      <c r="J640946" s="129" t="n"/>
    </row>
    <row r="640947">
      <c r="J640947" s="129" t="n"/>
    </row>
    <row r="640948">
      <c r="J640948" s="129" t="n"/>
    </row>
    <row r="640949">
      <c r="J640949" s="129" t="n"/>
    </row>
    <row r="640950">
      <c r="J640950" s="129" t="n"/>
    </row>
    <row r="640951">
      <c r="J640951" s="129" t="n"/>
    </row>
    <row r="640952">
      <c r="J640952" s="129" t="n"/>
    </row>
    <row r="641625">
      <c r="J641625" s="129" t="n"/>
    </row>
    <row r="641653">
      <c r="J641653" s="129" t="n"/>
    </row>
    <row r="641676">
      <c r="J641676" s="129" t="n"/>
    </row>
    <row r="641685">
      <c r="J641685" s="129" t="n"/>
    </row>
    <row r="641698">
      <c r="J641698" s="129" t="n"/>
    </row>
    <row r="641717">
      <c r="J641717" s="129" t="n"/>
    </row>
    <row r="641723">
      <c r="J641723" s="129" t="n"/>
    </row>
    <row r="641724">
      <c r="J641724" s="129" t="n"/>
    </row>
    <row r="641733">
      <c r="J641733" s="129" t="n"/>
    </row>
    <row r="641745">
      <c r="J641745" s="129" t="n"/>
    </row>
    <row r="641757">
      <c r="J641757" s="129" t="n"/>
    </row>
    <row r="641760">
      <c r="J641760" s="129" t="n"/>
    </row>
    <row r="641761">
      <c r="J641761" s="129" t="n"/>
    </row>
    <row r="641768">
      <c r="J641768" s="129" t="n"/>
    </row>
    <row r="641769">
      <c r="J641769" s="129" t="n"/>
    </row>
    <row r="641774">
      <c r="J641774" s="129" t="n"/>
    </row>
    <row r="641775">
      <c r="J641775" s="129" t="n"/>
    </row>
    <row r="641778">
      <c r="J641778" s="129" t="n"/>
    </row>
    <row r="641782">
      <c r="J641782" s="129" t="n"/>
    </row>
    <row r="641783">
      <c r="J641783" s="129" t="n"/>
    </row>
    <row r="641784">
      <c r="J641784" s="129" t="n"/>
    </row>
    <row r="641785">
      <c r="J641785" s="129" t="n"/>
    </row>
    <row r="641786">
      <c r="J641786" s="129" t="n"/>
    </row>
    <row r="641793">
      <c r="J641793" s="129" t="n"/>
    </row>
    <row r="641795">
      <c r="J641795" s="129" t="n"/>
    </row>
    <row r="641796">
      <c r="J641796" s="129" t="n"/>
    </row>
    <row r="641797">
      <c r="J641797" s="129" t="n"/>
    </row>
    <row r="641798">
      <c r="J641798" s="129" t="n"/>
    </row>
    <row r="641799">
      <c r="J641799" s="129" t="n"/>
    </row>
    <row r="641820">
      <c r="J641820" s="129" t="n"/>
    </row>
    <row r="641847">
      <c r="J641847" s="129" t="n"/>
    </row>
    <row r="641874">
      <c r="J641874" s="129" t="n"/>
    </row>
    <row r="641895">
      <c r="J641895" s="129" t="n"/>
    </row>
    <row r="641922">
      <c r="J641922" s="129" t="n"/>
    </row>
    <row r="641949">
      <c r="J641949" s="129" t="n"/>
    </row>
    <row r="641976">
      <c r="J641976" s="129" t="n"/>
    </row>
    <row r="642002">
      <c r="J642002" s="129" t="n"/>
    </row>
    <row r="642029">
      <c r="J642029" s="129" t="n"/>
    </row>
    <row r="642056">
      <c r="J642056" s="129" t="n"/>
    </row>
    <row r="642083">
      <c r="J642083" s="129" t="n"/>
    </row>
    <row r="642085">
      <c r="J642085" s="129" t="n"/>
    </row>
    <row r="642087">
      <c r="J642087" s="129" t="n"/>
    </row>
    <row r="642088">
      <c r="J642088" s="129" t="n"/>
    </row>
    <row r="642090">
      <c r="J642090" s="129" t="n"/>
    </row>
    <row r="642091">
      <c r="J642091" s="129" t="n"/>
    </row>
    <row r="642092">
      <c r="J642092" s="129" t="n"/>
    </row>
    <row r="642093">
      <c r="J642093" s="129" t="n"/>
    </row>
    <row r="642094">
      <c r="J642094" s="129" t="n"/>
    </row>
    <row r="642095">
      <c r="J642095" s="129" t="n"/>
    </row>
    <row r="642096">
      <c r="J642096" s="129" t="n"/>
    </row>
    <row r="642097">
      <c r="J642097" s="129" t="n"/>
    </row>
    <row r="642098">
      <c r="J642098" s="129" t="n"/>
    </row>
    <row r="642099">
      <c r="J642099" s="129" t="n"/>
    </row>
    <row r="642100">
      <c r="J642100" s="129" t="n"/>
    </row>
    <row r="642101">
      <c r="J642101" s="129" t="n"/>
    </row>
    <row r="642102">
      <c r="J642102" s="129" t="n"/>
    </row>
    <row r="642103">
      <c r="J642103" s="129" t="n"/>
    </row>
    <row r="642104">
      <c r="J642104" s="129" t="n"/>
    </row>
    <row r="642105">
      <c r="J642105" s="129" t="n"/>
    </row>
    <row r="642106">
      <c r="J642106" s="129" t="n"/>
    </row>
    <row r="642107">
      <c r="J642107" s="129" t="n"/>
    </row>
    <row r="642111">
      <c r="J642111" s="129" t="n"/>
    </row>
    <row r="642114">
      <c r="J642114" s="129" t="n"/>
    </row>
    <row r="642130">
      <c r="J642130" s="129" t="n"/>
    </row>
    <row r="642139">
      <c r="J642139" s="129" t="n"/>
    </row>
    <row r="642142">
      <c r="J642142" s="129" t="n"/>
    </row>
    <row r="642144">
      <c r="J642144" s="129" t="n"/>
    </row>
    <row r="642154">
      <c r="J642154" s="129" t="n"/>
    </row>
    <row r="642160">
      <c r="J642160" s="129" t="n"/>
    </row>
    <row r="642163">
      <c r="J642163" s="129" t="n"/>
    </row>
    <row r="642164">
      <c r="J642164" s="129" t="n"/>
    </row>
    <row r="642165">
      <c r="J642165" s="129" t="n"/>
    </row>
    <row r="642166">
      <c r="J642166" s="129" t="n"/>
    </row>
    <row r="642167">
      <c r="J642167" s="129" t="n"/>
    </row>
    <row r="642168">
      <c r="J642168" s="129" t="n"/>
    </row>
    <row r="642169">
      <c r="J642169" s="129" t="n"/>
    </row>
    <row r="642171">
      <c r="J642171" s="129" t="n"/>
    </row>
    <row r="642175">
      <c r="J642175" s="129" t="n"/>
    </row>
    <row r="642176">
      <c r="J642176" s="129" t="n"/>
    </row>
    <row r="642178">
      <c r="J642178" s="129" t="n"/>
    </row>
    <row r="642179">
      <c r="J642179" s="129" t="n"/>
    </row>
    <row r="642180">
      <c r="J642180" s="129" t="n"/>
    </row>
    <row r="642182">
      <c r="J642182" s="129" t="n"/>
    </row>
    <row r="642185">
      <c r="J642185" s="129" t="n"/>
    </row>
    <row r="642187">
      <c r="J642187" s="129" t="n"/>
    </row>
    <row r="642188">
      <c r="J642188" s="129" t="n"/>
    </row>
    <row r="642191">
      <c r="J642191" s="129" t="n"/>
    </row>
    <row r="642192">
      <c r="J642192" s="129" t="n"/>
    </row>
    <row r="642193">
      <c r="J642193" s="129" t="n"/>
    </row>
    <row r="642194">
      <c r="J642194" s="129" t="n"/>
    </row>
    <row r="642195">
      <c r="J642195" s="129" t="n"/>
    </row>
    <row r="642197">
      <c r="J642197" s="129" t="n"/>
    </row>
    <row r="642199">
      <c r="J642199" s="129" t="n"/>
    </row>
    <row r="642201">
      <c r="J642201" s="129" t="n"/>
    </row>
    <row r="642202">
      <c r="J642202" s="129" t="n"/>
    </row>
    <row r="642204">
      <c r="J642204" s="129" t="n"/>
    </row>
    <row r="642205">
      <c r="J642205" s="129" t="n"/>
    </row>
    <row r="642207">
      <c r="J642207" s="129" t="n"/>
    </row>
    <row r="642208">
      <c r="J642208" s="129" t="n"/>
    </row>
    <row r="642209">
      <c r="J642209" s="129" t="n"/>
    </row>
    <row r="642210">
      <c r="J642210" s="129" t="n"/>
    </row>
    <row r="642212">
      <c r="J642212" s="129" t="n"/>
    </row>
    <row r="642213">
      <c r="J642213" s="129" t="n"/>
    </row>
    <row r="642214">
      <c r="J642214" s="129" t="n"/>
    </row>
    <row r="642215">
      <c r="J642215" s="129" t="n"/>
    </row>
    <row r="642216">
      <c r="J642216" s="129" t="n"/>
    </row>
    <row r="642218">
      <c r="J642218" s="129" t="n"/>
    </row>
    <row r="642219">
      <c r="J642219" s="129" t="n"/>
    </row>
    <row r="642220">
      <c r="J642220" s="129" t="n"/>
    </row>
    <row r="642221">
      <c r="J642221" s="129" t="n"/>
    </row>
    <row r="642222">
      <c r="J642222" s="129" t="n"/>
    </row>
    <row r="642223">
      <c r="J642223" s="129" t="n"/>
    </row>
    <row r="642224">
      <c r="J642224" s="129" t="n"/>
    </row>
    <row r="642225">
      <c r="J642225" s="129" t="n"/>
    </row>
    <row r="642226">
      <c r="J642226" s="129" t="n"/>
    </row>
    <row r="642227">
      <c r="J642227" s="129" t="n"/>
    </row>
    <row r="642228">
      <c r="J642228" s="129" t="n"/>
    </row>
    <row r="642229">
      <c r="J642229" s="129" t="n"/>
    </row>
    <row r="642230">
      <c r="J642230" s="129" t="n"/>
    </row>
    <row r="642231">
      <c r="J642231" s="129" t="n"/>
    </row>
    <row r="642232">
      <c r="J642232" s="129" t="n"/>
    </row>
    <row r="642233">
      <c r="J642233" s="129" t="n"/>
    </row>
    <row r="642234">
      <c r="J642234" s="129" t="n"/>
    </row>
    <row r="642235">
      <c r="J642235" s="129" t="n"/>
    </row>
    <row r="642236">
      <c r="J642236" s="129" t="n"/>
    </row>
    <row r="642237">
      <c r="J642237" s="129" t="n"/>
    </row>
    <row r="642238">
      <c r="J642238" s="129" t="n"/>
    </row>
    <row r="642239">
      <c r="J642239" s="129" t="n"/>
    </row>
    <row r="642240">
      <c r="J642240" s="129" t="n"/>
    </row>
    <row r="642241">
      <c r="J642241" s="129" t="n"/>
    </row>
    <row r="642242">
      <c r="J642242" s="129" t="n"/>
    </row>
    <row r="642243">
      <c r="J642243" s="129" t="n"/>
    </row>
    <row r="642244">
      <c r="J642244" s="129" t="n"/>
    </row>
    <row r="642245">
      <c r="J642245" s="129" t="n"/>
    </row>
    <row r="642246">
      <c r="J642246" s="129" t="n"/>
    </row>
    <row r="642247">
      <c r="J642247" s="129" t="n"/>
    </row>
    <row r="642248">
      <c r="J642248" s="129" t="n"/>
    </row>
    <row r="642249">
      <c r="J642249" s="129" t="n"/>
    </row>
    <row r="642250">
      <c r="J642250" s="129" t="n"/>
    </row>
    <row r="642251">
      <c r="J642251" s="129" t="n"/>
    </row>
    <row r="642252">
      <c r="J642252" s="129" t="n"/>
    </row>
    <row r="642253">
      <c r="J642253" s="129" t="n"/>
    </row>
    <row r="642254">
      <c r="J642254" s="129" t="n"/>
    </row>
    <row r="642255">
      <c r="J642255" s="129" t="n"/>
    </row>
    <row r="642256">
      <c r="J642256" s="129" t="n"/>
    </row>
    <row r="642257">
      <c r="J642257" s="129" t="n"/>
    </row>
    <row r="642262">
      <c r="J642262" s="129" t="n"/>
    </row>
    <row r="642263">
      <c r="J642263" s="129" t="n"/>
    </row>
    <row r="642264">
      <c r="J642264" s="129" t="n"/>
    </row>
    <row r="642265">
      <c r="J642265" s="129" t="n"/>
    </row>
    <row r="642266">
      <c r="J642266" s="129" t="n"/>
    </row>
    <row r="642267">
      <c r="J642267" s="129" t="n"/>
    </row>
    <row r="642268">
      <c r="J642268" s="129" t="n"/>
    </row>
    <row r="642269">
      <c r="J642269" s="129" t="n"/>
    </row>
    <row r="642270">
      <c r="J642270" s="129" t="n"/>
    </row>
    <row r="642271">
      <c r="J642271" s="129" t="n"/>
    </row>
    <row r="642272">
      <c r="J642272" s="129" t="n"/>
    </row>
    <row r="642275">
      <c r="J642275" s="129" t="n"/>
    </row>
    <row r="642276">
      <c r="J642276" s="129" t="n"/>
    </row>
    <row r="642277">
      <c r="J642277" s="129" t="n"/>
    </row>
    <row r="642278">
      <c r="J642278" s="129" t="n"/>
    </row>
    <row r="642279">
      <c r="J642279" s="129" t="n"/>
    </row>
    <row r="642280">
      <c r="J642280" s="129" t="n"/>
    </row>
    <row r="642281">
      <c r="J642281" s="129" t="n"/>
    </row>
    <row r="642282">
      <c r="J642282" s="129" t="n"/>
    </row>
    <row r="642283">
      <c r="J642283" s="129" t="n"/>
    </row>
    <row r="642284">
      <c r="J642284" s="129" t="n"/>
    </row>
    <row r="642285">
      <c r="J642285" s="129" t="n"/>
    </row>
    <row r="642286">
      <c r="J642286" s="129" t="n"/>
    </row>
    <row r="642287">
      <c r="J642287" s="129" t="n"/>
    </row>
    <row r="642288">
      <c r="J642288" s="129" t="n"/>
    </row>
    <row r="642289">
      <c r="J642289" s="129" t="n"/>
    </row>
    <row r="642290">
      <c r="J642290" s="129" t="n"/>
    </row>
    <row r="642291">
      <c r="J642291" s="129" t="n"/>
    </row>
    <row r="642292">
      <c r="J642292" s="129" t="n"/>
    </row>
    <row r="642293">
      <c r="J642293" s="129" t="n"/>
    </row>
    <row r="642294">
      <c r="J642294" s="129" t="n"/>
    </row>
    <row r="642295">
      <c r="J642295" s="129" t="n"/>
    </row>
    <row r="642296">
      <c r="J642296" s="129" t="n"/>
    </row>
    <row r="642297">
      <c r="J642297" s="129" t="n"/>
    </row>
    <row r="642298">
      <c r="J642298" s="129" t="n"/>
    </row>
    <row r="642299">
      <c r="J642299" s="129" t="n"/>
    </row>
    <row r="642300">
      <c r="J642300" s="129" t="n"/>
    </row>
    <row r="642301">
      <c r="J642301" s="129" t="n"/>
    </row>
    <row r="642302">
      <c r="J642302" s="129" t="n"/>
    </row>
    <row r="642303">
      <c r="J642303" s="129" t="n"/>
    </row>
    <row r="642304">
      <c r="J642304" s="129" t="n"/>
    </row>
    <row r="642305">
      <c r="J642305" s="129" t="n"/>
    </row>
    <row r="642306">
      <c r="J642306" s="129" t="n"/>
    </row>
    <row r="642307">
      <c r="J642307" s="129" t="n"/>
    </row>
    <row r="642308">
      <c r="J642308" s="129" t="n"/>
    </row>
    <row r="642309">
      <c r="J642309" s="129" t="n"/>
    </row>
    <row r="642310">
      <c r="J642310" s="129" t="n"/>
    </row>
    <row r="642311">
      <c r="J642311" s="129" t="n"/>
    </row>
    <row r="642312">
      <c r="J642312" s="129" t="n"/>
    </row>
    <row r="642313">
      <c r="J642313" s="129" t="n"/>
    </row>
    <row r="642314">
      <c r="J642314" s="129" t="n"/>
    </row>
    <row r="642315">
      <c r="J642315" s="129" t="n"/>
    </row>
    <row r="642316">
      <c r="J642316" s="129" t="n"/>
    </row>
    <row r="642317">
      <c r="J642317" s="129" t="n"/>
    </row>
    <row r="642318">
      <c r="J642318" s="129" t="n"/>
    </row>
    <row r="642319">
      <c r="J642319" s="129" t="n"/>
    </row>
    <row r="642320">
      <c r="J642320" s="129" t="n"/>
    </row>
    <row r="642321">
      <c r="J642321" s="129" t="n"/>
    </row>
    <row r="642322">
      <c r="J642322" s="129" t="n"/>
    </row>
    <row r="642323">
      <c r="J642323" s="129" t="n"/>
    </row>
    <row r="642324">
      <c r="J642324" s="129" t="n"/>
    </row>
    <row r="642325">
      <c r="J642325" s="129" t="n"/>
    </row>
    <row r="642326">
      <c r="J642326" s="129" t="n"/>
    </row>
    <row r="642327">
      <c r="J642327" s="129" t="n"/>
    </row>
    <row r="642328">
      <c r="J642328" s="129" t="n"/>
    </row>
    <row r="642329">
      <c r="J642329" s="129" t="n"/>
    </row>
    <row r="642330">
      <c r="J642330" s="129" t="n"/>
    </row>
    <row r="642336">
      <c r="J642336" s="129" t="n"/>
    </row>
    <row r="642338">
      <c r="J642338" s="129" t="n"/>
    </row>
    <row r="642342">
      <c r="J642342" s="129" t="n"/>
    </row>
    <row r="642343">
      <c r="J642343" s="129" t="n"/>
    </row>
    <row r="642344">
      <c r="J642344" s="129" t="n"/>
    </row>
    <row r="642345">
      <c r="J642345" s="129" t="n"/>
    </row>
    <row r="642346">
      <c r="J642346" s="129" t="n"/>
    </row>
    <row r="642347">
      <c r="J642347" s="129" t="n"/>
    </row>
    <row r="642348">
      <c r="J642348" s="129" t="n"/>
    </row>
    <row r="642349">
      <c r="J642349" s="129" t="n"/>
    </row>
    <row r="642350">
      <c r="J642350" s="129" t="n"/>
    </row>
    <row r="642351">
      <c r="J642351" s="129" t="n"/>
    </row>
    <row r="642352">
      <c r="J642352" s="129" t="n"/>
    </row>
    <row r="642353">
      <c r="J642353" s="129" t="n"/>
    </row>
    <row r="642354">
      <c r="J642354" s="129" t="n"/>
    </row>
    <row r="642355">
      <c r="J642355" s="129" t="n"/>
    </row>
    <row r="642357">
      <c r="J642357" s="129" t="n"/>
    </row>
    <row r="642359">
      <c r="J642359" s="129" t="n"/>
    </row>
    <row r="642360">
      <c r="J642360" s="129" t="n"/>
    </row>
    <row r="642362">
      <c r="J642362" s="129" t="n"/>
    </row>
    <row r="642363">
      <c r="J642363" s="129" t="n"/>
    </row>
    <row r="642366">
      <c r="J642366" s="129" t="n"/>
    </row>
    <row r="642368">
      <c r="J642368" s="129" t="n"/>
    </row>
    <row r="642371">
      <c r="J642371" s="129" t="n"/>
    </row>
    <row r="642376">
      <c r="J642376" s="129" t="n"/>
    </row>
    <row r="642378">
      <c r="J642378" s="129" t="n"/>
    </row>
    <row r="642381">
      <c r="J642381" s="129" t="n"/>
    </row>
    <row r="642384">
      <c r="J642384" s="129" t="n"/>
    </row>
    <row r="642389">
      <c r="J642389" s="129" t="n"/>
    </row>
    <row r="642392">
      <c r="J642392" s="129" t="n"/>
    </row>
    <row r="642398">
      <c r="J642398" s="129" t="n"/>
    </row>
    <row r="642402">
      <c r="J642402" s="129" t="n"/>
    </row>
    <row r="642410">
      <c r="J642410" s="129" t="n"/>
    </row>
    <row r="642416">
      <c r="J642416" s="129" t="n"/>
    </row>
    <row r="642420">
      <c r="J642420" s="129" t="n"/>
    </row>
    <row r="642425">
      <c r="J642425" s="129" t="n"/>
    </row>
    <row r="642428">
      <c r="J642428" s="129" t="n"/>
    </row>
    <row r="642438">
      <c r="J642438" s="129" t="n"/>
    </row>
    <row r="642444">
      <c r="J642444" s="129" t="n"/>
    </row>
    <row r="642450">
      <c r="J642450" s="129" t="n"/>
    </row>
    <row r="642453">
      <c r="J642453" s="129" t="n"/>
    </row>
    <row r="642457">
      <c r="J642457" s="129" t="n"/>
    </row>
    <row r="642459">
      <c r="J642459" s="129" t="n"/>
    </row>
    <row r="642465">
      <c r="J642465" s="129" t="n"/>
    </row>
    <row r="642469">
      <c r="J642469" s="129" t="n"/>
    </row>
    <row r="642474">
      <c r="J642474" s="129" t="n"/>
    </row>
    <row r="642480">
      <c r="J642480" s="129" t="n"/>
    </row>
    <row r="642487">
      <c r="J642487" s="129" t="n"/>
    </row>
    <row r="642493">
      <c r="J642493" s="129" t="n"/>
    </row>
    <row r="642499">
      <c r="J642499" s="129" t="n"/>
    </row>
    <row r="642501">
      <c r="J642501" s="129" t="n"/>
    </row>
    <row r="642502">
      <c r="J642502" s="129" t="n"/>
    </row>
    <row r="642505">
      <c r="J642505" s="129" t="n"/>
    </row>
    <row r="642508">
      <c r="J642508" s="129" t="n"/>
    </row>
    <row r="642510">
      <c r="J642510" s="129" t="n"/>
    </row>
    <row r="642511">
      <c r="J642511" s="129" t="n"/>
    </row>
    <row r="642514">
      <c r="J642514" s="129" t="n"/>
    </row>
    <row r="642516">
      <c r="J642516" s="129" t="n"/>
    </row>
    <row r="642517">
      <c r="J642517" s="129" t="n"/>
    </row>
    <row r="642518">
      <c r="J642518" s="129" t="n"/>
    </row>
    <row r="642519">
      <c r="J642519" s="129" t="n"/>
    </row>
    <row r="642521">
      <c r="J642521" s="129" t="n"/>
    </row>
    <row r="642523">
      <c r="J642523" s="129" t="n"/>
    </row>
    <row r="642524">
      <c r="J642524" s="129" t="n"/>
    </row>
    <row r="642525">
      <c r="J642525" s="129" t="n"/>
    </row>
    <row r="642527">
      <c r="J642527" s="129" t="n"/>
    </row>
    <row r="642528">
      <c r="J642528" s="129" t="n"/>
    </row>
    <row r="642529">
      <c r="J642529" s="129" t="n"/>
    </row>
    <row r="642530">
      <c r="J642530" s="129" t="n"/>
    </row>
    <row r="642531">
      <c r="J642531" s="129" t="n"/>
    </row>
    <row r="642533">
      <c r="J642533" s="129" t="n"/>
    </row>
    <row r="642534">
      <c r="J642534" s="129" t="n"/>
    </row>
    <row r="642535">
      <c r="J642535" s="129" t="n"/>
    </row>
    <row r="642536">
      <c r="J642536" s="129" t="n"/>
    </row>
    <row r="642537">
      <c r="J642537" s="129" t="n"/>
    </row>
    <row r="642539">
      <c r="J642539" s="129" t="n"/>
    </row>
    <row r="642540">
      <c r="J642540" s="129" t="n"/>
    </row>
    <row r="642542">
      <c r="J642542" s="129" t="n"/>
    </row>
    <row r="642544">
      <c r="J642544" s="129" t="n"/>
    </row>
    <row r="642545">
      <c r="J642545" s="129" t="n"/>
    </row>
    <row r="642546">
      <c r="J642546" s="129" t="n"/>
    </row>
    <row r="642547">
      <c r="J642547" s="129" t="n"/>
    </row>
    <row r="642548">
      <c r="J642548" s="129" t="n"/>
    </row>
    <row r="642549">
      <c r="J642549" s="129" t="n"/>
    </row>
    <row r="642550">
      <c r="J642550" s="129" t="n"/>
    </row>
    <row r="642551">
      <c r="J642551" s="129" t="n"/>
    </row>
    <row r="642552">
      <c r="J642552" s="129" t="n"/>
    </row>
    <row r="642553">
      <c r="J642553" s="129" t="n"/>
    </row>
    <row r="642554">
      <c r="J642554" s="129" t="n"/>
    </row>
    <row r="642555">
      <c r="J642555" s="129" t="n"/>
    </row>
    <row r="642556">
      <c r="J642556" s="129" t="n"/>
    </row>
    <row r="642557">
      <c r="J642557" s="129" t="n"/>
    </row>
    <row r="642558">
      <c r="J642558" s="129" t="n"/>
    </row>
    <row r="642559">
      <c r="J642559" s="129" t="n"/>
    </row>
    <row r="642560">
      <c r="J642560" s="129" t="n"/>
    </row>
    <row r="642561">
      <c r="J642561" s="129" t="n"/>
    </row>
    <row r="642562">
      <c r="J642562" s="129" t="n"/>
    </row>
    <row r="642563">
      <c r="J642563" s="129" t="n"/>
    </row>
    <row r="642564">
      <c r="J642564" s="129" t="n"/>
    </row>
    <row r="642565">
      <c r="J642565" s="129" t="n"/>
    </row>
    <row r="642566">
      <c r="J642566" s="129" t="n"/>
    </row>
    <row r="642567">
      <c r="J642567" s="129" t="n"/>
    </row>
    <row r="642568">
      <c r="J642568" s="129" t="n"/>
    </row>
    <row r="642569">
      <c r="J642569" s="129" t="n"/>
    </row>
    <row r="642570">
      <c r="J642570" s="129" t="n"/>
    </row>
    <row r="642571">
      <c r="J642571" s="129" t="n"/>
    </row>
    <row r="642572">
      <c r="J642572" s="129" t="n"/>
    </row>
    <row r="642574">
      <c r="J642574" s="129" t="n"/>
    </row>
    <row r="642575">
      <c r="J642575" s="129" t="n"/>
    </row>
    <row r="642576">
      <c r="J642576" s="129" t="n"/>
    </row>
    <row r="642577">
      <c r="J642577" s="129" t="n"/>
    </row>
    <row r="642578">
      <c r="J642578" s="129" t="n"/>
    </row>
    <row r="642579">
      <c r="J642579" s="129" t="n"/>
    </row>
    <row r="642580">
      <c r="J642580" s="129" t="n"/>
    </row>
    <row r="642581">
      <c r="J642581" s="129" t="n"/>
    </row>
    <row r="642582">
      <c r="J642582" s="129" t="n"/>
    </row>
    <row r="642583">
      <c r="J642583" s="129" t="n"/>
    </row>
    <row r="642584">
      <c r="J642584" s="129" t="n"/>
    </row>
    <row r="642585">
      <c r="J642585" s="129" t="n"/>
    </row>
    <row r="642586">
      <c r="J642586" s="129" t="n"/>
    </row>
    <row r="642587">
      <c r="J642587" s="129" t="n"/>
    </row>
    <row r="642588">
      <c r="J642588" s="129" t="n"/>
    </row>
    <row r="642589">
      <c r="J642589" s="129" t="n"/>
    </row>
    <row r="642590">
      <c r="J642590" s="129" t="n"/>
    </row>
    <row r="642591">
      <c r="J642591" s="129" t="n"/>
    </row>
    <row r="642592">
      <c r="J642592" s="129" t="n"/>
    </row>
    <row r="642593">
      <c r="J642593" s="129" t="n"/>
    </row>
    <row r="642594">
      <c r="J642594" s="129" t="n"/>
    </row>
    <row r="642595">
      <c r="J642595" s="129" t="n"/>
    </row>
    <row r="642596">
      <c r="J642596" s="129" t="n"/>
    </row>
    <row r="642597">
      <c r="J642597" s="129" t="n"/>
    </row>
    <row r="642598">
      <c r="J642598" s="129" t="n"/>
    </row>
    <row r="642599">
      <c r="J642599" s="129" t="n"/>
    </row>
    <row r="642600">
      <c r="J642600" s="129" t="n"/>
    </row>
    <row r="642601">
      <c r="J642601" s="129" t="n"/>
    </row>
    <row r="642602">
      <c r="J642602" s="129" t="n"/>
    </row>
    <row r="642603">
      <c r="J642603" s="129" t="n"/>
    </row>
    <row r="642604">
      <c r="J642604" s="129" t="n"/>
    </row>
    <row r="642605">
      <c r="J642605" s="129" t="n"/>
    </row>
    <row r="642606">
      <c r="J642606" s="129" t="n"/>
    </row>
    <row r="642607">
      <c r="J642607" s="129" t="n"/>
    </row>
    <row r="642608">
      <c r="J642608" s="129" t="n"/>
    </row>
    <row r="642609">
      <c r="J642609" s="129" t="n"/>
    </row>
    <row r="642610">
      <c r="J642610" s="129" t="n"/>
    </row>
    <row r="642611">
      <c r="J642611" s="129" t="n"/>
    </row>
    <row r="642612">
      <c r="J642612" s="129" t="n"/>
    </row>
    <row r="642613">
      <c r="J642613" s="129" t="n"/>
    </row>
    <row r="642614">
      <c r="J642614" s="129" t="n"/>
    </row>
    <row r="642615">
      <c r="J642615" s="129" t="n"/>
    </row>
    <row r="642616">
      <c r="J642616" s="129" t="n"/>
    </row>
    <row r="642617">
      <c r="J642617" s="129" t="n"/>
    </row>
    <row r="642618">
      <c r="J642618" s="129" t="n"/>
    </row>
    <row r="642619">
      <c r="J642619" s="129" t="n"/>
    </row>
    <row r="642620">
      <c r="J642620" s="129" t="n"/>
    </row>
    <row r="642621">
      <c r="J642621" s="129" t="n"/>
    </row>
    <row r="642622">
      <c r="J642622" s="129" t="n"/>
    </row>
    <row r="642623">
      <c r="J642623" s="129" t="n"/>
    </row>
    <row r="642624">
      <c r="J642624" s="129" t="n"/>
    </row>
    <row r="642625">
      <c r="J642625" s="129" t="n"/>
    </row>
    <row r="642626">
      <c r="J642626" s="129" t="n"/>
    </row>
    <row r="642627">
      <c r="J642627" s="129" t="n"/>
    </row>
    <row r="642628">
      <c r="J642628" s="129" t="n"/>
    </row>
    <row r="642629">
      <c r="J642629" s="129" t="n"/>
    </row>
    <row r="642631">
      <c r="J642631" s="129" t="n"/>
    </row>
    <row r="642632">
      <c r="J642632" s="129" t="n"/>
    </row>
    <row r="642633">
      <c r="J642633" s="129" t="n"/>
    </row>
    <row r="642634">
      <c r="J642634" s="129" t="n"/>
    </row>
    <row r="642635">
      <c r="J642635" s="129" t="n"/>
    </row>
    <row r="642636">
      <c r="J642636" s="129" t="n"/>
    </row>
    <row r="642637">
      <c r="J642637" s="129" t="n"/>
    </row>
    <row r="642638">
      <c r="J642638" s="129" t="n"/>
    </row>
    <row r="642639">
      <c r="J642639" s="129" t="n"/>
    </row>
    <row r="642640">
      <c r="J642640" s="129" t="n"/>
    </row>
    <row r="642641">
      <c r="J642641" s="129" t="n"/>
    </row>
    <row r="642642">
      <c r="J642642" s="129" t="n"/>
    </row>
    <row r="642643">
      <c r="J642643" s="129" t="n"/>
    </row>
    <row r="642644">
      <c r="J642644" s="129" t="n"/>
    </row>
    <row r="642645">
      <c r="J642645" s="129" t="n"/>
    </row>
    <row r="642646">
      <c r="J642646" s="129" t="n"/>
    </row>
    <row r="642647">
      <c r="J642647" s="129" t="n"/>
    </row>
    <row r="642648">
      <c r="J642648" s="129" t="n"/>
    </row>
    <row r="642649">
      <c r="J642649" s="129" t="n"/>
    </row>
    <row r="642650">
      <c r="J642650" s="129" t="n"/>
    </row>
    <row r="642651">
      <c r="J642651" s="129" t="n"/>
    </row>
    <row r="642652">
      <c r="J642652" s="129" t="n"/>
    </row>
    <row r="642653">
      <c r="J642653" s="129" t="n"/>
    </row>
    <row r="642654">
      <c r="J642654" s="129" t="n"/>
    </row>
    <row r="642655">
      <c r="J642655" s="129" t="n"/>
    </row>
    <row r="642656">
      <c r="J642656" s="129" t="n"/>
    </row>
    <row r="642657">
      <c r="J642657" s="129" t="n"/>
    </row>
    <row r="642658">
      <c r="J642658" s="129" t="n"/>
    </row>
    <row r="642659">
      <c r="J642659" s="129" t="n"/>
    </row>
    <row r="642660">
      <c r="J642660" s="129" t="n"/>
    </row>
    <row r="642661">
      <c r="J642661" s="129" t="n"/>
    </row>
    <row r="642662">
      <c r="J642662" s="129" t="n"/>
    </row>
    <row r="642663">
      <c r="J642663" s="129" t="n"/>
    </row>
    <row r="642664">
      <c r="J642664" s="129" t="n"/>
    </row>
    <row r="642665">
      <c r="J642665" s="129" t="n"/>
    </row>
    <row r="642666">
      <c r="J642666" s="129" t="n"/>
    </row>
    <row r="642667">
      <c r="J642667" s="129" t="n"/>
    </row>
    <row r="642668">
      <c r="J642668" s="129" t="n"/>
    </row>
    <row r="642669">
      <c r="J642669" s="129" t="n"/>
    </row>
    <row r="642670">
      <c r="J642670" s="129" t="n"/>
    </row>
    <row r="642671">
      <c r="J642671" s="129" t="n"/>
    </row>
    <row r="642672">
      <c r="J642672" s="129" t="n"/>
    </row>
    <row r="642673">
      <c r="J642673" s="129" t="n"/>
    </row>
    <row r="642674">
      <c r="J642674" s="129" t="n"/>
    </row>
    <row r="642675">
      <c r="J642675" s="129" t="n"/>
    </row>
    <row r="642676">
      <c r="J642676" s="129" t="n"/>
    </row>
    <row r="642677">
      <c r="J642677" s="129" t="n"/>
    </row>
    <row r="642678">
      <c r="J642678" s="129" t="n"/>
    </row>
    <row r="642679">
      <c r="J642679" s="129" t="n"/>
    </row>
    <row r="642680">
      <c r="J642680" s="129" t="n"/>
    </row>
    <row r="642681">
      <c r="J642681" s="129" t="n"/>
    </row>
    <row r="642682">
      <c r="J642682" s="129" t="n"/>
    </row>
    <row r="642683">
      <c r="J642683" s="129" t="n"/>
    </row>
    <row r="642684">
      <c r="J642684" s="129" t="n"/>
    </row>
    <row r="642685">
      <c r="J642685" s="129" t="n"/>
    </row>
    <row r="642686">
      <c r="J642686" s="129" t="n"/>
    </row>
    <row r="642688">
      <c r="J642688" s="129" t="n"/>
    </row>
    <row r="642689">
      <c r="J642689" s="129" t="n"/>
    </row>
    <row r="642690">
      <c r="J642690" s="129" t="n"/>
    </row>
    <row r="642691">
      <c r="J642691" s="129" t="n"/>
    </row>
    <row r="642692">
      <c r="J642692" s="129" t="n"/>
    </row>
    <row r="642693">
      <c r="J642693" s="129" t="n"/>
    </row>
    <row r="642694">
      <c r="J642694" s="129" t="n"/>
    </row>
    <row r="642695">
      <c r="J642695" s="129" t="n"/>
    </row>
    <row r="642696">
      <c r="J642696" s="129" t="n"/>
    </row>
    <row r="642697">
      <c r="J642697" s="129" t="n"/>
    </row>
    <row r="642698">
      <c r="J642698" s="129" t="n"/>
    </row>
    <row r="642699">
      <c r="J642699" s="129" t="n"/>
    </row>
    <row r="642700">
      <c r="J642700" s="129" t="n"/>
    </row>
    <row r="642701">
      <c r="J642701" s="129" t="n"/>
    </row>
    <row r="642702">
      <c r="J642702" s="129" t="n"/>
    </row>
    <row r="642703">
      <c r="J642703" s="129" t="n"/>
    </row>
    <row r="642704">
      <c r="J642704" s="129" t="n"/>
    </row>
    <row r="642705">
      <c r="J642705" s="129" t="n"/>
    </row>
    <row r="642706">
      <c r="J642706" s="129" t="n"/>
    </row>
    <row r="642707">
      <c r="J642707" s="129" t="n"/>
    </row>
    <row r="642708">
      <c r="J642708" s="129" t="n"/>
    </row>
    <row r="642709">
      <c r="J642709" s="129" t="n"/>
    </row>
    <row r="642710">
      <c r="J642710" s="129" t="n"/>
    </row>
    <row r="642711">
      <c r="J642711" s="129" t="n"/>
    </row>
    <row r="642712">
      <c r="J642712" s="129" t="n"/>
    </row>
    <row r="642713">
      <c r="J642713" s="129" t="n"/>
    </row>
    <row r="642714">
      <c r="J642714" s="129" t="n"/>
    </row>
    <row r="642715">
      <c r="J642715" s="129" t="n"/>
    </row>
    <row r="642716">
      <c r="J642716" s="129" t="n"/>
    </row>
    <row r="642717">
      <c r="J642717" s="129" t="n"/>
    </row>
    <row r="642718">
      <c r="J642718" s="129" t="n"/>
    </row>
    <row r="642719">
      <c r="J642719" s="129" t="n"/>
    </row>
    <row r="642720">
      <c r="J642720" s="129" t="n"/>
    </row>
    <row r="642721">
      <c r="J642721" s="129" t="n"/>
    </row>
    <row r="642722">
      <c r="J642722" s="129" t="n"/>
    </row>
    <row r="642723">
      <c r="J642723" s="129" t="n"/>
    </row>
    <row r="642724">
      <c r="J642724" s="129" t="n"/>
    </row>
    <row r="642725">
      <c r="J642725" s="129" t="n"/>
    </row>
    <row r="642726">
      <c r="J642726" s="129" t="n"/>
    </row>
    <row r="642727">
      <c r="J642727" s="129" t="n"/>
    </row>
    <row r="642728">
      <c r="J642728" s="129" t="n"/>
    </row>
    <row r="642729">
      <c r="J642729" s="129" t="n"/>
    </row>
    <row r="642730">
      <c r="J642730" s="129" t="n"/>
    </row>
    <row r="642731">
      <c r="J642731" s="129" t="n"/>
    </row>
    <row r="642732">
      <c r="J642732" s="129" t="n"/>
    </row>
    <row r="642733">
      <c r="J642733" s="129" t="n"/>
    </row>
    <row r="642734">
      <c r="J642734" s="129" t="n"/>
    </row>
    <row r="642735">
      <c r="J642735" s="129" t="n"/>
    </row>
    <row r="642736">
      <c r="J642736" s="129" t="n"/>
    </row>
    <row r="642737">
      <c r="J642737" s="129" t="n"/>
    </row>
    <row r="642738">
      <c r="J642738" s="129" t="n"/>
    </row>
    <row r="642739">
      <c r="J642739" s="129" t="n"/>
    </row>
    <row r="642740">
      <c r="J642740" s="129" t="n"/>
    </row>
    <row r="642741">
      <c r="J642741" s="129" t="n"/>
    </row>
    <row r="642742">
      <c r="J642742" s="129" t="n"/>
    </row>
    <row r="642743">
      <c r="J642743" s="129" t="n"/>
    </row>
    <row r="642744">
      <c r="J642744" s="129" t="n"/>
    </row>
    <row r="642745">
      <c r="J642745" s="129" t="n"/>
    </row>
    <row r="642746">
      <c r="J642746" s="129" t="n"/>
    </row>
    <row r="642747">
      <c r="J642747" s="129" t="n"/>
    </row>
    <row r="642748">
      <c r="J642748" s="129" t="n"/>
    </row>
    <row r="642749">
      <c r="J642749" s="129" t="n"/>
    </row>
    <row r="642750">
      <c r="J642750" s="129" t="n"/>
    </row>
    <row r="642751">
      <c r="J642751" s="129" t="n"/>
    </row>
    <row r="642752">
      <c r="J642752" s="129" t="n"/>
    </row>
    <row r="642753">
      <c r="J642753" s="129" t="n"/>
    </row>
    <row r="642754">
      <c r="J642754" s="129" t="n"/>
    </row>
    <row r="642755">
      <c r="J642755" s="129" t="n"/>
    </row>
    <row r="642756">
      <c r="J642756" s="129" t="n"/>
    </row>
    <row r="642757">
      <c r="J642757" s="129" t="n"/>
    </row>
    <row r="642758">
      <c r="J642758" s="129" t="n"/>
    </row>
    <row r="642759">
      <c r="J642759" s="129" t="n"/>
    </row>
    <row r="642760">
      <c r="J642760" s="129" t="n"/>
    </row>
    <row r="642761">
      <c r="J642761" s="129" t="n"/>
    </row>
    <row r="642762">
      <c r="J642762" s="129" t="n"/>
    </row>
    <row r="642763">
      <c r="J642763" s="129" t="n"/>
    </row>
    <row r="642764">
      <c r="J642764" s="129" t="n"/>
    </row>
    <row r="642765">
      <c r="J642765" s="129" t="n"/>
    </row>
    <row r="642766">
      <c r="J642766" s="129" t="n"/>
    </row>
    <row r="642767">
      <c r="J642767" s="129" t="n"/>
    </row>
    <row r="642768">
      <c r="J642768" s="129" t="n"/>
    </row>
    <row r="642769">
      <c r="J642769" s="129" t="n"/>
    </row>
    <row r="642770">
      <c r="J642770" s="129" t="n"/>
    </row>
    <row r="642771">
      <c r="J642771" s="129" t="n"/>
    </row>
    <row r="642772">
      <c r="J642772" s="129" t="n"/>
    </row>
    <row r="642773">
      <c r="J642773" s="129" t="n"/>
    </row>
    <row r="642774">
      <c r="J642774" s="129" t="n"/>
    </row>
    <row r="642775">
      <c r="J642775" s="129" t="n"/>
    </row>
    <row r="642776">
      <c r="J642776" s="129" t="n"/>
    </row>
    <row r="642777">
      <c r="J642777" s="129" t="n"/>
    </row>
    <row r="642778">
      <c r="J642778" s="129" t="n"/>
    </row>
    <row r="642779">
      <c r="J642779" s="129" t="n"/>
    </row>
    <row r="642780">
      <c r="J642780" s="129" t="n"/>
    </row>
    <row r="642781">
      <c r="J642781" s="129" t="n"/>
    </row>
    <row r="642782">
      <c r="J642782" s="129" t="n"/>
    </row>
    <row r="642783">
      <c r="J642783" s="129" t="n"/>
    </row>
    <row r="642784">
      <c r="J642784" s="129" t="n"/>
    </row>
    <row r="642785">
      <c r="J642785" s="129" t="n"/>
    </row>
    <row r="642786">
      <c r="J642786" s="129" t="n"/>
    </row>
    <row r="642787">
      <c r="J642787" s="129" t="n"/>
    </row>
    <row r="642788">
      <c r="J642788" s="129" t="n"/>
    </row>
    <row r="642789">
      <c r="J642789" s="129" t="n"/>
    </row>
    <row r="642790">
      <c r="J642790" s="129" t="n"/>
    </row>
    <row r="642791">
      <c r="J642791" s="129" t="n"/>
    </row>
    <row r="642792">
      <c r="J642792" s="129" t="n"/>
    </row>
    <row r="642793">
      <c r="J642793" s="129" t="n"/>
    </row>
    <row r="642794">
      <c r="J642794" s="129" t="n"/>
    </row>
    <row r="642795">
      <c r="J642795" s="129" t="n"/>
    </row>
    <row r="642796">
      <c r="J642796" s="129" t="n"/>
    </row>
    <row r="642797">
      <c r="J642797" s="129" t="n"/>
    </row>
    <row r="642798">
      <c r="J642798" s="129" t="n"/>
    </row>
    <row r="642799">
      <c r="J642799" s="129" t="n"/>
    </row>
    <row r="642800">
      <c r="J642800" s="129" t="n"/>
    </row>
    <row r="642801">
      <c r="J642801" s="129" t="n"/>
    </row>
    <row r="642802">
      <c r="J642802" s="129" t="n"/>
    </row>
    <row r="642803">
      <c r="J642803" s="129" t="n"/>
    </row>
    <row r="642804">
      <c r="J642804" s="129" t="n"/>
    </row>
    <row r="642805">
      <c r="J642805" s="129" t="n"/>
    </row>
    <row r="642806">
      <c r="J642806" s="129" t="n"/>
    </row>
    <row r="642807">
      <c r="J642807" s="129" t="n"/>
    </row>
    <row r="642808">
      <c r="J642808" s="129" t="n"/>
    </row>
    <row r="642809">
      <c r="J642809" s="129" t="n"/>
    </row>
    <row r="642810">
      <c r="J642810" s="129" t="n"/>
    </row>
    <row r="642811">
      <c r="J642811" s="129" t="n"/>
    </row>
    <row r="642812">
      <c r="J642812" s="129" t="n"/>
    </row>
    <row r="642813">
      <c r="J642813" s="129" t="n"/>
    </row>
    <row r="642814">
      <c r="J642814" s="129" t="n"/>
    </row>
    <row r="642815">
      <c r="J642815" s="129" t="n"/>
    </row>
    <row r="642816">
      <c r="J642816" s="129" t="n"/>
    </row>
    <row r="642817">
      <c r="J642817" s="129" t="n"/>
    </row>
    <row r="642818">
      <c r="J642818" s="129" t="n"/>
    </row>
    <row r="642819">
      <c r="J642819" s="129" t="n"/>
    </row>
    <row r="642820">
      <c r="J642820" s="129" t="n"/>
    </row>
    <row r="642821">
      <c r="J642821" s="129" t="n"/>
    </row>
    <row r="642822">
      <c r="J642822" s="129" t="n"/>
    </row>
    <row r="642823">
      <c r="J642823" s="129" t="n"/>
    </row>
    <row r="642824">
      <c r="J642824" s="129" t="n"/>
    </row>
    <row r="642825">
      <c r="J642825" s="129" t="n"/>
    </row>
    <row r="642826">
      <c r="J642826" s="129" t="n"/>
    </row>
    <row r="642827">
      <c r="J642827" s="129" t="n"/>
    </row>
    <row r="642828">
      <c r="J642828" s="129" t="n"/>
    </row>
    <row r="642829">
      <c r="J642829" s="129" t="n"/>
    </row>
    <row r="642830">
      <c r="J642830" s="129" t="n"/>
    </row>
    <row r="642831">
      <c r="J642831" s="129" t="n"/>
    </row>
    <row r="642832">
      <c r="J642832" s="129" t="n"/>
    </row>
    <row r="642833">
      <c r="J642833" s="129" t="n"/>
    </row>
    <row r="642834">
      <c r="J642834" s="129" t="n"/>
    </row>
    <row r="642835">
      <c r="J642835" s="129" t="n"/>
    </row>
    <row r="642836">
      <c r="J642836" s="129" t="n"/>
    </row>
    <row r="642837">
      <c r="J642837" s="129" t="n"/>
    </row>
    <row r="642838">
      <c r="J642838" s="129" t="n"/>
    </row>
    <row r="642839">
      <c r="J642839" s="129" t="n"/>
    </row>
    <row r="642840">
      <c r="J642840" s="129" t="n"/>
    </row>
    <row r="642841">
      <c r="J642841" s="129" t="n"/>
    </row>
    <row r="642842">
      <c r="J642842" s="129" t="n"/>
    </row>
    <row r="642843">
      <c r="J642843" s="129" t="n"/>
    </row>
    <row r="642844">
      <c r="J642844" s="129" t="n"/>
    </row>
    <row r="642845">
      <c r="J642845" s="129" t="n"/>
    </row>
    <row r="642846">
      <c r="J642846" s="129" t="n"/>
    </row>
    <row r="642847">
      <c r="J642847" s="129" t="n"/>
    </row>
    <row r="642848">
      <c r="J642848" s="129" t="n"/>
    </row>
    <row r="642849">
      <c r="J642849" s="129" t="n"/>
    </row>
    <row r="642850">
      <c r="J642850" s="129" t="n"/>
    </row>
    <row r="642851">
      <c r="J642851" s="129" t="n"/>
    </row>
    <row r="642852">
      <c r="J642852" s="129" t="n"/>
    </row>
    <row r="642853">
      <c r="J642853" s="129" t="n"/>
    </row>
    <row r="642854">
      <c r="J642854" s="129" t="n"/>
    </row>
    <row r="642855">
      <c r="J642855" s="129" t="n"/>
    </row>
    <row r="642856">
      <c r="J642856" s="129" t="n"/>
    </row>
    <row r="642857">
      <c r="J642857" s="129" t="n"/>
    </row>
    <row r="642858">
      <c r="J642858" s="129" t="n"/>
    </row>
    <row r="642859">
      <c r="J642859" s="129" t="n"/>
    </row>
    <row r="642860">
      <c r="J642860" s="129" t="n"/>
    </row>
    <row r="642861">
      <c r="J642861" s="129" t="n"/>
    </row>
    <row r="642862">
      <c r="J642862" s="129" t="n"/>
    </row>
    <row r="642863">
      <c r="J642863" s="129" t="n"/>
    </row>
    <row r="642864">
      <c r="J642864" s="129" t="n"/>
    </row>
    <row r="642865">
      <c r="J642865" s="129" t="n"/>
    </row>
    <row r="642866">
      <c r="J642866" s="129" t="n"/>
    </row>
    <row r="642867">
      <c r="J642867" s="129" t="n"/>
    </row>
    <row r="642868">
      <c r="J642868" s="129" t="n"/>
    </row>
    <row r="642869">
      <c r="J642869" s="129" t="n"/>
    </row>
    <row r="642870">
      <c r="J642870" s="129" t="n"/>
    </row>
    <row r="642871">
      <c r="J642871" s="129" t="n"/>
    </row>
    <row r="642872">
      <c r="J642872" s="129" t="n"/>
    </row>
    <row r="642873">
      <c r="J642873" s="129" t="n"/>
    </row>
    <row r="642874">
      <c r="J642874" s="129" t="n"/>
    </row>
    <row r="642875">
      <c r="J642875" s="129" t="n"/>
    </row>
    <row r="642876">
      <c r="J642876" s="129" t="n"/>
    </row>
    <row r="642877">
      <c r="J642877" s="129" t="n"/>
    </row>
    <row r="642878">
      <c r="J642878" s="129" t="n"/>
    </row>
    <row r="642879">
      <c r="J642879" s="129" t="n"/>
    </row>
    <row r="642880">
      <c r="J642880" s="129" t="n"/>
    </row>
    <row r="642881">
      <c r="J642881" s="129" t="n"/>
    </row>
    <row r="642882">
      <c r="J642882" s="129" t="n"/>
    </row>
    <row r="642883">
      <c r="J642883" s="129" t="n"/>
    </row>
    <row r="642884">
      <c r="J642884" s="129" t="n"/>
    </row>
    <row r="642885">
      <c r="J642885" s="129" t="n"/>
    </row>
    <row r="642886">
      <c r="J642886" s="129" t="n"/>
    </row>
    <row r="642887">
      <c r="J642887" s="129" t="n"/>
    </row>
    <row r="642888">
      <c r="J642888" s="129" t="n"/>
    </row>
    <row r="642889">
      <c r="J642889" s="129" t="n"/>
    </row>
    <row r="642890">
      <c r="J642890" s="129" t="n"/>
    </row>
    <row r="642891">
      <c r="J642891" s="129" t="n"/>
    </row>
    <row r="642892">
      <c r="J642892" s="129" t="n"/>
    </row>
    <row r="642893">
      <c r="J642893" s="129" t="n"/>
    </row>
    <row r="642894">
      <c r="J642894" s="129" t="n"/>
    </row>
    <row r="642895">
      <c r="J642895" s="129" t="n"/>
    </row>
    <row r="642897">
      <c r="J642897" s="129" t="n"/>
    </row>
    <row r="642898">
      <c r="J642898" s="129" t="n"/>
    </row>
    <row r="642899">
      <c r="J642899" s="129" t="n"/>
    </row>
    <row r="642900">
      <c r="J642900" s="129" t="n"/>
    </row>
    <row r="642901">
      <c r="J642901" s="129" t="n"/>
    </row>
    <row r="642902">
      <c r="J642902" s="129" t="n"/>
    </row>
    <row r="642903">
      <c r="J642903" s="129" t="n"/>
    </row>
    <row r="642904">
      <c r="J642904" s="129" t="n"/>
    </row>
    <row r="642905">
      <c r="J642905" s="129" t="n"/>
    </row>
    <row r="642906">
      <c r="J642906" s="129" t="n"/>
    </row>
    <row r="642907">
      <c r="J642907" s="129" t="n"/>
    </row>
    <row r="642908">
      <c r="J642908" s="129" t="n"/>
    </row>
    <row r="642909">
      <c r="J642909" s="129" t="n"/>
    </row>
    <row r="642910">
      <c r="J642910" s="129" t="n"/>
    </row>
    <row r="642911">
      <c r="J642911" s="129" t="n"/>
    </row>
    <row r="642912">
      <c r="J642912" s="129" t="n"/>
    </row>
    <row r="642913">
      <c r="J642913" s="129" t="n"/>
    </row>
    <row r="642914">
      <c r="J642914" s="129" t="n"/>
    </row>
    <row r="642915">
      <c r="J642915" s="129" t="n"/>
    </row>
    <row r="642916">
      <c r="J642916" s="129" t="n"/>
    </row>
    <row r="642918">
      <c r="J642918" s="129" t="n"/>
    </row>
    <row r="642919">
      <c r="J642919" s="129" t="n"/>
    </row>
    <row r="642920">
      <c r="J642920" s="129" t="n"/>
    </row>
    <row r="642921">
      <c r="J642921" s="129" t="n"/>
    </row>
    <row r="642922">
      <c r="J642922" s="129" t="n"/>
    </row>
    <row r="642923">
      <c r="J642923" s="129" t="n"/>
    </row>
    <row r="642924">
      <c r="J642924" s="129" t="n"/>
    </row>
    <row r="642925">
      <c r="J642925" s="129" t="n"/>
    </row>
    <row r="642926">
      <c r="J642926" s="129" t="n"/>
    </row>
    <row r="642927">
      <c r="J642927" s="129" t="n"/>
    </row>
    <row r="642928">
      <c r="J642928" s="129" t="n"/>
    </row>
    <row r="642929">
      <c r="J642929" s="129" t="n"/>
    </row>
    <row r="642930">
      <c r="J642930" s="129" t="n"/>
    </row>
    <row r="642931">
      <c r="J642931" s="129" t="n"/>
    </row>
    <row r="642932">
      <c r="J642932" s="129" t="n"/>
    </row>
    <row r="642933">
      <c r="J642933" s="129" t="n"/>
    </row>
    <row r="642934">
      <c r="J642934" s="129" t="n"/>
    </row>
    <row r="642935">
      <c r="J642935" s="129" t="n"/>
    </row>
    <row r="642936">
      <c r="J642936" s="129" t="n"/>
    </row>
    <row r="642937">
      <c r="J642937" s="129" t="n"/>
    </row>
    <row r="642938">
      <c r="J642938" s="129" t="n"/>
    </row>
    <row r="642939">
      <c r="J642939" s="129" t="n"/>
    </row>
    <row r="642940">
      <c r="J642940" s="129" t="n"/>
    </row>
    <row r="642941">
      <c r="J642941" s="129" t="n"/>
    </row>
    <row r="642942">
      <c r="J642942" s="129" t="n"/>
    </row>
    <row r="642943">
      <c r="J642943" s="129" t="n"/>
    </row>
    <row r="642944">
      <c r="J642944" s="129" t="n"/>
    </row>
    <row r="642945">
      <c r="J642945" s="129" t="n"/>
    </row>
    <row r="642946">
      <c r="J642946" s="129" t="n"/>
    </row>
    <row r="642947">
      <c r="J642947" s="129" t="n"/>
    </row>
    <row r="642948">
      <c r="J642948" s="129" t="n"/>
    </row>
    <row r="642949">
      <c r="J642949" s="129" t="n"/>
    </row>
    <row r="642950">
      <c r="J642950" s="129" t="n"/>
    </row>
    <row r="642951">
      <c r="J642951" s="129" t="n"/>
    </row>
    <row r="642952">
      <c r="J642952" s="129" t="n"/>
    </row>
    <row r="642953">
      <c r="J642953" s="129" t="n"/>
    </row>
    <row r="642954">
      <c r="J642954" s="129" t="n"/>
    </row>
    <row r="642955">
      <c r="J642955" s="129" t="n"/>
    </row>
    <row r="642956">
      <c r="J642956" s="129" t="n"/>
    </row>
    <row r="642957">
      <c r="J642957" s="129" t="n"/>
    </row>
    <row r="642958">
      <c r="J642958" s="129" t="n"/>
    </row>
    <row r="642959">
      <c r="J642959" s="129" t="n"/>
    </row>
    <row r="642960">
      <c r="J642960" s="129" t="n"/>
    </row>
    <row r="642961">
      <c r="J642961" s="129" t="n"/>
    </row>
    <row r="642962">
      <c r="J642962" s="129" t="n"/>
    </row>
    <row r="642963">
      <c r="J642963" s="129" t="n"/>
    </row>
    <row r="642964">
      <c r="J642964" s="129" t="n"/>
    </row>
    <row r="642965">
      <c r="J642965" s="129" t="n"/>
    </row>
    <row r="642966">
      <c r="J642966" s="129" t="n"/>
    </row>
    <row r="642967">
      <c r="J642967" s="129" t="n"/>
    </row>
    <row r="642968">
      <c r="J642968" s="129" t="n"/>
    </row>
    <row r="642969">
      <c r="J642969" s="129" t="n"/>
    </row>
    <row r="642970">
      <c r="J642970" s="129" t="n"/>
    </row>
    <row r="642971">
      <c r="J642971" s="129" t="n"/>
    </row>
    <row r="642972">
      <c r="J642972" s="129" t="n"/>
    </row>
    <row r="642973">
      <c r="J642973" s="129" t="n"/>
    </row>
    <row r="642974">
      <c r="J642974" s="129" t="n"/>
    </row>
    <row r="642975">
      <c r="J642975" s="129" t="n"/>
    </row>
    <row r="642976">
      <c r="J642976" s="129" t="n"/>
    </row>
    <row r="642977">
      <c r="J642977" s="129" t="n"/>
    </row>
    <row r="642978">
      <c r="J642978" s="129" t="n"/>
    </row>
    <row r="642979">
      <c r="J642979" s="129" t="n"/>
    </row>
    <row r="642980">
      <c r="J642980" s="129" t="n"/>
    </row>
    <row r="642981">
      <c r="J642981" s="129" t="n"/>
    </row>
    <row r="642982">
      <c r="J642982" s="129" t="n"/>
    </row>
    <row r="642983">
      <c r="J642983" s="129" t="n"/>
    </row>
    <row r="642984">
      <c r="J642984" s="129" t="n"/>
    </row>
    <row r="642985">
      <c r="J642985" s="129" t="n"/>
    </row>
    <row r="642986">
      <c r="J642986" s="129" t="n"/>
    </row>
    <row r="642987">
      <c r="J642987" s="129" t="n"/>
    </row>
    <row r="642988">
      <c r="J642988" s="129" t="n"/>
    </row>
    <row r="642989">
      <c r="J642989" s="129" t="n"/>
    </row>
    <row r="642990">
      <c r="J642990" s="129" t="n"/>
    </row>
    <row r="642991">
      <c r="J642991" s="129" t="n"/>
    </row>
    <row r="642992">
      <c r="J642992" s="129" t="n"/>
    </row>
    <row r="642993">
      <c r="J642993" s="129" t="n"/>
    </row>
    <row r="642994">
      <c r="J642994" s="129" t="n"/>
    </row>
    <row r="642995">
      <c r="J642995" s="129" t="n"/>
    </row>
    <row r="642996">
      <c r="J642996" s="129" t="n"/>
    </row>
    <row r="642997">
      <c r="J642997" s="129" t="n"/>
    </row>
    <row r="642998">
      <c r="J642998" s="129" t="n"/>
    </row>
    <row r="642999">
      <c r="J642999" s="129" t="n"/>
    </row>
    <row r="643000">
      <c r="J643000" s="129" t="n"/>
    </row>
    <row r="643001">
      <c r="J643001" s="129" t="n"/>
    </row>
    <row r="643002">
      <c r="J643002" s="129" t="n"/>
    </row>
    <row r="643003">
      <c r="J643003" s="129" t="n"/>
    </row>
    <row r="643004">
      <c r="J643004" s="129" t="n"/>
    </row>
    <row r="643005">
      <c r="J643005" s="129" t="n"/>
    </row>
    <row r="643006">
      <c r="J643006" s="129" t="n"/>
    </row>
    <row r="643007">
      <c r="J643007" s="129" t="n"/>
    </row>
    <row r="643008">
      <c r="J643008" s="129" t="n"/>
    </row>
    <row r="643009">
      <c r="J643009" s="129" t="n"/>
    </row>
    <row r="643010">
      <c r="J643010" s="129" t="n"/>
    </row>
    <row r="643011">
      <c r="J643011" s="129" t="n"/>
    </row>
    <row r="643012">
      <c r="J643012" s="129" t="n"/>
    </row>
    <row r="643013">
      <c r="J643013" s="129" t="n"/>
    </row>
    <row r="643014">
      <c r="J643014" s="129" t="n"/>
    </row>
    <row r="643015">
      <c r="J643015" s="129" t="n"/>
    </row>
    <row r="643016">
      <c r="J643016" s="129" t="n"/>
    </row>
    <row r="643017">
      <c r="J643017" s="129" t="n"/>
    </row>
    <row r="643018">
      <c r="J643018" s="129" t="n"/>
    </row>
    <row r="643019">
      <c r="J643019" s="129" t="n"/>
    </row>
    <row r="643020">
      <c r="J643020" s="129" t="n"/>
    </row>
    <row r="643021">
      <c r="J643021" s="129" t="n"/>
    </row>
    <row r="643022">
      <c r="J643022" s="129" t="n"/>
    </row>
    <row r="643023">
      <c r="J643023" s="129" t="n"/>
    </row>
    <row r="643024">
      <c r="J643024" s="129" t="n"/>
    </row>
    <row r="643025">
      <c r="J643025" s="129" t="n"/>
    </row>
    <row r="643026">
      <c r="J643026" s="129" t="n"/>
    </row>
    <row r="643027">
      <c r="J643027" s="129" t="n"/>
    </row>
    <row r="643028">
      <c r="J643028" s="129" t="n"/>
    </row>
    <row r="643029">
      <c r="J643029" s="129" t="n"/>
    </row>
    <row r="643030">
      <c r="J643030" s="129" t="n"/>
    </row>
    <row r="643031">
      <c r="J643031" s="129" t="n"/>
    </row>
    <row r="643033">
      <c r="J643033" s="129" t="n"/>
    </row>
    <row r="643034">
      <c r="J643034" s="129" t="n"/>
    </row>
    <row r="643035">
      <c r="J643035" s="129" t="n"/>
    </row>
    <row r="643036">
      <c r="J643036" s="129" t="n"/>
    </row>
    <row r="643037">
      <c r="J643037" s="129" t="n"/>
    </row>
    <row r="643038">
      <c r="J643038" s="129" t="n"/>
    </row>
    <row r="643039">
      <c r="J643039" s="129" t="n"/>
    </row>
    <row r="643040">
      <c r="J643040" s="129" t="n"/>
    </row>
    <row r="643041">
      <c r="J643041" s="129" t="n"/>
    </row>
    <row r="643042">
      <c r="J643042" s="129" t="n"/>
    </row>
    <row r="643043">
      <c r="J643043" s="129" t="n"/>
    </row>
    <row r="643044">
      <c r="J643044" s="129" t="n"/>
    </row>
    <row r="643045">
      <c r="J643045" s="129" t="n"/>
    </row>
    <row r="643046">
      <c r="J643046" s="129" t="n"/>
    </row>
    <row r="643047">
      <c r="J643047" s="129" t="n"/>
    </row>
    <row r="643048">
      <c r="J643048" s="129" t="n"/>
    </row>
    <row r="643049">
      <c r="J643049" s="129" t="n"/>
    </row>
    <row r="643050">
      <c r="J643050" s="129" t="n"/>
    </row>
    <row r="643051">
      <c r="J643051" s="129" t="n"/>
    </row>
    <row r="643052">
      <c r="J643052" s="129" t="n"/>
    </row>
    <row r="643053">
      <c r="J643053" s="129" t="n"/>
    </row>
    <row r="643054">
      <c r="J643054" s="129" t="n"/>
    </row>
    <row r="643055">
      <c r="J643055" s="129" t="n"/>
    </row>
    <row r="643056">
      <c r="J643056" s="129" t="n"/>
    </row>
    <row r="643057">
      <c r="J643057" s="129" t="n"/>
    </row>
    <row r="643058">
      <c r="J643058" s="129" t="n"/>
    </row>
    <row r="643059">
      <c r="J643059" s="129" t="n"/>
    </row>
    <row r="643060">
      <c r="J643060" s="129" t="n"/>
    </row>
    <row r="643061">
      <c r="J643061" s="129" t="n"/>
    </row>
    <row r="643062">
      <c r="J643062" s="129" t="n"/>
    </row>
    <row r="643063">
      <c r="J643063" s="129" t="n"/>
    </row>
    <row r="643064">
      <c r="J643064" s="129" t="n"/>
    </row>
    <row r="643065">
      <c r="J643065" s="129" t="n"/>
    </row>
    <row r="643066">
      <c r="J643066" s="129" t="n"/>
    </row>
    <row r="643067">
      <c r="J643067" s="129" t="n"/>
    </row>
    <row r="643068">
      <c r="J643068" s="129" t="n"/>
    </row>
    <row r="643069">
      <c r="J643069" s="129" t="n"/>
    </row>
    <row r="643070">
      <c r="J643070" s="129" t="n"/>
    </row>
    <row r="643071">
      <c r="J643071" s="129" t="n"/>
    </row>
    <row r="643072">
      <c r="J643072" s="129" t="n"/>
    </row>
    <row r="643073">
      <c r="J643073" s="129" t="n"/>
    </row>
    <row r="643074">
      <c r="J643074" s="129" t="n"/>
    </row>
    <row r="643075">
      <c r="J643075" s="129" t="n"/>
    </row>
    <row r="643076">
      <c r="J643076" s="129" t="n"/>
    </row>
    <row r="643077">
      <c r="J643077" s="129" t="n"/>
    </row>
    <row r="643078">
      <c r="J643078" s="129" t="n"/>
    </row>
    <row r="643079">
      <c r="J643079" s="129" t="n"/>
    </row>
    <row r="643080">
      <c r="J643080" s="129" t="n"/>
    </row>
    <row r="643081">
      <c r="J643081" s="129" t="n"/>
    </row>
    <row r="643082">
      <c r="J643082" s="129" t="n"/>
    </row>
    <row r="643083">
      <c r="J643083" s="129" t="n"/>
    </row>
    <row r="643084">
      <c r="J643084" s="129" t="n"/>
    </row>
    <row r="643085">
      <c r="J643085" s="129" t="n"/>
    </row>
    <row r="643086">
      <c r="J643086" s="129" t="n"/>
    </row>
    <row r="643087">
      <c r="J643087" s="129" t="n"/>
    </row>
    <row r="643088">
      <c r="J643088" s="129" t="n"/>
    </row>
    <row r="643089">
      <c r="J643089" s="129" t="n"/>
    </row>
    <row r="643090">
      <c r="J643090" s="129" t="n"/>
    </row>
    <row r="643091">
      <c r="J643091" s="129" t="n"/>
    </row>
    <row r="643092">
      <c r="J643092" s="129" t="n"/>
    </row>
    <row r="643093">
      <c r="J643093" s="129" t="n"/>
    </row>
    <row r="643094">
      <c r="J643094" s="129" t="n"/>
    </row>
    <row r="643095">
      <c r="J643095" s="129" t="n"/>
    </row>
    <row r="643096">
      <c r="J643096" s="129" t="n"/>
    </row>
    <row r="643097">
      <c r="J643097" s="129" t="n"/>
    </row>
    <row r="643098">
      <c r="J643098" s="129" t="n"/>
    </row>
    <row r="643099">
      <c r="J643099" s="129" t="n"/>
    </row>
    <row r="643100">
      <c r="J643100" s="129" t="n"/>
    </row>
    <row r="643101">
      <c r="J643101" s="129" t="n"/>
    </row>
    <row r="643102">
      <c r="J643102" s="129" t="n"/>
    </row>
    <row r="643103">
      <c r="J643103" s="129" t="n"/>
    </row>
    <row r="643104">
      <c r="J643104" s="129" t="n"/>
    </row>
    <row r="643105">
      <c r="J643105" s="129" t="n"/>
    </row>
    <row r="643106">
      <c r="J643106" s="129" t="n"/>
    </row>
    <row r="643107">
      <c r="J643107" s="129" t="n"/>
    </row>
    <row r="643108">
      <c r="J643108" s="129" t="n"/>
    </row>
    <row r="643109">
      <c r="J643109" s="129" t="n"/>
    </row>
    <row r="643110">
      <c r="J643110" s="129" t="n"/>
    </row>
    <row r="643111">
      <c r="J643111" s="129" t="n"/>
    </row>
    <row r="643112">
      <c r="J643112" s="129" t="n"/>
    </row>
    <row r="643113">
      <c r="J643113" s="129" t="n"/>
    </row>
    <row r="643114">
      <c r="J643114" s="129" t="n"/>
    </row>
    <row r="643115">
      <c r="J643115" s="129" t="n"/>
    </row>
    <row r="643116">
      <c r="J643116" s="129" t="n"/>
    </row>
    <row r="643117">
      <c r="J643117" s="129" t="n"/>
    </row>
    <row r="643118">
      <c r="J643118" s="129" t="n"/>
    </row>
    <row r="643119">
      <c r="J643119" s="129" t="n"/>
    </row>
    <row r="643120">
      <c r="J643120" s="129" t="n"/>
    </row>
    <row r="643121">
      <c r="J643121" s="129" t="n"/>
    </row>
    <row r="643122">
      <c r="J643122" s="129" t="n"/>
    </row>
    <row r="643123">
      <c r="J643123" s="129" t="n"/>
    </row>
    <row r="643124">
      <c r="J643124" s="129" t="n"/>
    </row>
    <row r="643125">
      <c r="J643125" s="129" t="n"/>
    </row>
    <row r="643126">
      <c r="J643126" s="129" t="n"/>
    </row>
    <row r="643127">
      <c r="J643127" s="129" t="n"/>
    </row>
    <row r="643128">
      <c r="J643128" s="129" t="n"/>
    </row>
    <row r="643129">
      <c r="J643129" s="129" t="n"/>
    </row>
    <row r="643130">
      <c r="J643130" s="129" t="n"/>
    </row>
    <row r="643131">
      <c r="J643131" s="129" t="n"/>
    </row>
    <row r="643132">
      <c r="J643132" s="129" t="n"/>
    </row>
    <row r="643133">
      <c r="J643133" s="129" t="n"/>
    </row>
    <row r="643134">
      <c r="J643134" s="129" t="n"/>
    </row>
    <row r="643135">
      <c r="J643135" s="129" t="n"/>
    </row>
    <row r="643136">
      <c r="J643136" s="129" t="n"/>
    </row>
    <row r="643137">
      <c r="J643137" s="129" t="n"/>
    </row>
    <row r="643138">
      <c r="J643138" s="129" t="n"/>
    </row>
    <row r="643139">
      <c r="J643139" s="129" t="n"/>
    </row>
    <row r="643140">
      <c r="J643140" s="129" t="n"/>
    </row>
    <row r="643141">
      <c r="J643141" s="129" t="n"/>
    </row>
    <row r="643142">
      <c r="J643142" s="129" t="n"/>
    </row>
    <row r="643143">
      <c r="J643143" s="129" t="n"/>
    </row>
    <row r="643144">
      <c r="J643144" s="129" t="n"/>
    </row>
    <row r="643145">
      <c r="J643145" s="129" t="n"/>
    </row>
    <row r="643146">
      <c r="J643146" s="129" t="n"/>
    </row>
    <row r="643147">
      <c r="J643147" s="129" t="n"/>
    </row>
    <row r="643173">
      <c r="J643173" s="129" t="n"/>
    </row>
    <row r="643194">
      <c r="J643194" s="129" t="n"/>
    </row>
    <row r="643215">
      <c r="J643215" s="129" t="n"/>
    </row>
    <row r="643242">
      <c r="J643242" s="129" t="n"/>
    </row>
    <row r="643554">
      <c r="J643554" s="129" t="n"/>
    </row>
    <row r="643557">
      <c r="J643557" s="129" t="n"/>
    </row>
    <row r="643565">
      <c r="J643565" s="129" t="n"/>
    </row>
    <row r="643569">
      <c r="J643569" s="129" t="n"/>
    </row>
    <row r="643571">
      <c r="J643571" s="129" t="n"/>
    </row>
    <row r="643576">
      <c r="J643576" s="129" t="n"/>
    </row>
    <row r="643582">
      <c r="J643582" s="129" t="n"/>
    </row>
    <row r="643589">
      <c r="J643589" s="129" t="n"/>
    </row>
    <row r="643592">
      <c r="J643592" s="129" t="n"/>
    </row>
    <row r="643596">
      <c r="J643596" s="129" t="n"/>
    </row>
    <row r="643600">
      <c r="J643600" s="129" t="n"/>
    </row>
    <row r="643601">
      <c r="J643601" s="129" t="n"/>
    </row>
    <row r="643604">
      <c r="J643604" s="129" t="n"/>
    </row>
    <row r="643607">
      <c r="J643607" s="129" t="n"/>
    </row>
    <row r="643612">
      <c r="J643612" s="129" t="n"/>
    </row>
    <row r="643614">
      <c r="J643614" s="129" t="n"/>
    </row>
    <row r="643617">
      <c r="J643617" s="129" t="n"/>
    </row>
    <row r="643619">
      <c r="J643619" s="129" t="n"/>
    </row>
    <row r="643620">
      <c r="J643620" s="129" t="n"/>
    </row>
    <row r="643624">
      <c r="J643624" s="129" t="n"/>
    </row>
    <row r="643625">
      <c r="J643625" s="129" t="n"/>
    </row>
    <row r="643626">
      <c r="J643626" s="129" t="n"/>
    </row>
    <row r="643630">
      <c r="J643630" s="129" t="n"/>
    </row>
    <row r="643635">
      <c r="J643635" s="129" t="n"/>
    </row>
    <row r="643636">
      <c r="J643636" s="129" t="n"/>
    </row>
    <row r="643638">
      <c r="J643638" s="129" t="n"/>
    </row>
    <row r="643641">
      <c r="J643641" s="129" t="n"/>
    </row>
    <row r="643643">
      <c r="J643643" s="129" t="n"/>
    </row>
    <row r="643644">
      <c r="J643644" s="129" t="n"/>
    </row>
    <row r="643647">
      <c r="J643647" s="129" t="n"/>
    </row>
    <row r="643652">
      <c r="J643652" s="129" t="n"/>
    </row>
    <row r="643656">
      <c r="J643656" s="129" t="n"/>
    </row>
    <row r="643657">
      <c r="J643657" s="129" t="n"/>
    </row>
    <row r="643658">
      <c r="J643658" s="129" t="n"/>
    </row>
    <row r="643659">
      <c r="J643659" s="129" t="n"/>
    </row>
    <row r="643660">
      <c r="J643660" s="129" t="n"/>
    </row>
    <row r="643664">
      <c r="J643664" s="129" t="n"/>
    </row>
    <row r="643665">
      <c r="J643665" s="129" t="n"/>
    </row>
    <row r="643666">
      <c r="J643666" s="129" t="n"/>
    </row>
    <row r="643670">
      <c r="J643670" s="129" t="n"/>
    </row>
    <row r="643675">
      <c r="J643675" s="129" t="n"/>
    </row>
    <row r="643678">
      <c r="J643678" s="129" t="n"/>
    </row>
    <row r="643679">
      <c r="J643679" s="129" t="n"/>
    </row>
    <row r="643680">
      <c r="J643680" s="129" t="n"/>
    </row>
    <row r="643681">
      <c r="J643681" s="129" t="n"/>
    </row>
    <row r="643682">
      <c r="J643682" s="129" t="n"/>
    </row>
    <row r="643686">
      <c r="J643686" s="129" t="n"/>
    </row>
    <row r="643687">
      <c r="J643687" s="129" t="n"/>
    </row>
    <row r="643688">
      <c r="J643688" s="129" t="n"/>
    </row>
    <row r="643689">
      <c r="J643689" s="129" t="n"/>
    </row>
    <row r="643694">
      <c r="J643694" s="129" t="n"/>
    </row>
    <row r="643695">
      <c r="J643695" s="129" t="n"/>
    </row>
    <row r="643696">
      <c r="J643696" s="129" t="n"/>
    </row>
    <row r="643697">
      <c r="J643697" s="129" t="n"/>
    </row>
    <row r="643700">
      <c r="J643700" s="129" t="n"/>
    </row>
    <row r="643701">
      <c r="J643701" s="129" t="n"/>
    </row>
    <row r="643702">
      <c r="J643702" s="129" t="n"/>
    </row>
    <row r="643704">
      <c r="J643704" s="129" t="n"/>
    </row>
    <row r="643706">
      <c r="J643706" s="129" t="n"/>
    </row>
    <row r="643707">
      <c r="J643707" s="129" t="n"/>
    </row>
    <row r="643708">
      <c r="J643708" s="129" t="n"/>
    </row>
    <row r="643709">
      <c r="J643709" s="129" t="n"/>
    </row>
    <row r="643711">
      <c r="J643711" s="129" t="n"/>
    </row>
    <row r="643713">
      <c r="J643713" s="129" t="n"/>
    </row>
    <row r="643714">
      <c r="J643714" s="129" t="n"/>
    </row>
    <row r="643715">
      <c r="J643715" s="129" t="n"/>
    </row>
    <row r="643717">
      <c r="J643717" s="129" t="n"/>
    </row>
    <row r="643719">
      <c r="J643719" s="129" t="n"/>
    </row>
    <row r="643723">
      <c r="J643723" s="129" t="n"/>
    </row>
    <row r="643725">
      <c r="J643725" s="129" t="n"/>
    </row>
    <row r="643726">
      <c r="J643726" s="129" t="n"/>
    </row>
    <row r="643728">
      <c r="J643728" s="129" t="n"/>
    </row>
    <row r="643729">
      <c r="J643729" s="129" t="n"/>
    </row>
    <row r="643731">
      <c r="J643731" s="129" t="n"/>
    </row>
    <row r="643732">
      <c r="J643732" s="129" t="n"/>
    </row>
    <row r="643733">
      <c r="J643733" s="129" t="n"/>
    </row>
    <row r="643734">
      <c r="J643734" s="129" t="n"/>
    </row>
    <row r="643737">
      <c r="J643737" s="129" t="n"/>
    </row>
    <row r="643739">
      <c r="J643739" s="129" t="n"/>
    </row>
    <row r="643740">
      <c r="J643740" s="129" t="n"/>
    </row>
    <row r="643742">
      <c r="J643742" s="129" t="n"/>
    </row>
    <row r="643743">
      <c r="J643743" s="129" t="n"/>
    </row>
    <row r="643744">
      <c r="J643744" s="129" t="n"/>
    </row>
    <row r="643745">
      <c r="J643745" s="129" t="n"/>
    </row>
    <row r="643747">
      <c r="J643747" s="129" t="n"/>
    </row>
    <row r="643748">
      <c r="J643748" s="129" t="n"/>
    </row>
    <row r="643749">
      <c r="J643749" s="129" t="n"/>
    </row>
    <row r="643751">
      <c r="J643751" s="129" t="n"/>
    </row>
    <row r="643752">
      <c r="J643752" s="129" t="n"/>
    </row>
    <row r="643753">
      <c r="J643753" s="129" t="n"/>
    </row>
    <row r="643755">
      <c r="J643755" s="129" t="n"/>
    </row>
    <row r="643756">
      <c r="J643756" s="129" t="n"/>
    </row>
    <row r="643757">
      <c r="J643757" s="129" t="n"/>
    </row>
    <row r="643759">
      <c r="J643759" s="129" t="n"/>
    </row>
    <row r="643760">
      <c r="J643760" s="129" t="n"/>
    </row>
    <row r="643763">
      <c r="J643763" s="129" t="n"/>
    </row>
    <row r="643765">
      <c r="J643765" s="129" t="n"/>
    </row>
    <row r="643768">
      <c r="J643768" s="129" t="n"/>
    </row>
    <row r="643769">
      <c r="J643769" s="129" t="n"/>
    </row>
    <row r="643770">
      <c r="J643770" s="129" t="n"/>
    </row>
    <row r="643772">
      <c r="J643772" s="129" t="n"/>
    </row>
    <row r="643774">
      <c r="J643774" s="129" t="n"/>
    </row>
    <row r="643775">
      <c r="J643775" s="129" t="n"/>
    </row>
    <row r="643777">
      <c r="J643777" s="129" t="n"/>
    </row>
    <row r="643778">
      <c r="J643778" s="129" t="n"/>
    </row>
    <row r="643779">
      <c r="J643779" s="129" t="n"/>
    </row>
    <row r="643780">
      <c r="J643780" s="129" t="n"/>
    </row>
    <row r="643781">
      <c r="J643781" s="129" t="n"/>
    </row>
    <row r="643782">
      <c r="J643782" s="129" t="n"/>
    </row>
    <row r="643783">
      <c r="J643783" s="129" t="n"/>
    </row>
    <row r="643784">
      <c r="J643784" s="129" t="n"/>
    </row>
    <row r="643785">
      <c r="J643785" s="129" t="n"/>
    </row>
    <row r="643786">
      <c r="J643786" s="129" t="n"/>
    </row>
    <row r="643787">
      <c r="J643787" s="129" t="n"/>
    </row>
    <row r="643789">
      <c r="J643789" s="129" t="n"/>
    </row>
    <row r="643790">
      <c r="J643790" s="129" t="n"/>
    </row>
    <row r="643791">
      <c r="J643791" s="129" t="n"/>
    </row>
    <row r="643792">
      <c r="J643792" s="129" t="n"/>
    </row>
    <row r="643793">
      <c r="J643793" s="129" t="n"/>
    </row>
    <row r="643794">
      <c r="J643794" s="129" t="n"/>
    </row>
    <row r="643798">
      <c r="J643798" s="129" t="n"/>
    </row>
    <row r="643799">
      <c r="J643799" s="129" t="n"/>
    </row>
    <row r="643801">
      <c r="J643801" s="129" t="n"/>
    </row>
    <row r="643802">
      <c r="J643802" s="129" t="n"/>
    </row>
    <row r="643803">
      <c r="J643803" s="129" t="n"/>
    </row>
    <row r="643804">
      <c r="J643804" s="129" t="n"/>
    </row>
    <row r="643805">
      <c r="J643805" s="129" t="n"/>
    </row>
    <row r="643806">
      <c r="J643806" s="129" t="n"/>
    </row>
    <row r="643808">
      <c r="J643808" s="129" t="n"/>
    </row>
    <row r="643809">
      <c r="J643809" s="129" t="n"/>
    </row>
    <row r="643811">
      <c r="J643811" s="129" t="n"/>
    </row>
    <row r="643815">
      <c r="J643815" s="129" t="n"/>
    </row>
    <row r="643816">
      <c r="J643816" s="129" t="n"/>
    </row>
    <row r="643818">
      <c r="J643818" s="129" t="n"/>
    </row>
    <row r="643820">
      <c r="J643820" s="129" t="n"/>
    </row>
    <row r="643821">
      <c r="J643821" s="129" t="n"/>
    </row>
    <row r="643822">
      <c r="J643822" s="129" t="n"/>
    </row>
    <row r="643825">
      <c r="J643825" s="129" t="n"/>
    </row>
    <row r="643826">
      <c r="J643826" s="129" t="n"/>
    </row>
    <row r="643827">
      <c r="J643827" s="129" t="n"/>
    </row>
    <row r="643830">
      <c r="J643830" s="129" t="n"/>
    </row>
    <row r="643831">
      <c r="J643831" s="129" t="n"/>
    </row>
    <row r="643832">
      <c r="J643832" s="129" t="n"/>
    </row>
    <row r="643833">
      <c r="J643833" s="129" t="n"/>
    </row>
    <row r="643834">
      <c r="J643834" s="129" t="n"/>
    </row>
    <row r="643835">
      <c r="J643835" s="129" t="n"/>
    </row>
    <row r="643836">
      <c r="J643836" s="129" t="n"/>
    </row>
    <row r="643837">
      <c r="J643837" s="129" t="n"/>
    </row>
    <row r="643839">
      <c r="J643839" s="129" t="n"/>
    </row>
    <row r="643840">
      <c r="J643840" s="129" t="n"/>
    </row>
    <row r="643841">
      <c r="J643841" s="129" t="n"/>
    </row>
    <row r="643842">
      <c r="J643842" s="129" t="n"/>
    </row>
    <row r="643843">
      <c r="J643843" s="129" t="n"/>
    </row>
    <row r="643844">
      <c r="J643844" s="129" t="n"/>
    </row>
    <row r="643848">
      <c r="J643848" s="129" t="n"/>
    </row>
    <row r="643850">
      <c r="J643850" s="129" t="n"/>
    </row>
    <row r="643851">
      <c r="J643851" s="129" t="n"/>
    </row>
    <row r="643852">
      <c r="J643852" s="129" t="n"/>
    </row>
    <row r="643853">
      <c r="J643853" s="129" t="n"/>
    </row>
    <row r="643854">
      <c r="J643854" s="129" t="n"/>
    </row>
    <row r="643855">
      <c r="J643855" s="129" t="n"/>
    </row>
    <row r="643856">
      <c r="J643856" s="129" t="n"/>
    </row>
    <row r="643857">
      <c r="J643857" s="129" t="n"/>
    </row>
    <row r="643860">
      <c r="J643860" s="129" t="n"/>
    </row>
    <row r="643861">
      <c r="J643861" s="129" t="n"/>
    </row>
    <row r="643862">
      <c r="J643862" s="129" t="n"/>
    </row>
    <row r="643864">
      <c r="J643864" s="129" t="n"/>
    </row>
    <row r="643865">
      <c r="J643865" s="129" t="n"/>
    </row>
    <row r="643868">
      <c r="J643868" s="129" t="n"/>
    </row>
    <row r="643869">
      <c r="J643869" s="129" t="n"/>
    </row>
    <row r="643871">
      <c r="J643871" s="129" t="n"/>
    </row>
    <row r="643873">
      <c r="J643873" s="129" t="n"/>
    </row>
    <row r="643875">
      <c r="J643875" s="129" t="n"/>
    </row>
    <row r="643876">
      <c r="J643876" s="129" t="n"/>
    </row>
    <row r="643877">
      <c r="J643877" s="129" t="n"/>
    </row>
    <row r="643883">
      <c r="J643883" s="129" t="n"/>
    </row>
    <row r="643885">
      <c r="J643885" s="129" t="n"/>
    </row>
    <row r="643887">
      <c r="J643887" s="129" t="n"/>
    </row>
    <row r="643889">
      <c r="J643889" s="129" t="n"/>
    </row>
    <row r="643890">
      <c r="J643890" s="129" t="n"/>
    </row>
    <row r="643893">
      <c r="J643893" s="129" t="n"/>
    </row>
    <row r="643894">
      <c r="J643894" s="129" t="n"/>
    </row>
    <row r="643895">
      <c r="J643895" s="129" t="n"/>
    </row>
    <row r="643897">
      <c r="J643897" s="129" t="n"/>
    </row>
    <row r="643898">
      <c r="J643898" s="129" t="n"/>
    </row>
    <row r="643899">
      <c r="J643899" s="129" t="n"/>
    </row>
    <row r="643900">
      <c r="J643900" s="129" t="n"/>
    </row>
    <row r="643901">
      <c r="J643901" s="129" t="n"/>
    </row>
    <row r="643902">
      <c r="J643902" s="129" t="n"/>
    </row>
    <row r="643903">
      <c r="J643903" s="129" t="n"/>
    </row>
    <row r="643904">
      <c r="J643904" s="129" t="n"/>
    </row>
    <row r="643905">
      <c r="J643905" s="129" t="n"/>
    </row>
    <row r="643907">
      <c r="J643907" s="129" t="n"/>
    </row>
    <row r="643908">
      <c r="J643908" s="129" t="n"/>
    </row>
    <row r="643910">
      <c r="J643910" s="129" t="n"/>
    </row>
    <row r="643911">
      <c r="J643911" s="129" t="n"/>
    </row>
    <row r="643913">
      <c r="J643913" s="129" t="n"/>
    </row>
    <row r="643914">
      <c r="J643914" s="129" t="n"/>
    </row>
    <row r="643915">
      <c r="J643915" s="129" t="n"/>
    </row>
    <row r="643917">
      <c r="J643917" s="129" t="n"/>
    </row>
    <row r="643918">
      <c r="J643918" s="129" t="n"/>
    </row>
    <row r="643919">
      <c r="J643919" s="129" t="n"/>
    </row>
    <row r="643920">
      <c r="J643920" s="129" t="n"/>
    </row>
    <row r="643921">
      <c r="J643921" s="129" t="n"/>
    </row>
    <row r="643923">
      <c r="J643923" s="129" t="n"/>
    </row>
    <row r="643924">
      <c r="J643924" s="129" t="n"/>
    </row>
    <row r="643925">
      <c r="J643925" s="129" t="n"/>
    </row>
    <row r="643927">
      <c r="J643927" s="129" t="n"/>
    </row>
    <row r="643928">
      <c r="J643928" s="129" t="n"/>
    </row>
    <row r="643929">
      <c r="J643929" s="129" t="n"/>
    </row>
    <row r="643930">
      <c r="J643930" s="129" t="n"/>
    </row>
    <row r="643931">
      <c r="J643931" s="129" t="n"/>
    </row>
    <row r="643933">
      <c r="J643933" s="129" t="n"/>
    </row>
    <row r="643934">
      <c r="J643934" s="129" t="n"/>
    </row>
    <row r="643935">
      <c r="J643935" s="129" t="n"/>
    </row>
    <row r="643936">
      <c r="J643936" s="129" t="n"/>
    </row>
    <row r="643938">
      <c r="J643938" s="129" t="n"/>
    </row>
    <row r="643940">
      <c r="J643940" s="129" t="n"/>
    </row>
    <row r="643941">
      <c r="J643941" s="129" t="n"/>
    </row>
    <row r="643944">
      <c r="J643944" s="129" t="n"/>
    </row>
    <row r="643945">
      <c r="J643945" s="129" t="n"/>
    </row>
    <row r="643946">
      <c r="J643946" s="129" t="n"/>
    </row>
    <row r="643948">
      <c r="J643948" s="129" t="n"/>
    </row>
    <row r="643949">
      <c r="J643949" s="129" t="n"/>
    </row>
    <row r="643951">
      <c r="J643951" s="129" t="n"/>
    </row>
    <row r="643952">
      <c r="J643952" s="129" t="n"/>
    </row>
    <row r="643953">
      <c r="J643953" s="129" t="n"/>
    </row>
    <row r="643954">
      <c r="J643954" s="129" t="n"/>
    </row>
    <row r="643955">
      <c r="J643955" s="129" t="n"/>
    </row>
    <row r="643956">
      <c r="J643956" s="129" t="n"/>
    </row>
    <row r="643958">
      <c r="J643958" s="129" t="n"/>
    </row>
    <row r="643959">
      <c r="J643959" s="129" t="n"/>
    </row>
    <row r="643960">
      <c r="J643960" s="129" t="n"/>
    </row>
    <row r="643961">
      <c r="J643961" s="129" t="n"/>
    </row>
    <row r="643962">
      <c r="J643962" s="129" t="n"/>
    </row>
    <row r="643963">
      <c r="J643963" s="129" t="n"/>
    </row>
    <row r="643964">
      <c r="J643964" s="129" t="n"/>
    </row>
    <row r="643965">
      <c r="J643965" s="129" t="n"/>
    </row>
    <row r="643966">
      <c r="J643966" s="129" t="n"/>
    </row>
    <row r="643967">
      <c r="J643967" s="129" t="n"/>
    </row>
    <row r="643969">
      <c r="J643969" s="129" t="n"/>
    </row>
    <row r="643970">
      <c r="J643970" s="129" t="n"/>
    </row>
    <row r="643971">
      <c r="J643971" s="129" t="n"/>
    </row>
    <row r="643972">
      <c r="J643972" s="129" t="n"/>
    </row>
    <row r="643973">
      <c r="J643973" s="129" t="n"/>
    </row>
    <row r="643974">
      <c r="J643974" s="129" t="n"/>
    </row>
    <row r="643975">
      <c r="J643975" s="129" t="n"/>
    </row>
    <row r="643976">
      <c r="J643976" s="129" t="n"/>
    </row>
    <row r="643977">
      <c r="J643977" s="129" t="n"/>
    </row>
    <row r="643978">
      <c r="J643978" s="129" t="n"/>
    </row>
    <row r="643979">
      <c r="J643979" s="129" t="n"/>
    </row>
    <row r="643980">
      <c r="J643980" s="129" t="n"/>
    </row>
    <row r="643981">
      <c r="J643981" s="129" t="n"/>
    </row>
    <row r="643982">
      <c r="J643982" s="129" t="n"/>
    </row>
    <row r="643983">
      <c r="J643983" s="129" t="n"/>
    </row>
    <row r="643984">
      <c r="J643984" s="129" t="n"/>
    </row>
    <row r="643986">
      <c r="J643986" s="129" t="n"/>
    </row>
    <row r="643987">
      <c r="J643987" s="129" t="n"/>
    </row>
    <row r="643988">
      <c r="J643988" s="129" t="n"/>
    </row>
    <row r="643989">
      <c r="J643989" s="129" t="n"/>
    </row>
    <row r="643990">
      <c r="J643990" s="129" t="n"/>
    </row>
    <row r="643991">
      <c r="J643991" s="129" t="n"/>
    </row>
    <row r="643992">
      <c r="J643992" s="129" t="n"/>
    </row>
    <row r="643993">
      <c r="J643993" s="129" t="n"/>
    </row>
    <row r="643994">
      <c r="J643994" s="129" t="n"/>
    </row>
    <row r="643995">
      <c r="J643995" s="129" t="n"/>
    </row>
    <row r="643996">
      <c r="J643996" s="129" t="n"/>
    </row>
    <row r="643997">
      <c r="J643997" s="129" t="n"/>
    </row>
    <row r="643998">
      <c r="J643998" s="129" t="n"/>
    </row>
    <row r="643999">
      <c r="J643999" s="129" t="n"/>
    </row>
    <row r="644000">
      <c r="J644000" s="129" t="n"/>
    </row>
    <row r="644001">
      <c r="J644001" s="129" t="n"/>
    </row>
    <row r="644002">
      <c r="J644002" s="129" t="n"/>
    </row>
    <row r="644003">
      <c r="J644003" s="129" t="n"/>
    </row>
    <row r="644004">
      <c r="J644004" s="129" t="n"/>
    </row>
    <row r="644005">
      <c r="J644005" s="129" t="n"/>
    </row>
    <row r="644007">
      <c r="J644007" s="129" t="n"/>
    </row>
    <row r="644008">
      <c r="J644008" s="129" t="n"/>
    </row>
    <row r="644009">
      <c r="J644009" s="129" t="n"/>
    </row>
    <row r="644010">
      <c r="J644010" s="129" t="n"/>
    </row>
    <row r="644012">
      <c r="J644012" s="129" t="n"/>
    </row>
    <row r="644013">
      <c r="J644013" s="129" t="n"/>
    </row>
    <row r="644014">
      <c r="J644014" s="129" t="n"/>
    </row>
    <row r="644016">
      <c r="J644016" s="129" t="n"/>
    </row>
    <row r="644018">
      <c r="J644018" s="129" t="n"/>
    </row>
    <row r="644019">
      <c r="J644019" s="129" t="n"/>
    </row>
    <row r="644020">
      <c r="J644020" s="129" t="n"/>
    </row>
    <row r="644021">
      <c r="J644021" s="129" t="n"/>
    </row>
    <row r="644022">
      <c r="J644022" s="129" t="n"/>
    </row>
    <row r="644023">
      <c r="J644023" s="129" t="n"/>
    </row>
    <row r="644024">
      <c r="J644024" s="129" t="n"/>
    </row>
    <row r="644025">
      <c r="J644025" s="129" t="n"/>
    </row>
    <row r="644026">
      <c r="J644026" s="129" t="n"/>
    </row>
    <row r="644027">
      <c r="J644027" s="129" t="n"/>
    </row>
    <row r="644028">
      <c r="J644028" s="129" t="n"/>
    </row>
    <row r="644029">
      <c r="J644029" s="129" t="n"/>
    </row>
    <row r="644030">
      <c r="J644030" s="129" t="n"/>
    </row>
    <row r="644031">
      <c r="J644031" s="129" t="n"/>
    </row>
    <row r="644032">
      <c r="J644032" s="129" t="n"/>
    </row>
    <row r="644033">
      <c r="J644033" s="129" t="n"/>
    </row>
    <row r="644034">
      <c r="J644034" s="129" t="n"/>
    </row>
    <row r="644035">
      <c r="J644035" s="129" t="n"/>
    </row>
    <row r="644036">
      <c r="J644036" s="129" t="n"/>
    </row>
    <row r="644037">
      <c r="J644037" s="129" t="n"/>
    </row>
    <row r="644038">
      <c r="J644038" s="129" t="n"/>
    </row>
    <row r="644039">
      <c r="J644039" s="129" t="n"/>
    </row>
    <row r="644040">
      <c r="J644040" s="129" t="n"/>
    </row>
    <row r="644041">
      <c r="J644041" s="129" t="n"/>
    </row>
    <row r="644042">
      <c r="J644042" s="129" t="n"/>
    </row>
    <row r="644044">
      <c r="J644044" s="129" t="n"/>
    </row>
    <row r="644045">
      <c r="J644045" s="129" t="n"/>
    </row>
    <row r="644046">
      <c r="J644046" s="129" t="n"/>
    </row>
    <row r="644047">
      <c r="J644047" s="129" t="n"/>
    </row>
    <row r="644048">
      <c r="J644048" s="129" t="n"/>
    </row>
    <row r="644049">
      <c r="J644049" s="129" t="n"/>
    </row>
    <row r="644050">
      <c r="J644050" s="129" t="n"/>
    </row>
    <row r="644051">
      <c r="J644051" s="129" t="n"/>
    </row>
    <row r="644052">
      <c r="J644052" s="129" t="n"/>
    </row>
    <row r="644053">
      <c r="J644053" s="129" t="n"/>
    </row>
    <row r="644054">
      <c r="J644054" s="129" t="n"/>
    </row>
    <row r="644055">
      <c r="J644055" s="129" t="n"/>
    </row>
    <row r="644056">
      <c r="J644056" s="129" t="n"/>
    </row>
    <row r="644057">
      <c r="J644057" s="129" t="n"/>
    </row>
    <row r="644058">
      <c r="J644058" s="129" t="n"/>
    </row>
    <row r="644059">
      <c r="J644059" s="129" t="n"/>
    </row>
    <row r="644060">
      <c r="J644060" s="129" t="n"/>
    </row>
    <row r="644061">
      <c r="J644061" s="129" t="n"/>
    </row>
    <row r="644062">
      <c r="J644062" s="129" t="n"/>
    </row>
    <row r="644063">
      <c r="J644063" s="129" t="n"/>
    </row>
    <row r="644064">
      <c r="J644064" s="129" t="n"/>
    </row>
    <row r="644065">
      <c r="J644065" s="129" t="n"/>
    </row>
    <row r="644066">
      <c r="J644066" s="129" t="n"/>
    </row>
    <row r="644067">
      <c r="J644067" s="129" t="n"/>
    </row>
    <row r="644068">
      <c r="J644068" s="129" t="n"/>
    </row>
    <row r="644069">
      <c r="J644069" s="129" t="n"/>
    </row>
    <row r="644070">
      <c r="J644070" s="129" t="n"/>
    </row>
    <row r="644071">
      <c r="J644071" s="129" t="n"/>
    </row>
    <row r="644072">
      <c r="J644072" s="129" t="n"/>
    </row>
    <row r="644073">
      <c r="J644073" s="129" t="n"/>
    </row>
    <row r="644074">
      <c r="J644074" s="129" t="n"/>
    </row>
    <row r="644075">
      <c r="J644075" s="129" t="n"/>
    </row>
    <row r="644076">
      <c r="J644076" s="129" t="n"/>
    </row>
    <row r="644077">
      <c r="J644077" s="129" t="n"/>
    </row>
    <row r="644078">
      <c r="J644078" s="129" t="n"/>
    </row>
    <row r="644079">
      <c r="J644079" s="129" t="n"/>
    </row>
    <row r="644080">
      <c r="J644080" s="129" t="n"/>
    </row>
    <row r="644081">
      <c r="J644081" s="129" t="n"/>
    </row>
    <row r="644082">
      <c r="J644082" s="129" t="n"/>
    </row>
    <row r="644083">
      <c r="J644083" s="129" t="n"/>
    </row>
    <row r="644084">
      <c r="J644084" s="129" t="n"/>
    </row>
    <row r="644085">
      <c r="J644085" s="129" t="n"/>
    </row>
    <row r="644086">
      <c r="J644086" s="129" t="n"/>
    </row>
    <row r="644087">
      <c r="J644087" s="129" t="n"/>
    </row>
    <row r="644088">
      <c r="J644088" s="129" t="n"/>
    </row>
    <row r="644089">
      <c r="J644089" s="129" t="n"/>
    </row>
    <row r="644090">
      <c r="J644090" s="129" t="n"/>
    </row>
    <row r="644091">
      <c r="J644091" s="129" t="n"/>
    </row>
    <row r="644092">
      <c r="J644092" s="129" t="n"/>
    </row>
    <row r="644093">
      <c r="J644093" s="129" t="n"/>
    </row>
    <row r="644094">
      <c r="J644094" s="129" t="n"/>
    </row>
    <row r="644095">
      <c r="J644095" s="129" t="n"/>
    </row>
    <row r="644096">
      <c r="J644096" s="129" t="n"/>
    </row>
    <row r="644097">
      <c r="J644097" s="129" t="n"/>
    </row>
    <row r="644098">
      <c r="J644098" s="129" t="n"/>
    </row>
    <row r="644099">
      <c r="J644099" s="129" t="n"/>
    </row>
    <row r="644100">
      <c r="J644100" s="129" t="n"/>
    </row>
    <row r="644101">
      <c r="J644101" s="129" t="n"/>
    </row>
    <row r="644102">
      <c r="J644102" s="129" t="n"/>
    </row>
    <row r="644103">
      <c r="J644103" s="129" t="n"/>
    </row>
    <row r="644104">
      <c r="J644104" s="129" t="n"/>
    </row>
    <row r="644105">
      <c r="J644105" s="129" t="n"/>
    </row>
    <row r="644106">
      <c r="J644106" s="129" t="n"/>
    </row>
    <row r="644107">
      <c r="J644107" s="129" t="n"/>
    </row>
    <row r="644108">
      <c r="J644108" s="129" t="n"/>
    </row>
    <row r="644109">
      <c r="J644109" s="129" t="n"/>
    </row>
    <row r="644110">
      <c r="J644110" s="129" t="n"/>
    </row>
    <row r="644111">
      <c r="J644111" s="129" t="n"/>
    </row>
    <row r="644112">
      <c r="J644112" s="129" t="n"/>
    </row>
    <row r="644113">
      <c r="J644113" s="129" t="n"/>
    </row>
    <row r="644114">
      <c r="J644114" s="129" t="n"/>
    </row>
    <row r="644115">
      <c r="J644115" s="129" t="n"/>
    </row>
    <row r="644116">
      <c r="J644116" s="129" t="n"/>
    </row>
    <row r="644117">
      <c r="J644117" s="129" t="n"/>
    </row>
    <row r="644118">
      <c r="J644118" s="129" t="n"/>
    </row>
    <row r="644119">
      <c r="J644119" s="129" t="n"/>
    </row>
    <row r="644120">
      <c r="J644120" s="129" t="n"/>
    </row>
    <row r="644121">
      <c r="J644121" s="129" t="n"/>
    </row>
    <row r="644122">
      <c r="J644122" s="129" t="n"/>
    </row>
    <row r="644123">
      <c r="J644123" s="129" t="n"/>
    </row>
    <row r="644124">
      <c r="J644124" s="129" t="n"/>
    </row>
    <row r="644125">
      <c r="J644125" s="129" t="n"/>
    </row>
    <row r="644126">
      <c r="J644126" s="129" t="n"/>
    </row>
    <row r="644127">
      <c r="J644127" s="129" t="n"/>
    </row>
    <row r="644128">
      <c r="J644128" s="129" t="n"/>
    </row>
    <row r="644129">
      <c r="J644129" s="129" t="n"/>
    </row>
    <row r="644130">
      <c r="J644130" s="129" t="n"/>
    </row>
    <row r="644131">
      <c r="J644131" s="129" t="n"/>
    </row>
    <row r="644132">
      <c r="J644132" s="129" t="n"/>
    </row>
    <row r="644133">
      <c r="J644133" s="129" t="n"/>
    </row>
    <row r="644134">
      <c r="J644134" s="129" t="n"/>
    </row>
    <row r="644135">
      <c r="J644135" s="129" t="n"/>
    </row>
    <row r="644136">
      <c r="J644136" s="129" t="n"/>
    </row>
    <row r="644137">
      <c r="J644137" s="129" t="n"/>
    </row>
    <row r="644257">
      <c r="J644257" s="129" t="n"/>
    </row>
    <row r="644270">
      <c r="J644270" s="129" t="n"/>
    </row>
    <row r="644291">
      <c r="J644291" s="129" t="n"/>
    </row>
    <row r="644317">
      <c r="J644317" s="129" t="n"/>
    </row>
    <row r="644329">
      <c r="J644329" s="129" t="n"/>
    </row>
    <row r="644341">
      <c r="J644341" s="129" t="n"/>
    </row>
    <row r="644342">
      <c r="J644342" s="129" t="n"/>
    </row>
    <row r="644346">
      <c r="J644346" s="129" t="n"/>
    </row>
    <row r="644347">
      <c r="J644347" s="129" t="n"/>
    </row>
    <row r="644349">
      <c r="J644349" s="129" t="n"/>
    </row>
    <row r="644350">
      <c r="J644350" s="129" t="n"/>
    </row>
    <row r="644351">
      <c r="J644351" s="129" t="n"/>
    </row>
    <row r="644378">
      <c r="J644378" s="129" t="n"/>
    </row>
    <row r="644386">
      <c r="J644386" s="129" t="n"/>
    </row>
    <row r="644388">
      <c r="J644388" s="129" t="n"/>
    </row>
    <row r="644389">
      <c r="J644389" s="129" t="n"/>
    </row>
    <row r="644392">
      <c r="J644392" s="129" t="n"/>
    </row>
    <row r="644393">
      <c r="J644393" s="129" t="n"/>
    </row>
    <row r="644395">
      <c r="J644395" s="129" t="n"/>
    </row>
    <row r="644397">
      <c r="J644397" s="129" t="n"/>
    </row>
    <row r="644398">
      <c r="J644398" s="129" t="n"/>
    </row>
    <row r="644405">
      <c r="J644405" s="129" t="n"/>
    </row>
    <row r="644406">
      <c r="J644406" s="129" t="n"/>
    </row>
    <row r="644407">
      <c r="J644407" s="129" t="n"/>
    </row>
    <row r="644408">
      <c r="J644408" s="129" t="n"/>
    </row>
    <row r="644409">
      <c r="J644409" s="129" t="n"/>
    </row>
    <row r="644410">
      <c r="J644410" s="129" t="n"/>
    </row>
    <row r="644412">
      <c r="J644412" s="129" t="n"/>
    </row>
    <row r="644413">
      <c r="J644413" s="129" t="n"/>
    </row>
    <row r="644414">
      <c r="J644414" s="129" t="n"/>
    </row>
    <row r="644415">
      <c r="J644415" s="129" t="n"/>
    </row>
    <row r="644416">
      <c r="J644416" s="129" t="n"/>
    </row>
    <row r="644417">
      <c r="J644417" s="129" t="n"/>
    </row>
    <row r="644418">
      <c r="J644418" s="129" t="n"/>
    </row>
    <row r="644419">
      <c r="J644419" s="129" t="n"/>
    </row>
    <row r="644420">
      <c r="J644420" s="129" t="n"/>
    </row>
    <row r="644421">
      <c r="J644421" s="129" t="n"/>
    </row>
    <row r="644422">
      <c r="J644422" s="129" t="n"/>
    </row>
    <row r="644423">
      <c r="J644423" s="129" t="n"/>
    </row>
    <row r="644424">
      <c r="J644424" s="129" t="n"/>
    </row>
    <row r="644425">
      <c r="J644425" s="129" t="n"/>
    </row>
    <row r="644426">
      <c r="J644426" s="129" t="n"/>
    </row>
    <row r="644427">
      <c r="J644427" s="129" t="n"/>
    </row>
    <row r="644428">
      <c r="J644428" s="129" t="n"/>
    </row>
    <row r="644429">
      <c r="J644429" s="129" t="n"/>
    </row>
    <row r="644430">
      <c r="J644430" s="129" t="n"/>
    </row>
    <row r="644431">
      <c r="J644431" s="129" t="n"/>
    </row>
    <row r="644432">
      <c r="J644432" s="129" t="n"/>
    </row>
    <row r="644470">
      <c r="J644470" s="129" t="n"/>
    </row>
    <row r="644474">
      <c r="J644474" s="129" t="n"/>
    </row>
    <row r="644477">
      <c r="J644477" s="129" t="n"/>
    </row>
    <row r="644478">
      <c r="J644478" s="129" t="n"/>
    </row>
    <row r="644481">
      <c r="J644481" s="129" t="n"/>
    </row>
    <row r="644482">
      <c r="J644482" s="129" t="n"/>
    </row>
    <row r="644487">
      <c r="J644487" s="129" t="n"/>
    </row>
    <row r="644490">
      <c r="J644490" s="129" t="n"/>
    </row>
    <row r="644493">
      <c r="J644493" s="129" t="n"/>
    </row>
    <row r="644497">
      <c r="J644497" s="129" t="n"/>
    </row>
    <row r="644502">
      <c r="J644502" s="129" t="n"/>
    </row>
    <row r="644504">
      <c r="J644504" s="129" t="n"/>
    </row>
    <row r="644506">
      <c r="J644506" s="129" t="n"/>
    </row>
    <row r="644511">
      <c r="J644511" s="129" t="n"/>
    </row>
    <row r="644512">
      <c r="J644512" s="129" t="n"/>
    </row>
    <row r="644517">
      <c r="J644517" s="129" t="n"/>
    </row>
    <row r="644533">
      <c r="J644533" s="129" t="n"/>
    </row>
    <row r="644537">
      <c r="J644537" s="129" t="n"/>
    </row>
    <row r="644548">
      <c r="J644548" s="129" t="n"/>
    </row>
    <row r="644560">
      <c r="J644560" s="129" t="n"/>
    </row>
    <row r="644569">
      <c r="J644569" s="129" t="n"/>
    </row>
    <row r="644588">
      <c r="J644588" s="129" t="n"/>
    </row>
    <row r="644602">
      <c r="J644602" s="129" t="n"/>
    </row>
    <row r="644608">
      <c r="J644608" s="129" t="n"/>
    </row>
    <row r="644615">
      <c r="J644615" s="129" t="n"/>
    </row>
    <row r="644623">
      <c r="J644623" s="129" t="n"/>
    </row>
    <row r="644625">
      <c r="J644625" s="129" t="n"/>
    </row>
    <row r="644629">
      <c r="J644629" s="129" t="n"/>
    </row>
    <row r="644631">
      <c r="J644631" s="129" t="n"/>
    </row>
    <row r="644632">
      <c r="J644632" s="129" t="n"/>
    </row>
    <row r="644636">
      <c r="J644636" s="129" t="n"/>
    </row>
    <row r="644645">
      <c r="J644645" s="129" t="n"/>
    </row>
    <row r="644650">
      <c r="J644650" s="129" t="n"/>
    </row>
    <row r="644651">
      <c r="J644651" s="129" t="n"/>
    </row>
    <row r="644652">
      <c r="J644652" s="129" t="n"/>
    </row>
    <row r="644655">
      <c r="J644655" s="129" t="n"/>
    </row>
    <row r="644657">
      <c r="J644657" s="129" t="n"/>
    </row>
    <row r="644659">
      <c r="J644659" s="129" t="n"/>
    </row>
    <row r="644661">
      <c r="J644661" s="129" t="n"/>
    </row>
    <row r="644662">
      <c r="J644662" s="129" t="n"/>
    </row>
    <row r="644665">
      <c r="J644665" s="129" t="n"/>
    </row>
    <row r="644667">
      <c r="J644667" s="129" t="n"/>
    </row>
    <row r="644669">
      <c r="J644669" s="129" t="n"/>
    </row>
    <row r="644671">
      <c r="J644671" s="129" t="n"/>
    </row>
    <row r="644674">
      <c r="J644674" s="129" t="n"/>
    </row>
    <row r="644675">
      <c r="J644675" s="129" t="n"/>
    </row>
    <row r="644676">
      <c r="J644676" s="129" t="n"/>
    </row>
    <row r="644677">
      <c r="J644677" s="129" t="n"/>
    </row>
    <row r="644678">
      <c r="J644678" s="129" t="n"/>
    </row>
    <row r="644679">
      <c r="J644679" s="129" t="n"/>
    </row>
    <row r="644681">
      <c r="J644681" s="129" t="n"/>
    </row>
    <row r="644682">
      <c r="J644682" s="129" t="n"/>
    </row>
    <row r="644683">
      <c r="J644683" s="129" t="n"/>
    </row>
    <row r="644684">
      <c r="J644684" s="129" t="n"/>
    </row>
    <row r="644686">
      <c r="J644686" s="129" t="n"/>
    </row>
    <row r="644687">
      <c r="J644687" s="129" t="n"/>
    </row>
    <row r="644688">
      <c r="J644688" s="129" t="n"/>
    </row>
    <row r="644689">
      <c r="J644689" s="129" t="n"/>
    </row>
    <row r="644691">
      <c r="J644691" s="129" t="n"/>
    </row>
    <row r="644692">
      <c r="J644692" s="129" t="n"/>
    </row>
    <row r="644694">
      <c r="J644694" s="129" t="n"/>
    </row>
    <row r="644695">
      <c r="J644695" s="129" t="n"/>
    </row>
    <row r="644696">
      <c r="J644696" s="129" t="n"/>
    </row>
    <row r="644698">
      <c r="J644698" s="129" t="n"/>
    </row>
    <row r="644699">
      <c r="J644699" s="129" t="n"/>
    </row>
    <row r="644702">
      <c r="J644702" s="129" t="n"/>
    </row>
    <row r="644703">
      <c r="J644703" s="129" t="n"/>
    </row>
    <row r="644704">
      <c r="J644704" s="129" t="n"/>
    </row>
    <row r="644705">
      <c r="J644705" s="129" t="n"/>
    </row>
    <row r="644706">
      <c r="J644706" s="129" t="n"/>
    </row>
    <row r="644707">
      <c r="J644707" s="129" t="n"/>
    </row>
    <row r="644708">
      <c r="J644708" s="129" t="n"/>
    </row>
    <row r="644710">
      <c r="J644710" s="129" t="n"/>
    </row>
    <row r="644711">
      <c r="J644711" s="129" t="n"/>
    </row>
    <row r="644712">
      <c r="J644712" s="129" t="n"/>
    </row>
    <row r="644713">
      <c r="J644713" s="129" t="n"/>
    </row>
    <row r="644714">
      <c r="J644714" s="129" t="n"/>
    </row>
    <row r="644717">
      <c r="J644717" s="129" t="n"/>
    </row>
    <row r="644718">
      <c r="J644718" s="129" t="n"/>
    </row>
    <row r="644719">
      <c r="J644719" s="129" t="n"/>
    </row>
    <row r="644720">
      <c r="J644720" s="129" t="n"/>
    </row>
    <row r="644722">
      <c r="J644722" s="129" t="n"/>
    </row>
    <row r="644723">
      <c r="J644723" s="129" t="n"/>
    </row>
    <row r="644724">
      <c r="J644724" s="129" t="n"/>
    </row>
    <row r="644725">
      <c r="J644725" s="129" t="n"/>
    </row>
    <row r="644726">
      <c r="J644726" s="129" t="n"/>
    </row>
    <row r="644727">
      <c r="J644727" s="129" t="n"/>
    </row>
    <row r="644729">
      <c r="J644729" s="129" t="n"/>
    </row>
    <row r="644730">
      <c r="J644730" s="129" t="n"/>
    </row>
    <row r="644731">
      <c r="J644731" s="129" t="n"/>
    </row>
    <row r="644732">
      <c r="J644732" s="129" t="n"/>
    </row>
    <row r="644734">
      <c r="J644734" s="129" t="n"/>
    </row>
    <row r="644735">
      <c r="J644735" s="129" t="n"/>
    </row>
    <row r="644736">
      <c r="J644736" s="129" t="n"/>
    </row>
    <row r="644737">
      <c r="J644737" s="129" t="n"/>
    </row>
    <row r="644738">
      <c r="J644738" s="129" t="n"/>
    </row>
    <row r="644739">
      <c r="J644739" s="129" t="n"/>
    </row>
    <row r="644740">
      <c r="J644740" s="129" t="n"/>
    </row>
    <row r="644742">
      <c r="J644742" s="129" t="n"/>
    </row>
    <row r="644743">
      <c r="J644743" s="129" t="n"/>
    </row>
    <row r="644744">
      <c r="J644744" s="129" t="n"/>
    </row>
    <row r="644746">
      <c r="J644746" s="129" t="n"/>
    </row>
    <row r="644747">
      <c r="J644747" s="129" t="n"/>
    </row>
    <row r="644748">
      <c r="J644748" s="129" t="n"/>
    </row>
    <row r="644750">
      <c r="J644750" s="129" t="n"/>
    </row>
    <row r="644751">
      <c r="J644751" s="129" t="n"/>
    </row>
    <row r="644752">
      <c r="J644752" s="129" t="n"/>
    </row>
    <row r="644753">
      <c r="J644753" s="129" t="n"/>
    </row>
    <row r="644755">
      <c r="J644755" s="129" t="n"/>
    </row>
    <row r="644756">
      <c r="J644756" s="129" t="n"/>
    </row>
    <row r="644757">
      <c r="J644757" s="129" t="n"/>
    </row>
    <row r="644758">
      <c r="J644758" s="129" t="n"/>
    </row>
    <row r="644760">
      <c r="J644760" s="129" t="n"/>
    </row>
    <row r="644761">
      <c r="J644761" s="129" t="n"/>
    </row>
    <row r="644762">
      <c r="J644762" s="129" t="n"/>
    </row>
    <row r="644763">
      <c r="J644763" s="129" t="n"/>
    </row>
    <row r="644765">
      <c r="J644765" s="129" t="n"/>
    </row>
    <row r="644766">
      <c r="J644766" s="129" t="n"/>
    </row>
    <row r="644767">
      <c r="J644767" s="129" t="n"/>
    </row>
    <row r="644768">
      <c r="J644768" s="129" t="n"/>
    </row>
    <row r="644769">
      <c r="J644769" s="129" t="n"/>
    </row>
    <row r="644770">
      <c r="J644770" s="129" t="n"/>
    </row>
    <row r="644771">
      <c r="J644771" s="129" t="n"/>
    </row>
    <row r="644772">
      <c r="J644772" s="129" t="n"/>
    </row>
    <row r="644773">
      <c r="J644773" s="129" t="n"/>
    </row>
    <row r="644774">
      <c r="J644774" s="129" t="n"/>
    </row>
    <row r="644776">
      <c r="J644776" s="129" t="n"/>
    </row>
    <row r="644777">
      <c r="J644777" s="129" t="n"/>
    </row>
    <row r="644778">
      <c r="J644778" s="129" t="n"/>
    </row>
    <row r="644779">
      <c r="J644779" s="129" t="n"/>
    </row>
    <row r="644780">
      <c r="J644780" s="129" t="n"/>
    </row>
    <row r="644781">
      <c r="J644781" s="129" t="n"/>
    </row>
    <row r="644782">
      <c r="J644782" s="129" t="n"/>
    </row>
    <row r="644783">
      <c r="J644783" s="129" t="n"/>
    </row>
    <row r="644784">
      <c r="J644784" s="129" t="n"/>
    </row>
    <row r="644785">
      <c r="J644785" s="129" t="n"/>
    </row>
    <row r="644786">
      <c r="J644786" s="129" t="n"/>
    </row>
    <row r="644787">
      <c r="J644787" s="129" t="n"/>
    </row>
    <row r="644788">
      <c r="J644788" s="129" t="n"/>
    </row>
    <row r="644789">
      <c r="J644789" s="129" t="n"/>
    </row>
    <row r="644790">
      <c r="J644790" s="129" t="n"/>
    </row>
    <row r="644791">
      <c r="J644791" s="129" t="n"/>
    </row>
    <row r="644793">
      <c r="J644793" s="129" t="n"/>
    </row>
    <row r="644794">
      <c r="J644794" s="129" t="n"/>
    </row>
    <row r="644795">
      <c r="J644795" s="129" t="n"/>
    </row>
    <row r="644796">
      <c r="J644796" s="129" t="n"/>
    </row>
    <row r="644797">
      <c r="J644797" s="129" t="n"/>
    </row>
    <row r="644798">
      <c r="J644798" s="129" t="n"/>
    </row>
    <row r="644799">
      <c r="J644799" s="129" t="n"/>
    </row>
    <row r="644800">
      <c r="J644800" s="129" t="n"/>
    </row>
    <row r="644801">
      <c r="J644801" s="129" t="n"/>
    </row>
    <row r="644802">
      <c r="J644802" s="129" t="n"/>
    </row>
    <row r="644803">
      <c r="J644803" s="129" t="n"/>
    </row>
    <row r="644804">
      <c r="J644804" s="129" t="n"/>
    </row>
    <row r="644805">
      <c r="J644805" s="129" t="n"/>
    </row>
    <row r="644806">
      <c r="J644806" s="129" t="n"/>
    </row>
    <row r="644807">
      <c r="J644807" s="129" t="n"/>
    </row>
    <row r="644808">
      <c r="J644808" s="129" t="n"/>
    </row>
    <row r="644809">
      <c r="J644809" s="129" t="n"/>
    </row>
    <row r="644810">
      <c r="J644810" s="129" t="n"/>
    </row>
    <row r="644811">
      <c r="J644811" s="129" t="n"/>
    </row>
    <row r="644812">
      <c r="J644812" s="129" t="n"/>
    </row>
    <row r="644813">
      <c r="J644813" s="129" t="n"/>
    </row>
    <row r="644814">
      <c r="J644814" s="129" t="n"/>
    </row>
    <row r="644815">
      <c r="J644815" s="129" t="n"/>
    </row>
    <row r="644816">
      <c r="J644816" s="129" t="n"/>
    </row>
    <row r="644817">
      <c r="J644817" s="129" t="n"/>
    </row>
    <row r="644818">
      <c r="J644818" s="129" t="n"/>
    </row>
    <row r="644819">
      <c r="J644819" s="129" t="n"/>
    </row>
    <row r="644820">
      <c r="J644820" s="129" t="n"/>
    </row>
    <row r="644821">
      <c r="J644821" s="129" t="n"/>
    </row>
    <row r="644822">
      <c r="J644822" s="129" t="n"/>
    </row>
    <row r="644823">
      <c r="J644823" s="129" t="n"/>
    </row>
    <row r="644824">
      <c r="J644824" s="129" t="n"/>
    </row>
    <row r="644825">
      <c r="J644825" s="129" t="n"/>
    </row>
    <row r="644826">
      <c r="J644826" s="129" t="n"/>
    </row>
    <row r="644827">
      <c r="J644827" s="129" t="n"/>
    </row>
    <row r="644828">
      <c r="J644828" s="129" t="n"/>
    </row>
    <row r="644829">
      <c r="J644829" s="129" t="n"/>
    </row>
    <row r="644830">
      <c r="J644830" s="129" t="n"/>
    </row>
    <row r="644831">
      <c r="J644831" s="129" t="n"/>
    </row>
    <row r="644832">
      <c r="J644832" s="129" t="n"/>
    </row>
    <row r="644833">
      <c r="J644833" s="129" t="n"/>
    </row>
    <row r="644834">
      <c r="J644834" s="129" t="n"/>
    </row>
    <row r="644835">
      <c r="J644835" s="129" t="n"/>
    </row>
    <row r="644836">
      <c r="J644836" s="129" t="n"/>
    </row>
    <row r="644837">
      <c r="J644837" s="129" t="n"/>
    </row>
    <row r="644838">
      <c r="J644838" s="129" t="n"/>
    </row>
    <row r="644839">
      <c r="J644839" s="129" t="n"/>
    </row>
    <row r="644840">
      <c r="J644840" s="129" t="n"/>
    </row>
    <row r="644841">
      <c r="J644841" s="129" t="n"/>
    </row>
    <row r="644842">
      <c r="J644842" s="129" t="n"/>
    </row>
    <row r="644843">
      <c r="J644843" s="129" t="n"/>
    </row>
    <row r="644844">
      <c r="J644844" s="129" t="n"/>
    </row>
    <row r="644845">
      <c r="J644845" s="129" t="n"/>
    </row>
    <row r="644846">
      <c r="J644846" s="129" t="n"/>
    </row>
    <row r="644847">
      <c r="J644847" s="129" t="n"/>
    </row>
    <row r="644848">
      <c r="J644848" s="129" t="n"/>
    </row>
    <row r="644849">
      <c r="J644849" s="129" t="n"/>
    </row>
    <row r="644850">
      <c r="J644850" s="129" t="n"/>
    </row>
    <row r="644851">
      <c r="J644851" s="129" t="n"/>
    </row>
    <row r="644852">
      <c r="J644852" s="129" t="n"/>
    </row>
    <row r="644853">
      <c r="J644853" s="129" t="n"/>
    </row>
    <row r="644854">
      <c r="J644854" s="129" t="n"/>
    </row>
    <row r="644855">
      <c r="J644855" s="129" t="n"/>
    </row>
    <row r="644856">
      <c r="J644856" s="129" t="n"/>
    </row>
    <row r="644857">
      <c r="J644857" s="129" t="n"/>
    </row>
    <row r="644858">
      <c r="J644858" s="129" t="n"/>
    </row>
    <row r="644859">
      <c r="J644859" s="129" t="n"/>
    </row>
    <row r="644860">
      <c r="J644860" s="129" t="n"/>
    </row>
    <row r="644861">
      <c r="J644861" s="129" t="n"/>
    </row>
    <row r="644862">
      <c r="J644862" s="129" t="n"/>
    </row>
    <row r="644863">
      <c r="J644863" s="129" t="n"/>
    </row>
    <row r="644864">
      <c r="J644864" s="129" t="n"/>
    </row>
    <row r="644865">
      <c r="J644865" s="129" t="n"/>
    </row>
    <row r="644866">
      <c r="J644866" s="129" t="n"/>
    </row>
    <row r="644867">
      <c r="J644867" s="129" t="n"/>
    </row>
    <row r="644868">
      <c r="J644868" s="129" t="n"/>
    </row>
    <row r="644869">
      <c r="J644869" s="129" t="n"/>
    </row>
    <row r="644870">
      <c r="J644870" s="129" t="n"/>
    </row>
    <row r="644871">
      <c r="J644871" s="129" t="n"/>
    </row>
    <row r="644872">
      <c r="J644872" s="129" t="n"/>
    </row>
    <row r="644873">
      <c r="J644873" s="129" t="n"/>
    </row>
    <row r="644874">
      <c r="J644874" s="129" t="n"/>
    </row>
    <row r="644875">
      <c r="J644875" s="129" t="n"/>
    </row>
    <row r="644876">
      <c r="J644876" s="129" t="n"/>
    </row>
    <row r="644877">
      <c r="J644877" s="129" t="n"/>
    </row>
    <row r="644878">
      <c r="J644878" s="129" t="n"/>
    </row>
    <row r="644879">
      <c r="J644879" s="129" t="n"/>
    </row>
    <row r="644880">
      <c r="J644880" s="129" t="n"/>
    </row>
    <row r="644881">
      <c r="J644881" s="129" t="n"/>
    </row>
    <row r="644882">
      <c r="J644882" s="129" t="n"/>
    </row>
    <row r="644883">
      <c r="J644883" s="129" t="n"/>
    </row>
    <row r="644884">
      <c r="J644884" s="129" t="n"/>
    </row>
    <row r="644885">
      <c r="J644885" s="129" t="n"/>
    </row>
    <row r="644886">
      <c r="J644886" s="129" t="n"/>
    </row>
    <row r="644887">
      <c r="J644887" s="129" t="n"/>
    </row>
    <row r="644888">
      <c r="J644888" s="129" t="n"/>
    </row>
    <row r="644889">
      <c r="J644889" s="129" t="n"/>
    </row>
    <row r="644890">
      <c r="J644890" s="129" t="n"/>
    </row>
    <row r="644891">
      <c r="J644891" s="129" t="n"/>
    </row>
    <row r="644892">
      <c r="J644892" s="129" t="n"/>
    </row>
    <row r="644893">
      <c r="J644893" s="129" t="n"/>
    </row>
    <row r="644894">
      <c r="J644894" s="129" t="n"/>
    </row>
    <row r="644895">
      <c r="J644895" s="129" t="n"/>
    </row>
    <row r="644896">
      <c r="J644896" s="129" t="n"/>
    </row>
    <row r="644897">
      <c r="J644897" s="129" t="n"/>
    </row>
    <row r="644898">
      <c r="J644898" s="129" t="n"/>
    </row>
    <row r="644899">
      <c r="J644899" s="129" t="n"/>
    </row>
    <row r="644900">
      <c r="J644900" s="129" t="n"/>
    </row>
    <row r="644901">
      <c r="J644901" s="129" t="n"/>
    </row>
    <row r="644902">
      <c r="J644902" s="129" t="n"/>
    </row>
    <row r="644903">
      <c r="J644903" s="129" t="n"/>
    </row>
    <row r="644904">
      <c r="J644904" s="129" t="n"/>
    </row>
    <row r="644905">
      <c r="J644905" s="129" t="n"/>
    </row>
    <row r="644906">
      <c r="J644906" s="129" t="n"/>
    </row>
    <row r="644907">
      <c r="J644907" s="129" t="n"/>
    </row>
    <row r="644908">
      <c r="J644908" s="129" t="n"/>
    </row>
    <row r="644909">
      <c r="J644909" s="129" t="n"/>
    </row>
    <row r="644910">
      <c r="J644910" s="129" t="n"/>
    </row>
    <row r="644911">
      <c r="J644911" s="129" t="n"/>
    </row>
    <row r="644912">
      <c r="J644912" s="129" t="n"/>
    </row>
    <row r="644913">
      <c r="J644913" s="129" t="n"/>
    </row>
    <row r="644914">
      <c r="J644914" s="129" t="n"/>
    </row>
    <row r="644915">
      <c r="J644915" s="129" t="n"/>
    </row>
    <row r="644916">
      <c r="J644916" s="129" t="n"/>
    </row>
    <row r="644917">
      <c r="J644917" s="129" t="n"/>
    </row>
    <row r="644918">
      <c r="J644918" s="129" t="n"/>
    </row>
    <row r="644919">
      <c r="J644919" s="129" t="n"/>
    </row>
    <row r="644920">
      <c r="J644920" s="129" t="n"/>
    </row>
    <row r="644921">
      <c r="J644921" s="129" t="n"/>
    </row>
    <row r="644922">
      <c r="J644922" s="129" t="n"/>
    </row>
    <row r="644923">
      <c r="J644923" s="129" t="n"/>
    </row>
    <row r="644924">
      <c r="J644924" s="129" t="n"/>
    </row>
    <row r="644925">
      <c r="J644925" s="129" t="n"/>
    </row>
    <row r="644926">
      <c r="J644926" s="129" t="n"/>
    </row>
    <row r="644927">
      <c r="J644927" s="129" t="n"/>
    </row>
    <row r="644928">
      <c r="J644928" s="129" t="n"/>
    </row>
    <row r="644929">
      <c r="J644929" s="129" t="n"/>
    </row>
    <row r="644930">
      <c r="J644930" s="129" t="n"/>
    </row>
    <row r="644931">
      <c r="J644931" s="129" t="n"/>
    </row>
    <row r="644932">
      <c r="J644932" s="129" t="n"/>
    </row>
    <row r="644933">
      <c r="J644933" s="129" t="n"/>
    </row>
    <row r="644934">
      <c r="J644934" s="129" t="n"/>
    </row>
    <row r="644935">
      <c r="J644935" s="129" t="n"/>
    </row>
    <row r="644936">
      <c r="J644936" s="129" t="n"/>
    </row>
    <row r="644937">
      <c r="J644937" s="129" t="n"/>
    </row>
    <row r="644938">
      <c r="J644938" s="129" t="n"/>
    </row>
    <row r="644939">
      <c r="J644939" s="129" t="n"/>
    </row>
    <row r="644940">
      <c r="J644940" s="129" t="n"/>
    </row>
    <row r="644941">
      <c r="J644941" s="129" t="n"/>
    </row>
    <row r="644942">
      <c r="J644942" s="129" t="n"/>
    </row>
    <row r="644943">
      <c r="J644943" s="129" t="n"/>
    </row>
    <row r="644944">
      <c r="J644944" s="129" t="n"/>
    </row>
    <row r="644945">
      <c r="J644945" s="129" t="n"/>
    </row>
    <row r="644946">
      <c r="J644946" s="129" t="n"/>
    </row>
    <row r="644947">
      <c r="J644947" s="129" t="n"/>
    </row>
    <row r="644948">
      <c r="J644948" s="129" t="n"/>
    </row>
    <row r="644949">
      <c r="J644949" s="129" t="n"/>
    </row>
    <row r="644950">
      <c r="J644950" s="129" t="n"/>
    </row>
    <row r="644951">
      <c r="J644951" s="129" t="n"/>
    </row>
    <row r="644952">
      <c r="J644952" s="129" t="n"/>
    </row>
    <row r="644953">
      <c r="J644953" s="129" t="n"/>
    </row>
    <row r="644954">
      <c r="J644954" s="129" t="n"/>
    </row>
    <row r="644955">
      <c r="J644955" s="129" t="n"/>
    </row>
    <row r="644956">
      <c r="J644956" s="129" t="n"/>
    </row>
    <row r="644957">
      <c r="J644957" s="129" t="n"/>
    </row>
    <row r="644958">
      <c r="J644958" s="129" t="n"/>
    </row>
    <row r="644959">
      <c r="J644959" s="129" t="n"/>
    </row>
    <row r="644960">
      <c r="J644960" s="129" t="n"/>
    </row>
    <row r="644961">
      <c r="J644961" s="129" t="n"/>
    </row>
    <row r="644962">
      <c r="J644962" s="129" t="n"/>
    </row>
    <row r="644963">
      <c r="J644963" s="129" t="n"/>
    </row>
    <row r="644964">
      <c r="J644964" s="129" t="n"/>
    </row>
    <row r="644965">
      <c r="J644965" s="129" t="n"/>
    </row>
    <row r="644966">
      <c r="J644966" s="129" t="n"/>
    </row>
    <row r="644967">
      <c r="J644967" s="129" t="n"/>
    </row>
    <row r="644968">
      <c r="J644968" s="129" t="n"/>
    </row>
    <row r="644969">
      <c r="J644969" s="129" t="n"/>
    </row>
    <row r="644970">
      <c r="J644970" s="129" t="n"/>
    </row>
    <row r="644971">
      <c r="J644971" s="129" t="n"/>
    </row>
    <row r="644972">
      <c r="J644972" s="129" t="n"/>
    </row>
    <row r="644973">
      <c r="J644973" s="129" t="n"/>
    </row>
    <row r="644974">
      <c r="J644974" s="129" t="n"/>
    </row>
    <row r="644975">
      <c r="J644975" s="129" t="n"/>
    </row>
    <row r="644976">
      <c r="J644976" s="129" t="n"/>
    </row>
    <row r="644977">
      <c r="J644977" s="129" t="n"/>
    </row>
    <row r="644978">
      <c r="J644978" s="129" t="n"/>
    </row>
    <row r="644979">
      <c r="J644979" s="129" t="n"/>
    </row>
    <row r="644980">
      <c r="J644980" s="129" t="n"/>
    </row>
    <row r="644981">
      <c r="J644981" s="129" t="n"/>
    </row>
    <row r="644982">
      <c r="J644982" s="129" t="n"/>
    </row>
    <row r="644983">
      <c r="J644983" s="129" t="n"/>
    </row>
    <row r="644984">
      <c r="J644984" s="129" t="n"/>
    </row>
    <row r="644985">
      <c r="J644985" s="129" t="n"/>
    </row>
    <row r="644986">
      <c r="J644986" s="129" t="n"/>
    </row>
    <row r="644987">
      <c r="J644987" s="129" t="n"/>
    </row>
    <row r="644988">
      <c r="J644988" s="129" t="n"/>
    </row>
    <row r="644989">
      <c r="J644989" s="129" t="n"/>
    </row>
    <row r="644990">
      <c r="J644990" s="129" t="n"/>
    </row>
    <row r="644991">
      <c r="J644991" s="129" t="n"/>
    </row>
    <row r="644992">
      <c r="J644992" s="129" t="n"/>
    </row>
    <row r="644993">
      <c r="J644993" s="129" t="n"/>
    </row>
    <row r="644994">
      <c r="J644994" s="129" t="n"/>
    </row>
    <row r="644995">
      <c r="J644995" s="129" t="n"/>
    </row>
    <row r="644996">
      <c r="J644996" s="129" t="n"/>
    </row>
    <row r="644997">
      <c r="J644997" s="129" t="n"/>
    </row>
    <row r="644998">
      <c r="J644998" s="129" t="n"/>
    </row>
    <row r="644999">
      <c r="J644999" s="129" t="n"/>
    </row>
    <row r="645000">
      <c r="J645000" s="129" t="n"/>
    </row>
    <row r="645001">
      <c r="J645001" s="129" t="n"/>
    </row>
    <row r="645002">
      <c r="J645002" s="129" t="n"/>
    </row>
    <row r="645003">
      <c r="J645003" s="129" t="n"/>
    </row>
    <row r="645004">
      <c r="J645004" s="129" t="n"/>
    </row>
    <row r="645005">
      <c r="J645005" s="129" t="n"/>
    </row>
    <row r="645006">
      <c r="J645006" s="129" t="n"/>
    </row>
    <row r="645007">
      <c r="J645007" s="129" t="n"/>
    </row>
    <row r="645008">
      <c r="J645008" s="129" t="n"/>
    </row>
    <row r="645009">
      <c r="J645009" s="129" t="n"/>
    </row>
    <row r="645010">
      <c r="J645010" s="129" t="n"/>
    </row>
    <row r="645011">
      <c r="J645011" s="129" t="n"/>
    </row>
    <row r="645012">
      <c r="J645012" s="129" t="n"/>
    </row>
    <row r="645013">
      <c r="J645013" s="129" t="n"/>
    </row>
    <row r="645014">
      <c r="J645014" s="129" t="n"/>
    </row>
    <row r="645015">
      <c r="J645015" s="129" t="n"/>
    </row>
    <row r="645016">
      <c r="J645016" s="129" t="n"/>
    </row>
    <row r="645017">
      <c r="J645017" s="129" t="n"/>
    </row>
    <row r="645018">
      <c r="J645018" s="129" t="n"/>
    </row>
    <row r="645019">
      <c r="J645019" s="129" t="n"/>
    </row>
    <row r="645020">
      <c r="J645020" s="129" t="n"/>
    </row>
    <row r="645021">
      <c r="J645021" s="129" t="n"/>
    </row>
    <row r="645022">
      <c r="J645022" s="129" t="n"/>
    </row>
    <row r="645023">
      <c r="J645023" s="129" t="n"/>
    </row>
    <row r="645024">
      <c r="J645024" s="129" t="n"/>
    </row>
    <row r="645025">
      <c r="J645025" s="129" t="n"/>
    </row>
    <row r="645026">
      <c r="J645026" s="129" t="n"/>
    </row>
    <row r="645027">
      <c r="J645027" s="129" t="n"/>
    </row>
    <row r="645028">
      <c r="J645028" s="129" t="n"/>
    </row>
    <row r="645029">
      <c r="J645029" s="129" t="n"/>
    </row>
    <row r="645030">
      <c r="J645030" s="129" t="n"/>
    </row>
    <row r="645031">
      <c r="J645031" s="129" t="n"/>
    </row>
    <row r="645032">
      <c r="J645032" s="129" t="n"/>
    </row>
    <row r="645033">
      <c r="J645033" s="129" t="n"/>
    </row>
    <row r="645034">
      <c r="J645034" s="129" t="n"/>
    </row>
    <row r="645035">
      <c r="J645035" s="129" t="n"/>
    </row>
    <row r="645036">
      <c r="J645036" s="129" t="n"/>
    </row>
    <row r="645037">
      <c r="J645037" s="129" t="n"/>
    </row>
    <row r="645038">
      <c r="J645038" s="129" t="n"/>
    </row>
    <row r="645039">
      <c r="J645039" s="129" t="n"/>
    </row>
    <row r="645040">
      <c r="J645040" s="129" t="n"/>
    </row>
    <row r="645041">
      <c r="J645041" s="129" t="n"/>
    </row>
    <row r="645042">
      <c r="J645042" s="129" t="n"/>
    </row>
    <row r="645043">
      <c r="J645043" s="129" t="n"/>
    </row>
    <row r="645044">
      <c r="J645044" s="129" t="n"/>
    </row>
    <row r="645045">
      <c r="J645045" s="129" t="n"/>
    </row>
    <row r="645046">
      <c r="J645046" s="129" t="n"/>
    </row>
    <row r="645047">
      <c r="J645047" s="129" t="n"/>
    </row>
    <row r="645048">
      <c r="J645048" s="129" t="n"/>
    </row>
    <row r="645049">
      <c r="J645049" s="129" t="n"/>
    </row>
    <row r="645050">
      <c r="J645050" s="129" t="n"/>
    </row>
    <row r="645051">
      <c r="J645051" s="129" t="n"/>
    </row>
    <row r="645052">
      <c r="J645052" s="129" t="n"/>
    </row>
    <row r="645053">
      <c r="J645053" s="129" t="n"/>
    </row>
    <row r="645054">
      <c r="J645054" s="129" t="n"/>
    </row>
    <row r="645055">
      <c r="J645055" s="129" t="n"/>
    </row>
    <row r="645056">
      <c r="J645056" s="129" t="n"/>
    </row>
    <row r="645057">
      <c r="J645057" s="129" t="n"/>
    </row>
    <row r="645058">
      <c r="J645058" s="129" t="n"/>
    </row>
    <row r="645059">
      <c r="J645059" s="129" t="n"/>
    </row>
    <row r="645060">
      <c r="J645060" s="129" t="n"/>
    </row>
    <row r="645061">
      <c r="J645061" s="129" t="n"/>
    </row>
    <row r="645062">
      <c r="J645062" s="129" t="n"/>
    </row>
    <row r="645063">
      <c r="J645063" s="129" t="n"/>
    </row>
    <row r="645064">
      <c r="J645064" s="129" t="n"/>
    </row>
    <row r="645065">
      <c r="J645065" s="129" t="n"/>
    </row>
    <row r="645066">
      <c r="J645066" s="129" t="n"/>
    </row>
    <row r="645067">
      <c r="J645067" s="129" t="n"/>
    </row>
    <row r="645068">
      <c r="J645068" s="129" t="n"/>
    </row>
    <row r="645069">
      <c r="J645069" s="129" t="n"/>
    </row>
    <row r="645070">
      <c r="J645070" s="129" t="n"/>
    </row>
    <row r="645071">
      <c r="J645071" s="129" t="n"/>
    </row>
    <row r="645072">
      <c r="J645072" s="129" t="n"/>
    </row>
    <row r="645073">
      <c r="J645073" s="129" t="n"/>
    </row>
    <row r="645074">
      <c r="J645074" s="129" t="n"/>
    </row>
    <row r="645075">
      <c r="J645075" s="129" t="n"/>
    </row>
    <row r="645076">
      <c r="J645076" s="129" t="n"/>
    </row>
    <row r="645077">
      <c r="J645077" s="129" t="n"/>
    </row>
    <row r="645078">
      <c r="J645078" s="129" t="n"/>
    </row>
    <row r="645079">
      <c r="J645079" s="129" t="n"/>
    </row>
    <row r="645080">
      <c r="J645080" s="129" t="n"/>
    </row>
    <row r="645081">
      <c r="J645081" s="129" t="n"/>
    </row>
    <row r="645082">
      <c r="J645082" s="129" t="n"/>
    </row>
    <row r="645083">
      <c r="J645083" s="129" t="n"/>
    </row>
    <row r="645084">
      <c r="J645084" s="129" t="n"/>
    </row>
    <row r="645085">
      <c r="J645085" s="129" t="n"/>
    </row>
    <row r="645086">
      <c r="J645086" s="129" t="n"/>
    </row>
    <row r="645087">
      <c r="J645087" s="129" t="n"/>
    </row>
    <row r="645088">
      <c r="J645088" s="129" t="n"/>
    </row>
    <row r="645089">
      <c r="J645089" s="129" t="n"/>
    </row>
    <row r="645090">
      <c r="J645090" s="129" t="n"/>
    </row>
    <row r="645091">
      <c r="J645091" s="129" t="n"/>
    </row>
    <row r="645092">
      <c r="J645092" s="129" t="n"/>
    </row>
    <row r="645093">
      <c r="J645093" s="129" t="n"/>
    </row>
    <row r="645094">
      <c r="J645094" s="129" t="n"/>
    </row>
    <row r="645095">
      <c r="J645095" s="129" t="n"/>
    </row>
    <row r="645096">
      <c r="J645096" s="129" t="n"/>
    </row>
    <row r="645097">
      <c r="J645097" s="129" t="n"/>
    </row>
    <row r="645098">
      <c r="J645098" s="129" t="n"/>
    </row>
    <row r="645099">
      <c r="J645099" s="129" t="n"/>
    </row>
    <row r="645100">
      <c r="J645100" s="129" t="n"/>
    </row>
    <row r="645101">
      <c r="J645101" s="129" t="n"/>
    </row>
    <row r="645102">
      <c r="J645102" s="129" t="n"/>
    </row>
    <row r="645103">
      <c r="J645103" s="129" t="n"/>
    </row>
    <row r="645104">
      <c r="J645104" s="129" t="n"/>
    </row>
    <row r="645105">
      <c r="J645105" s="129" t="n"/>
    </row>
    <row r="645106">
      <c r="J645106" s="129" t="n"/>
    </row>
    <row r="645107">
      <c r="J645107" s="129" t="n"/>
    </row>
    <row r="645108">
      <c r="J645108" s="129" t="n"/>
    </row>
    <row r="645109">
      <c r="J645109" s="129" t="n"/>
    </row>
    <row r="645110">
      <c r="J645110" s="129" t="n"/>
    </row>
    <row r="645111">
      <c r="J645111" s="129" t="n"/>
    </row>
    <row r="645112">
      <c r="J645112" s="129" t="n"/>
    </row>
    <row r="645113">
      <c r="J645113" s="129" t="n"/>
    </row>
    <row r="645114">
      <c r="J645114" s="129" t="n"/>
    </row>
    <row r="645115">
      <c r="J645115" s="129" t="n"/>
    </row>
    <row r="645116">
      <c r="J645116" s="129" t="n"/>
    </row>
    <row r="645117">
      <c r="J645117" s="129" t="n"/>
    </row>
    <row r="645118">
      <c r="J645118" s="129" t="n"/>
    </row>
    <row r="645119">
      <c r="J645119" s="129" t="n"/>
    </row>
    <row r="645120">
      <c r="J645120" s="129" t="n"/>
    </row>
    <row r="645121">
      <c r="J645121" s="129" t="n"/>
    </row>
    <row r="645122">
      <c r="J645122" s="129" t="n"/>
    </row>
    <row r="645123">
      <c r="J645123" s="129" t="n"/>
    </row>
    <row r="645124">
      <c r="J645124" s="129" t="n"/>
    </row>
    <row r="645125">
      <c r="J645125" s="129" t="n"/>
    </row>
    <row r="645126">
      <c r="J645126" s="129" t="n"/>
    </row>
    <row r="645127">
      <c r="J645127" s="129" t="n"/>
    </row>
    <row r="645128">
      <c r="J645128" s="129" t="n"/>
    </row>
    <row r="645129">
      <c r="J645129" s="129" t="n"/>
    </row>
    <row r="645130">
      <c r="J645130" s="129" t="n"/>
    </row>
    <row r="645131">
      <c r="J645131" s="129" t="n"/>
    </row>
    <row r="645132">
      <c r="J645132" s="129" t="n"/>
    </row>
    <row r="645133">
      <c r="J645133" s="129" t="n"/>
    </row>
    <row r="645134">
      <c r="J645134" s="129" t="n"/>
    </row>
    <row r="645135">
      <c r="J645135" s="129" t="n"/>
    </row>
    <row r="645136">
      <c r="J645136" s="129" t="n"/>
    </row>
    <row r="645137">
      <c r="J645137" s="129" t="n"/>
    </row>
    <row r="645138">
      <c r="J645138" s="129" t="n"/>
    </row>
    <row r="645139">
      <c r="J645139" s="129" t="n"/>
    </row>
    <row r="645140">
      <c r="J645140" s="129" t="n"/>
    </row>
    <row r="645141">
      <c r="J645141" s="129" t="n"/>
    </row>
    <row r="645142">
      <c r="J645142" s="129" t="n"/>
    </row>
    <row r="645143">
      <c r="J645143" s="129" t="n"/>
    </row>
    <row r="645144">
      <c r="J645144" s="129" t="n"/>
    </row>
    <row r="645145">
      <c r="J645145" s="129" t="n"/>
    </row>
    <row r="645146">
      <c r="J645146" s="129" t="n"/>
    </row>
    <row r="645147">
      <c r="J645147" s="129" t="n"/>
    </row>
    <row r="645148">
      <c r="J645148" s="129" t="n"/>
    </row>
    <row r="645149">
      <c r="J645149" s="129" t="n"/>
    </row>
    <row r="645150">
      <c r="J645150" s="129" t="n"/>
    </row>
    <row r="645151">
      <c r="J645151" s="129" t="n"/>
    </row>
    <row r="645152">
      <c r="J645152" s="129" t="n"/>
    </row>
    <row r="645153">
      <c r="J645153" s="129" t="n"/>
    </row>
    <row r="645154">
      <c r="J645154" s="129" t="n"/>
    </row>
    <row r="645155">
      <c r="J645155" s="129" t="n"/>
    </row>
    <row r="645156">
      <c r="J645156" s="129" t="n"/>
    </row>
    <row r="645157">
      <c r="J645157" s="129" t="n"/>
    </row>
    <row r="645158">
      <c r="J645158" s="129" t="n"/>
    </row>
    <row r="645159">
      <c r="J645159" s="129" t="n"/>
    </row>
    <row r="645160">
      <c r="J645160" s="129" t="n"/>
    </row>
    <row r="645161">
      <c r="J645161" s="129" t="n"/>
    </row>
    <row r="645162">
      <c r="J645162" s="129" t="n"/>
    </row>
    <row r="645163">
      <c r="J645163" s="129" t="n"/>
    </row>
    <row r="645164">
      <c r="J645164" s="129" t="n"/>
    </row>
    <row r="645165">
      <c r="J645165" s="129" t="n"/>
    </row>
    <row r="645166">
      <c r="J645166" s="129" t="n"/>
    </row>
    <row r="645167">
      <c r="J645167" s="129" t="n"/>
    </row>
    <row r="645168">
      <c r="J645168" s="129" t="n"/>
    </row>
    <row r="645169">
      <c r="J645169" s="129" t="n"/>
    </row>
    <row r="645170">
      <c r="J645170" s="129" t="n"/>
    </row>
    <row r="645171">
      <c r="J645171" s="129" t="n"/>
    </row>
    <row r="645172">
      <c r="J645172" s="129" t="n"/>
    </row>
    <row r="645173">
      <c r="J645173" s="129" t="n"/>
    </row>
    <row r="645174">
      <c r="J645174" s="129" t="n"/>
    </row>
    <row r="645175">
      <c r="J645175" s="129" t="n"/>
    </row>
    <row r="645176">
      <c r="J645176" s="129" t="n"/>
    </row>
    <row r="645177">
      <c r="J645177" s="129" t="n"/>
    </row>
    <row r="645178">
      <c r="J645178" s="129" t="n"/>
    </row>
    <row r="645179">
      <c r="J645179" s="129" t="n"/>
    </row>
    <row r="645180">
      <c r="J645180" s="129" t="n"/>
    </row>
    <row r="645181">
      <c r="J645181" s="129" t="n"/>
    </row>
    <row r="645182">
      <c r="J645182" s="129" t="n"/>
    </row>
    <row r="645183">
      <c r="J645183" s="129" t="n"/>
    </row>
    <row r="645184">
      <c r="J645184" s="129" t="n"/>
    </row>
    <row r="645185">
      <c r="J645185" s="129" t="n"/>
    </row>
    <row r="645186">
      <c r="J645186" s="129" t="n"/>
    </row>
    <row r="645187">
      <c r="J645187" s="129" t="n"/>
    </row>
    <row r="645188">
      <c r="J645188" s="129" t="n"/>
    </row>
    <row r="645189">
      <c r="J645189" s="129" t="n"/>
    </row>
    <row r="645190">
      <c r="J645190" s="129" t="n"/>
    </row>
    <row r="645191">
      <c r="J645191" s="129" t="n"/>
    </row>
    <row r="645192">
      <c r="J645192" s="129" t="n"/>
    </row>
    <row r="645193">
      <c r="J645193" s="129" t="n"/>
    </row>
    <row r="645194">
      <c r="J645194" s="129" t="n"/>
    </row>
    <row r="645195">
      <c r="J645195" s="129" t="n"/>
    </row>
    <row r="645196">
      <c r="J645196" s="129" t="n"/>
    </row>
    <row r="645197">
      <c r="J645197" s="129" t="n"/>
    </row>
    <row r="645198">
      <c r="J645198" s="129" t="n"/>
    </row>
    <row r="645199">
      <c r="J645199" s="129" t="n"/>
    </row>
    <row r="645200">
      <c r="J645200" s="129" t="n"/>
    </row>
    <row r="645201">
      <c r="J645201" s="129" t="n"/>
    </row>
    <row r="645202">
      <c r="J645202" s="129" t="n"/>
    </row>
    <row r="645203">
      <c r="J645203" s="129" t="n"/>
    </row>
    <row r="645204">
      <c r="J645204" s="129" t="n"/>
    </row>
    <row r="645205">
      <c r="J645205" s="129" t="n"/>
    </row>
    <row r="645206">
      <c r="J645206" s="129" t="n"/>
    </row>
    <row r="645207">
      <c r="J645207" s="129" t="n"/>
    </row>
    <row r="645208">
      <c r="J645208" s="129" t="n"/>
    </row>
    <row r="645209">
      <c r="J645209" s="129" t="n"/>
    </row>
    <row r="645210">
      <c r="J645210" s="129" t="n"/>
    </row>
    <row r="645211">
      <c r="J645211" s="129" t="n"/>
    </row>
    <row r="645212">
      <c r="J645212" s="129" t="n"/>
    </row>
    <row r="645213">
      <c r="J645213" s="129" t="n"/>
    </row>
    <row r="645214">
      <c r="J645214" s="129" t="n"/>
    </row>
    <row r="645215">
      <c r="J645215" s="129" t="n"/>
    </row>
    <row r="645216">
      <c r="J645216" s="129" t="n"/>
    </row>
    <row r="645217">
      <c r="J645217" s="129" t="n"/>
    </row>
    <row r="645218">
      <c r="J645218" s="129" t="n"/>
    </row>
    <row r="645219">
      <c r="J645219" s="129" t="n"/>
    </row>
    <row r="645220">
      <c r="J645220" s="129" t="n"/>
    </row>
    <row r="645221">
      <c r="J645221" s="129" t="n"/>
    </row>
    <row r="645222">
      <c r="J645222" s="129" t="n"/>
    </row>
    <row r="645223">
      <c r="J645223" s="129" t="n"/>
    </row>
    <row r="645250">
      <c r="J645250" s="129" t="n"/>
    </row>
    <row r="645271">
      <c r="J645271" s="129" t="n"/>
    </row>
    <row r="645298">
      <c r="J645298" s="129" t="n"/>
    </row>
    <row r="645325">
      <c r="J645325" s="129" t="n"/>
    </row>
    <row r="645346">
      <c r="J645346" s="129" t="n"/>
    </row>
    <row r="645372">
      <c r="J645372" s="129" t="n"/>
    </row>
    <row r="645386">
      <c r="J645386" s="129" t="n"/>
    </row>
    <row r="645469">
      <c r="J645469" s="129" t="n"/>
    </row>
    <row r="645521">
      <c r="J645521" s="129" t="n"/>
    </row>
    <row r="645523">
      <c r="J645523" s="129" t="n"/>
    </row>
    <row r="645534">
      <c r="J645534" s="129" t="n"/>
    </row>
    <row r="645535">
      <c r="J645535" s="129" t="n"/>
    </row>
    <row r="645537">
      <c r="J645537" s="129" t="n"/>
    </row>
    <row r="645538">
      <c r="J645538" s="129" t="n"/>
    </row>
    <row r="645540">
      <c r="J645540" s="129" t="n"/>
    </row>
    <row r="645548">
      <c r="J645548" s="129" t="n"/>
    </row>
    <row r="645560">
      <c r="J645560" s="129" t="n"/>
    </row>
    <row r="645563">
      <c r="J645563" s="129" t="n"/>
    </row>
    <row r="645565">
      <c r="J645565" s="129" t="n"/>
    </row>
    <row r="645569">
      <c r="J645569" s="129" t="n"/>
    </row>
    <row r="645570">
      <c r="J645570" s="129" t="n"/>
    </row>
    <row r="645576">
      <c r="J645576" s="129" t="n"/>
    </row>
    <row r="645577">
      <c r="J645577" s="129" t="n"/>
    </row>
    <row r="645579">
      <c r="J645579" s="129" t="n"/>
    </row>
    <row r="645581">
      <c r="J645581" s="129" t="n"/>
    </row>
    <row r="645582">
      <c r="J645582" s="129" t="n"/>
    </row>
    <row r="645583">
      <c r="J645583" s="129" t="n"/>
    </row>
    <row r="645584">
      <c r="J645584" s="129" t="n"/>
    </row>
    <row r="645585">
      <c r="J645585" s="129" t="n"/>
    </row>
    <row r="645586">
      <c r="J645586" s="129" t="n"/>
    </row>
    <row r="645587">
      <c r="J645587" s="129" t="n"/>
    </row>
    <row r="645588">
      <c r="J645588" s="129" t="n"/>
    </row>
    <row r="645589">
      <c r="J645589" s="129" t="n"/>
    </row>
    <row r="645590">
      <c r="J645590" s="129" t="n"/>
    </row>
    <row r="645591">
      <c r="J645591" s="129" t="n"/>
    </row>
    <row r="645592">
      <c r="J645592" s="129" t="n"/>
    </row>
    <row r="645593">
      <c r="J645593" s="129" t="n"/>
    </row>
    <row r="645594">
      <c r="J645594" s="129" t="n"/>
    </row>
    <row r="645595">
      <c r="J645595" s="129" t="n"/>
    </row>
    <row r="645596">
      <c r="J645596" s="129" t="n"/>
    </row>
    <row r="645597">
      <c r="J645597" s="129" t="n"/>
    </row>
    <row r="645598">
      <c r="J645598" s="129" t="n"/>
    </row>
    <row r="645599">
      <c r="J645599" s="129" t="n"/>
    </row>
    <row r="645600">
      <c r="J645600" s="129" t="n"/>
    </row>
    <row r="645601">
      <c r="J645601" s="129" t="n"/>
    </row>
    <row r="645602">
      <c r="J645602" s="129" t="n"/>
    </row>
    <row r="645603">
      <c r="J645603" s="129" t="n"/>
    </row>
    <row r="645604">
      <c r="J645604" s="129" t="n"/>
    </row>
    <row r="645605">
      <c r="J645605" s="129" t="n"/>
    </row>
    <row r="645606">
      <c r="J645606" s="129" t="n"/>
    </row>
    <row r="645607">
      <c r="J645607" s="129" t="n"/>
    </row>
    <row r="645608">
      <c r="J645608" s="129" t="n"/>
    </row>
    <row r="645609">
      <c r="J645609" s="129" t="n"/>
    </row>
    <row r="645610">
      <c r="J645610" s="129" t="n"/>
    </row>
    <row r="645631">
      <c r="J645631" s="129" t="n"/>
    </row>
    <row r="645639">
      <c r="J645639" s="129" t="n"/>
    </row>
    <row r="645643">
      <c r="J645643" s="129" t="n"/>
    </row>
    <row r="645645">
      <c r="J645645" s="129" t="n"/>
    </row>
    <row r="645647">
      <c r="J645647" s="129" t="n"/>
    </row>
    <row r="645649">
      <c r="J645649" s="129" t="n"/>
    </row>
    <row r="645654">
      <c r="J645654" s="129" t="n"/>
    </row>
    <row r="645656">
      <c r="J645656" s="129" t="n"/>
    </row>
    <row r="645658">
      <c r="J645658" s="129" t="n"/>
    </row>
    <row r="645660">
      <c r="J645660" s="129" t="n"/>
    </row>
    <row r="645662">
      <c r="J645662" s="129" t="n"/>
    </row>
    <row r="645664">
      <c r="J645664" s="129" t="n"/>
    </row>
    <row r="645665">
      <c r="J645665" s="129" t="n"/>
    </row>
    <row r="645668">
      <c r="J645668" s="129" t="n"/>
    </row>
    <row r="645671">
      <c r="J645671" s="129" t="n"/>
    </row>
    <row r="645673">
      <c r="J645673" s="129" t="n"/>
    </row>
    <row r="645674">
      <c r="J645674" s="129" t="n"/>
    </row>
    <row r="645676">
      <c r="J645676" s="129" t="n"/>
    </row>
    <row r="645678">
      <c r="J645678" s="129" t="n"/>
    </row>
    <row r="645697">
      <c r="J645697" s="129" t="n"/>
    </row>
    <row r="645700">
      <c r="J645700" s="129" t="n"/>
    </row>
    <row r="645708">
      <c r="J645708" s="129" t="n"/>
    </row>
    <row r="645713">
      <c r="J645713" s="129" t="n"/>
    </row>
    <row r="645721">
      <c r="J645721" s="129" t="n"/>
    </row>
    <row r="645727">
      <c r="J645727" s="129" t="n"/>
    </row>
    <row r="645731">
      <c r="J645731" s="129" t="n"/>
    </row>
    <row r="645736">
      <c r="J645736" s="129" t="n"/>
    </row>
    <row r="645744">
      <c r="J645744" s="129" t="n"/>
    </row>
    <row r="645745">
      <c r="J645745" s="129" t="n"/>
    </row>
    <row r="645753">
      <c r="J645753" s="129" t="n"/>
    </row>
    <row r="645758">
      <c r="J645758" s="129" t="n"/>
    </row>
    <row r="645763">
      <c r="J645763" s="129" t="n"/>
    </row>
    <row r="645764">
      <c r="J645764" s="129" t="n"/>
    </row>
    <row r="645765">
      <c r="J645765" s="129" t="n"/>
    </row>
    <row r="645773">
      <c r="J645773" s="129" t="n"/>
    </row>
    <row r="645774">
      <c r="J645774" s="129" t="n"/>
    </row>
    <row r="645776">
      <c r="J645776" s="129" t="n"/>
    </row>
    <row r="645781">
      <c r="J645781" s="129" t="n"/>
    </row>
    <row r="645786">
      <c r="J645786" s="129" t="n"/>
    </row>
    <row r="645789">
      <c r="J645789" s="129" t="n"/>
    </row>
    <row r="645792">
      <c r="J645792" s="129" t="n"/>
    </row>
    <row r="645794">
      <c r="J645794" s="129" t="n"/>
    </row>
    <row r="645795">
      <c r="J645795" s="129" t="n"/>
    </row>
    <row r="645799">
      <c r="J645799" s="129" t="n"/>
    </row>
    <row r="645800">
      <c r="J645800" s="129" t="n"/>
    </row>
    <row r="645803">
      <c r="J645803" s="129" t="n"/>
    </row>
    <row r="645804">
      <c r="J645804" s="129" t="n"/>
    </row>
    <row r="645806">
      <c r="J645806" s="129" t="n"/>
    </row>
    <row r="645807">
      <c r="J645807" s="129" t="n"/>
    </row>
    <row r="645808">
      <c r="J645808" s="129" t="n"/>
    </row>
    <row r="645810">
      <c r="J645810" s="129" t="n"/>
    </row>
    <row r="645811">
      <c r="J645811" s="129" t="n"/>
    </row>
    <row r="645812">
      <c r="J645812" s="129" t="n"/>
    </row>
    <row r="645813">
      <c r="J645813" s="129" t="n"/>
    </row>
    <row r="645815">
      <c r="J645815" s="129" t="n"/>
    </row>
    <row r="645816">
      <c r="J645816" s="129" t="n"/>
    </row>
    <row r="645817">
      <c r="J645817" s="129" t="n"/>
    </row>
    <row r="645820">
      <c r="J645820" s="129" t="n"/>
    </row>
    <row r="645821">
      <c r="J645821" s="129" t="n"/>
    </row>
    <row r="645822">
      <c r="J645822" s="129" t="n"/>
    </row>
    <row r="645823">
      <c r="J645823" s="129" t="n"/>
    </row>
    <row r="645824">
      <c r="J645824" s="129" t="n"/>
    </row>
    <row r="645825">
      <c r="J645825" s="129" t="n"/>
    </row>
    <row r="645826">
      <c r="J645826" s="129" t="n"/>
    </row>
    <row r="645828">
      <c r="J645828" s="129" t="n"/>
    </row>
    <row r="645829">
      <c r="J645829" s="129" t="n"/>
    </row>
    <row r="645831">
      <c r="J645831" s="129" t="n"/>
    </row>
    <row r="645832">
      <c r="J645832" s="129" t="n"/>
    </row>
    <row r="645833">
      <c r="J645833" s="129" t="n"/>
    </row>
    <row r="645834">
      <c r="J645834" s="129" t="n"/>
    </row>
    <row r="645835">
      <c r="J645835" s="129" t="n"/>
    </row>
    <row r="645836">
      <c r="J645836" s="129" t="n"/>
    </row>
    <row r="645838">
      <c r="J645838" s="129" t="n"/>
    </row>
    <row r="645839">
      <c r="J645839" s="129" t="n"/>
    </row>
    <row r="645841">
      <c r="J645841" s="129" t="n"/>
    </row>
    <row r="645842">
      <c r="J645842" s="129" t="n"/>
    </row>
    <row r="645843">
      <c r="J645843" s="129" t="n"/>
    </row>
    <row r="645844">
      <c r="J645844" s="129" t="n"/>
    </row>
    <row r="645845">
      <c r="J645845" s="129" t="n"/>
    </row>
    <row r="645846">
      <c r="J645846" s="129" t="n"/>
    </row>
    <row r="645847">
      <c r="J645847" s="129" t="n"/>
    </row>
    <row r="645849">
      <c r="J645849" s="129" t="n"/>
    </row>
    <row r="645850">
      <c r="J645850" s="129" t="n"/>
    </row>
    <row r="645851">
      <c r="J645851" s="129" t="n"/>
    </row>
    <row r="645853">
      <c r="J645853" s="129" t="n"/>
    </row>
    <row r="645854">
      <c r="J645854" s="129" t="n"/>
    </row>
    <row r="645855">
      <c r="J645855" s="129" t="n"/>
    </row>
    <row r="645856">
      <c r="J645856" s="129" t="n"/>
    </row>
    <row r="645857">
      <c r="J645857" s="129" t="n"/>
    </row>
    <row r="645858">
      <c r="J645858" s="129" t="n"/>
    </row>
    <row r="645859">
      <c r="J645859" s="129" t="n"/>
    </row>
    <row r="645860">
      <c r="J645860" s="129" t="n"/>
    </row>
    <row r="645861">
      <c r="J645861" s="129" t="n"/>
    </row>
    <row r="645862">
      <c r="J645862" s="129" t="n"/>
    </row>
    <row r="645864">
      <c r="J645864" s="129" t="n"/>
    </row>
    <row r="645865">
      <c r="J645865" s="129" t="n"/>
    </row>
    <row r="645866">
      <c r="J645866" s="129" t="n"/>
    </row>
    <row r="645867">
      <c r="J645867" s="129" t="n"/>
    </row>
    <row r="645868">
      <c r="J645868" s="129" t="n"/>
    </row>
    <row r="645869">
      <c r="J645869" s="129" t="n"/>
    </row>
    <row r="645870">
      <c r="J645870" s="129" t="n"/>
    </row>
    <row r="645871">
      <c r="J645871" s="129" t="n"/>
    </row>
    <row r="645872">
      <c r="J645872" s="129" t="n"/>
    </row>
    <row r="645873">
      <c r="J645873" s="129" t="n"/>
    </row>
    <row r="645874">
      <c r="J645874" s="129" t="n"/>
    </row>
    <row r="645876">
      <c r="J645876" s="129" t="n"/>
    </row>
    <row r="645877">
      <c r="J645877" s="129" t="n"/>
    </row>
    <row r="645878">
      <c r="J645878" s="129" t="n"/>
    </row>
    <row r="645880">
      <c r="J645880" s="129" t="n"/>
    </row>
    <row r="645881">
      <c r="J645881" s="129" t="n"/>
    </row>
    <row r="645883">
      <c r="J645883" s="129" t="n"/>
    </row>
    <row r="645884">
      <c r="J645884" s="129" t="n"/>
    </row>
    <row r="645885">
      <c r="J645885" s="129" t="n"/>
    </row>
    <row r="645886">
      <c r="J645886" s="129" t="n"/>
    </row>
    <row r="645887">
      <c r="J645887" s="129" t="n"/>
    </row>
    <row r="645888">
      <c r="J645888" s="129" t="n"/>
    </row>
    <row r="645889">
      <c r="J645889" s="129" t="n"/>
    </row>
    <row r="645890">
      <c r="J645890" s="129" t="n"/>
    </row>
    <row r="645891">
      <c r="J645891" s="129" t="n"/>
    </row>
    <row r="645892">
      <c r="J645892" s="129" t="n"/>
    </row>
    <row r="645893">
      <c r="J645893" s="129" t="n"/>
    </row>
    <row r="645894">
      <c r="J645894" s="129" t="n"/>
    </row>
    <row r="645895">
      <c r="J645895" s="129" t="n"/>
    </row>
    <row r="645896">
      <c r="J645896" s="129" t="n"/>
    </row>
    <row r="645897">
      <c r="J645897" s="129" t="n"/>
    </row>
    <row r="645899">
      <c r="J645899" s="129" t="n"/>
    </row>
    <row r="645900">
      <c r="J645900" s="129" t="n"/>
    </row>
    <row r="645901">
      <c r="J645901" s="129" t="n"/>
    </row>
    <row r="645902">
      <c r="J645902" s="129" t="n"/>
    </row>
    <row r="645903">
      <c r="J645903" s="129" t="n"/>
    </row>
    <row r="645904">
      <c r="J645904" s="129" t="n"/>
    </row>
    <row r="645906">
      <c r="J645906" s="129" t="n"/>
    </row>
    <row r="645907">
      <c r="J645907" s="129" t="n"/>
    </row>
    <row r="645908">
      <c r="J645908" s="129" t="n"/>
    </row>
    <row r="645909">
      <c r="J645909" s="129" t="n"/>
    </row>
    <row r="645910">
      <c r="J645910" s="129" t="n"/>
    </row>
    <row r="645911">
      <c r="J645911" s="129" t="n"/>
    </row>
    <row r="645912">
      <c r="J645912" s="129" t="n"/>
    </row>
    <row r="645913">
      <c r="J645913" s="129" t="n"/>
    </row>
    <row r="645914">
      <c r="J645914" s="129" t="n"/>
    </row>
    <row r="645915">
      <c r="J645915" s="129" t="n"/>
    </row>
    <row r="645916">
      <c r="J645916" s="129" t="n"/>
    </row>
    <row r="645917">
      <c r="J645917" s="129" t="n"/>
    </row>
    <row r="645918">
      <c r="J645918" s="129" t="n"/>
    </row>
    <row r="645919">
      <c r="J645919" s="129" t="n"/>
    </row>
    <row r="645920">
      <c r="J645920" s="129" t="n"/>
    </row>
    <row r="645921">
      <c r="J645921" s="129" t="n"/>
    </row>
    <row r="645922">
      <c r="J645922" s="129" t="n"/>
    </row>
    <row r="645923">
      <c r="J645923" s="129" t="n"/>
    </row>
    <row r="645924">
      <c r="J645924" s="129" t="n"/>
    </row>
    <row r="645925">
      <c r="J645925" s="129" t="n"/>
    </row>
    <row r="645926">
      <c r="J645926" s="129" t="n"/>
    </row>
    <row r="645927">
      <c r="J645927" s="129" t="n"/>
    </row>
    <row r="645928">
      <c r="J645928" s="129" t="n"/>
    </row>
    <row r="645929">
      <c r="J645929" s="129" t="n"/>
    </row>
    <row r="645930">
      <c r="J645930" s="129" t="n"/>
    </row>
    <row r="645931">
      <c r="J645931" s="129" t="n"/>
    </row>
    <row r="645932">
      <c r="J645932" s="129" t="n"/>
    </row>
    <row r="645933">
      <c r="J645933" s="129" t="n"/>
    </row>
    <row r="645934">
      <c r="J645934" s="129" t="n"/>
    </row>
    <row r="645935">
      <c r="J645935" s="129" t="n"/>
    </row>
    <row r="645936">
      <c r="J645936" s="129" t="n"/>
    </row>
    <row r="645937">
      <c r="J645937" s="129" t="n"/>
    </row>
    <row r="645938">
      <c r="J645938" s="129" t="n"/>
    </row>
    <row r="645939">
      <c r="J645939" s="129" t="n"/>
    </row>
    <row r="645940">
      <c r="J645940" s="129" t="n"/>
    </row>
    <row r="645941">
      <c r="J645941" s="129" t="n"/>
    </row>
    <row r="645942">
      <c r="J645942" s="129" t="n"/>
    </row>
    <row r="645943">
      <c r="J645943" s="129" t="n"/>
    </row>
    <row r="645944">
      <c r="J645944" s="129" t="n"/>
    </row>
    <row r="645945">
      <c r="J645945" s="129" t="n"/>
    </row>
    <row r="645946">
      <c r="J645946" s="129" t="n"/>
    </row>
    <row r="645947">
      <c r="J645947" s="129" t="n"/>
    </row>
    <row r="645948">
      <c r="J645948" s="129" t="n"/>
    </row>
    <row r="645949">
      <c r="J645949" s="129" t="n"/>
    </row>
    <row r="645950">
      <c r="J645950" s="129" t="n"/>
    </row>
    <row r="645951">
      <c r="J645951" s="129" t="n"/>
    </row>
    <row r="645952">
      <c r="J645952" s="129" t="n"/>
    </row>
    <row r="645953">
      <c r="J645953" s="129" t="n"/>
    </row>
    <row r="645954">
      <c r="J645954" s="129" t="n"/>
    </row>
    <row r="645955">
      <c r="J645955" s="129" t="n"/>
    </row>
    <row r="645956">
      <c r="J645956" s="129" t="n"/>
    </row>
    <row r="645957">
      <c r="J645957" s="129" t="n"/>
    </row>
    <row r="645958">
      <c r="J645958" s="129" t="n"/>
    </row>
    <row r="645959">
      <c r="J645959" s="129" t="n"/>
    </row>
    <row r="645960">
      <c r="J645960" s="129" t="n"/>
    </row>
    <row r="645961">
      <c r="J645961" s="129" t="n"/>
    </row>
    <row r="645962">
      <c r="J645962" s="129" t="n"/>
    </row>
    <row r="645963">
      <c r="J645963" s="129" t="n"/>
    </row>
    <row r="645964">
      <c r="J645964" s="129" t="n"/>
    </row>
    <row r="645965">
      <c r="J645965" s="129" t="n"/>
    </row>
    <row r="645966">
      <c r="J645966" s="129" t="n"/>
    </row>
    <row r="645967">
      <c r="J645967" s="129" t="n"/>
    </row>
    <row r="645968">
      <c r="J645968" s="129" t="n"/>
    </row>
    <row r="645969">
      <c r="J645969" s="129" t="n"/>
    </row>
    <row r="645970">
      <c r="J645970" s="129" t="n"/>
    </row>
    <row r="645971">
      <c r="J645971" s="129" t="n"/>
    </row>
    <row r="645972">
      <c r="J645972" s="129" t="n"/>
    </row>
    <row r="645973">
      <c r="J645973" s="129" t="n"/>
    </row>
    <row r="645974">
      <c r="J645974" s="129" t="n"/>
    </row>
    <row r="645975">
      <c r="J645975" s="129" t="n"/>
    </row>
    <row r="645976">
      <c r="J645976" s="129" t="n"/>
    </row>
    <row r="645977">
      <c r="J645977" s="129" t="n"/>
    </row>
    <row r="645978">
      <c r="J645978" s="129" t="n"/>
    </row>
    <row r="645979">
      <c r="J645979" s="129" t="n"/>
    </row>
    <row r="645980">
      <c r="J645980" s="129" t="n"/>
    </row>
    <row r="645981">
      <c r="J645981" s="129" t="n"/>
    </row>
    <row r="645982">
      <c r="J645982" s="129" t="n"/>
    </row>
    <row r="645983">
      <c r="J645983" s="129" t="n"/>
    </row>
    <row r="645984">
      <c r="J645984" s="129" t="n"/>
    </row>
    <row r="645985">
      <c r="J645985" s="129" t="n"/>
    </row>
    <row r="645986">
      <c r="J645986" s="129" t="n"/>
    </row>
    <row r="645987">
      <c r="J645987" s="129" t="n"/>
    </row>
    <row r="645988">
      <c r="J645988" s="129" t="n"/>
    </row>
    <row r="645989">
      <c r="J645989" s="129" t="n"/>
    </row>
    <row r="645990">
      <c r="J645990" s="129" t="n"/>
    </row>
    <row r="645991">
      <c r="J645991" s="129" t="n"/>
    </row>
    <row r="645992">
      <c r="J645992" s="129" t="n"/>
    </row>
    <row r="645993">
      <c r="J645993" s="129" t="n"/>
    </row>
    <row r="645994">
      <c r="J645994" s="129" t="n"/>
    </row>
    <row r="645995">
      <c r="J645995" s="129" t="n"/>
    </row>
    <row r="645996">
      <c r="J645996" s="129" t="n"/>
    </row>
    <row r="645997">
      <c r="J645997" s="129" t="n"/>
    </row>
    <row r="645998">
      <c r="J645998" s="129" t="n"/>
    </row>
    <row r="645999">
      <c r="J645999" s="129" t="n"/>
    </row>
    <row r="646000">
      <c r="J646000" s="129" t="n"/>
    </row>
    <row r="646001">
      <c r="J646001" s="129" t="n"/>
    </row>
    <row r="646002">
      <c r="J646002" s="129" t="n"/>
    </row>
    <row r="646003">
      <c r="J646003" s="129" t="n"/>
    </row>
    <row r="646004">
      <c r="J646004" s="129" t="n"/>
    </row>
    <row r="646005">
      <c r="J646005" s="129" t="n"/>
    </row>
    <row r="646006">
      <c r="J646006" s="129" t="n"/>
    </row>
    <row r="646007">
      <c r="J646007" s="129" t="n"/>
    </row>
    <row r="646008">
      <c r="J646008" s="129" t="n"/>
    </row>
    <row r="646009">
      <c r="J646009" s="129" t="n"/>
    </row>
    <row r="646010">
      <c r="J646010" s="129" t="n"/>
    </row>
    <row r="646011">
      <c r="J646011" s="129" t="n"/>
    </row>
    <row r="646012">
      <c r="J646012" s="129" t="n"/>
    </row>
    <row r="646013">
      <c r="J646013" s="129" t="n"/>
    </row>
    <row r="646014">
      <c r="J646014" s="129" t="n"/>
    </row>
    <row r="646015">
      <c r="J646015" s="129" t="n"/>
    </row>
    <row r="646016">
      <c r="J646016" s="129" t="n"/>
    </row>
    <row r="646017">
      <c r="J646017" s="129" t="n"/>
    </row>
    <row r="646018">
      <c r="J646018" s="129" t="n"/>
    </row>
    <row r="646019">
      <c r="J646019" s="129" t="n"/>
    </row>
    <row r="646020">
      <c r="J646020" s="129" t="n"/>
    </row>
    <row r="646021">
      <c r="J646021" s="129" t="n"/>
    </row>
    <row r="646022">
      <c r="J646022" s="129" t="n"/>
    </row>
    <row r="646023">
      <c r="J646023" s="129" t="n"/>
    </row>
    <row r="646024">
      <c r="J646024" s="129" t="n"/>
    </row>
    <row r="646025">
      <c r="J646025" s="129" t="n"/>
    </row>
    <row r="646026">
      <c r="J646026" s="129" t="n"/>
    </row>
    <row r="646027">
      <c r="J646027" s="129" t="n"/>
    </row>
    <row r="646028">
      <c r="J646028" s="129" t="n"/>
    </row>
    <row r="646029">
      <c r="J646029" s="129" t="n"/>
    </row>
    <row r="646030">
      <c r="J646030" s="129" t="n"/>
    </row>
    <row r="646031">
      <c r="J646031" s="129" t="n"/>
    </row>
    <row r="646032">
      <c r="J646032" s="129" t="n"/>
    </row>
    <row r="646033">
      <c r="J646033" s="129" t="n"/>
    </row>
    <row r="646034">
      <c r="J646034" s="129" t="n"/>
    </row>
    <row r="646035">
      <c r="J646035" s="129" t="n"/>
    </row>
    <row r="646036">
      <c r="J646036" s="129" t="n"/>
    </row>
    <row r="646037">
      <c r="J646037" s="129" t="n"/>
    </row>
    <row r="646038">
      <c r="J646038" s="129" t="n"/>
    </row>
    <row r="646039">
      <c r="J646039" s="129" t="n"/>
    </row>
    <row r="646040">
      <c r="J646040" s="129" t="n"/>
    </row>
    <row r="646041">
      <c r="J646041" s="129" t="n"/>
    </row>
    <row r="646042">
      <c r="J646042" s="129" t="n"/>
    </row>
    <row r="646043">
      <c r="J646043" s="129" t="n"/>
    </row>
    <row r="646044">
      <c r="J646044" s="129" t="n"/>
    </row>
    <row r="646045">
      <c r="J646045" s="129" t="n"/>
    </row>
    <row r="646046">
      <c r="J646046" s="129" t="n"/>
    </row>
    <row r="646047">
      <c r="J646047" s="129" t="n"/>
    </row>
    <row r="646048">
      <c r="J646048" s="129" t="n"/>
    </row>
    <row r="646049">
      <c r="J646049" s="129" t="n"/>
    </row>
    <row r="646050">
      <c r="J646050" s="129" t="n"/>
    </row>
    <row r="646051">
      <c r="J646051" s="129" t="n"/>
    </row>
    <row r="646052">
      <c r="J646052" s="129" t="n"/>
    </row>
    <row r="646053">
      <c r="J646053" s="129" t="n"/>
    </row>
    <row r="646054">
      <c r="J646054" s="129" t="n"/>
    </row>
    <row r="646055">
      <c r="J646055" s="129" t="n"/>
    </row>
    <row r="646056">
      <c r="J646056" s="129" t="n"/>
    </row>
    <row r="646057">
      <c r="J646057" s="129" t="n"/>
    </row>
    <row r="646058">
      <c r="J646058" s="129" t="n"/>
    </row>
    <row r="646059">
      <c r="J646059" s="129" t="n"/>
    </row>
    <row r="646060">
      <c r="J646060" s="129" t="n"/>
    </row>
    <row r="646061">
      <c r="J646061" s="129" t="n"/>
    </row>
    <row r="646062">
      <c r="J646062" s="129" t="n"/>
    </row>
    <row r="646063">
      <c r="J646063" s="129" t="n"/>
    </row>
    <row r="646064">
      <c r="J646064" s="129" t="n"/>
    </row>
    <row r="646065">
      <c r="J646065" s="129" t="n"/>
    </row>
    <row r="646066">
      <c r="J646066" s="129" t="n"/>
    </row>
    <row r="646067">
      <c r="J646067" s="129" t="n"/>
    </row>
    <row r="646068">
      <c r="J646068" s="129" t="n"/>
    </row>
    <row r="646069">
      <c r="J646069" s="129" t="n"/>
    </row>
    <row r="646070">
      <c r="J646070" s="129" t="n"/>
    </row>
    <row r="646071">
      <c r="J646071" s="129" t="n"/>
    </row>
    <row r="646072">
      <c r="J646072" s="129" t="n"/>
    </row>
    <row r="646073">
      <c r="J646073" s="129" t="n"/>
    </row>
    <row r="646074">
      <c r="J646074" s="129" t="n"/>
    </row>
    <row r="646075">
      <c r="J646075" s="129" t="n"/>
    </row>
    <row r="646076">
      <c r="J646076" s="129" t="n"/>
    </row>
    <row r="646077">
      <c r="J646077" s="129" t="n"/>
    </row>
    <row r="646078">
      <c r="J646078" s="129" t="n"/>
    </row>
    <row r="646079">
      <c r="J646079" s="129" t="n"/>
    </row>
    <row r="646080">
      <c r="J646080" s="129" t="n"/>
    </row>
    <row r="646081">
      <c r="J646081" s="129" t="n"/>
    </row>
    <row r="646082">
      <c r="J646082" s="129" t="n"/>
    </row>
    <row r="646083">
      <c r="J646083" s="129" t="n"/>
    </row>
    <row r="646084">
      <c r="J646084" s="129" t="n"/>
    </row>
    <row r="646085">
      <c r="J646085" s="129" t="n"/>
    </row>
    <row r="646086">
      <c r="J646086" s="129" t="n"/>
    </row>
    <row r="646087">
      <c r="J646087" s="129" t="n"/>
    </row>
    <row r="646088">
      <c r="J646088" s="129" t="n"/>
    </row>
    <row r="646089">
      <c r="J646089" s="129" t="n"/>
    </row>
    <row r="646090">
      <c r="J646090" s="129" t="n"/>
    </row>
    <row r="646091">
      <c r="J646091" s="129" t="n"/>
    </row>
    <row r="646092">
      <c r="J646092" s="129" t="n"/>
    </row>
    <row r="646093">
      <c r="J646093" s="129" t="n"/>
    </row>
    <row r="646094">
      <c r="J646094" s="129" t="n"/>
    </row>
    <row r="646095">
      <c r="J646095" s="129" t="n"/>
    </row>
    <row r="646096">
      <c r="J646096" s="129" t="n"/>
    </row>
    <row r="646097">
      <c r="J646097" s="129" t="n"/>
    </row>
    <row r="646098">
      <c r="J646098" s="129" t="n"/>
    </row>
    <row r="646099">
      <c r="J646099" s="129" t="n"/>
    </row>
    <row r="646100">
      <c r="J646100" s="129" t="n"/>
    </row>
    <row r="646101">
      <c r="J646101" s="129" t="n"/>
    </row>
    <row r="646102">
      <c r="J646102" s="129" t="n"/>
    </row>
    <row r="646103">
      <c r="J646103" s="129" t="n"/>
    </row>
    <row r="646104">
      <c r="J646104" s="129" t="n"/>
    </row>
    <row r="646105">
      <c r="J646105" s="129" t="n"/>
    </row>
    <row r="646106">
      <c r="J646106" s="129" t="n"/>
    </row>
    <row r="646107">
      <c r="J646107" s="129" t="n"/>
    </row>
    <row r="646108">
      <c r="J646108" s="129" t="n"/>
    </row>
    <row r="646109">
      <c r="J646109" s="129" t="n"/>
    </row>
    <row r="646110">
      <c r="J646110" s="129" t="n"/>
    </row>
    <row r="646111">
      <c r="J646111" s="129" t="n"/>
    </row>
    <row r="646112">
      <c r="J646112" s="129" t="n"/>
    </row>
    <row r="646113">
      <c r="J646113" s="129" t="n"/>
    </row>
    <row r="646114">
      <c r="J646114" s="129" t="n"/>
    </row>
    <row r="646115">
      <c r="J646115" s="129" t="n"/>
    </row>
    <row r="646116">
      <c r="J646116" s="129" t="n"/>
    </row>
    <row r="646117">
      <c r="J646117" s="129" t="n"/>
    </row>
    <row r="646118">
      <c r="J646118" s="129" t="n"/>
    </row>
    <row r="646119">
      <c r="J646119" s="129" t="n"/>
    </row>
    <row r="646120">
      <c r="J646120" s="129" t="n"/>
    </row>
    <row r="646121">
      <c r="J646121" s="129" t="n"/>
    </row>
    <row r="646122">
      <c r="J646122" s="129" t="n"/>
    </row>
    <row r="646123">
      <c r="J646123" s="129" t="n"/>
    </row>
    <row r="646124">
      <c r="J646124" s="129" t="n"/>
    </row>
    <row r="646125">
      <c r="J646125" s="129" t="n"/>
    </row>
    <row r="646126">
      <c r="J646126" s="129" t="n"/>
    </row>
    <row r="646127">
      <c r="J646127" s="129" t="n"/>
    </row>
    <row r="646128">
      <c r="J646128" s="129" t="n"/>
    </row>
    <row r="646129">
      <c r="J646129" s="129" t="n"/>
    </row>
    <row r="646130">
      <c r="J646130" s="129" t="n"/>
    </row>
    <row r="646131">
      <c r="J646131" s="129" t="n"/>
    </row>
    <row r="646132">
      <c r="J646132" s="129" t="n"/>
    </row>
    <row r="646133">
      <c r="J646133" s="129" t="n"/>
    </row>
    <row r="646134">
      <c r="J646134" s="129" t="n"/>
    </row>
    <row r="646135">
      <c r="J646135" s="129" t="n"/>
    </row>
    <row r="646136">
      <c r="J646136" s="129" t="n"/>
    </row>
    <row r="646137">
      <c r="J646137" s="129" t="n"/>
    </row>
    <row r="646138">
      <c r="J646138" s="129" t="n"/>
    </row>
    <row r="646139">
      <c r="J646139" s="129" t="n"/>
    </row>
    <row r="646140">
      <c r="J646140" s="129" t="n"/>
    </row>
    <row r="646141">
      <c r="J646141" s="129" t="n"/>
    </row>
    <row r="646142">
      <c r="J646142" s="129" t="n"/>
    </row>
    <row r="646143">
      <c r="J646143" s="129" t="n"/>
    </row>
    <row r="646144">
      <c r="J646144" s="129" t="n"/>
    </row>
    <row r="646145">
      <c r="J646145" s="129" t="n"/>
    </row>
    <row r="646146">
      <c r="J646146" s="129" t="n"/>
    </row>
    <row r="646147">
      <c r="J646147" s="129" t="n"/>
    </row>
    <row r="646148">
      <c r="J646148" s="129" t="n"/>
    </row>
    <row r="646149">
      <c r="J646149" s="129" t="n"/>
    </row>
    <row r="646150">
      <c r="J646150" s="129" t="n"/>
    </row>
    <row r="646151">
      <c r="J646151" s="129" t="n"/>
    </row>
    <row r="646152">
      <c r="J646152" s="129" t="n"/>
    </row>
    <row r="646153">
      <c r="J646153" s="129" t="n"/>
    </row>
    <row r="646154">
      <c r="J646154" s="129" t="n"/>
    </row>
    <row r="646155">
      <c r="J646155" s="129" t="n"/>
    </row>
    <row r="646156">
      <c r="J646156" s="129" t="n"/>
    </row>
    <row r="646157">
      <c r="J646157" s="129" t="n"/>
    </row>
    <row r="646158">
      <c r="J646158" s="129" t="n"/>
    </row>
    <row r="646159">
      <c r="J646159" s="129" t="n"/>
    </row>
    <row r="646160">
      <c r="J646160" s="129" t="n"/>
    </row>
    <row r="646161">
      <c r="J646161" s="129" t="n"/>
    </row>
    <row r="646162">
      <c r="J646162" s="129" t="n"/>
    </row>
    <row r="646163">
      <c r="J646163" s="129" t="n"/>
    </row>
    <row r="646164">
      <c r="J646164" s="129" t="n"/>
    </row>
    <row r="646165">
      <c r="J646165" s="129" t="n"/>
    </row>
    <row r="646166">
      <c r="J646166" s="129" t="n"/>
    </row>
    <row r="646167">
      <c r="J646167" s="129" t="n"/>
    </row>
    <row r="646168">
      <c r="J646168" s="129" t="n"/>
    </row>
    <row r="646169">
      <c r="J646169" s="129" t="n"/>
    </row>
    <row r="646170">
      <c r="J646170" s="129" t="n"/>
    </row>
    <row r="646171">
      <c r="J646171" s="129" t="n"/>
    </row>
    <row r="646172">
      <c r="J646172" s="129" t="n"/>
    </row>
    <row r="646173">
      <c r="J646173" s="129" t="n"/>
    </row>
    <row r="646174">
      <c r="J646174" s="129" t="n"/>
    </row>
    <row r="646175">
      <c r="J646175" s="129" t="n"/>
    </row>
    <row r="646176">
      <c r="J646176" s="129" t="n"/>
    </row>
    <row r="646177">
      <c r="J646177" s="129" t="n"/>
    </row>
    <row r="646178">
      <c r="J646178" s="129" t="n"/>
    </row>
    <row r="646179">
      <c r="J646179" s="129" t="n"/>
    </row>
    <row r="646180">
      <c r="J646180" s="129" t="n"/>
    </row>
    <row r="646181">
      <c r="J646181" s="129" t="n"/>
    </row>
    <row r="646182">
      <c r="J646182" s="129" t="n"/>
    </row>
    <row r="646183">
      <c r="J646183" s="129" t="n"/>
    </row>
    <row r="646184">
      <c r="J646184" s="129" t="n"/>
    </row>
    <row r="646185">
      <c r="J646185" s="129" t="n"/>
    </row>
    <row r="646186">
      <c r="J646186" s="129" t="n"/>
    </row>
    <row r="646187">
      <c r="J646187" s="129" t="n"/>
    </row>
    <row r="646188">
      <c r="J646188" s="129" t="n"/>
    </row>
    <row r="646189">
      <c r="J646189" s="129" t="n"/>
    </row>
    <row r="646190">
      <c r="J646190" s="129" t="n"/>
    </row>
    <row r="646191">
      <c r="J646191" s="129" t="n"/>
    </row>
    <row r="646192">
      <c r="J646192" s="129" t="n"/>
    </row>
    <row r="646193">
      <c r="J646193" s="129" t="n"/>
    </row>
    <row r="646194">
      <c r="J646194" s="129" t="n"/>
    </row>
    <row r="646195">
      <c r="J646195" s="129" t="n"/>
    </row>
    <row r="646196">
      <c r="J646196" s="129" t="n"/>
    </row>
    <row r="646197">
      <c r="J646197" s="129" t="n"/>
    </row>
    <row r="646198">
      <c r="J646198" s="129" t="n"/>
    </row>
    <row r="646199">
      <c r="J646199" s="129" t="n"/>
    </row>
    <row r="646200">
      <c r="J646200" s="129" t="n"/>
    </row>
    <row r="646201">
      <c r="J646201" s="129" t="n"/>
    </row>
    <row r="646202">
      <c r="J646202" s="129" t="n"/>
    </row>
    <row r="646203">
      <c r="J646203" s="129" t="n"/>
    </row>
    <row r="646204">
      <c r="J646204" s="129" t="n"/>
    </row>
    <row r="646205">
      <c r="J646205" s="129" t="n"/>
    </row>
    <row r="646206">
      <c r="J646206" s="129" t="n"/>
    </row>
    <row r="646207">
      <c r="J646207" s="129" t="n"/>
    </row>
    <row r="646208">
      <c r="J646208" s="129" t="n"/>
    </row>
    <row r="646209">
      <c r="J646209" s="129" t="n"/>
    </row>
    <row r="646210">
      <c r="J646210" s="129" t="n"/>
    </row>
    <row r="646211">
      <c r="J646211" s="129" t="n"/>
    </row>
    <row r="646212">
      <c r="J646212" s="129" t="n"/>
    </row>
    <row r="646213">
      <c r="J646213" s="129" t="n"/>
    </row>
    <row r="646214">
      <c r="J646214" s="129" t="n"/>
    </row>
    <row r="646215">
      <c r="J646215" s="129" t="n"/>
    </row>
    <row r="646216">
      <c r="J646216" s="129" t="n"/>
    </row>
    <row r="646217">
      <c r="J646217" s="129" t="n"/>
    </row>
    <row r="646218">
      <c r="J646218" s="129" t="n"/>
    </row>
    <row r="646219">
      <c r="J646219" s="129" t="n"/>
    </row>
    <row r="646220">
      <c r="J646220" s="129" t="n"/>
    </row>
    <row r="646221">
      <c r="J646221" s="129" t="n"/>
    </row>
    <row r="646222">
      <c r="J646222" s="129" t="n"/>
    </row>
    <row r="646223">
      <c r="J646223" s="129" t="n"/>
    </row>
    <row r="646224">
      <c r="J646224" s="129" t="n"/>
    </row>
    <row r="646225">
      <c r="J646225" s="129" t="n"/>
    </row>
    <row r="646226">
      <c r="J646226" s="129" t="n"/>
    </row>
    <row r="646227">
      <c r="J646227" s="129" t="n"/>
    </row>
    <row r="646228">
      <c r="J646228" s="129" t="n"/>
    </row>
    <row r="646229">
      <c r="J646229" s="129" t="n"/>
    </row>
    <row r="646230">
      <c r="J646230" s="129" t="n"/>
    </row>
    <row r="646231">
      <c r="J646231" s="129" t="n"/>
    </row>
    <row r="646232">
      <c r="J646232" s="129" t="n"/>
    </row>
    <row r="646233">
      <c r="J646233" s="129" t="n"/>
    </row>
    <row r="646234">
      <c r="J646234" s="129" t="n"/>
    </row>
    <row r="646235">
      <c r="J646235" s="129" t="n"/>
    </row>
    <row r="646236">
      <c r="J646236" s="129" t="n"/>
    </row>
    <row r="646237">
      <c r="J646237" s="129" t="n"/>
    </row>
    <row r="646238">
      <c r="J646238" s="129" t="n"/>
    </row>
    <row r="646239">
      <c r="J646239" s="129" t="n"/>
    </row>
    <row r="646240">
      <c r="J646240" s="129" t="n"/>
    </row>
    <row r="646241">
      <c r="J646241" s="129" t="n"/>
    </row>
    <row r="646242">
      <c r="J646242" s="129" t="n"/>
    </row>
    <row r="646243">
      <c r="J646243" s="129" t="n"/>
    </row>
    <row r="646244">
      <c r="J646244" s="129" t="n"/>
    </row>
    <row r="646245">
      <c r="J646245" s="129" t="n"/>
    </row>
    <row r="646246">
      <c r="J646246" s="129" t="n"/>
    </row>
    <row r="646247">
      <c r="J646247" s="129" t="n"/>
    </row>
    <row r="646248">
      <c r="J646248" s="129" t="n"/>
    </row>
    <row r="646249">
      <c r="J646249" s="129" t="n"/>
    </row>
    <row r="646250">
      <c r="J646250" s="129" t="n"/>
    </row>
    <row r="646251">
      <c r="J646251" s="129" t="n"/>
    </row>
    <row r="646252">
      <c r="J646252" s="129" t="n"/>
    </row>
    <row r="646253">
      <c r="J646253" s="129" t="n"/>
    </row>
    <row r="646254">
      <c r="J646254" s="129" t="n"/>
    </row>
    <row r="646255">
      <c r="J646255" s="129" t="n"/>
    </row>
    <row r="646256">
      <c r="J646256" s="129" t="n"/>
    </row>
    <row r="646257">
      <c r="J646257" s="129" t="n"/>
    </row>
    <row r="646258">
      <c r="J646258" s="129" t="n"/>
    </row>
    <row r="646259">
      <c r="J646259" s="129" t="n"/>
    </row>
    <row r="646260">
      <c r="J646260" s="129" t="n"/>
    </row>
    <row r="646261">
      <c r="J646261" s="129" t="n"/>
    </row>
    <row r="646262">
      <c r="J646262" s="129" t="n"/>
    </row>
    <row r="646263">
      <c r="J646263" s="129" t="n"/>
    </row>
    <row r="646264">
      <c r="J646264" s="129" t="n"/>
    </row>
    <row r="646265">
      <c r="J646265" s="129" t="n"/>
    </row>
    <row r="646266">
      <c r="J646266" s="129" t="n"/>
    </row>
    <row r="646267">
      <c r="J646267" s="129" t="n"/>
    </row>
    <row r="646268">
      <c r="J646268" s="129" t="n"/>
    </row>
    <row r="646269">
      <c r="J646269" s="129" t="n"/>
    </row>
    <row r="646270">
      <c r="J646270" s="129" t="n"/>
    </row>
    <row r="646271">
      <c r="J646271" s="129" t="n"/>
    </row>
    <row r="646272">
      <c r="J646272" s="129" t="n"/>
    </row>
    <row r="646273">
      <c r="J646273" s="129" t="n"/>
    </row>
    <row r="646274">
      <c r="J646274" s="129" t="n"/>
    </row>
    <row r="646275">
      <c r="J646275" s="129" t="n"/>
    </row>
    <row r="646276">
      <c r="J646276" s="129" t="n"/>
    </row>
    <row r="646277">
      <c r="J646277" s="129" t="n"/>
    </row>
    <row r="646278">
      <c r="J646278" s="129" t="n"/>
    </row>
    <row r="646279">
      <c r="J646279" s="129" t="n"/>
    </row>
    <row r="646280">
      <c r="J646280" s="129" t="n"/>
    </row>
    <row r="646281">
      <c r="J646281" s="129" t="n"/>
    </row>
    <row r="646282">
      <c r="J646282" s="129" t="n"/>
    </row>
    <row r="646283">
      <c r="J646283" s="129" t="n"/>
    </row>
    <row r="646284">
      <c r="J646284" s="129" t="n"/>
    </row>
    <row r="646285">
      <c r="J646285" s="129" t="n"/>
    </row>
    <row r="646286">
      <c r="J646286" s="129" t="n"/>
    </row>
    <row r="646287">
      <c r="J646287" s="129" t="n"/>
    </row>
    <row r="646288">
      <c r="J646288" s="129" t="n"/>
    </row>
    <row r="646289">
      <c r="J646289" s="129" t="n"/>
    </row>
    <row r="646290">
      <c r="J646290" s="129" t="n"/>
    </row>
    <row r="646291">
      <c r="J646291" s="129" t="n"/>
    </row>
    <row r="646292">
      <c r="J646292" s="129" t="n"/>
    </row>
    <row r="646293">
      <c r="J646293" s="129" t="n"/>
    </row>
    <row r="646294">
      <c r="J646294" s="129" t="n"/>
    </row>
    <row r="646295">
      <c r="J646295" s="129" t="n"/>
    </row>
    <row r="646296">
      <c r="J646296" s="129" t="n"/>
    </row>
    <row r="646297">
      <c r="J646297" s="129" t="n"/>
    </row>
    <row r="646298">
      <c r="J646298" s="129" t="n"/>
    </row>
    <row r="646299">
      <c r="J646299" s="129" t="n"/>
    </row>
    <row r="646300">
      <c r="J646300" s="129" t="n"/>
    </row>
    <row r="646301">
      <c r="J646301" s="129" t="n"/>
    </row>
    <row r="646302">
      <c r="J646302" s="129" t="n"/>
    </row>
    <row r="646303">
      <c r="J646303" s="129" t="n"/>
    </row>
    <row r="646304">
      <c r="J646304" s="129" t="n"/>
    </row>
    <row r="646305">
      <c r="J646305" s="129" t="n"/>
    </row>
    <row r="646306">
      <c r="J646306" s="129" t="n"/>
    </row>
    <row r="646307">
      <c r="J646307" s="129" t="n"/>
    </row>
    <row r="646308">
      <c r="J646308" s="129" t="n"/>
    </row>
    <row r="646309">
      <c r="J646309" s="129" t="n"/>
    </row>
    <row r="646310">
      <c r="J646310" s="129" t="n"/>
    </row>
    <row r="646311">
      <c r="J646311" s="129" t="n"/>
    </row>
    <row r="646312">
      <c r="J646312" s="129" t="n"/>
    </row>
    <row r="646313">
      <c r="J646313" s="129" t="n"/>
    </row>
    <row r="646314">
      <c r="J646314" s="129" t="n"/>
    </row>
    <row r="646315">
      <c r="J646315" s="129" t="n"/>
    </row>
    <row r="646316">
      <c r="J646316" s="129" t="n"/>
    </row>
    <row r="646317">
      <c r="J646317" s="129" t="n"/>
    </row>
    <row r="646318">
      <c r="J646318" s="129" t="n"/>
    </row>
    <row r="646319">
      <c r="J646319" s="129" t="n"/>
    </row>
    <row r="646320">
      <c r="J646320" s="129" t="n"/>
    </row>
    <row r="646321">
      <c r="J646321" s="129" t="n"/>
    </row>
    <row r="646322">
      <c r="J646322" s="129" t="n"/>
    </row>
    <row r="646323">
      <c r="J646323" s="129" t="n"/>
    </row>
    <row r="646324">
      <c r="J646324" s="129" t="n"/>
    </row>
    <row r="646325">
      <c r="J646325" s="129" t="n"/>
    </row>
    <row r="646326">
      <c r="J646326" s="129" t="n"/>
    </row>
    <row r="646327">
      <c r="J646327" s="129" t="n"/>
    </row>
    <row r="646328">
      <c r="J646328" s="129" t="n"/>
    </row>
    <row r="646329">
      <c r="J646329" s="129" t="n"/>
    </row>
    <row r="646330">
      <c r="J646330" s="129" t="n"/>
    </row>
    <row r="646331">
      <c r="J646331" s="129" t="n"/>
    </row>
    <row r="646332">
      <c r="J646332" s="129" t="n"/>
    </row>
    <row r="646333">
      <c r="J646333" s="129" t="n"/>
    </row>
    <row r="646334">
      <c r="J646334" s="129" t="n"/>
    </row>
    <row r="646335">
      <c r="J646335" s="129" t="n"/>
    </row>
    <row r="646336">
      <c r="J646336" s="129" t="n"/>
    </row>
    <row r="646337">
      <c r="J646337" s="129" t="n"/>
    </row>
    <row r="646338">
      <c r="J646338" s="129" t="n"/>
    </row>
    <row r="646339">
      <c r="J646339" s="129" t="n"/>
    </row>
    <row r="646340">
      <c r="J646340" s="129" t="n"/>
    </row>
    <row r="646341">
      <c r="J646341" s="129" t="n"/>
    </row>
    <row r="646342">
      <c r="J646342" s="129" t="n"/>
    </row>
    <row r="646343">
      <c r="J646343" s="129" t="n"/>
    </row>
    <row r="646344">
      <c r="J646344" s="129" t="n"/>
    </row>
    <row r="646345">
      <c r="J646345" s="129" t="n"/>
    </row>
    <row r="646346">
      <c r="J646346" s="129" t="n"/>
    </row>
    <row r="646347">
      <c r="J646347" s="129" t="n"/>
    </row>
    <row r="646348">
      <c r="J646348" s="129" t="n"/>
    </row>
    <row r="646349">
      <c r="J646349" s="129" t="n"/>
    </row>
    <row r="646350">
      <c r="J646350" s="129" t="n"/>
    </row>
    <row r="646351">
      <c r="J646351" s="129" t="n"/>
    </row>
    <row r="646352">
      <c r="J646352" s="129" t="n"/>
    </row>
    <row r="646353">
      <c r="J646353" s="129" t="n"/>
    </row>
    <row r="646354">
      <c r="J646354" s="129" t="n"/>
    </row>
    <row r="646355">
      <c r="J646355" s="129" t="n"/>
    </row>
    <row r="646356">
      <c r="J646356" s="129" t="n"/>
    </row>
    <row r="646357">
      <c r="J646357" s="129" t="n"/>
    </row>
    <row r="646358">
      <c r="J646358" s="129" t="n"/>
    </row>
    <row r="646359">
      <c r="J646359" s="129" t="n"/>
    </row>
    <row r="646360">
      <c r="J646360" s="129" t="n"/>
    </row>
    <row r="646361">
      <c r="J646361" s="129" t="n"/>
    </row>
    <row r="646362">
      <c r="J646362" s="129" t="n"/>
    </row>
    <row r="646363">
      <c r="J646363" s="129" t="n"/>
    </row>
    <row r="646364">
      <c r="J646364" s="129" t="n"/>
    </row>
    <row r="646365">
      <c r="J646365" s="129" t="n"/>
    </row>
    <row r="646366">
      <c r="J646366" s="129" t="n"/>
    </row>
    <row r="646367">
      <c r="J646367" s="129" t="n"/>
    </row>
    <row r="646368">
      <c r="J646368" s="129" t="n"/>
    </row>
    <row r="646369">
      <c r="J646369" s="129" t="n"/>
    </row>
    <row r="646370">
      <c r="J646370" s="129" t="n"/>
    </row>
    <row r="646371">
      <c r="J646371" s="129" t="n"/>
    </row>
    <row r="646372">
      <c r="J646372" s="129" t="n"/>
    </row>
    <row r="646373">
      <c r="J646373" s="129" t="n"/>
    </row>
    <row r="646374">
      <c r="J646374" s="129" t="n"/>
    </row>
    <row r="646375">
      <c r="J646375" s="129" t="n"/>
    </row>
    <row r="646376">
      <c r="J646376" s="129" t="n"/>
    </row>
    <row r="646377">
      <c r="J646377" s="129" t="n"/>
    </row>
    <row r="646378">
      <c r="J646378" s="129" t="n"/>
    </row>
    <row r="646379">
      <c r="J646379" s="129" t="n"/>
    </row>
    <row r="646380">
      <c r="J646380" s="129" t="n"/>
    </row>
    <row r="646381">
      <c r="J646381" s="129" t="n"/>
    </row>
    <row r="646382">
      <c r="J646382" s="129" t="n"/>
    </row>
    <row r="646383">
      <c r="J646383" s="129" t="n"/>
    </row>
    <row r="646384">
      <c r="J646384" s="129" t="n"/>
    </row>
    <row r="646385">
      <c r="J646385" s="129" t="n"/>
    </row>
    <row r="646386">
      <c r="J646386" s="129" t="n"/>
    </row>
    <row r="646387">
      <c r="J646387" s="129" t="n"/>
    </row>
    <row r="646388">
      <c r="J646388" s="129" t="n"/>
    </row>
    <row r="646389">
      <c r="J646389" s="129" t="n"/>
    </row>
    <row r="646390">
      <c r="J646390" s="129" t="n"/>
    </row>
    <row r="646391">
      <c r="J646391" s="129" t="n"/>
    </row>
    <row r="646392">
      <c r="J646392" s="129" t="n"/>
    </row>
    <row r="646393">
      <c r="J646393" s="129" t="n"/>
    </row>
    <row r="646394">
      <c r="J646394" s="129" t="n"/>
    </row>
    <row r="646395">
      <c r="J646395" s="129" t="n"/>
    </row>
    <row r="646396">
      <c r="J646396" s="129" t="n"/>
    </row>
    <row r="646397">
      <c r="J646397" s="129" t="n"/>
    </row>
    <row r="646398">
      <c r="J646398" s="129" t="n"/>
    </row>
    <row r="646399">
      <c r="J646399" s="129" t="n"/>
    </row>
    <row r="646400">
      <c r="J646400" s="129" t="n"/>
    </row>
    <row r="646401">
      <c r="J646401" s="129" t="n"/>
    </row>
    <row r="646402">
      <c r="J646402" s="129" t="n"/>
    </row>
    <row r="646403">
      <c r="J646403" s="129" t="n"/>
    </row>
    <row r="646404">
      <c r="J646404" s="129" t="n"/>
    </row>
    <row r="646405">
      <c r="J646405" s="129" t="n"/>
    </row>
    <row r="646406">
      <c r="J646406" s="129" t="n"/>
    </row>
    <row r="646407">
      <c r="J646407" s="129" t="n"/>
    </row>
    <row r="646408">
      <c r="J646408" s="129" t="n"/>
    </row>
    <row r="646409">
      <c r="J646409" s="129" t="n"/>
    </row>
    <row r="646430">
      <c r="J646430" s="129" t="n"/>
    </row>
    <row r="646456">
      <c r="J646456" s="129" t="n"/>
    </row>
    <row r="646483">
      <c r="J646483" s="129" t="n"/>
    </row>
    <row r="646504">
      <c r="J646504" s="129" t="n"/>
    </row>
    <row r="646531">
      <c r="J646531" s="129" t="n"/>
    </row>
    <row r="646557">
      <c r="J646557" s="129" t="n"/>
    </row>
    <row r="646578">
      <c r="J646578" s="129" t="n"/>
    </row>
    <row r="646605">
      <c r="J646605" s="129" t="n"/>
    </row>
    <row r="646734">
      <c r="J646734" s="129" t="n"/>
    </row>
    <row r="646820">
      <c r="J646820" s="129" t="n"/>
    </row>
    <row r="646835">
      <c r="J646835" s="129" t="n"/>
    </row>
    <row r="646838">
      <c r="J646838" s="129" t="n"/>
    </row>
    <row r="646839">
      <c r="J646839" s="129" t="n"/>
    </row>
    <row r="646843">
      <c r="J646843" s="129" t="n"/>
    </row>
    <row r="646846">
      <c r="J646846" s="129" t="n"/>
    </row>
    <row r="646847">
      <c r="J646847" s="129" t="n"/>
    </row>
    <row r="646849">
      <c r="J646849" s="129" t="n"/>
    </row>
    <row r="646850">
      <c r="J646850" s="129" t="n"/>
    </row>
    <row r="646851">
      <c r="J646851" s="129" t="n"/>
    </row>
    <row r="646852">
      <c r="J646852" s="129" t="n"/>
    </row>
    <row r="646853">
      <c r="J646853" s="129" t="n"/>
    </row>
    <row r="646854">
      <c r="J646854" s="129" t="n"/>
    </row>
    <row r="646922">
      <c r="J646922" s="129" t="n"/>
    </row>
    <row r="646939">
      <c r="J646939" s="129" t="n"/>
    </row>
    <row r="646961">
      <c r="J646961" s="129" t="n"/>
    </row>
    <row r="647029">
      <c r="J647029" s="129" t="n"/>
    </row>
    <row r="647035">
      <c r="J647035" s="129" t="n"/>
    </row>
    <row r="647037">
      <c r="J647037" s="129" t="n"/>
    </row>
    <row r="647042">
      <c r="J647042" s="129" t="n"/>
    </row>
    <row r="647043">
      <c r="J647043" s="129" t="n"/>
    </row>
    <row r="647049">
      <c r="J647049" s="129" t="n"/>
    </row>
    <row r="647050">
      <c r="J647050" s="129" t="n"/>
    </row>
    <row r="647051">
      <c r="J647051" s="129" t="n"/>
    </row>
    <row r="647057">
      <c r="J647057" s="129" t="n"/>
    </row>
    <row r="647063">
      <c r="J647063" s="129" t="n"/>
    </row>
    <row r="647064">
      <c r="J647064" s="129" t="n"/>
    </row>
    <row r="647067">
      <c r="J647067" s="129" t="n"/>
    </row>
    <row r="647070">
      <c r="J647070" s="129" t="n"/>
    </row>
    <row r="647072">
      <c r="J647072" s="129" t="n"/>
    </row>
    <row r="647075">
      <c r="J647075" s="129" t="n"/>
    </row>
    <row r="647079">
      <c r="J647079" s="129" t="n"/>
    </row>
    <row r="647083">
      <c r="J647083" s="129" t="n"/>
    </row>
    <row r="647085">
      <c r="J647085" s="129" t="n"/>
    </row>
    <row r="647088">
      <c r="J647088" s="129" t="n"/>
    </row>
    <row r="647089">
      <c r="J647089" s="129" t="n"/>
    </row>
    <row r="647091">
      <c r="J647091" s="129" t="n"/>
    </row>
    <row r="647092">
      <c r="J647092" s="129" t="n"/>
    </row>
    <row r="647093">
      <c r="J647093" s="129" t="n"/>
    </row>
    <row r="647095">
      <c r="J647095" s="129" t="n"/>
    </row>
    <row r="647099">
      <c r="J647099" s="129" t="n"/>
    </row>
    <row r="647101">
      <c r="J647101" s="129" t="n"/>
    </row>
    <row r="647103">
      <c r="J647103" s="129" t="n"/>
    </row>
    <row r="647105">
      <c r="J647105" s="129" t="n"/>
    </row>
    <row r="647107">
      <c r="J647107" s="129" t="n"/>
    </row>
    <row r="647110">
      <c r="J647110" s="129" t="n"/>
    </row>
    <row r="647112">
      <c r="J647112" s="129" t="n"/>
    </row>
    <row r="647114">
      <c r="J647114" s="129" t="n"/>
    </row>
    <row r="647116">
      <c r="J647116" s="129" t="n"/>
    </row>
    <row r="647117">
      <c r="J647117" s="129" t="n"/>
    </row>
    <row r="647119">
      <c r="J647119" s="129" t="n"/>
    </row>
    <row r="647120">
      <c r="J647120" s="129" t="n"/>
    </row>
    <row r="647122">
      <c r="J647122" s="129" t="n"/>
    </row>
    <row r="647124">
      <c r="J647124" s="129" t="n"/>
    </row>
    <row r="647125">
      <c r="J647125" s="129" t="n"/>
    </row>
    <row r="647128">
      <c r="J647128" s="129" t="n"/>
    </row>
    <row r="647130">
      <c r="J647130" s="129" t="n"/>
    </row>
    <row r="647132">
      <c r="J647132" s="129" t="n"/>
    </row>
    <row r="647133">
      <c r="J647133" s="129" t="n"/>
    </row>
    <row r="647135">
      <c r="J647135" s="129" t="n"/>
    </row>
    <row r="647138">
      <c r="J647138" s="129" t="n"/>
    </row>
    <row r="647139">
      <c r="J647139" s="129" t="n"/>
    </row>
    <row r="647140">
      <c r="J647140" s="129" t="n"/>
    </row>
    <row r="647141">
      <c r="J647141" s="129" t="n"/>
    </row>
    <row r="647142">
      <c r="J647142" s="129" t="n"/>
    </row>
    <row r="647144">
      <c r="J647144" s="129" t="n"/>
    </row>
    <row r="647145">
      <c r="J647145" s="129" t="n"/>
    </row>
    <row r="647146">
      <c r="J647146" s="129" t="n"/>
    </row>
    <row r="647147">
      <c r="J647147" s="129" t="n"/>
    </row>
    <row r="647148">
      <c r="J647148" s="129" t="n"/>
    </row>
    <row r="647149">
      <c r="J647149" s="129" t="n"/>
    </row>
    <row r="647151">
      <c r="J647151" s="129" t="n"/>
    </row>
    <row r="647152">
      <c r="J647152" s="129" t="n"/>
    </row>
    <row r="647153">
      <c r="J647153" s="129" t="n"/>
    </row>
    <row r="647155">
      <c r="J647155" s="129" t="n"/>
    </row>
    <row r="647156">
      <c r="J647156" s="129" t="n"/>
    </row>
    <row r="647158">
      <c r="J647158" s="129" t="n"/>
    </row>
    <row r="647159">
      <c r="J647159" s="129" t="n"/>
    </row>
    <row r="647161">
      <c r="J647161" s="129" t="n"/>
    </row>
    <row r="647162">
      <c r="J647162" s="129" t="n"/>
    </row>
    <row r="647163">
      <c r="J647163" s="129" t="n"/>
    </row>
    <row r="647164">
      <c r="J647164" s="129" t="n"/>
    </row>
    <row r="647165">
      <c r="J647165" s="129" t="n"/>
    </row>
    <row r="647166">
      <c r="J647166" s="129" t="n"/>
    </row>
    <row r="647167">
      <c r="J647167" s="129" t="n"/>
    </row>
    <row r="647168">
      <c r="J647168" s="129" t="n"/>
    </row>
    <row r="647170">
      <c r="J647170" s="129" t="n"/>
    </row>
    <row r="647171">
      <c r="J647171" s="129" t="n"/>
    </row>
    <row r="647172">
      <c r="J647172" s="129" t="n"/>
    </row>
    <row r="647174">
      <c r="J647174" s="129" t="n"/>
    </row>
    <row r="647175">
      <c r="J647175" s="129" t="n"/>
    </row>
    <row r="647177">
      <c r="J647177" s="129" t="n"/>
    </row>
    <row r="647178">
      <c r="J647178" s="129" t="n"/>
    </row>
    <row r="647179">
      <c r="J647179" s="129" t="n"/>
    </row>
    <row r="647181">
      <c r="J647181" s="129" t="n"/>
    </row>
    <row r="647182">
      <c r="J647182" s="129" t="n"/>
    </row>
    <row r="647183">
      <c r="J647183" s="129" t="n"/>
    </row>
    <row r="647184">
      <c r="J647184" s="129" t="n"/>
    </row>
    <row r="647185">
      <c r="J647185" s="129" t="n"/>
    </row>
    <row r="647187">
      <c r="J647187" s="129" t="n"/>
    </row>
    <row r="647189">
      <c r="J647189" s="129" t="n"/>
    </row>
    <row r="647191">
      <c r="J647191" s="129" t="n"/>
    </row>
    <row r="647192">
      <c r="J647192" s="129" t="n"/>
    </row>
    <row r="647193">
      <c r="J647193" s="129" t="n"/>
    </row>
    <row r="647194">
      <c r="J647194" s="129" t="n"/>
    </row>
    <row r="647195">
      <c r="J647195" s="129" t="n"/>
    </row>
    <row r="647196">
      <c r="J647196" s="129" t="n"/>
    </row>
    <row r="647198">
      <c r="J647198" s="129" t="n"/>
    </row>
    <row r="647199">
      <c r="J647199" s="129" t="n"/>
    </row>
    <row r="647200">
      <c r="J647200" s="129" t="n"/>
    </row>
    <row r="647201">
      <c r="J647201" s="129" t="n"/>
    </row>
    <row r="647202">
      <c r="J647202" s="129" t="n"/>
    </row>
    <row r="647203">
      <c r="J647203" s="129" t="n"/>
    </row>
    <row r="647205">
      <c r="J647205" s="129" t="n"/>
    </row>
    <row r="647206">
      <c r="J647206" s="129" t="n"/>
    </row>
    <row r="647207">
      <c r="J647207" s="129" t="n"/>
    </row>
    <row r="647208">
      <c r="J647208" s="129" t="n"/>
    </row>
    <row r="647210">
      <c r="J647210" s="129" t="n"/>
    </row>
    <row r="647211">
      <c r="J647211" s="129" t="n"/>
    </row>
    <row r="647213">
      <c r="J647213" s="129" t="n"/>
    </row>
    <row r="647214">
      <c r="J647214" s="129" t="n"/>
    </row>
    <row r="647215">
      <c r="J647215" s="129" t="n"/>
    </row>
    <row r="647216">
      <c r="J647216" s="129" t="n"/>
    </row>
    <row r="647217">
      <c r="J647217" s="129" t="n"/>
    </row>
    <row r="647218">
      <c r="J647218" s="129" t="n"/>
    </row>
    <row r="647220">
      <c r="J647220" s="129" t="n"/>
    </row>
    <row r="647221">
      <c r="J647221" s="129" t="n"/>
    </row>
    <row r="647223">
      <c r="J647223" s="129" t="n"/>
    </row>
    <row r="647224">
      <c r="J647224" s="129" t="n"/>
    </row>
    <row r="647225">
      <c r="J647225" s="129" t="n"/>
    </row>
    <row r="647226">
      <c r="J647226" s="129" t="n"/>
    </row>
    <row r="647227">
      <c r="J647227" s="129" t="n"/>
    </row>
    <row r="647228">
      <c r="J647228" s="129" t="n"/>
    </row>
    <row r="647229">
      <c r="J647229" s="129" t="n"/>
    </row>
    <row r="647230">
      <c r="J647230" s="129" t="n"/>
    </row>
    <row r="647232">
      <c r="J647232" s="129" t="n"/>
    </row>
    <row r="647234">
      <c r="J647234" s="129" t="n"/>
    </row>
    <row r="647235">
      <c r="J647235" s="129" t="n"/>
    </row>
    <row r="647236">
      <c r="J647236" s="129" t="n"/>
    </row>
    <row r="647237">
      <c r="J647237" s="129" t="n"/>
    </row>
    <row r="647238">
      <c r="J647238" s="129" t="n"/>
    </row>
    <row r="647239">
      <c r="J647239" s="129" t="n"/>
    </row>
    <row r="647241">
      <c r="J647241" s="129" t="n"/>
    </row>
    <row r="647242">
      <c r="J647242" s="129" t="n"/>
    </row>
    <row r="647243">
      <c r="J647243" s="129" t="n"/>
    </row>
    <row r="647244">
      <c r="J647244" s="129" t="n"/>
    </row>
    <row r="647246">
      <c r="J647246" s="129" t="n"/>
    </row>
    <row r="647248">
      <c r="J647248" s="129" t="n"/>
    </row>
    <row r="647249">
      <c r="J647249" s="129" t="n"/>
    </row>
    <row r="647250">
      <c r="J647250" s="129" t="n"/>
    </row>
    <row r="647251">
      <c r="J647251" s="129" t="n"/>
    </row>
    <row r="647252">
      <c r="J647252" s="129" t="n"/>
    </row>
    <row r="647253">
      <c r="J647253" s="129" t="n"/>
    </row>
    <row r="647254">
      <c r="J647254" s="129" t="n"/>
    </row>
    <row r="647255">
      <c r="J647255" s="129" t="n"/>
    </row>
    <row r="647257">
      <c r="J647257" s="129" t="n"/>
    </row>
    <row r="647258">
      <c r="J647258" s="129" t="n"/>
    </row>
    <row r="647260">
      <c r="J647260" s="129" t="n"/>
    </row>
    <row r="647261">
      <c r="J647261" s="129" t="n"/>
    </row>
    <row r="647262">
      <c r="J647262" s="129" t="n"/>
    </row>
    <row r="647263">
      <c r="J647263" s="129" t="n"/>
    </row>
    <row r="647264">
      <c r="J647264" s="129" t="n"/>
    </row>
    <row r="647265">
      <c r="J647265" s="129" t="n"/>
    </row>
    <row r="647267">
      <c r="J647267" s="129" t="n"/>
    </row>
    <row r="647268">
      <c r="J647268" s="129" t="n"/>
    </row>
    <row r="647269">
      <c r="J647269" s="129" t="n"/>
    </row>
    <row r="647270">
      <c r="J647270" s="129" t="n"/>
    </row>
    <row r="647271">
      <c r="J647271" s="129" t="n"/>
    </row>
    <row r="647272">
      <c r="J647272" s="129" t="n"/>
    </row>
    <row r="647273">
      <c r="J647273" s="129" t="n"/>
    </row>
    <row r="647274">
      <c r="J647274" s="129" t="n"/>
    </row>
    <row r="647275">
      <c r="J647275" s="129" t="n"/>
    </row>
    <row r="647276">
      <c r="J647276" s="129" t="n"/>
    </row>
    <row r="647277">
      <c r="J647277" s="129" t="n"/>
    </row>
    <row r="647278">
      <c r="J647278" s="129" t="n"/>
    </row>
    <row r="647279">
      <c r="J647279" s="129" t="n"/>
    </row>
    <row r="647280">
      <c r="J647280" s="129" t="n"/>
    </row>
    <row r="647281">
      <c r="J647281" s="129" t="n"/>
    </row>
    <row r="647283">
      <c r="J647283" s="129" t="n"/>
    </row>
    <row r="647284">
      <c r="J647284" s="129" t="n"/>
    </row>
    <row r="647285">
      <c r="J647285" s="129" t="n"/>
    </row>
    <row r="647286">
      <c r="J647286" s="129" t="n"/>
    </row>
    <row r="647287">
      <c r="J647287" s="129" t="n"/>
    </row>
    <row r="647288">
      <c r="J647288" s="129" t="n"/>
    </row>
    <row r="647289">
      <c r="J647289" s="129" t="n"/>
    </row>
    <row r="647290">
      <c r="J647290" s="129" t="n"/>
    </row>
    <row r="647291">
      <c r="J647291" s="129" t="n"/>
    </row>
    <row r="647292">
      <c r="J647292" s="129" t="n"/>
    </row>
    <row r="647293">
      <c r="J647293" s="129" t="n"/>
    </row>
    <row r="647294">
      <c r="J647294" s="129" t="n"/>
    </row>
    <row r="647295">
      <c r="J647295" s="129" t="n"/>
    </row>
    <row r="647296">
      <c r="J647296" s="129" t="n"/>
    </row>
    <row r="647297">
      <c r="J647297" s="129" t="n"/>
    </row>
    <row r="647299">
      <c r="J647299" s="129" t="n"/>
    </row>
    <row r="647301">
      <c r="J647301" s="129" t="n"/>
    </row>
    <row r="647302">
      <c r="J647302" s="129" t="n"/>
    </row>
    <row r="647303">
      <c r="J647303" s="129" t="n"/>
    </row>
    <row r="647304">
      <c r="J647304" s="129" t="n"/>
    </row>
    <row r="647305">
      <c r="J647305" s="129" t="n"/>
    </row>
    <row r="647306">
      <c r="J647306" s="129" t="n"/>
    </row>
    <row r="647307">
      <c r="J647307" s="129" t="n"/>
    </row>
    <row r="647308">
      <c r="J647308" s="129" t="n"/>
    </row>
    <row r="647310">
      <c r="J647310" s="129" t="n"/>
    </row>
    <row r="647311">
      <c r="J647311" s="129" t="n"/>
    </row>
    <row r="647312">
      <c r="J647312" s="129" t="n"/>
    </row>
    <row r="647313">
      <c r="J647313" s="129" t="n"/>
    </row>
    <row r="647315">
      <c r="J647315" s="129" t="n"/>
    </row>
    <row r="647316">
      <c r="J647316" s="129" t="n"/>
    </row>
    <row r="647317">
      <c r="J647317" s="129" t="n"/>
    </row>
    <row r="647318">
      <c r="J647318" s="129" t="n"/>
    </row>
    <row r="647320">
      <c r="J647320" s="129" t="n"/>
    </row>
    <row r="647322">
      <c r="J647322" s="129" t="n"/>
    </row>
    <row r="647323">
      <c r="J647323" s="129" t="n"/>
    </row>
    <row r="647324">
      <c r="J647324" s="129" t="n"/>
    </row>
    <row r="647325">
      <c r="J647325" s="129" t="n"/>
    </row>
    <row r="647326">
      <c r="J647326" s="129" t="n"/>
    </row>
    <row r="647327">
      <c r="J647327" s="129" t="n"/>
    </row>
    <row r="647328">
      <c r="J647328" s="129" t="n"/>
    </row>
    <row r="647329">
      <c r="J647329" s="129" t="n"/>
    </row>
    <row r="647330">
      <c r="J647330" s="129" t="n"/>
    </row>
    <row r="647331">
      <c r="J647331" s="129" t="n"/>
    </row>
    <row r="647332">
      <c r="J647332" s="129" t="n"/>
    </row>
    <row r="647333">
      <c r="J647333" s="129" t="n"/>
    </row>
    <row r="647334">
      <c r="J647334" s="129" t="n"/>
    </row>
    <row r="647335">
      <c r="J647335" s="129" t="n"/>
    </row>
    <row r="647336">
      <c r="J647336" s="129" t="n"/>
    </row>
    <row r="647337">
      <c r="J647337" s="129" t="n"/>
    </row>
    <row r="647339">
      <c r="J647339" s="129" t="n"/>
    </row>
    <row r="647340">
      <c r="J647340" s="129" t="n"/>
    </row>
    <row r="647341">
      <c r="J647341" s="129" t="n"/>
    </row>
    <row r="647342">
      <c r="J647342" s="129" t="n"/>
    </row>
    <row r="647343">
      <c r="J647343" s="129" t="n"/>
    </row>
    <row r="647344">
      <c r="J647344" s="129" t="n"/>
    </row>
    <row r="647345">
      <c r="J647345" s="129" t="n"/>
    </row>
    <row r="647346">
      <c r="J647346" s="129" t="n"/>
    </row>
    <row r="647347">
      <c r="J647347" s="129" t="n"/>
    </row>
    <row r="647348">
      <c r="J647348" s="129" t="n"/>
    </row>
    <row r="647349">
      <c r="J647349" s="129" t="n"/>
    </row>
    <row r="647350">
      <c r="J647350" s="129" t="n"/>
    </row>
    <row r="647351">
      <c r="J647351" s="129" t="n"/>
    </row>
    <row r="647352">
      <c r="J647352" s="129" t="n"/>
    </row>
    <row r="647353">
      <c r="J647353" s="129" t="n"/>
    </row>
    <row r="647355">
      <c r="J647355" s="129" t="n"/>
    </row>
    <row r="647356">
      <c r="J647356" s="129" t="n"/>
    </row>
    <row r="647357">
      <c r="J647357" s="129" t="n"/>
    </row>
    <row r="647358">
      <c r="J647358" s="129" t="n"/>
    </row>
    <row r="647359">
      <c r="J647359" s="129" t="n"/>
    </row>
    <row r="647360">
      <c r="J647360" s="129" t="n"/>
    </row>
    <row r="647361">
      <c r="J647361" s="129" t="n"/>
    </row>
    <row r="647362">
      <c r="J647362" s="129" t="n"/>
    </row>
    <row r="647363">
      <c r="J647363" s="129" t="n"/>
    </row>
    <row r="647364">
      <c r="J647364" s="129" t="n"/>
    </row>
    <row r="647365">
      <c r="J647365" s="129" t="n"/>
    </row>
    <row r="647367">
      <c r="J647367" s="129" t="n"/>
    </row>
    <row r="647368">
      <c r="J647368" s="129" t="n"/>
    </row>
    <row r="647369">
      <c r="J647369" s="129" t="n"/>
    </row>
    <row r="647371">
      <c r="J647371" s="129" t="n"/>
    </row>
    <row r="647372">
      <c r="J647372" s="129" t="n"/>
    </row>
    <row r="647373">
      <c r="J647373" s="129" t="n"/>
    </row>
    <row r="647376">
      <c r="J647376" s="129" t="n"/>
    </row>
    <row r="647377">
      <c r="J647377" s="129" t="n"/>
    </row>
    <row r="647378">
      <c r="J647378" s="129" t="n"/>
    </row>
    <row r="647379">
      <c r="J647379" s="129" t="n"/>
    </row>
    <row r="647380">
      <c r="J647380" s="129" t="n"/>
    </row>
    <row r="647381">
      <c r="J647381" s="129" t="n"/>
    </row>
    <row r="647382">
      <c r="J647382" s="129" t="n"/>
    </row>
    <row r="647383">
      <c r="J647383" s="129" t="n"/>
    </row>
    <row r="647384">
      <c r="J647384" s="129" t="n"/>
    </row>
    <row r="647385">
      <c r="J647385" s="129" t="n"/>
    </row>
    <row r="647386">
      <c r="J647386" s="129" t="n"/>
    </row>
    <row r="647387">
      <c r="J647387" s="129" t="n"/>
    </row>
    <row r="647388">
      <c r="J647388" s="129" t="n"/>
    </row>
    <row r="647389">
      <c r="J647389" s="129" t="n"/>
    </row>
    <row r="647390">
      <c r="J647390" s="129" t="n"/>
    </row>
    <row r="647391">
      <c r="J647391" s="129" t="n"/>
    </row>
    <row r="647392">
      <c r="J647392" s="129" t="n"/>
    </row>
    <row r="647393">
      <c r="J647393" s="129" t="n"/>
    </row>
    <row r="647394">
      <c r="J647394" s="129" t="n"/>
    </row>
    <row r="647395">
      <c r="J647395" s="129" t="n"/>
    </row>
    <row r="647396">
      <c r="J647396" s="129" t="n"/>
    </row>
    <row r="647398">
      <c r="J647398" s="129" t="n"/>
    </row>
    <row r="647399">
      <c r="J647399" s="129" t="n"/>
    </row>
    <row r="647400">
      <c r="J647400" s="129" t="n"/>
    </row>
    <row r="647401">
      <c r="J647401" s="129" t="n"/>
    </row>
    <row r="647402">
      <c r="J647402" s="129" t="n"/>
    </row>
    <row r="647403">
      <c r="J647403" s="129" t="n"/>
    </row>
    <row r="647404">
      <c r="J647404" s="129" t="n"/>
    </row>
    <row r="647405">
      <c r="J647405" s="129" t="n"/>
    </row>
    <row r="647406">
      <c r="J647406" s="129" t="n"/>
    </row>
    <row r="647407">
      <c r="J647407" s="129" t="n"/>
    </row>
    <row r="647408">
      <c r="J647408" s="129" t="n"/>
    </row>
    <row r="647409">
      <c r="J647409" s="129" t="n"/>
    </row>
    <row r="647410">
      <c r="J647410" s="129" t="n"/>
    </row>
    <row r="647411">
      <c r="J647411" s="129" t="n"/>
    </row>
    <row r="647412">
      <c r="J647412" s="129" t="n"/>
    </row>
    <row r="647413">
      <c r="J647413" s="129" t="n"/>
    </row>
    <row r="647414">
      <c r="J647414" s="129" t="n"/>
    </row>
    <row r="647415">
      <c r="J647415" s="129" t="n"/>
    </row>
    <row r="647416">
      <c r="J647416" s="129" t="n"/>
    </row>
    <row r="647417">
      <c r="J647417" s="129" t="n"/>
    </row>
    <row r="647418">
      <c r="J647418" s="129" t="n"/>
    </row>
    <row r="647419">
      <c r="J647419" s="129" t="n"/>
    </row>
    <row r="647420">
      <c r="J647420" s="129" t="n"/>
    </row>
    <row r="647421">
      <c r="J647421" s="129" t="n"/>
    </row>
    <row r="647422">
      <c r="J647422" s="129" t="n"/>
    </row>
    <row r="647423">
      <c r="J647423" s="129" t="n"/>
    </row>
    <row r="647424">
      <c r="J647424" s="129" t="n"/>
    </row>
    <row r="647425">
      <c r="J647425" s="129" t="n"/>
    </row>
    <row r="647426">
      <c r="J647426" s="129" t="n"/>
    </row>
    <row r="647427">
      <c r="J647427" s="129" t="n"/>
    </row>
    <row r="647428">
      <c r="J647428" s="129" t="n"/>
    </row>
    <row r="647429">
      <c r="J647429" s="129" t="n"/>
    </row>
    <row r="647430">
      <c r="J647430" s="129" t="n"/>
    </row>
    <row r="647431">
      <c r="J647431" s="129" t="n"/>
    </row>
    <row r="647432">
      <c r="J647432" s="129" t="n"/>
    </row>
    <row r="647433">
      <c r="J647433" s="129" t="n"/>
    </row>
    <row r="647434">
      <c r="J647434" s="129" t="n"/>
    </row>
    <row r="647435">
      <c r="J647435" s="129" t="n"/>
    </row>
    <row r="647436">
      <c r="J647436" s="129" t="n"/>
    </row>
    <row r="647437">
      <c r="J647437" s="129" t="n"/>
    </row>
    <row r="647438">
      <c r="J647438" s="129" t="n"/>
    </row>
    <row r="647439">
      <c r="J647439" s="129" t="n"/>
    </row>
    <row r="647440">
      <c r="J647440" s="129" t="n"/>
    </row>
    <row r="647441">
      <c r="J647441" s="129" t="n"/>
    </row>
    <row r="647442">
      <c r="J647442" s="129" t="n"/>
    </row>
    <row r="647443">
      <c r="J647443" s="129" t="n"/>
    </row>
    <row r="647444">
      <c r="J647444" s="129" t="n"/>
    </row>
    <row r="647445">
      <c r="J647445" s="129" t="n"/>
    </row>
    <row r="647446">
      <c r="J647446" s="129" t="n"/>
    </row>
    <row r="647447">
      <c r="J647447" s="129" t="n"/>
    </row>
    <row r="647448">
      <c r="J647448" s="129" t="n"/>
    </row>
    <row r="647449">
      <c r="J647449" s="129" t="n"/>
    </row>
    <row r="647450">
      <c r="J647450" s="129" t="n"/>
    </row>
    <row r="647451">
      <c r="J647451" s="129" t="n"/>
    </row>
    <row r="647452">
      <c r="J647452" s="129" t="n"/>
    </row>
    <row r="647453">
      <c r="J647453" s="129" t="n"/>
    </row>
    <row r="647454">
      <c r="J647454" s="129" t="n"/>
    </row>
    <row r="647455">
      <c r="J647455" s="129" t="n"/>
    </row>
    <row r="647456">
      <c r="J647456" s="129" t="n"/>
    </row>
    <row r="647457">
      <c r="J647457" s="129" t="n"/>
    </row>
    <row r="647458">
      <c r="J647458" s="129" t="n"/>
    </row>
    <row r="647459">
      <c r="J647459" s="129" t="n"/>
    </row>
    <row r="647460">
      <c r="J647460" s="129" t="n"/>
    </row>
    <row r="647461">
      <c r="J647461" s="129" t="n"/>
    </row>
    <row r="647462">
      <c r="J647462" s="129" t="n"/>
    </row>
    <row r="647463">
      <c r="J647463" s="129" t="n"/>
    </row>
    <row r="647464">
      <c r="J647464" s="129" t="n"/>
    </row>
    <row r="647465">
      <c r="J647465" s="129" t="n"/>
    </row>
    <row r="647466">
      <c r="J647466" s="129" t="n"/>
    </row>
    <row r="647467">
      <c r="J647467" s="129" t="n"/>
    </row>
    <row r="647468">
      <c r="J647468" s="129" t="n"/>
    </row>
    <row r="647469">
      <c r="J647469" s="129" t="n"/>
    </row>
    <row r="647470">
      <c r="J647470" s="129" t="n"/>
    </row>
    <row r="647471">
      <c r="J647471" s="129" t="n"/>
    </row>
    <row r="647472">
      <c r="J647472" s="129" t="n"/>
    </row>
    <row r="647473">
      <c r="J647473" s="129" t="n"/>
    </row>
    <row r="647474">
      <c r="J647474" s="129" t="n"/>
    </row>
    <row r="647475">
      <c r="J647475" s="129" t="n"/>
    </row>
    <row r="647476">
      <c r="J647476" s="129" t="n"/>
    </row>
    <row r="647477">
      <c r="J647477" s="129" t="n"/>
    </row>
    <row r="647478">
      <c r="J647478" s="129" t="n"/>
    </row>
    <row r="647479">
      <c r="J647479" s="129" t="n"/>
    </row>
    <row r="647480">
      <c r="J647480" s="129" t="n"/>
    </row>
    <row r="647481">
      <c r="J647481" s="129" t="n"/>
    </row>
    <row r="647482">
      <c r="J647482" s="129" t="n"/>
    </row>
    <row r="647483">
      <c r="J647483" s="129" t="n"/>
    </row>
    <row r="647484">
      <c r="J647484" s="129" t="n"/>
    </row>
    <row r="647485">
      <c r="J647485" s="129" t="n"/>
    </row>
    <row r="647486">
      <c r="J647486" s="129" t="n"/>
    </row>
    <row r="647487">
      <c r="J647487" s="129" t="n"/>
    </row>
    <row r="647488">
      <c r="J647488" s="129" t="n"/>
    </row>
    <row r="647489">
      <c r="J647489" s="129" t="n"/>
    </row>
    <row r="647490">
      <c r="J647490" s="129" t="n"/>
    </row>
    <row r="647491">
      <c r="J647491" s="129" t="n"/>
    </row>
    <row r="647492">
      <c r="J647492" s="129" t="n"/>
    </row>
    <row r="647493">
      <c r="J647493" s="129" t="n"/>
    </row>
    <row r="647494">
      <c r="J647494" s="129" t="n"/>
    </row>
    <row r="647495">
      <c r="J647495" s="129" t="n"/>
    </row>
    <row r="647496">
      <c r="J647496" s="129" t="n"/>
    </row>
    <row r="647497">
      <c r="J647497" s="129" t="n"/>
    </row>
    <row r="647498">
      <c r="J647498" s="129" t="n"/>
    </row>
    <row r="647499">
      <c r="J647499" s="129" t="n"/>
    </row>
    <row r="647500">
      <c r="J647500" s="129" t="n"/>
    </row>
    <row r="647501">
      <c r="J647501" s="129" t="n"/>
    </row>
    <row r="647502">
      <c r="J647502" s="129" t="n"/>
    </row>
    <row r="647503">
      <c r="J647503" s="129" t="n"/>
    </row>
    <row r="647504">
      <c r="J647504" s="129" t="n"/>
    </row>
    <row r="647505">
      <c r="J647505" s="129" t="n"/>
    </row>
    <row r="647506">
      <c r="J647506" s="129" t="n"/>
    </row>
    <row r="647507">
      <c r="J647507" s="129" t="n"/>
    </row>
    <row r="647508">
      <c r="J647508" s="129" t="n"/>
    </row>
    <row r="647509">
      <c r="J647509" s="129" t="n"/>
    </row>
    <row r="647510">
      <c r="J647510" s="129" t="n"/>
    </row>
    <row r="647511">
      <c r="J647511" s="129" t="n"/>
    </row>
    <row r="647512">
      <c r="J647512" s="129" t="n"/>
    </row>
    <row r="647513">
      <c r="J647513" s="129" t="n"/>
    </row>
    <row r="647514">
      <c r="J647514" s="129" t="n"/>
    </row>
    <row r="647515">
      <c r="J647515" s="129" t="n"/>
    </row>
    <row r="647516">
      <c r="J647516" s="129" t="n"/>
    </row>
    <row r="647517">
      <c r="J647517" s="129" t="n"/>
    </row>
    <row r="647518">
      <c r="J647518" s="129" t="n"/>
    </row>
    <row r="647519">
      <c r="J647519" s="129" t="n"/>
    </row>
    <row r="647520">
      <c r="J647520" s="129" t="n"/>
    </row>
    <row r="647521">
      <c r="J647521" s="129" t="n"/>
    </row>
    <row r="647522">
      <c r="J647522" s="129" t="n"/>
    </row>
    <row r="647523">
      <c r="J647523" s="129" t="n"/>
    </row>
    <row r="647524">
      <c r="J647524" s="129" t="n"/>
    </row>
    <row r="647525">
      <c r="J647525" s="129" t="n"/>
    </row>
    <row r="647526">
      <c r="J647526" s="129" t="n"/>
    </row>
    <row r="647527">
      <c r="J647527" s="129" t="n"/>
    </row>
    <row r="647528">
      <c r="J647528" s="129" t="n"/>
    </row>
    <row r="647529">
      <c r="J647529" s="129" t="n"/>
    </row>
    <row r="647530">
      <c r="J647530" s="129" t="n"/>
    </row>
    <row r="647531">
      <c r="J647531" s="129" t="n"/>
    </row>
    <row r="647532">
      <c r="J647532" s="129" t="n"/>
    </row>
    <row r="647533">
      <c r="J647533" s="129" t="n"/>
    </row>
    <row r="647534">
      <c r="J647534" s="129" t="n"/>
    </row>
    <row r="647535">
      <c r="J647535" s="129" t="n"/>
    </row>
    <row r="647536">
      <c r="J647536" s="129" t="n"/>
    </row>
    <row r="647537">
      <c r="J647537" s="129" t="n"/>
    </row>
    <row r="647538">
      <c r="J647538" s="129" t="n"/>
    </row>
    <row r="647539">
      <c r="J647539" s="129" t="n"/>
    </row>
    <row r="647540">
      <c r="J647540" s="129" t="n"/>
    </row>
    <row r="647541">
      <c r="J647541" s="129" t="n"/>
    </row>
    <row r="647542">
      <c r="J647542" s="129" t="n"/>
    </row>
    <row r="647543">
      <c r="J647543" s="129" t="n"/>
    </row>
    <row r="647544">
      <c r="J647544" s="129" t="n"/>
    </row>
    <row r="647545">
      <c r="J647545" s="129" t="n"/>
    </row>
    <row r="647546">
      <c r="J647546" s="129" t="n"/>
    </row>
    <row r="647547">
      <c r="J647547" s="129" t="n"/>
    </row>
    <row r="647548">
      <c r="J647548" s="129" t="n"/>
    </row>
    <row r="647549">
      <c r="J647549" s="129" t="n"/>
    </row>
    <row r="647550">
      <c r="J647550" s="129" t="n"/>
    </row>
    <row r="647551">
      <c r="J647551" s="129" t="n"/>
    </row>
    <row r="647552">
      <c r="J647552" s="129" t="n"/>
    </row>
    <row r="647553">
      <c r="J647553" s="129" t="n"/>
    </row>
    <row r="647554">
      <c r="J647554" s="129" t="n"/>
    </row>
    <row r="647555">
      <c r="J647555" s="129" t="n"/>
    </row>
    <row r="647556">
      <c r="J647556" s="129" t="n"/>
    </row>
    <row r="647557">
      <c r="J647557" s="129" t="n"/>
    </row>
    <row r="647558">
      <c r="J647558" s="129" t="n"/>
    </row>
    <row r="647559">
      <c r="J647559" s="129" t="n"/>
    </row>
    <row r="647560">
      <c r="J647560" s="129" t="n"/>
    </row>
    <row r="647561">
      <c r="J647561" s="129" t="n"/>
    </row>
    <row r="647562">
      <c r="J647562" s="129" t="n"/>
    </row>
    <row r="647563">
      <c r="J647563" s="129" t="n"/>
    </row>
    <row r="647564">
      <c r="J647564" s="129" t="n"/>
    </row>
    <row r="647565">
      <c r="J647565" s="129" t="n"/>
    </row>
    <row r="647566">
      <c r="J647566" s="129" t="n"/>
    </row>
    <row r="647567">
      <c r="J647567" s="129" t="n"/>
    </row>
    <row r="647568">
      <c r="J647568" s="129" t="n"/>
    </row>
    <row r="647569">
      <c r="J647569" s="129" t="n"/>
    </row>
    <row r="647570">
      <c r="J647570" s="129" t="n"/>
    </row>
    <row r="647571">
      <c r="J647571" s="129" t="n"/>
    </row>
    <row r="647572">
      <c r="J647572" s="129" t="n"/>
    </row>
    <row r="647573">
      <c r="J647573" s="129" t="n"/>
    </row>
    <row r="647574">
      <c r="J647574" s="129" t="n"/>
    </row>
    <row r="647575">
      <c r="J647575" s="129" t="n"/>
    </row>
    <row r="647576">
      <c r="J647576" s="129" t="n"/>
    </row>
    <row r="647577">
      <c r="J647577" s="129" t="n"/>
    </row>
    <row r="647578">
      <c r="J647578" s="129" t="n"/>
    </row>
    <row r="647579">
      <c r="J647579" s="129" t="n"/>
    </row>
    <row r="647580">
      <c r="J647580" s="129" t="n"/>
    </row>
    <row r="647581">
      <c r="J647581" s="129" t="n"/>
    </row>
    <row r="647582">
      <c r="J647582" s="129" t="n"/>
    </row>
    <row r="647583">
      <c r="J647583" s="129" t="n"/>
    </row>
    <row r="647584">
      <c r="J647584" s="129" t="n"/>
    </row>
    <row r="647585">
      <c r="J647585" s="129" t="n"/>
    </row>
    <row r="647586">
      <c r="J647586" s="129" t="n"/>
    </row>
    <row r="647587">
      <c r="J647587" s="129" t="n"/>
    </row>
    <row r="647588">
      <c r="J647588" s="129" t="n"/>
    </row>
    <row r="647589">
      <c r="J647589" s="129" t="n"/>
    </row>
    <row r="647590">
      <c r="J647590" s="129" t="n"/>
    </row>
    <row r="647591">
      <c r="J647591" s="129" t="n"/>
    </row>
    <row r="647617">
      <c r="J647617" s="129" t="n"/>
    </row>
    <row r="647644">
      <c r="J647644" s="129" t="n"/>
    </row>
    <row r="647670">
      <c r="J647670" s="129" t="n"/>
    </row>
    <row r="647697">
      <c r="J647697" s="129" t="n"/>
    </row>
    <row r="647723">
      <c r="J647723" s="129" t="n"/>
    </row>
    <row r="648122">
      <c r="J648122" s="129" t="n"/>
    </row>
    <row r="648127">
      <c r="J648127" s="129" t="n"/>
    </row>
    <row r="648131">
      <c r="J648131" s="129" t="n"/>
    </row>
    <row r="648133">
      <c r="J648133" s="129" t="n"/>
    </row>
    <row r="648135">
      <c r="J648135" s="129" t="n"/>
    </row>
    <row r="648141">
      <c r="J648141" s="129" t="n"/>
    </row>
    <row r="648145">
      <c r="J648145" s="129" t="n"/>
    </row>
    <row r="648146">
      <c r="J648146" s="129" t="n"/>
    </row>
    <row r="648155">
      <c r="J648155" s="129" t="n"/>
    </row>
    <row r="648160">
      <c r="J648160" s="129" t="n"/>
    </row>
    <row r="648162">
      <c r="J648162" s="129" t="n"/>
    </row>
    <row r="648165">
      <c r="J648165" s="129" t="n"/>
    </row>
    <row r="648167">
      <c r="J648167" s="129" t="n"/>
    </row>
    <row r="648168">
      <c r="J648168" s="129" t="n"/>
    </row>
    <row r="648169">
      <c r="J648169" s="129" t="n"/>
    </row>
    <row r="648171">
      <c r="J648171" s="129" t="n"/>
    </row>
    <row r="648174">
      <c r="J648174" s="129" t="n"/>
    </row>
    <row r="648176">
      <c r="J648176" s="129" t="n"/>
    </row>
    <row r="648182">
      <c r="J648182" s="129" t="n"/>
    </row>
    <row r="648183">
      <c r="J648183" s="129" t="n"/>
    </row>
    <row r="648185">
      <c r="J648185" s="129" t="n"/>
    </row>
    <row r="648186">
      <c r="J648186" s="129" t="n"/>
    </row>
    <row r="648188">
      <c r="J648188" s="129" t="n"/>
    </row>
    <row r="648190">
      <c r="J648190" s="129" t="n"/>
    </row>
    <row r="648194">
      <c r="J648194" s="129" t="n"/>
    </row>
    <row r="648195">
      <c r="J648195" s="129" t="n"/>
    </row>
    <row r="648196">
      <c r="J648196" s="129" t="n"/>
    </row>
    <row r="648198">
      <c r="J648198" s="129" t="n"/>
    </row>
    <row r="648200">
      <c r="J648200" s="129" t="n"/>
    </row>
    <row r="648203">
      <c r="J648203" s="129" t="n"/>
    </row>
    <row r="648206">
      <c r="J648206" s="129" t="n"/>
    </row>
    <row r="648209">
      <c r="J648209" s="129" t="n"/>
    </row>
    <row r="648211">
      <c r="J648211" s="129" t="n"/>
    </row>
    <row r="648212">
      <c r="J648212" s="129" t="n"/>
    </row>
    <row r="648214">
      <c r="J648214" s="129" t="n"/>
    </row>
    <row r="648219">
      <c r="J648219" s="129" t="n"/>
    </row>
    <row r="648223">
      <c r="J648223" s="129" t="n"/>
    </row>
    <row r="648226">
      <c r="J648226" s="129" t="n"/>
    </row>
    <row r="648227">
      <c r="J648227" s="129" t="n"/>
    </row>
    <row r="648231">
      <c r="J648231" s="129" t="n"/>
    </row>
    <row r="648233">
      <c r="J648233" s="129" t="n"/>
    </row>
    <row r="648236">
      <c r="J648236" s="129" t="n"/>
    </row>
    <row r="648237">
      <c r="J648237" s="129" t="n"/>
    </row>
    <row r="648238">
      <c r="J648238" s="129" t="n"/>
    </row>
    <row r="648239">
      <c r="J648239" s="129" t="n"/>
    </row>
    <row r="648240">
      <c r="J648240" s="129" t="n"/>
    </row>
    <row r="648242">
      <c r="J648242" s="129" t="n"/>
    </row>
    <row r="648245">
      <c r="J648245" s="129" t="n"/>
    </row>
    <row r="648246">
      <c r="J648246" s="129" t="n"/>
    </row>
    <row r="648248">
      <c r="J648248" s="129" t="n"/>
    </row>
    <row r="648249">
      <c r="J648249" s="129" t="n"/>
    </row>
    <row r="648250">
      <c r="J648250" s="129" t="n"/>
    </row>
    <row r="648253">
      <c r="J648253" s="129" t="n"/>
    </row>
    <row r="648255">
      <c r="J648255" s="129" t="n"/>
    </row>
    <row r="648257">
      <c r="J648257" s="129" t="n"/>
    </row>
    <row r="648258">
      <c r="J648258" s="129" t="n"/>
    </row>
    <row r="648260">
      <c r="J648260" s="129" t="n"/>
    </row>
    <row r="648261">
      <c r="J648261" s="129" t="n"/>
    </row>
    <row r="648263">
      <c r="J648263" s="129" t="n"/>
    </row>
    <row r="648266">
      <c r="J648266" s="129" t="n"/>
    </row>
    <row r="648267">
      <c r="J648267" s="129" t="n"/>
    </row>
    <row r="648270">
      <c r="J648270" s="129" t="n"/>
    </row>
    <row r="648271">
      <c r="J648271" s="129" t="n"/>
    </row>
    <row r="648273">
      <c r="J648273" s="129" t="n"/>
    </row>
    <row r="648275">
      <c r="J648275" s="129" t="n"/>
    </row>
    <row r="648276">
      <c r="J648276" s="129" t="n"/>
    </row>
    <row r="648278">
      <c r="J648278" s="129" t="n"/>
    </row>
    <row r="648279">
      <c r="J648279" s="129" t="n"/>
    </row>
    <row r="648281">
      <c r="J648281" s="129" t="n"/>
    </row>
    <row r="648283">
      <c r="J648283" s="129" t="n"/>
    </row>
    <row r="648284">
      <c r="J648284" s="129" t="n"/>
    </row>
    <row r="648286">
      <c r="J648286" s="129" t="n"/>
    </row>
    <row r="648287">
      <c r="J648287" s="129" t="n"/>
    </row>
    <row r="648288">
      <c r="J648288" s="129" t="n"/>
    </row>
    <row r="648289">
      <c r="J648289" s="129" t="n"/>
    </row>
    <row r="648291">
      <c r="J648291" s="129" t="n"/>
    </row>
    <row r="648293">
      <c r="J648293" s="129" t="n"/>
    </row>
    <row r="648294">
      <c r="J648294" s="129" t="n"/>
    </row>
    <row r="648295">
      <c r="J648295" s="129" t="n"/>
    </row>
    <row r="648296">
      <c r="J648296" s="129" t="n"/>
    </row>
    <row r="648298">
      <c r="J648298" s="129" t="n"/>
    </row>
    <row r="648299">
      <c r="J648299" s="129" t="n"/>
    </row>
    <row r="648304">
      <c r="J648304" s="129" t="n"/>
    </row>
    <row r="648305">
      <c r="J648305" s="129" t="n"/>
    </row>
    <row r="648306">
      <c r="J648306" s="129" t="n"/>
    </row>
    <row r="648307">
      <c r="J648307" s="129" t="n"/>
    </row>
    <row r="648308">
      <c r="J648308" s="129" t="n"/>
    </row>
    <row r="648309">
      <c r="J648309" s="129" t="n"/>
    </row>
    <row r="648310">
      <c r="J648310" s="129" t="n"/>
    </row>
    <row r="648311">
      <c r="J648311" s="129" t="n"/>
    </row>
    <row r="648312">
      <c r="J648312" s="129" t="n"/>
    </row>
    <row r="648315">
      <c r="J648315" s="129" t="n"/>
    </row>
    <row r="648316">
      <c r="J648316" s="129" t="n"/>
    </row>
    <row r="648317">
      <c r="J648317" s="129" t="n"/>
    </row>
    <row r="648318">
      <c r="J648318" s="129" t="n"/>
    </row>
    <row r="648319">
      <c r="J648319" s="129" t="n"/>
    </row>
    <row r="648320">
      <c r="J648320" s="129" t="n"/>
    </row>
    <row r="648322">
      <c r="J648322" s="129" t="n"/>
    </row>
    <row r="648324">
      <c r="J648324" s="129" t="n"/>
    </row>
    <row r="648325">
      <c r="J648325" s="129" t="n"/>
    </row>
    <row r="648327">
      <c r="J648327" s="129" t="n"/>
    </row>
    <row r="648329">
      <c r="J648329" s="129" t="n"/>
    </row>
    <row r="648330">
      <c r="J648330" s="129" t="n"/>
    </row>
    <row r="648331">
      <c r="J648331" s="129" t="n"/>
    </row>
    <row r="648334">
      <c r="J648334" s="129" t="n"/>
    </row>
    <row r="648336">
      <c r="J648336" s="129" t="n"/>
    </row>
    <row r="648339">
      <c r="J648339" s="129" t="n"/>
    </row>
    <row r="648340">
      <c r="J648340" s="129" t="n"/>
    </row>
    <row r="648342">
      <c r="J648342" s="129" t="n"/>
    </row>
    <row r="648343">
      <c r="J648343" s="129" t="n"/>
    </row>
    <row r="648344">
      <c r="J648344" s="129" t="n"/>
    </row>
    <row r="648347">
      <c r="J648347" s="129" t="n"/>
    </row>
    <row r="648348">
      <c r="J648348" s="129" t="n"/>
    </row>
    <row r="648349">
      <c r="J648349" s="129" t="n"/>
    </row>
    <row r="648351">
      <c r="J648351" s="129" t="n"/>
    </row>
    <row r="648352">
      <c r="J648352" s="129" t="n"/>
    </row>
    <row r="648354">
      <c r="J648354" s="129" t="n"/>
    </row>
    <row r="648355">
      <c r="J648355" s="129" t="n"/>
    </row>
    <row r="648356">
      <c r="J648356" s="129" t="n"/>
    </row>
    <row r="648357">
      <c r="J648357" s="129" t="n"/>
    </row>
    <row r="648360">
      <c r="J648360" s="129" t="n"/>
    </row>
    <row r="648362">
      <c r="J648362" s="129" t="n"/>
    </row>
    <row r="648363">
      <c r="J648363" s="129" t="n"/>
    </row>
    <row r="648365">
      <c r="J648365" s="129" t="n"/>
    </row>
    <row r="648366">
      <c r="J648366" s="129" t="n"/>
    </row>
    <row r="648367">
      <c r="J648367" s="129" t="n"/>
    </row>
    <row r="648370">
      <c r="J648370" s="129" t="n"/>
    </row>
    <row r="648371">
      <c r="J648371" s="129" t="n"/>
    </row>
    <row r="648372">
      <c r="J648372" s="129" t="n"/>
    </row>
    <row r="648375">
      <c r="J648375" s="129" t="n"/>
    </row>
    <row r="648376">
      <c r="J648376" s="129" t="n"/>
    </row>
    <row r="648378">
      <c r="J648378" s="129" t="n"/>
    </row>
    <row r="648380">
      <c r="J648380" s="129" t="n"/>
    </row>
    <row r="648382">
      <c r="J648382" s="129" t="n"/>
    </row>
    <row r="648383">
      <c r="J648383" s="129" t="n"/>
    </row>
    <row r="648384">
      <c r="J648384" s="129" t="n"/>
    </row>
    <row r="648385">
      <c r="J648385" s="129" t="n"/>
    </row>
    <row r="648386">
      <c r="J648386" s="129" t="n"/>
    </row>
    <row r="648388">
      <c r="J648388" s="129" t="n"/>
    </row>
    <row r="648389">
      <c r="J648389" s="129" t="n"/>
    </row>
    <row r="648390">
      <c r="J648390" s="129" t="n"/>
    </row>
    <row r="648391">
      <c r="J648391" s="129" t="n"/>
    </row>
    <row r="648395">
      <c r="J648395" s="129" t="n"/>
    </row>
    <row r="648396">
      <c r="J648396" s="129" t="n"/>
    </row>
    <row r="648397">
      <c r="J648397" s="129" t="n"/>
    </row>
    <row r="648399">
      <c r="J648399" s="129" t="n"/>
    </row>
    <row r="648400">
      <c r="J648400" s="129" t="n"/>
    </row>
    <row r="648402">
      <c r="J648402" s="129" t="n"/>
    </row>
    <row r="648403">
      <c r="J648403" s="129" t="n"/>
    </row>
    <row r="648405">
      <c r="J648405" s="129" t="n"/>
    </row>
    <row r="648406">
      <c r="J648406" s="129" t="n"/>
    </row>
    <row r="648408">
      <c r="J648408" s="129" t="n"/>
    </row>
    <row r="648409">
      <c r="J648409" s="129" t="n"/>
    </row>
    <row r="648410">
      <c r="J648410" s="129" t="n"/>
    </row>
    <row r="648411">
      <c r="J648411" s="129" t="n"/>
    </row>
    <row r="648414">
      <c r="J648414" s="129" t="n"/>
    </row>
    <row r="648415">
      <c r="J648415" s="129" t="n"/>
    </row>
    <row r="648416">
      <c r="J648416" s="129" t="n"/>
    </row>
    <row r="648417">
      <c r="J648417" s="129" t="n"/>
    </row>
    <row r="648418">
      <c r="J648418" s="129" t="n"/>
    </row>
    <row r="648420">
      <c r="J648420" s="129" t="n"/>
    </row>
    <row r="648421">
      <c r="J648421" s="129" t="n"/>
    </row>
    <row r="648422">
      <c r="J648422" s="129" t="n"/>
    </row>
    <row r="648423">
      <c r="J648423" s="129" t="n"/>
    </row>
    <row r="648424">
      <c r="J648424" s="129" t="n"/>
    </row>
    <row r="648425">
      <c r="J648425" s="129" t="n"/>
    </row>
    <row r="648429">
      <c r="J648429" s="129" t="n"/>
    </row>
    <row r="648430">
      <c r="J648430" s="129" t="n"/>
    </row>
    <row r="648432">
      <c r="J648432" s="129" t="n"/>
    </row>
    <row r="648433">
      <c r="J648433" s="129" t="n"/>
    </row>
    <row r="648436">
      <c r="J648436" s="129" t="n"/>
    </row>
    <row r="648437">
      <c r="J648437" s="129" t="n"/>
    </row>
    <row r="648440">
      <c r="J648440" s="129" t="n"/>
    </row>
    <row r="648441">
      <c r="J648441" s="129" t="n"/>
    </row>
    <row r="648442">
      <c r="J648442" s="129" t="n"/>
    </row>
    <row r="648444">
      <c r="J648444" s="129" t="n"/>
    </row>
    <row r="648445">
      <c r="J648445" s="129" t="n"/>
    </row>
    <row r="648447">
      <c r="J648447" s="129" t="n"/>
    </row>
    <row r="648450">
      <c r="J648450" s="129" t="n"/>
    </row>
    <row r="648452">
      <c r="J648452" s="129" t="n"/>
    </row>
    <row r="648454">
      <c r="J648454" s="129" t="n"/>
    </row>
    <row r="648455">
      <c r="J648455" s="129" t="n"/>
    </row>
    <row r="648456">
      <c r="J648456" s="129" t="n"/>
    </row>
    <row r="648457">
      <c r="J648457" s="129" t="n"/>
    </row>
    <row r="648460">
      <c r="J648460" s="129" t="n"/>
    </row>
    <row r="648461">
      <c r="J648461" s="129" t="n"/>
    </row>
    <row r="648463">
      <c r="J648463" s="129" t="n"/>
    </row>
    <row r="648464">
      <c r="J648464" s="129" t="n"/>
    </row>
    <row r="648466">
      <c r="J648466" s="129" t="n"/>
    </row>
    <row r="648468">
      <c r="J648468" s="129" t="n"/>
    </row>
    <row r="648470">
      <c r="J648470" s="129" t="n"/>
    </row>
    <row r="648473">
      <c r="J648473" s="129" t="n"/>
    </row>
    <row r="648474">
      <c r="J648474" s="129" t="n"/>
    </row>
    <row r="648475">
      <c r="J648475" s="129" t="n"/>
    </row>
    <row r="648477">
      <c r="J648477" s="129" t="n"/>
    </row>
    <row r="648478">
      <c r="J648478" s="129" t="n"/>
    </row>
    <row r="648480">
      <c r="J648480" s="129" t="n"/>
    </row>
    <row r="648482">
      <c r="J648482" s="129" t="n"/>
    </row>
    <row r="648485">
      <c r="J648485" s="129" t="n"/>
    </row>
    <row r="648486">
      <c r="J648486" s="129" t="n"/>
    </row>
    <row r="648487">
      <c r="J648487" s="129" t="n"/>
    </row>
    <row r="648488">
      <c r="J648488" s="129" t="n"/>
    </row>
    <row r="648489">
      <c r="J648489" s="129" t="n"/>
    </row>
    <row r="648490">
      <c r="J648490" s="129" t="n"/>
    </row>
    <row r="648491">
      <c r="J648491" s="129" t="n"/>
    </row>
    <row r="648492">
      <c r="J648492" s="129" t="n"/>
    </row>
    <row r="648494">
      <c r="J648494" s="129" t="n"/>
    </row>
    <row r="648495">
      <c r="J648495" s="129" t="n"/>
    </row>
    <row r="648497">
      <c r="J648497" s="129" t="n"/>
    </row>
    <row r="648498">
      <c r="J648498" s="129" t="n"/>
    </row>
    <row r="648499">
      <c r="J648499" s="129" t="n"/>
    </row>
    <row r="648500">
      <c r="J648500" s="129" t="n"/>
    </row>
    <row r="648502">
      <c r="J648502" s="129" t="n"/>
    </row>
    <row r="648504">
      <c r="J648504" s="129" t="n"/>
    </row>
    <row r="648505">
      <c r="J648505" s="129" t="n"/>
    </row>
    <row r="648506">
      <c r="J648506" s="129" t="n"/>
    </row>
    <row r="648507">
      <c r="J648507" s="129" t="n"/>
    </row>
    <row r="648508">
      <c r="J648508" s="129" t="n"/>
    </row>
    <row r="648511">
      <c r="J648511" s="129" t="n"/>
    </row>
    <row r="648512">
      <c r="J648512" s="129" t="n"/>
    </row>
    <row r="648513">
      <c r="J648513" s="129" t="n"/>
    </row>
    <row r="648514">
      <c r="J648514" s="129" t="n"/>
    </row>
    <row r="648516">
      <c r="J648516" s="129" t="n"/>
    </row>
    <row r="648517">
      <c r="J648517" s="129" t="n"/>
    </row>
    <row r="648518">
      <c r="J648518" s="129" t="n"/>
    </row>
    <row r="648519">
      <c r="J648519" s="129" t="n"/>
    </row>
    <row r="648520">
      <c r="J648520" s="129" t="n"/>
    </row>
    <row r="648523">
      <c r="J648523" s="129" t="n"/>
    </row>
    <row r="648524">
      <c r="J648524" s="129" t="n"/>
    </row>
    <row r="648525">
      <c r="J648525" s="129" t="n"/>
    </row>
    <row r="648526">
      <c r="J648526" s="129" t="n"/>
    </row>
    <row r="648527">
      <c r="J648527" s="129" t="n"/>
    </row>
    <row r="648529">
      <c r="J648529" s="129" t="n"/>
    </row>
    <row r="648530">
      <c r="J648530" s="129" t="n"/>
    </row>
    <row r="648534">
      <c r="J648534" s="129" t="n"/>
    </row>
    <row r="648535">
      <c r="J648535" s="129" t="n"/>
    </row>
    <row r="648536">
      <c r="J648536" s="129" t="n"/>
    </row>
    <row r="648539">
      <c r="J648539" s="129" t="n"/>
    </row>
    <row r="648541">
      <c r="J648541" s="129" t="n"/>
    </row>
    <row r="648542">
      <c r="J648542" s="129" t="n"/>
    </row>
    <row r="648543">
      <c r="J648543" s="129" t="n"/>
    </row>
    <row r="648544">
      <c r="J648544" s="129" t="n"/>
    </row>
    <row r="648545">
      <c r="J648545" s="129" t="n"/>
    </row>
    <row r="648546">
      <c r="J648546" s="129" t="n"/>
    </row>
    <row r="648547">
      <c r="J648547" s="129" t="n"/>
    </row>
    <row r="648548">
      <c r="J648548" s="129" t="n"/>
    </row>
    <row r="648549">
      <c r="J648549" s="129" t="n"/>
    </row>
    <row r="648550">
      <c r="J648550" s="129" t="n"/>
    </row>
    <row r="648552">
      <c r="J648552" s="129" t="n"/>
    </row>
    <row r="648553">
      <c r="J648553" s="129" t="n"/>
    </row>
    <row r="648554">
      <c r="J648554" s="129" t="n"/>
    </row>
    <row r="648555">
      <c r="J648555" s="129" t="n"/>
    </row>
    <row r="648556">
      <c r="J648556" s="129" t="n"/>
    </row>
    <row r="648557">
      <c r="J648557" s="129" t="n"/>
    </row>
    <row r="648558">
      <c r="J648558" s="129" t="n"/>
    </row>
    <row r="648559">
      <c r="J648559" s="129" t="n"/>
    </row>
    <row r="648560">
      <c r="J648560" s="129" t="n"/>
    </row>
    <row r="648561">
      <c r="J648561" s="129" t="n"/>
    </row>
    <row r="648562">
      <c r="J648562" s="129" t="n"/>
    </row>
    <row r="648563">
      <c r="J648563" s="129" t="n"/>
    </row>
    <row r="648564">
      <c r="J648564" s="129" t="n"/>
    </row>
    <row r="648565">
      <c r="J648565" s="129" t="n"/>
    </row>
    <row r="648566">
      <c r="J648566" s="129" t="n"/>
    </row>
    <row r="648567">
      <c r="J648567" s="129" t="n"/>
    </row>
    <row r="648568">
      <c r="J648568" s="129" t="n"/>
    </row>
    <row r="648569">
      <c r="J648569" s="129" t="n"/>
    </row>
    <row r="648570">
      <c r="J648570" s="129" t="n"/>
    </row>
    <row r="648571">
      <c r="J648571" s="129" t="n"/>
    </row>
    <row r="648572">
      <c r="J648572" s="129" t="n"/>
    </row>
    <row r="648573">
      <c r="J648573" s="129" t="n"/>
    </row>
    <row r="648574">
      <c r="J648574" s="129" t="n"/>
    </row>
    <row r="648575">
      <c r="J648575" s="129" t="n"/>
    </row>
    <row r="648576">
      <c r="J648576" s="129" t="n"/>
    </row>
    <row r="648577">
      <c r="J648577" s="129" t="n"/>
    </row>
    <row r="648578">
      <c r="J648578" s="129" t="n"/>
    </row>
    <row r="648579">
      <c r="J648579" s="129" t="n"/>
    </row>
    <row r="648580">
      <c r="J648580" s="129" t="n"/>
    </row>
    <row r="648581">
      <c r="J648581" s="129" t="n"/>
    </row>
    <row r="648582">
      <c r="J648582" s="129" t="n"/>
    </row>
    <row r="648583">
      <c r="J648583" s="129" t="n"/>
    </row>
    <row r="648584">
      <c r="J648584" s="129" t="n"/>
    </row>
    <row r="648585">
      <c r="J648585" s="129" t="n"/>
    </row>
    <row r="648586">
      <c r="J648586" s="129" t="n"/>
    </row>
    <row r="648587">
      <c r="J648587" s="129" t="n"/>
    </row>
    <row r="648588">
      <c r="J648588" s="129" t="n"/>
    </row>
    <row r="648589">
      <c r="J648589" s="129" t="n"/>
    </row>
    <row r="648590">
      <c r="J648590" s="129" t="n"/>
    </row>
    <row r="648591">
      <c r="J648591" s="129" t="n"/>
    </row>
    <row r="648592">
      <c r="J648592" s="129" t="n"/>
    </row>
    <row r="648593">
      <c r="J648593" s="129" t="n"/>
    </row>
    <row r="648594">
      <c r="J648594" s="129" t="n"/>
    </row>
    <row r="648595">
      <c r="J648595" s="129" t="n"/>
    </row>
    <row r="648596">
      <c r="J648596" s="129" t="n"/>
    </row>
    <row r="648597">
      <c r="J648597" s="129" t="n"/>
    </row>
    <row r="648598">
      <c r="J648598" s="129" t="n"/>
    </row>
    <row r="648599">
      <c r="J648599" s="129" t="n"/>
    </row>
    <row r="648600">
      <c r="J648600" s="129" t="n"/>
    </row>
    <row r="648601">
      <c r="J648601" s="129" t="n"/>
    </row>
    <row r="648603">
      <c r="J648603" s="129" t="n"/>
    </row>
    <row r="648604">
      <c r="J648604" s="129" t="n"/>
    </row>
    <row r="648605">
      <c r="J648605" s="129" t="n"/>
    </row>
    <row r="648606">
      <c r="J648606" s="129" t="n"/>
    </row>
    <row r="648607">
      <c r="J648607" s="129" t="n"/>
    </row>
    <row r="648608">
      <c r="J648608" s="129" t="n"/>
    </row>
    <row r="648609">
      <c r="J648609" s="129" t="n"/>
    </row>
    <row r="648610">
      <c r="J648610" s="129" t="n"/>
    </row>
    <row r="648611">
      <c r="J648611" s="129" t="n"/>
    </row>
    <row r="648612">
      <c r="J648612" s="129" t="n"/>
    </row>
    <row r="648613">
      <c r="J648613" s="129" t="n"/>
    </row>
    <row r="648614">
      <c r="J648614" s="129" t="n"/>
    </row>
    <row r="648615">
      <c r="J648615" s="129" t="n"/>
    </row>
    <row r="648616">
      <c r="J648616" s="129" t="n"/>
    </row>
    <row r="648617">
      <c r="J648617" s="129" t="n"/>
    </row>
    <row r="648618">
      <c r="J648618" s="129" t="n"/>
    </row>
    <row r="648619">
      <c r="J648619" s="129" t="n"/>
    </row>
    <row r="648620">
      <c r="J648620" s="129" t="n"/>
    </row>
    <row r="648621">
      <c r="J648621" s="129" t="n"/>
    </row>
    <row r="648622">
      <c r="J648622" s="129" t="n"/>
    </row>
    <row r="648623">
      <c r="J648623" s="129" t="n"/>
    </row>
    <row r="648624">
      <c r="J648624" s="129" t="n"/>
    </row>
    <row r="648625">
      <c r="J648625" s="129" t="n"/>
    </row>
    <row r="648626">
      <c r="J648626" s="129" t="n"/>
    </row>
    <row r="648627">
      <c r="J648627" s="129" t="n"/>
    </row>
    <row r="648628">
      <c r="J648628" s="129" t="n"/>
    </row>
    <row r="648629">
      <c r="J648629" s="129" t="n"/>
    </row>
    <row r="648630">
      <c r="J648630" s="129" t="n"/>
    </row>
    <row r="648631">
      <c r="J648631" s="129" t="n"/>
    </row>
    <row r="648632">
      <c r="J648632" s="129" t="n"/>
    </row>
    <row r="648633">
      <c r="J648633" s="129" t="n"/>
    </row>
    <row r="648634">
      <c r="J648634" s="129" t="n"/>
    </row>
    <row r="648635">
      <c r="J648635" s="129" t="n"/>
    </row>
    <row r="648636">
      <c r="J648636" s="129" t="n"/>
    </row>
    <row r="648637">
      <c r="J648637" s="129" t="n"/>
    </row>
    <row r="648638">
      <c r="J648638" s="129" t="n"/>
    </row>
    <row r="648639">
      <c r="J648639" s="129" t="n"/>
    </row>
    <row r="648640">
      <c r="J648640" s="129" t="n"/>
    </row>
    <row r="648641">
      <c r="J648641" s="129" t="n"/>
    </row>
    <row r="648642">
      <c r="J648642" s="129" t="n"/>
    </row>
    <row r="648643">
      <c r="J648643" s="129" t="n"/>
    </row>
    <row r="648644">
      <c r="J648644" s="129" t="n"/>
    </row>
    <row r="648645">
      <c r="J648645" s="129" t="n"/>
    </row>
    <row r="648646">
      <c r="J648646" s="129" t="n"/>
    </row>
    <row r="648647">
      <c r="J648647" s="129" t="n"/>
    </row>
    <row r="648648">
      <c r="J648648" s="129" t="n"/>
    </row>
    <row r="648649">
      <c r="J648649" s="129" t="n"/>
    </row>
    <row r="648650">
      <c r="J648650" s="129" t="n"/>
    </row>
    <row r="648651">
      <c r="J648651" s="129" t="n"/>
    </row>
    <row r="648652">
      <c r="J648652" s="129" t="n"/>
    </row>
    <row r="648653">
      <c r="J648653" s="129" t="n"/>
    </row>
    <row r="648654">
      <c r="J648654" s="129" t="n"/>
    </row>
    <row r="648655">
      <c r="J648655" s="129" t="n"/>
    </row>
    <row r="648656">
      <c r="J648656" s="129" t="n"/>
    </row>
    <row r="648657">
      <c r="J648657" s="129" t="n"/>
    </row>
    <row r="648658">
      <c r="J648658" s="129" t="n"/>
    </row>
    <row r="648659">
      <c r="J648659" s="129" t="n"/>
    </row>
    <row r="648660">
      <c r="J648660" s="129" t="n"/>
    </row>
    <row r="648661">
      <c r="J648661" s="129" t="n"/>
    </row>
    <row r="648662">
      <c r="J648662" s="129" t="n"/>
    </row>
    <row r="648663">
      <c r="J648663" s="129" t="n"/>
    </row>
    <row r="648664">
      <c r="J648664" s="129" t="n"/>
    </row>
    <row r="648665">
      <c r="J648665" s="129" t="n"/>
    </row>
    <row r="648666">
      <c r="J648666" s="129" t="n"/>
    </row>
    <row r="648667">
      <c r="J648667" s="129" t="n"/>
    </row>
    <row r="648668">
      <c r="J648668" s="129" t="n"/>
    </row>
    <row r="648669">
      <c r="J648669" s="129" t="n"/>
    </row>
    <row r="648670">
      <c r="J648670" s="129" t="n"/>
    </row>
    <row r="648671">
      <c r="J648671" s="129" t="n"/>
    </row>
    <row r="648672">
      <c r="J648672" s="129" t="n"/>
    </row>
    <row r="648673">
      <c r="J648673" s="129" t="n"/>
    </row>
    <row r="648674">
      <c r="J648674" s="129" t="n"/>
    </row>
    <row r="648675">
      <c r="J648675" s="129" t="n"/>
    </row>
    <row r="648676">
      <c r="J648676" s="129" t="n"/>
    </row>
    <row r="648677">
      <c r="J648677" s="129" t="n"/>
    </row>
    <row r="648678">
      <c r="J648678" s="129" t="n"/>
    </row>
    <row r="648679">
      <c r="J648679" s="129" t="n"/>
    </row>
    <row r="648680">
      <c r="J648680" s="129" t="n"/>
    </row>
    <row r="648681">
      <c r="J648681" s="129" t="n"/>
    </row>
    <row r="648682">
      <c r="J648682" s="129" t="n"/>
    </row>
    <row r="648683">
      <c r="J648683" s="129" t="n"/>
    </row>
    <row r="648684">
      <c r="J648684" s="129" t="n"/>
    </row>
    <row r="648685">
      <c r="J648685" s="129" t="n"/>
    </row>
    <row r="648711">
      <c r="J648711" s="129" t="n"/>
    </row>
    <row r="648737">
      <c r="J648737" s="129" t="n"/>
    </row>
    <row r="648763">
      <c r="J648763" s="129" t="n"/>
    </row>
    <row r="648784">
      <c r="J648784" s="129" t="n"/>
    </row>
    <row r="648811">
      <c r="J648811" s="129" t="n"/>
    </row>
    <row r="648832">
      <c r="J648832" s="129" t="n"/>
    </row>
    <row r="648858">
      <c r="J648858" s="129" t="n"/>
    </row>
    <row r="648884">
      <c r="J648884" s="129" t="n"/>
    </row>
    <row r="648911">
      <c r="J648911" s="129" t="n"/>
    </row>
    <row r="648932">
      <c r="J648932" s="129" t="n"/>
    </row>
    <row r="648958">
      <c r="J648958" s="129" t="n"/>
    </row>
    <row r="648985">
      <c r="J648985" s="129" t="n"/>
    </row>
    <row r="649006">
      <c r="J649006" s="129" t="n"/>
    </row>
    <row r="649165">
      <c r="J649165" s="129" t="n"/>
    </row>
    <row r="649194">
      <c r="J649194" s="129" t="n"/>
    </row>
    <row r="649204">
      <c r="J649204" s="129" t="n"/>
    </row>
    <row r="649206">
      <c r="J649206" s="129" t="n"/>
    </row>
    <row r="649208">
      <c r="J649208" s="129" t="n"/>
    </row>
    <row r="649214">
      <c r="J649214" s="129" t="n"/>
    </row>
    <row r="649216">
      <c r="J649216" s="129" t="n"/>
    </row>
    <row r="649217">
      <c r="J649217" s="129" t="n"/>
    </row>
    <row r="649218">
      <c r="J649218" s="129" t="n"/>
    </row>
    <row r="649219">
      <c r="J649219" s="129" t="n"/>
    </row>
    <row r="649221">
      <c r="J649221" s="129" t="n"/>
    </row>
    <row r="649222">
      <c r="J649222" s="129" t="n"/>
    </row>
    <row r="649223">
      <c r="J649223" s="129" t="n"/>
    </row>
    <row r="649224">
      <c r="J649224" s="129" t="n"/>
    </row>
    <row r="649225">
      <c r="J649225" s="129" t="n"/>
    </row>
    <row r="649226">
      <c r="J649226" s="129" t="n"/>
    </row>
    <row r="649227">
      <c r="J649227" s="129" t="n"/>
    </row>
    <row r="649228">
      <c r="J649228" s="129" t="n"/>
    </row>
    <row r="649229">
      <c r="J649229" s="129" t="n"/>
    </row>
    <row r="649230">
      <c r="J649230" s="129" t="n"/>
    </row>
    <row r="649231">
      <c r="J649231" s="129" t="n"/>
    </row>
    <row r="649232">
      <c r="J649232" s="129" t="n"/>
    </row>
    <row r="649233">
      <c r="J649233" s="129" t="n"/>
    </row>
    <row r="649234">
      <c r="J649234" s="129" t="n"/>
    </row>
    <row r="649235">
      <c r="J649235" s="129" t="n"/>
    </row>
    <row r="649279">
      <c r="J649279" s="129" t="n"/>
    </row>
    <row r="649295">
      <c r="J649295" s="129" t="n"/>
    </row>
    <row r="649297">
      <c r="J649297" s="129" t="n"/>
    </row>
    <row r="649302">
      <c r="J649302" s="129" t="n"/>
    </row>
    <row r="649320">
      <c r="J649320" s="129" t="n"/>
    </row>
    <row r="649322">
      <c r="J649322" s="129" t="n"/>
    </row>
    <row r="649329">
      <c r="J649329" s="129" t="n"/>
    </row>
    <row r="649335">
      <c r="J649335" s="129" t="n"/>
    </row>
    <row r="649346">
      <c r="J649346" s="129" t="n"/>
    </row>
    <row r="649353">
      <c r="J649353" s="129" t="n"/>
    </row>
    <row r="649359">
      <c r="J649359" s="129" t="n"/>
    </row>
    <row r="649367">
      <c r="J649367" s="129" t="n"/>
    </row>
    <row r="649372">
      <c r="J649372" s="129" t="n"/>
    </row>
    <row r="649377">
      <c r="J649377" s="129" t="n"/>
    </row>
    <row r="649388">
      <c r="J649388" s="129" t="n"/>
    </row>
    <row r="649397">
      <c r="J649397" s="129" t="n"/>
    </row>
    <row r="649412">
      <c r="J649412" s="129" t="n"/>
    </row>
    <row r="649424">
      <c r="J649424" s="129" t="n"/>
    </row>
    <row r="649426">
      <c r="J649426" s="129" t="n"/>
    </row>
    <row r="649430">
      <c r="J649430" s="129" t="n"/>
    </row>
    <row r="649433">
      <c r="J649433" s="129" t="n"/>
    </row>
    <row r="649441">
      <c r="J649441" s="129" t="n"/>
    </row>
    <row r="649445">
      <c r="J649445" s="129" t="n"/>
    </row>
    <row r="649446">
      <c r="J649446" s="129" t="n"/>
    </row>
    <row r="649447">
      <c r="J649447" s="129" t="n"/>
    </row>
    <row r="649451">
      <c r="J649451" s="129" t="n"/>
    </row>
    <row r="649452">
      <c r="J649452" s="129" t="n"/>
    </row>
    <row r="649454">
      <c r="J649454" s="129" t="n"/>
    </row>
    <row r="649456">
      <c r="J649456" s="129" t="n"/>
    </row>
    <row r="649457">
      <c r="J649457" s="129" t="n"/>
    </row>
    <row r="649460">
      <c r="J649460" s="129" t="n"/>
    </row>
    <row r="649462">
      <c r="J649462" s="129" t="n"/>
    </row>
    <row r="649465">
      <c r="J649465" s="129" t="n"/>
    </row>
    <row r="649466">
      <c r="J649466" s="129" t="n"/>
    </row>
    <row r="649468">
      <c r="J649468" s="129" t="n"/>
    </row>
    <row r="649471">
      <c r="J649471" s="129" t="n"/>
    </row>
    <row r="649473">
      <c r="J649473" s="129" t="n"/>
    </row>
    <row r="649474">
      <c r="J649474" s="129" t="n"/>
    </row>
    <row r="649477">
      <c r="J649477" s="129" t="n"/>
    </row>
    <row r="649478">
      <c r="J649478" s="129" t="n"/>
    </row>
    <row r="649480">
      <c r="J649480" s="129" t="n"/>
    </row>
    <row r="649482">
      <c r="J649482" s="129" t="n"/>
    </row>
    <row r="649483">
      <c r="J649483" s="129" t="n"/>
    </row>
    <row r="649484">
      <c r="J649484" s="129" t="n"/>
    </row>
    <row r="649486">
      <c r="J649486" s="129" t="n"/>
    </row>
    <row r="649489">
      <c r="J649489" s="129" t="n"/>
    </row>
    <row r="649490">
      <c r="J649490" s="129" t="n"/>
    </row>
    <row r="649492">
      <c r="J649492" s="129" t="n"/>
    </row>
    <row r="649493">
      <c r="J649493" s="129" t="n"/>
    </row>
    <row r="649494">
      <c r="J649494" s="129" t="n"/>
    </row>
    <row r="649495">
      <c r="J649495" s="129" t="n"/>
    </row>
    <row r="649496">
      <c r="J649496" s="129" t="n"/>
    </row>
    <row r="649497">
      <c r="J649497" s="129" t="n"/>
    </row>
    <row r="649500">
      <c r="J649500" s="129" t="n"/>
    </row>
    <row r="649501">
      <c r="J649501" s="129" t="n"/>
    </row>
    <row r="649502">
      <c r="J649502" s="129" t="n"/>
    </row>
    <row r="649503">
      <c r="J649503" s="129" t="n"/>
    </row>
    <row r="649505">
      <c r="J649505" s="129" t="n"/>
    </row>
    <row r="649506">
      <c r="J649506" s="129" t="n"/>
    </row>
    <row r="649507">
      <c r="J649507" s="129" t="n"/>
    </row>
    <row r="649508">
      <c r="J649508" s="129" t="n"/>
    </row>
    <row r="649509">
      <c r="J649509" s="129" t="n"/>
    </row>
    <row r="649511">
      <c r="J649511" s="129" t="n"/>
    </row>
    <row r="649512">
      <c r="J649512" s="129" t="n"/>
    </row>
    <row r="649513">
      <c r="J649513" s="129" t="n"/>
    </row>
    <row r="649515">
      <c r="J649515" s="129" t="n"/>
    </row>
    <row r="649516">
      <c r="J649516" s="129" t="n"/>
    </row>
    <row r="649517">
      <c r="J649517" s="129" t="n"/>
    </row>
    <row r="649518">
      <c r="J649518" s="129" t="n"/>
    </row>
    <row r="649519">
      <c r="J649519" s="129" t="n"/>
    </row>
    <row r="649520">
      <c r="J649520" s="129" t="n"/>
    </row>
    <row r="649521">
      <c r="J649521" s="129" t="n"/>
    </row>
    <row r="649523">
      <c r="J649523" s="129" t="n"/>
    </row>
    <row r="649524">
      <c r="J649524" s="129" t="n"/>
    </row>
    <row r="649526">
      <c r="J649526" s="129" t="n"/>
    </row>
    <row r="649527">
      <c r="J649527" s="129" t="n"/>
    </row>
    <row r="649528">
      <c r="J649528" s="129" t="n"/>
    </row>
    <row r="649529">
      <c r="J649529" s="129" t="n"/>
    </row>
    <row r="649530">
      <c r="J649530" s="129" t="n"/>
    </row>
    <row r="649532">
      <c r="J649532" s="129" t="n"/>
    </row>
    <row r="649533">
      <c r="J649533" s="129" t="n"/>
    </row>
    <row r="649534">
      <c r="J649534" s="129" t="n"/>
    </row>
    <row r="649536">
      <c r="J649536" s="129" t="n"/>
    </row>
    <row r="649537">
      <c r="J649537" s="129" t="n"/>
    </row>
    <row r="649538">
      <c r="J649538" s="129" t="n"/>
    </row>
    <row r="649539">
      <c r="J649539" s="129" t="n"/>
    </row>
    <row r="649540">
      <c r="J649540" s="129" t="n"/>
    </row>
    <row r="649541">
      <c r="J649541" s="129" t="n"/>
    </row>
    <row r="649542">
      <c r="J649542" s="129" t="n"/>
    </row>
    <row r="649544">
      <c r="J649544" s="129" t="n"/>
    </row>
    <row r="649545">
      <c r="J649545" s="129" t="n"/>
    </row>
    <row r="649546">
      <c r="J649546" s="129" t="n"/>
    </row>
    <row r="649548">
      <c r="J649548" s="129" t="n"/>
    </row>
    <row r="649549">
      <c r="J649549" s="129" t="n"/>
    </row>
    <row r="649551">
      <c r="J649551" s="129" t="n"/>
    </row>
    <row r="649552">
      <c r="J649552" s="129" t="n"/>
    </row>
    <row r="649553">
      <c r="J649553" s="129" t="n"/>
    </row>
    <row r="649554">
      <c r="J649554" s="129" t="n"/>
    </row>
    <row r="649555">
      <c r="J649555" s="129" t="n"/>
    </row>
    <row r="649556">
      <c r="J649556" s="129" t="n"/>
    </row>
    <row r="649557">
      <c r="J649557" s="129" t="n"/>
    </row>
    <row r="649559">
      <c r="J649559" s="129" t="n"/>
    </row>
    <row r="649561">
      <c r="J649561" s="129" t="n"/>
    </row>
    <row r="649562">
      <c r="J649562" s="129" t="n"/>
    </row>
    <row r="649563">
      <c r="J649563" s="129" t="n"/>
    </row>
    <row r="649564">
      <c r="J649564" s="129" t="n"/>
    </row>
    <row r="649565">
      <c r="J649565" s="129" t="n"/>
    </row>
    <row r="649566">
      <c r="J649566" s="129" t="n"/>
    </row>
    <row r="649567">
      <c r="J649567" s="129" t="n"/>
    </row>
    <row r="649568">
      <c r="J649568" s="129" t="n"/>
    </row>
    <row r="649569">
      <c r="J649569" s="129" t="n"/>
    </row>
    <row r="649570">
      <c r="J649570" s="129" t="n"/>
    </row>
    <row r="649571">
      <c r="J649571" s="129" t="n"/>
    </row>
    <row r="649572">
      <c r="J649572" s="129" t="n"/>
    </row>
    <row r="649573">
      <c r="J649573" s="129" t="n"/>
    </row>
    <row r="649574">
      <c r="J649574" s="129" t="n"/>
    </row>
    <row r="649576">
      <c r="J649576" s="129" t="n"/>
    </row>
    <row r="649577">
      <c r="J649577" s="129" t="n"/>
    </row>
    <row r="649578">
      <c r="J649578" s="129" t="n"/>
    </row>
    <row r="649579">
      <c r="J649579" s="129" t="n"/>
    </row>
    <row r="649580">
      <c r="J649580" s="129" t="n"/>
    </row>
    <row r="649581">
      <c r="J649581" s="129" t="n"/>
    </row>
    <row r="649582">
      <c r="J649582" s="129" t="n"/>
    </row>
    <row r="649583">
      <c r="J649583" s="129" t="n"/>
    </row>
    <row r="649584">
      <c r="J649584" s="129" t="n"/>
    </row>
    <row r="649585">
      <c r="J649585" s="129" t="n"/>
    </row>
    <row r="649586">
      <c r="J649586" s="129" t="n"/>
    </row>
    <row r="649587">
      <c r="J649587" s="129" t="n"/>
    </row>
    <row r="649588">
      <c r="J649588" s="129" t="n"/>
    </row>
    <row r="649589">
      <c r="J649589" s="129" t="n"/>
    </row>
    <row r="649591">
      <c r="J649591" s="129" t="n"/>
    </row>
    <row r="649592">
      <c r="J649592" s="129" t="n"/>
    </row>
    <row r="649593">
      <c r="J649593" s="129" t="n"/>
    </row>
    <row r="649594">
      <c r="J649594" s="129" t="n"/>
    </row>
    <row r="649595">
      <c r="J649595" s="129" t="n"/>
    </row>
    <row r="649596">
      <c r="J649596" s="129" t="n"/>
    </row>
    <row r="649597">
      <c r="J649597" s="129" t="n"/>
    </row>
    <row r="649598">
      <c r="J649598" s="129" t="n"/>
    </row>
    <row r="649599">
      <c r="J649599" s="129" t="n"/>
    </row>
    <row r="649600">
      <c r="J649600" s="129" t="n"/>
    </row>
    <row r="649601">
      <c r="J649601" s="129" t="n"/>
    </row>
    <row r="649602">
      <c r="J649602" s="129" t="n"/>
    </row>
    <row r="649603">
      <c r="J649603" s="129" t="n"/>
    </row>
    <row r="649604">
      <c r="J649604" s="129" t="n"/>
    </row>
    <row r="649605">
      <c r="J649605" s="129" t="n"/>
    </row>
    <row r="649606">
      <c r="J649606" s="129" t="n"/>
    </row>
    <row r="649607">
      <c r="J649607" s="129" t="n"/>
    </row>
    <row r="649608">
      <c r="J649608" s="129" t="n"/>
    </row>
    <row r="649609">
      <c r="J649609" s="129" t="n"/>
    </row>
    <row r="649610">
      <c r="J649610" s="129" t="n"/>
    </row>
    <row r="649611">
      <c r="J649611" s="129" t="n"/>
    </row>
    <row r="649612">
      <c r="J649612" s="129" t="n"/>
    </row>
    <row r="649613">
      <c r="J649613" s="129" t="n"/>
    </row>
    <row r="649615">
      <c r="J649615" s="129" t="n"/>
    </row>
    <row r="649616">
      <c r="J649616" s="129" t="n"/>
    </row>
    <row r="649617">
      <c r="J649617" s="129" t="n"/>
    </row>
    <row r="649618">
      <c r="J649618" s="129" t="n"/>
    </row>
    <row r="649619">
      <c r="J649619" s="129" t="n"/>
    </row>
    <row r="649620">
      <c r="J649620" s="129" t="n"/>
    </row>
    <row r="649621">
      <c r="J649621" s="129" t="n"/>
    </row>
    <row r="649622">
      <c r="J649622" s="129" t="n"/>
    </row>
    <row r="649624">
      <c r="J649624" s="129" t="n"/>
    </row>
    <row r="649625">
      <c r="J649625" s="129" t="n"/>
    </row>
    <row r="649626">
      <c r="J649626" s="129" t="n"/>
    </row>
    <row r="649627">
      <c r="J649627" s="129" t="n"/>
    </row>
    <row r="649628">
      <c r="J649628" s="129" t="n"/>
    </row>
    <row r="649629">
      <c r="J649629" s="129" t="n"/>
    </row>
    <row r="649630">
      <c r="J649630" s="129" t="n"/>
    </row>
    <row r="649631">
      <c r="J649631" s="129" t="n"/>
    </row>
    <row r="649632">
      <c r="J649632" s="129" t="n"/>
    </row>
    <row r="649633">
      <c r="J649633" s="129" t="n"/>
    </row>
    <row r="649634">
      <c r="J649634" s="129" t="n"/>
    </row>
    <row r="649635">
      <c r="J649635" s="129" t="n"/>
    </row>
    <row r="649636">
      <c r="J649636" s="129" t="n"/>
    </row>
    <row r="649637">
      <c r="J649637" s="129" t="n"/>
    </row>
    <row r="649638">
      <c r="J649638" s="129" t="n"/>
    </row>
    <row r="649639">
      <c r="J649639" s="129" t="n"/>
    </row>
    <row r="649640">
      <c r="J649640" s="129" t="n"/>
    </row>
    <row r="649641">
      <c r="J649641" s="129" t="n"/>
    </row>
    <row r="649643">
      <c r="J649643" s="129" t="n"/>
    </row>
    <row r="649644">
      <c r="J649644" s="129" t="n"/>
    </row>
    <row r="649645">
      <c r="J649645" s="129" t="n"/>
    </row>
    <row r="649646">
      <c r="J649646" s="129" t="n"/>
    </row>
    <row r="649647">
      <c r="J649647" s="129" t="n"/>
    </row>
    <row r="649648">
      <c r="J649648" s="129" t="n"/>
    </row>
    <row r="649649">
      <c r="J649649" s="129" t="n"/>
    </row>
    <row r="649650">
      <c r="J649650" s="129" t="n"/>
    </row>
    <row r="649651">
      <c r="J649651" s="129" t="n"/>
    </row>
    <row r="649652">
      <c r="J649652" s="129" t="n"/>
    </row>
    <row r="649653">
      <c r="J649653" s="129" t="n"/>
    </row>
    <row r="649654">
      <c r="J649654" s="129" t="n"/>
    </row>
    <row r="649655">
      <c r="J649655" s="129" t="n"/>
    </row>
    <row r="649656">
      <c r="J649656" s="129" t="n"/>
    </row>
    <row r="649657">
      <c r="J649657" s="129" t="n"/>
    </row>
    <row r="649658">
      <c r="J649658" s="129" t="n"/>
    </row>
    <row r="649659">
      <c r="J649659" s="129" t="n"/>
    </row>
    <row r="649660">
      <c r="J649660" s="129" t="n"/>
    </row>
    <row r="649661">
      <c r="J649661" s="129" t="n"/>
    </row>
    <row r="649662">
      <c r="J649662" s="129" t="n"/>
    </row>
    <row r="649663">
      <c r="J649663" s="129" t="n"/>
    </row>
    <row r="649664">
      <c r="J649664" s="129" t="n"/>
    </row>
    <row r="649665">
      <c r="J649665" s="129" t="n"/>
    </row>
    <row r="649666">
      <c r="J649666" s="129" t="n"/>
    </row>
    <row r="649667">
      <c r="J649667" s="129" t="n"/>
    </row>
    <row r="649668">
      <c r="J649668" s="129" t="n"/>
    </row>
    <row r="649669">
      <c r="J649669" s="129" t="n"/>
    </row>
    <row r="649670">
      <c r="J649670" s="129" t="n"/>
    </row>
    <row r="649671">
      <c r="J649671" s="129" t="n"/>
    </row>
    <row r="649672">
      <c r="J649672" s="129" t="n"/>
    </row>
    <row r="649673">
      <c r="J649673" s="129" t="n"/>
    </row>
    <row r="649674">
      <c r="J649674" s="129" t="n"/>
    </row>
    <row r="649675">
      <c r="J649675" s="129" t="n"/>
    </row>
    <row r="649676">
      <c r="J649676" s="129" t="n"/>
    </row>
    <row r="649677">
      <c r="J649677" s="129" t="n"/>
    </row>
    <row r="649678">
      <c r="J649678" s="129" t="n"/>
    </row>
    <row r="649679">
      <c r="J649679" s="129" t="n"/>
    </row>
    <row r="649680">
      <c r="J649680" s="129" t="n"/>
    </row>
    <row r="649681">
      <c r="J649681" s="129" t="n"/>
    </row>
    <row r="649682">
      <c r="J649682" s="129" t="n"/>
    </row>
    <row r="649683">
      <c r="J649683" s="129" t="n"/>
    </row>
    <row r="649684">
      <c r="J649684" s="129" t="n"/>
    </row>
    <row r="649685">
      <c r="J649685" s="129" t="n"/>
    </row>
    <row r="649686">
      <c r="J649686" s="129" t="n"/>
    </row>
    <row r="649687">
      <c r="J649687" s="129" t="n"/>
    </row>
    <row r="649688">
      <c r="J649688" s="129" t="n"/>
    </row>
    <row r="649689">
      <c r="J649689" s="129" t="n"/>
    </row>
    <row r="649690">
      <c r="J649690" s="129" t="n"/>
    </row>
    <row r="649691">
      <c r="J649691" s="129" t="n"/>
    </row>
    <row r="649692">
      <c r="J649692" s="129" t="n"/>
    </row>
    <row r="649693">
      <c r="J649693" s="129" t="n"/>
    </row>
    <row r="649694">
      <c r="J649694" s="129" t="n"/>
    </row>
    <row r="649695">
      <c r="J649695" s="129" t="n"/>
    </row>
    <row r="649696">
      <c r="J649696" s="129" t="n"/>
    </row>
    <row r="649697">
      <c r="J649697" s="129" t="n"/>
    </row>
    <row r="649698">
      <c r="J649698" s="129" t="n"/>
    </row>
    <row r="649699">
      <c r="J649699" s="129" t="n"/>
    </row>
    <row r="649700">
      <c r="J649700" s="129" t="n"/>
    </row>
    <row r="649701">
      <c r="J649701" s="129" t="n"/>
    </row>
    <row r="649702">
      <c r="J649702" s="129" t="n"/>
    </row>
    <row r="649703">
      <c r="J649703" s="129" t="n"/>
    </row>
    <row r="649704">
      <c r="J649704" s="129" t="n"/>
    </row>
    <row r="649705">
      <c r="J649705" s="129" t="n"/>
    </row>
    <row r="649706">
      <c r="J649706" s="129" t="n"/>
    </row>
    <row r="649707">
      <c r="J649707" s="129" t="n"/>
    </row>
    <row r="649708">
      <c r="J649708" s="129" t="n"/>
    </row>
    <row r="649709">
      <c r="J649709" s="129" t="n"/>
    </row>
    <row r="649710">
      <c r="J649710" s="129" t="n"/>
    </row>
    <row r="649711">
      <c r="J649711" s="129" t="n"/>
    </row>
    <row r="649712">
      <c r="J649712" s="129" t="n"/>
    </row>
    <row r="649713">
      <c r="J649713" s="129" t="n"/>
    </row>
    <row r="649714">
      <c r="J649714" s="129" t="n"/>
    </row>
    <row r="649715">
      <c r="J649715" s="129" t="n"/>
    </row>
    <row r="649716">
      <c r="J649716" s="129" t="n"/>
    </row>
    <row r="649717">
      <c r="J649717" s="129" t="n"/>
    </row>
    <row r="649718">
      <c r="J649718" s="129" t="n"/>
    </row>
    <row r="649719">
      <c r="J649719" s="129" t="n"/>
    </row>
    <row r="649720">
      <c r="J649720" s="129" t="n"/>
    </row>
    <row r="649721">
      <c r="J649721" s="129" t="n"/>
    </row>
    <row r="649722">
      <c r="J649722" s="129" t="n"/>
    </row>
    <row r="649723">
      <c r="J649723" s="129" t="n"/>
    </row>
    <row r="649724">
      <c r="J649724" s="129" t="n"/>
    </row>
    <row r="649725">
      <c r="J649725" s="129" t="n"/>
    </row>
    <row r="649726">
      <c r="J649726" s="129" t="n"/>
    </row>
    <row r="649727">
      <c r="J649727" s="129" t="n"/>
    </row>
    <row r="649728">
      <c r="J649728" s="129" t="n"/>
    </row>
    <row r="649729">
      <c r="J649729" s="129" t="n"/>
    </row>
    <row r="649730">
      <c r="J649730" s="129" t="n"/>
    </row>
    <row r="649731">
      <c r="J649731" s="129" t="n"/>
    </row>
    <row r="649732">
      <c r="J649732" s="129" t="n"/>
    </row>
    <row r="649733">
      <c r="J649733" s="129" t="n"/>
    </row>
    <row r="649734">
      <c r="J649734" s="129" t="n"/>
    </row>
    <row r="649735">
      <c r="J649735" s="129" t="n"/>
    </row>
    <row r="649736">
      <c r="J649736" s="129" t="n"/>
    </row>
    <row r="649737">
      <c r="J649737" s="129" t="n"/>
    </row>
    <row r="649738">
      <c r="J649738" s="129" t="n"/>
    </row>
    <row r="649739">
      <c r="J649739" s="129" t="n"/>
    </row>
    <row r="649740">
      <c r="J649740" s="129" t="n"/>
    </row>
    <row r="649741">
      <c r="J649741" s="129" t="n"/>
    </row>
    <row r="649742">
      <c r="J649742" s="129" t="n"/>
    </row>
    <row r="649743">
      <c r="J649743" s="129" t="n"/>
    </row>
    <row r="649744">
      <c r="J649744" s="129" t="n"/>
    </row>
    <row r="649745">
      <c r="J649745" s="129" t="n"/>
    </row>
    <row r="649746">
      <c r="J649746" s="129" t="n"/>
    </row>
    <row r="649747">
      <c r="J649747" s="129" t="n"/>
    </row>
    <row r="649748">
      <c r="J649748" s="129" t="n"/>
    </row>
    <row r="649749">
      <c r="J649749" s="129" t="n"/>
    </row>
    <row r="649750">
      <c r="J649750" s="129" t="n"/>
    </row>
    <row r="649751">
      <c r="J649751" s="129" t="n"/>
    </row>
    <row r="649752">
      <c r="J649752" s="129" t="n"/>
    </row>
    <row r="649753">
      <c r="J649753" s="129" t="n"/>
    </row>
    <row r="649754">
      <c r="J649754" s="129" t="n"/>
    </row>
    <row r="649755">
      <c r="J649755" s="129" t="n"/>
    </row>
    <row r="649756">
      <c r="J649756" s="129" t="n"/>
    </row>
    <row r="649757">
      <c r="J649757" s="129" t="n"/>
    </row>
    <row r="649758">
      <c r="J649758" s="129" t="n"/>
    </row>
    <row r="649759">
      <c r="J649759" s="129" t="n"/>
    </row>
    <row r="649760">
      <c r="J649760" s="129" t="n"/>
    </row>
    <row r="649761">
      <c r="J649761" s="129" t="n"/>
    </row>
    <row r="649762">
      <c r="J649762" s="129" t="n"/>
    </row>
    <row r="649763">
      <c r="J649763" s="129" t="n"/>
    </row>
    <row r="649764">
      <c r="J649764" s="129" t="n"/>
    </row>
    <row r="649765">
      <c r="J649765" s="129" t="n"/>
    </row>
    <row r="649766">
      <c r="J649766" s="129" t="n"/>
    </row>
    <row r="649767">
      <c r="J649767" s="129" t="n"/>
    </row>
    <row r="649768">
      <c r="J649768" s="129" t="n"/>
    </row>
    <row r="649769">
      <c r="J649769" s="129" t="n"/>
    </row>
    <row r="649770">
      <c r="J649770" s="129" t="n"/>
    </row>
    <row r="649771">
      <c r="J649771" s="129" t="n"/>
    </row>
    <row r="649772">
      <c r="J649772" s="129" t="n"/>
    </row>
    <row r="649773">
      <c r="J649773" s="129" t="n"/>
    </row>
    <row r="649774">
      <c r="J649774" s="129" t="n"/>
    </row>
    <row r="649775">
      <c r="J649775" s="129" t="n"/>
    </row>
    <row r="649776">
      <c r="J649776" s="129" t="n"/>
    </row>
    <row r="649777">
      <c r="J649777" s="129" t="n"/>
    </row>
    <row r="649778">
      <c r="J649778" s="129" t="n"/>
    </row>
    <row r="649779">
      <c r="J649779" s="129" t="n"/>
    </row>
    <row r="649780">
      <c r="J649780" s="129" t="n"/>
    </row>
    <row r="649781">
      <c r="J649781" s="129" t="n"/>
    </row>
    <row r="649782">
      <c r="J649782" s="129" t="n"/>
    </row>
    <row r="649783">
      <c r="J649783" s="129" t="n"/>
    </row>
    <row r="649784">
      <c r="J649784" s="129" t="n"/>
    </row>
    <row r="649785">
      <c r="J649785" s="129" t="n"/>
    </row>
    <row r="649786">
      <c r="J649786" s="129" t="n"/>
    </row>
    <row r="649787">
      <c r="J649787" s="129" t="n"/>
    </row>
    <row r="649788">
      <c r="J649788" s="129" t="n"/>
    </row>
    <row r="649789">
      <c r="J649789" s="129" t="n"/>
    </row>
    <row r="649790">
      <c r="J649790" s="129" t="n"/>
    </row>
    <row r="649791">
      <c r="J649791" s="129" t="n"/>
    </row>
    <row r="649792">
      <c r="J649792" s="129" t="n"/>
    </row>
    <row r="649793">
      <c r="J649793" s="129" t="n"/>
    </row>
    <row r="649794">
      <c r="J649794" s="129" t="n"/>
    </row>
    <row r="649795">
      <c r="J649795" s="129" t="n"/>
    </row>
    <row r="649796">
      <c r="J649796" s="129" t="n"/>
    </row>
    <row r="649797">
      <c r="J649797" s="129" t="n"/>
    </row>
    <row r="649798">
      <c r="J649798" s="129" t="n"/>
    </row>
    <row r="649799">
      <c r="J649799" s="129" t="n"/>
    </row>
    <row r="649800">
      <c r="J649800" s="129" t="n"/>
    </row>
    <row r="649801">
      <c r="J649801" s="129" t="n"/>
    </row>
    <row r="649802">
      <c r="J649802" s="129" t="n"/>
    </row>
    <row r="649803">
      <c r="J649803" s="129" t="n"/>
    </row>
    <row r="649804">
      <c r="J649804" s="129" t="n"/>
    </row>
    <row r="649805">
      <c r="J649805" s="129" t="n"/>
    </row>
    <row r="649806">
      <c r="J649806" s="129" t="n"/>
    </row>
    <row r="649807">
      <c r="J649807" s="129" t="n"/>
    </row>
    <row r="649808">
      <c r="J649808" s="129" t="n"/>
    </row>
    <row r="649809">
      <c r="J649809" s="129" t="n"/>
    </row>
    <row r="649810">
      <c r="J649810" s="129" t="n"/>
    </row>
    <row r="649811">
      <c r="J649811" s="129" t="n"/>
    </row>
    <row r="649812">
      <c r="J649812" s="129" t="n"/>
    </row>
    <row r="649813">
      <c r="J649813" s="129" t="n"/>
    </row>
    <row r="649814">
      <c r="J649814" s="129" t="n"/>
    </row>
    <row r="649815">
      <c r="J649815" s="129" t="n"/>
    </row>
    <row r="649816">
      <c r="J649816" s="129" t="n"/>
    </row>
    <row r="649817">
      <c r="J649817" s="129" t="n"/>
    </row>
    <row r="649818">
      <c r="J649818" s="129" t="n"/>
    </row>
    <row r="649819">
      <c r="J649819" s="129" t="n"/>
    </row>
    <row r="649820">
      <c r="J649820" s="129" t="n"/>
    </row>
    <row r="649821">
      <c r="J649821" s="129" t="n"/>
    </row>
    <row r="649822">
      <c r="J649822" s="129" t="n"/>
    </row>
    <row r="649823">
      <c r="J649823" s="129" t="n"/>
    </row>
    <row r="649824">
      <c r="J649824" s="129" t="n"/>
    </row>
    <row r="649825">
      <c r="J649825" s="129" t="n"/>
    </row>
    <row r="649826">
      <c r="J649826" s="129" t="n"/>
    </row>
    <row r="649827">
      <c r="J649827" s="129" t="n"/>
    </row>
    <row r="649828">
      <c r="J649828" s="129" t="n"/>
    </row>
    <row r="649829">
      <c r="J649829" s="129" t="n"/>
    </row>
    <row r="649830">
      <c r="J649830" s="129" t="n"/>
    </row>
    <row r="649831">
      <c r="J649831" s="129" t="n"/>
    </row>
    <row r="649832">
      <c r="J649832" s="129" t="n"/>
    </row>
    <row r="649833">
      <c r="J649833" s="129" t="n"/>
    </row>
    <row r="649834">
      <c r="J649834" s="129" t="n"/>
    </row>
    <row r="649835">
      <c r="J649835" s="129" t="n"/>
    </row>
    <row r="649836">
      <c r="J649836" s="129" t="n"/>
    </row>
    <row r="649837">
      <c r="J649837" s="129" t="n"/>
    </row>
    <row r="649838">
      <c r="J649838" s="129" t="n"/>
    </row>
    <row r="649839">
      <c r="J649839" s="129" t="n"/>
    </row>
    <row r="649840">
      <c r="J649840" s="129" t="n"/>
    </row>
    <row r="649841">
      <c r="J649841" s="129" t="n"/>
    </row>
    <row r="649842">
      <c r="J649842" s="129" t="n"/>
    </row>
    <row r="649843">
      <c r="J649843" s="129" t="n"/>
    </row>
    <row r="649844">
      <c r="J649844" s="129" t="n"/>
    </row>
    <row r="649845">
      <c r="J649845" s="129" t="n"/>
    </row>
    <row r="649846">
      <c r="J649846" s="129" t="n"/>
    </row>
    <row r="649847">
      <c r="J649847" s="129" t="n"/>
    </row>
    <row r="649848">
      <c r="J649848" s="129" t="n"/>
    </row>
    <row r="649849">
      <c r="J649849" s="129" t="n"/>
    </row>
    <row r="649850">
      <c r="J649850" s="129" t="n"/>
    </row>
    <row r="649851">
      <c r="J649851" s="129" t="n"/>
    </row>
    <row r="649852">
      <c r="J649852" s="129" t="n"/>
    </row>
    <row r="649853">
      <c r="J649853" s="129" t="n"/>
    </row>
    <row r="649854">
      <c r="J649854" s="129" t="n"/>
    </row>
    <row r="649855">
      <c r="J649855" s="129" t="n"/>
    </row>
    <row r="649856">
      <c r="J649856" s="129" t="n"/>
    </row>
    <row r="649857">
      <c r="J649857" s="129" t="n"/>
    </row>
    <row r="649858">
      <c r="J649858" s="129" t="n"/>
    </row>
    <row r="649859">
      <c r="J649859" s="129" t="n"/>
    </row>
    <row r="649860">
      <c r="J649860" s="129" t="n"/>
    </row>
    <row r="649861">
      <c r="J649861" s="129" t="n"/>
    </row>
    <row r="649862">
      <c r="J649862" s="129" t="n"/>
    </row>
    <row r="649863">
      <c r="J649863" s="129" t="n"/>
    </row>
    <row r="649864">
      <c r="J649864" s="129" t="n"/>
    </row>
    <row r="649865">
      <c r="J649865" s="129" t="n"/>
    </row>
    <row r="649866">
      <c r="J649866" s="129" t="n"/>
    </row>
    <row r="649867">
      <c r="J649867" s="129" t="n"/>
    </row>
    <row r="649868">
      <c r="J649868" s="129" t="n"/>
    </row>
    <row r="649869">
      <c r="J649869" s="129" t="n"/>
    </row>
    <row r="649870">
      <c r="J649870" s="129" t="n"/>
    </row>
    <row r="649871">
      <c r="J649871" s="129" t="n"/>
    </row>
    <row r="649872">
      <c r="J649872" s="129" t="n"/>
    </row>
    <row r="649873">
      <c r="J649873" s="129" t="n"/>
    </row>
    <row r="649874">
      <c r="J649874" s="129" t="n"/>
    </row>
    <row r="649875">
      <c r="J649875" s="129" t="n"/>
    </row>
    <row r="649876">
      <c r="J649876" s="129" t="n"/>
    </row>
    <row r="649877">
      <c r="J649877" s="129" t="n"/>
    </row>
    <row r="649878">
      <c r="J649878" s="129" t="n"/>
    </row>
    <row r="649879">
      <c r="J649879" s="129" t="n"/>
    </row>
    <row r="649880">
      <c r="J649880" s="129" t="n"/>
    </row>
    <row r="649881">
      <c r="J649881" s="129" t="n"/>
    </row>
    <row r="649882">
      <c r="J649882" s="129" t="n"/>
    </row>
    <row r="649883">
      <c r="J649883" s="129" t="n"/>
    </row>
    <row r="649884">
      <c r="J649884" s="129" t="n"/>
    </row>
    <row r="649885">
      <c r="J649885" s="129" t="n"/>
    </row>
    <row r="649886">
      <c r="J649886" s="129" t="n"/>
    </row>
    <row r="649887">
      <c r="J649887" s="129" t="n"/>
    </row>
    <row r="649888">
      <c r="J649888" s="129" t="n"/>
    </row>
    <row r="649889">
      <c r="J649889" s="129" t="n"/>
    </row>
    <row r="649890">
      <c r="J649890" s="129" t="n"/>
    </row>
    <row r="649891">
      <c r="J649891" s="129" t="n"/>
    </row>
    <row r="649892">
      <c r="J649892" s="129" t="n"/>
    </row>
    <row r="649893">
      <c r="J649893" s="129" t="n"/>
    </row>
    <row r="649894">
      <c r="J649894" s="129" t="n"/>
    </row>
    <row r="649895">
      <c r="J649895" s="129" t="n"/>
    </row>
    <row r="649896">
      <c r="J649896" s="129" t="n"/>
    </row>
    <row r="649897">
      <c r="J649897" s="129" t="n"/>
    </row>
    <row r="649898">
      <c r="J649898" s="129" t="n"/>
    </row>
    <row r="649899">
      <c r="J649899" s="129" t="n"/>
    </row>
    <row r="649900">
      <c r="J649900" s="129" t="n"/>
    </row>
    <row r="649901">
      <c r="J649901" s="129" t="n"/>
    </row>
    <row r="649902">
      <c r="J649902" s="129" t="n"/>
    </row>
    <row r="649903">
      <c r="J649903" s="129" t="n"/>
    </row>
    <row r="649904">
      <c r="J649904" s="129" t="n"/>
    </row>
    <row r="649905">
      <c r="J649905" s="129" t="n"/>
    </row>
    <row r="649906">
      <c r="J649906" s="129" t="n"/>
    </row>
    <row r="649907">
      <c r="J649907" s="129" t="n"/>
    </row>
    <row r="649908">
      <c r="J649908" s="129" t="n"/>
    </row>
    <row r="649909">
      <c r="J649909" s="129" t="n"/>
    </row>
    <row r="649910">
      <c r="J649910" s="129" t="n"/>
    </row>
    <row r="649911">
      <c r="J649911" s="129" t="n"/>
    </row>
    <row r="649912">
      <c r="J649912" s="129" t="n"/>
    </row>
    <row r="649913">
      <c r="J649913" s="129" t="n"/>
    </row>
    <row r="649914">
      <c r="J649914" s="129" t="n"/>
    </row>
    <row r="649915">
      <c r="J649915" s="129" t="n"/>
    </row>
    <row r="649916">
      <c r="J649916" s="129" t="n"/>
    </row>
    <row r="649917">
      <c r="J649917" s="129" t="n"/>
    </row>
    <row r="649918">
      <c r="J649918" s="129" t="n"/>
    </row>
    <row r="649919">
      <c r="J649919" s="129" t="n"/>
    </row>
    <row r="649920">
      <c r="J649920" s="129" t="n"/>
    </row>
    <row r="649921">
      <c r="J649921" s="129" t="n"/>
    </row>
    <row r="649922">
      <c r="J649922" s="129" t="n"/>
    </row>
    <row r="649923">
      <c r="J649923" s="129" t="n"/>
    </row>
    <row r="649924">
      <c r="J649924" s="129" t="n"/>
    </row>
    <row r="649925">
      <c r="J649925" s="129" t="n"/>
    </row>
    <row r="649926">
      <c r="J649926" s="129" t="n"/>
    </row>
    <row r="649927">
      <c r="J649927" s="129" t="n"/>
    </row>
    <row r="649928">
      <c r="J649928" s="129" t="n"/>
    </row>
    <row r="649929">
      <c r="J649929" s="129" t="n"/>
    </row>
    <row r="649930">
      <c r="J649930" s="129" t="n"/>
    </row>
    <row r="649931">
      <c r="J649931" s="129" t="n"/>
    </row>
    <row r="649932">
      <c r="J649932" s="129" t="n"/>
    </row>
    <row r="649933">
      <c r="J649933" s="129" t="n"/>
    </row>
    <row r="649934">
      <c r="J649934" s="129" t="n"/>
    </row>
    <row r="649935">
      <c r="J649935" s="129" t="n"/>
    </row>
    <row r="649936">
      <c r="J649936" s="129" t="n"/>
    </row>
    <row r="649937">
      <c r="J649937" s="129" t="n"/>
    </row>
    <row r="649938">
      <c r="J649938" s="129" t="n"/>
    </row>
    <row r="649939">
      <c r="J649939" s="129" t="n"/>
    </row>
    <row r="649940">
      <c r="J649940" s="129" t="n"/>
    </row>
    <row r="649941">
      <c r="J649941" s="129" t="n"/>
    </row>
    <row r="649942">
      <c r="J649942" s="129" t="n"/>
    </row>
    <row r="649943">
      <c r="J649943" s="129" t="n"/>
    </row>
    <row r="649944">
      <c r="J649944" s="129" t="n"/>
    </row>
    <row r="649945">
      <c r="J649945" s="129" t="n"/>
    </row>
    <row r="649946">
      <c r="J649946" s="129" t="n"/>
    </row>
    <row r="649947">
      <c r="J649947" s="129" t="n"/>
    </row>
    <row r="649948">
      <c r="J649948" s="129" t="n"/>
    </row>
    <row r="649949">
      <c r="J649949" s="129" t="n"/>
    </row>
    <row r="649950">
      <c r="J649950" s="129" t="n"/>
    </row>
    <row r="649951">
      <c r="J649951" s="129" t="n"/>
    </row>
    <row r="649952">
      <c r="J649952" s="129" t="n"/>
    </row>
    <row r="649953">
      <c r="J649953" s="129" t="n"/>
    </row>
    <row r="649954">
      <c r="J649954" s="129" t="n"/>
    </row>
    <row r="649955">
      <c r="J649955" s="129" t="n"/>
    </row>
    <row r="649956">
      <c r="J649956" s="129" t="n"/>
    </row>
    <row r="649957">
      <c r="J649957" s="129" t="n"/>
    </row>
    <row r="649958">
      <c r="J649958" s="129" t="n"/>
    </row>
    <row r="649959">
      <c r="J649959" s="129" t="n"/>
    </row>
    <row r="649960">
      <c r="J649960" s="129" t="n"/>
    </row>
    <row r="649961">
      <c r="J649961" s="129" t="n"/>
    </row>
    <row r="649962">
      <c r="J649962" s="129" t="n"/>
    </row>
    <row r="649963">
      <c r="J649963" s="129" t="n"/>
    </row>
    <row r="649964">
      <c r="J649964" s="129" t="n"/>
    </row>
    <row r="649965">
      <c r="J649965" s="129" t="n"/>
    </row>
    <row r="649966">
      <c r="J649966" s="129" t="n"/>
    </row>
    <row r="649967">
      <c r="J649967" s="129" t="n"/>
    </row>
    <row r="649968">
      <c r="J649968" s="129" t="n"/>
    </row>
    <row r="649969">
      <c r="J649969" s="129" t="n"/>
    </row>
    <row r="649970">
      <c r="J649970" s="129" t="n"/>
    </row>
    <row r="649971">
      <c r="J649971" s="129" t="n"/>
    </row>
    <row r="649972">
      <c r="J649972" s="129" t="n"/>
    </row>
    <row r="649973">
      <c r="J649973" s="129" t="n"/>
    </row>
    <row r="649974">
      <c r="J649974" s="129" t="n"/>
    </row>
    <row r="649975">
      <c r="J649975" s="129" t="n"/>
    </row>
    <row r="649976">
      <c r="J649976" s="129" t="n"/>
    </row>
    <row r="649977">
      <c r="J649977" s="129" t="n"/>
    </row>
    <row r="649978">
      <c r="J649978" s="129" t="n"/>
    </row>
    <row r="649979">
      <c r="J649979" s="129" t="n"/>
    </row>
    <row r="649980">
      <c r="J649980" s="129" t="n"/>
    </row>
    <row r="649981">
      <c r="J649981" s="129" t="n"/>
    </row>
    <row r="649982">
      <c r="J649982" s="129" t="n"/>
    </row>
    <row r="649983">
      <c r="J649983" s="129" t="n"/>
    </row>
    <row r="649984">
      <c r="J649984" s="129" t="n"/>
    </row>
    <row r="649985">
      <c r="J649985" s="129" t="n"/>
    </row>
    <row r="649986">
      <c r="J649986" s="129" t="n"/>
    </row>
    <row r="649987">
      <c r="J649987" s="129" t="n"/>
    </row>
    <row r="649988">
      <c r="J649988" s="129" t="n"/>
    </row>
    <row r="649989">
      <c r="J649989" s="129" t="n"/>
    </row>
    <row r="649990">
      <c r="J649990" s="129" t="n"/>
    </row>
    <row r="649991">
      <c r="J649991" s="129" t="n"/>
    </row>
    <row r="649992">
      <c r="J649992" s="129" t="n"/>
    </row>
    <row r="649993">
      <c r="J649993" s="129" t="n"/>
    </row>
    <row r="649994">
      <c r="J649994" s="129" t="n"/>
    </row>
    <row r="649995">
      <c r="J649995" s="129" t="n"/>
    </row>
    <row r="649996">
      <c r="J649996" s="129" t="n"/>
    </row>
    <row r="649997">
      <c r="J649997" s="129" t="n"/>
    </row>
    <row r="649998">
      <c r="J649998" s="129" t="n"/>
    </row>
    <row r="649999">
      <c r="J649999" s="129" t="n"/>
    </row>
    <row r="650000">
      <c r="J650000" s="129" t="n"/>
    </row>
    <row r="650001">
      <c r="J650001" s="129" t="n"/>
    </row>
    <row r="650002">
      <c r="J650002" s="129" t="n"/>
    </row>
    <row r="650003">
      <c r="J650003" s="129" t="n"/>
    </row>
    <row r="650004">
      <c r="J650004" s="129" t="n"/>
    </row>
    <row r="650005">
      <c r="J650005" s="129" t="n"/>
    </row>
    <row r="650006">
      <c r="J650006" s="129" t="n"/>
    </row>
    <row r="650007">
      <c r="J650007" s="129" t="n"/>
    </row>
    <row r="650008">
      <c r="J650008" s="129" t="n"/>
    </row>
    <row r="650009">
      <c r="J650009" s="129" t="n"/>
    </row>
    <row r="650010">
      <c r="J650010" s="129" t="n"/>
    </row>
    <row r="650011">
      <c r="J650011" s="129" t="n"/>
    </row>
    <row r="650012">
      <c r="J650012" s="129" t="n"/>
    </row>
    <row r="650013">
      <c r="J650013" s="129" t="n"/>
    </row>
    <row r="650014">
      <c r="J650014" s="129" t="n"/>
    </row>
    <row r="650015">
      <c r="J650015" s="129" t="n"/>
    </row>
    <row r="650016">
      <c r="J650016" s="129" t="n"/>
    </row>
    <row r="650017">
      <c r="J650017" s="129" t="n"/>
    </row>
    <row r="650018">
      <c r="J650018" s="129" t="n"/>
    </row>
    <row r="650019">
      <c r="J650019" s="129" t="n"/>
    </row>
    <row r="650020">
      <c r="J650020" s="129" t="n"/>
    </row>
    <row r="650174">
      <c r="J650174" s="129" t="n"/>
    </row>
    <row r="650200">
      <c r="J650200" s="129" t="n"/>
    </row>
    <row r="650218">
      <c r="J650218" s="129" t="n"/>
    </row>
    <row r="650226">
      <c r="J650226" s="129" t="n"/>
    </row>
    <row r="650229">
      <c r="J650229" s="129" t="n"/>
    </row>
    <row r="650233">
      <c r="J650233" s="129" t="n"/>
    </row>
    <row r="650235">
      <c r="J650235" s="129" t="n"/>
    </row>
    <row r="650277">
      <c r="J650277" s="129" t="n"/>
    </row>
    <row r="650392">
      <c r="J650392" s="129" t="n"/>
    </row>
    <row r="650408">
      <c r="J650408" s="129" t="n"/>
    </row>
    <row r="650420">
      <c r="J650420" s="129" t="n"/>
    </row>
    <row r="650433">
      <c r="J650433" s="129" t="n"/>
    </row>
    <row r="650442">
      <c r="J650442" s="129" t="n"/>
    </row>
    <row r="650444">
      <c r="J650444" s="129" t="n"/>
    </row>
    <row r="650447">
      <c r="J650447" s="129" t="n"/>
    </row>
    <row r="650449">
      <c r="J650449" s="129" t="n"/>
    </row>
    <row r="650454">
      <c r="J650454" s="129" t="n"/>
    </row>
    <row r="650459">
      <c r="J650459" s="129" t="n"/>
    </row>
    <row r="650461">
      <c r="J650461" s="129" t="n"/>
    </row>
    <row r="650463">
      <c r="J650463" s="129" t="n"/>
    </row>
    <row r="650465">
      <c r="J650465" s="129" t="n"/>
    </row>
    <row r="650468">
      <c r="J650468" s="129" t="n"/>
    </row>
    <row r="650472">
      <c r="J650472" s="129" t="n"/>
    </row>
    <row r="650476">
      <c r="J650476" s="129" t="n"/>
    </row>
    <row r="650477">
      <c r="J650477" s="129" t="n"/>
    </row>
    <row r="650478">
      <c r="J650478" s="129" t="n"/>
    </row>
    <row r="650482">
      <c r="J650482" s="129" t="n"/>
    </row>
    <row r="650483">
      <c r="J650483" s="129" t="n"/>
    </row>
    <row r="650485">
      <c r="J650485" s="129" t="n"/>
    </row>
    <row r="650486">
      <c r="J650486" s="129" t="n"/>
    </row>
    <row r="650488">
      <c r="J650488" s="129" t="n"/>
    </row>
    <row r="650489">
      <c r="J650489" s="129" t="n"/>
    </row>
    <row r="650491">
      <c r="J650491" s="129" t="n"/>
    </row>
    <row r="650493">
      <c r="J650493" s="129" t="n"/>
    </row>
    <row r="650494">
      <c r="J650494" s="129" t="n"/>
    </row>
    <row r="650497">
      <c r="J650497" s="129" t="n"/>
    </row>
    <row r="650499">
      <c r="J650499" s="129" t="n"/>
    </row>
    <row r="650500">
      <c r="J650500" s="129" t="n"/>
    </row>
    <row r="650507">
      <c r="J650507" s="129" t="n"/>
    </row>
    <row r="650509">
      <c r="J650509" s="129" t="n"/>
    </row>
    <row r="650510">
      <c r="J650510" s="129" t="n"/>
    </row>
    <row r="650512">
      <c r="J650512" s="129" t="n"/>
    </row>
    <row r="650513">
      <c r="J650513" s="129" t="n"/>
    </row>
    <row r="650515">
      <c r="J650515" s="129" t="n"/>
    </row>
    <row r="650517">
      <c r="J650517" s="129" t="n"/>
    </row>
    <row r="650519">
      <c r="J650519" s="129" t="n"/>
    </row>
    <row r="650520">
      <c r="J650520" s="129" t="n"/>
    </row>
    <row r="650521">
      <c r="J650521" s="129" t="n"/>
    </row>
    <row r="650523">
      <c r="J650523" s="129" t="n"/>
    </row>
    <row r="650524">
      <c r="J650524" s="129" t="n"/>
    </row>
    <row r="650525">
      <c r="J650525" s="129" t="n"/>
    </row>
    <row r="650527">
      <c r="J650527" s="129" t="n"/>
    </row>
    <row r="650528">
      <c r="J650528" s="129" t="n"/>
    </row>
    <row r="650530">
      <c r="J650530" s="129" t="n"/>
    </row>
    <row r="650532">
      <c r="J650532" s="129" t="n"/>
    </row>
    <row r="650533">
      <c r="J650533" s="129" t="n"/>
    </row>
    <row r="650536">
      <c r="J650536" s="129" t="n"/>
    </row>
    <row r="650537">
      <c r="J650537" s="129" t="n"/>
    </row>
    <row r="650540">
      <c r="J650540" s="129" t="n"/>
    </row>
    <row r="650541">
      <c r="J650541" s="129" t="n"/>
    </row>
    <row r="650543">
      <c r="J650543" s="129" t="n"/>
    </row>
    <row r="650544">
      <c r="J650544" s="129" t="n"/>
    </row>
    <row r="650545">
      <c r="J650545" s="129" t="n"/>
    </row>
    <row r="650546">
      <c r="J650546" s="129" t="n"/>
    </row>
    <row r="650547">
      <c r="J650547" s="129" t="n"/>
    </row>
    <row r="650548">
      <c r="J650548" s="129" t="n"/>
    </row>
    <row r="650549">
      <c r="J650549" s="129" t="n"/>
    </row>
    <row r="650550">
      <c r="J650550" s="129" t="n"/>
    </row>
    <row r="650552">
      <c r="J650552" s="129" t="n"/>
    </row>
    <row r="650553">
      <c r="J650553" s="129" t="n"/>
    </row>
    <row r="650554">
      <c r="J650554" s="129" t="n"/>
    </row>
    <row r="650555">
      <c r="J650555" s="129" t="n"/>
    </row>
    <row r="650556">
      <c r="J650556" s="129" t="n"/>
    </row>
    <row r="650557">
      <c r="J650557" s="129" t="n"/>
    </row>
    <row r="650559">
      <c r="J650559" s="129" t="n"/>
    </row>
    <row r="650560">
      <c r="J650560" s="129" t="n"/>
    </row>
    <row r="650561">
      <c r="J650561" s="129" t="n"/>
    </row>
    <row r="650562">
      <c r="J650562" s="129" t="n"/>
    </row>
    <row r="650564">
      <c r="J650564" s="129" t="n"/>
    </row>
    <row r="650566">
      <c r="J650566" s="129" t="n"/>
    </row>
    <row r="650567">
      <c r="J650567" s="129" t="n"/>
    </row>
    <row r="650568">
      <c r="J650568" s="129" t="n"/>
    </row>
    <row r="650569">
      <c r="J650569" s="129" t="n"/>
    </row>
    <row r="650570">
      <c r="J650570" s="129" t="n"/>
    </row>
    <row r="650572">
      <c r="J650572" s="129" t="n"/>
    </row>
    <row r="650573">
      <c r="J650573" s="129" t="n"/>
    </row>
    <row r="650575">
      <c r="J650575" s="129" t="n"/>
    </row>
    <row r="650576">
      <c r="J650576" s="129" t="n"/>
    </row>
    <row r="650577">
      <c r="J650577" s="129" t="n"/>
    </row>
    <row r="650578">
      <c r="J650578" s="129" t="n"/>
    </row>
    <row r="650580">
      <c r="J650580" s="129" t="n"/>
    </row>
    <row r="650581">
      <c r="J650581" s="129" t="n"/>
    </row>
    <row r="650582">
      <c r="J650582" s="129" t="n"/>
    </row>
    <row r="650583">
      <c r="J650583" s="129" t="n"/>
    </row>
    <row r="650584">
      <c r="J650584" s="129" t="n"/>
    </row>
    <row r="650585">
      <c r="J650585" s="129" t="n"/>
    </row>
    <row r="650587">
      <c r="J650587" s="129" t="n"/>
    </row>
    <row r="650588">
      <c r="J650588" s="129" t="n"/>
    </row>
    <row r="650589">
      <c r="J650589" s="129" t="n"/>
    </row>
    <row r="650590">
      <c r="J650590" s="129" t="n"/>
    </row>
    <row r="650593">
      <c r="J650593" s="129" t="n"/>
    </row>
    <row r="650594">
      <c r="J650594" s="129" t="n"/>
    </row>
    <row r="650595">
      <c r="J650595" s="129" t="n"/>
    </row>
    <row r="650596">
      <c r="J650596" s="129" t="n"/>
    </row>
    <row r="650597">
      <c r="J650597" s="129" t="n"/>
    </row>
    <row r="650598">
      <c r="J650598" s="129" t="n"/>
    </row>
    <row r="650600">
      <c r="J650600" s="129" t="n"/>
    </row>
    <row r="650601">
      <c r="J650601" s="129" t="n"/>
    </row>
    <row r="650602">
      <c r="J650602" s="129" t="n"/>
    </row>
    <row r="650603">
      <c r="J650603" s="129" t="n"/>
    </row>
    <row r="650605">
      <c r="J650605" s="129" t="n"/>
    </row>
    <row r="650607">
      <c r="J650607" s="129" t="n"/>
    </row>
    <row r="650608">
      <c r="J650608" s="129" t="n"/>
    </row>
    <row r="650609">
      <c r="J650609" s="129" t="n"/>
    </row>
    <row r="650610">
      <c r="J650610" s="129" t="n"/>
    </row>
    <row r="650612">
      <c r="J650612" s="129" t="n"/>
    </row>
    <row r="650613">
      <c r="J650613" s="129" t="n"/>
    </row>
    <row r="650614">
      <c r="J650614" s="129" t="n"/>
    </row>
    <row r="650615">
      <c r="J650615" s="129" t="n"/>
    </row>
    <row r="650616">
      <c r="J650616" s="129" t="n"/>
    </row>
    <row r="650617">
      <c r="J650617" s="129" t="n"/>
    </row>
    <row r="650618">
      <c r="J650618" s="129" t="n"/>
    </row>
    <row r="650619">
      <c r="J650619" s="129" t="n"/>
    </row>
    <row r="650621">
      <c r="J650621" s="129" t="n"/>
    </row>
    <row r="650622">
      <c r="J650622" s="129" t="n"/>
    </row>
    <row r="650623">
      <c r="J650623" s="129" t="n"/>
    </row>
    <row r="650625">
      <c r="J650625" s="129" t="n"/>
    </row>
    <row r="650626">
      <c r="J650626" s="129" t="n"/>
    </row>
    <row r="650627">
      <c r="J650627" s="129" t="n"/>
    </row>
    <row r="650629">
      <c r="J650629" s="129" t="n"/>
    </row>
    <row r="650630">
      <c r="J650630" s="129" t="n"/>
    </row>
    <row r="650631">
      <c r="J650631" s="129" t="n"/>
    </row>
    <row r="650635">
      <c r="J650635" s="129" t="n"/>
    </row>
    <row r="650636">
      <c r="J650636" s="129" t="n"/>
    </row>
    <row r="650637">
      <c r="J650637" s="129" t="n"/>
    </row>
    <row r="650638">
      <c r="J650638" s="129" t="n"/>
    </row>
    <row r="650639">
      <c r="J650639" s="129" t="n"/>
    </row>
    <row r="650641">
      <c r="J650641" s="129" t="n"/>
    </row>
    <row r="650642">
      <c r="J650642" s="129" t="n"/>
    </row>
    <row r="650643">
      <c r="J650643" s="129" t="n"/>
    </row>
    <row r="650644">
      <c r="J650644" s="129" t="n"/>
    </row>
    <row r="650645">
      <c r="J650645" s="129" t="n"/>
    </row>
    <row r="650646">
      <c r="J650646" s="129" t="n"/>
    </row>
    <row r="650647">
      <c r="J650647" s="129" t="n"/>
    </row>
    <row r="650648">
      <c r="J650648" s="129" t="n"/>
    </row>
    <row r="650650">
      <c r="J650650" s="129" t="n"/>
    </row>
    <row r="650651">
      <c r="J650651" s="129" t="n"/>
    </row>
    <row r="650652">
      <c r="J650652" s="129" t="n"/>
    </row>
    <row r="650653">
      <c r="J650653" s="129" t="n"/>
    </row>
    <row r="650654">
      <c r="J650654" s="129" t="n"/>
    </row>
    <row r="650655">
      <c r="J650655" s="129" t="n"/>
    </row>
    <row r="650656">
      <c r="J650656" s="129" t="n"/>
    </row>
    <row r="650657">
      <c r="J650657" s="129" t="n"/>
    </row>
    <row r="650658">
      <c r="J650658" s="129" t="n"/>
    </row>
    <row r="650659">
      <c r="J650659" s="129" t="n"/>
    </row>
    <row r="650661">
      <c r="J650661" s="129" t="n"/>
    </row>
    <row r="650662">
      <c r="J650662" s="129" t="n"/>
    </row>
    <row r="650663">
      <c r="J650663" s="129" t="n"/>
    </row>
    <row r="650664">
      <c r="J650664" s="129" t="n"/>
    </row>
    <row r="650665">
      <c r="J650665" s="129" t="n"/>
    </row>
    <row r="650666">
      <c r="J650666" s="129" t="n"/>
    </row>
    <row r="650667">
      <c r="J650667" s="129" t="n"/>
    </row>
    <row r="650668">
      <c r="J650668" s="129" t="n"/>
    </row>
    <row r="650669">
      <c r="J650669" s="129" t="n"/>
    </row>
    <row r="650670">
      <c r="J650670" s="129" t="n"/>
    </row>
    <row r="650671">
      <c r="J650671" s="129" t="n"/>
    </row>
    <row r="650673">
      <c r="J650673" s="129" t="n"/>
    </row>
    <row r="650674">
      <c r="J650674" s="129" t="n"/>
    </row>
    <row r="650675">
      <c r="J650675" s="129" t="n"/>
    </row>
    <row r="650676">
      <c r="J650676" s="129" t="n"/>
    </row>
    <row r="650677">
      <c r="J650677" s="129" t="n"/>
    </row>
    <row r="650678">
      <c r="J650678" s="129" t="n"/>
    </row>
    <row r="650679">
      <c r="J650679" s="129" t="n"/>
    </row>
    <row r="650680">
      <c r="J650680" s="129" t="n"/>
    </row>
    <row r="650681">
      <c r="J650681" s="129" t="n"/>
    </row>
    <row r="650682">
      <c r="J650682" s="129" t="n"/>
    </row>
    <row r="650683">
      <c r="J650683" s="129" t="n"/>
    </row>
    <row r="650684">
      <c r="J650684" s="129" t="n"/>
    </row>
    <row r="650685">
      <c r="J650685" s="129" t="n"/>
    </row>
    <row r="650686">
      <c r="J650686" s="129" t="n"/>
    </row>
    <row r="650688">
      <c r="J650688" s="129" t="n"/>
    </row>
    <row r="650689">
      <c r="J650689" s="129" t="n"/>
    </row>
    <row r="650690">
      <c r="J650690" s="129" t="n"/>
    </row>
    <row r="650691">
      <c r="J650691" s="129" t="n"/>
    </row>
    <row r="650692">
      <c r="J650692" s="129" t="n"/>
    </row>
    <row r="650693">
      <c r="J650693" s="129" t="n"/>
    </row>
    <row r="650694">
      <c r="J650694" s="129" t="n"/>
    </row>
    <row r="650695">
      <c r="J650695" s="129" t="n"/>
    </row>
    <row r="650696">
      <c r="J650696" s="129" t="n"/>
    </row>
    <row r="650697">
      <c r="J650697" s="129" t="n"/>
    </row>
    <row r="650699">
      <c r="J650699" s="129" t="n"/>
    </row>
    <row r="650700">
      <c r="J650700" s="129" t="n"/>
    </row>
    <row r="650701">
      <c r="J650701" s="129" t="n"/>
    </row>
    <row r="650703">
      <c r="J650703" s="129" t="n"/>
    </row>
    <row r="650704">
      <c r="J650704" s="129" t="n"/>
    </row>
    <row r="650705">
      <c r="J650705" s="129" t="n"/>
    </row>
    <row r="650707">
      <c r="J650707" s="129" t="n"/>
    </row>
    <row r="650708">
      <c r="J650708" s="129" t="n"/>
    </row>
    <row r="650709">
      <c r="J650709" s="129" t="n"/>
    </row>
    <row r="650710">
      <c r="J650710" s="129" t="n"/>
    </row>
    <row r="650711">
      <c r="J650711" s="129" t="n"/>
    </row>
    <row r="650712">
      <c r="J650712" s="129" t="n"/>
    </row>
    <row r="650713">
      <c r="J650713" s="129" t="n"/>
    </row>
    <row r="650714">
      <c r="J650714" s="129" t="n"/>
    </row>
    <row r="650715">
      <c r="J650715" s="129" t="n"/>
    </row>
    <row r="650716">
      <c r="J650716" s="129" t="n"/>
    </row>
    <row r="650717">
      <c r="J650717" s="129" t="n"/>
    </row>
    <row r="650718">
      <c r="J650718" s="129" t="n"/>
    </row>
    <row r="650719">
      <c r="J650719" s="129" t="n"/>
    </row>
    <row r="650720">
      <c r="J650720" s="129" t="n"/>
    </row>
    <row r="650721">
      <c r="J650721" s="129" t="n"/>
    </row>
    <row r="650722">
      <c r="J650722" s="129" t="n"/>
    </row>
    <row r="650723">
      <c r="J650723" s="129" t="n"/>
    </row>
    <row r="650724">
      <c r="J650724" s="129" t="n"/>
    </row>
    <row r="650725">
      <c r="J650725" s="129" t="n"/>
    </row>
    <row r="650726">
      <c r="J650726" s="129" t="n"/>
    </row>
    <row r="650727">
      <c r="J650727" s="129" t="n"/>
    </row>
    <row r="650728">
      <c r="J650728" s="129" t="n"/>
    </row>
    <row r="650729">
      <c r="J650729" s="129" t="n"/>
    </row>
    <row r="650730">
      <c r="J650730" s="129" t="n"/>
    </row>
    <row r="650731">
      <c r="J650731" s="129" t="n"/>
    </row>
    <row r="650733">
      <c r="J650733" s="129" t="n"/>
    </row>
    <row r="650734">
      <c r="J650734" s="129" t="n"/>
    </row>
    <row r="650735">
      <c r="J650735" s="129" t="n"/>
    </row>
    <row r="650736">
      <c r="J650736" s="129" t="n"/>
    </row>
    <row r="650737">
      <c r="J650737" s="129" t="n"/>
    </row>
    <row r="650738">
      <c r="J650738" s="129" t="n"/>
    </row>
    <row r="650739">
      <c r="J650739" s="129" t="n"/>
    </row>
    <row r="650740">
      <c r="J650740" s="129" t="n"/>
    </row>
    <row r="650741">
      <c r="J650741" s="129" t="n"/>
    </row>
    <row r="650742">
      <c r="J650742" s="129" t="n"/>
    </row>
    <row r="650743">
      <c r="J650743" s="129" t="n"/>
    </row>
    <row r="650744">
      <c r="J650744" s="129" t="n"/>
    </row>
    <row r="650745">
      <c r="J650745" s="129" t="n"/>
    </row>
    <row r="650746">
      <c r="J650746" s="129" t="n"/>
    </row>
    <row r="650748">
      <c r="J650748" s="129" t="n"/>
    </row>
    <row r="650749">
      <c r="J650749" s="129" t="n"/>
    </row>
    <row r="650750">
      <c r="J650750" s="129" t="n"/>
    </row>
    <row r="650751">
      <c r="J650751" s="129" t="n"/>
    </row>
    <row r="650752">
      <c r="J650752" s="129" t="n"/>
    </row>
    <row r="650753">
      <c r="J650753" s="129" t="n"/>
    </row>
    <row r="650754">
      <c r="J650754" s="129" t="n"/>
    </row>
    <row r="650755">
      <c r="J650755" s="129" t="n"/>
    </row>
    <row r="650757">
      <c r="J650757" s="129" t="n"/>
    </row>
    <row r="650758">
      <c r="J650758" s="129" t="n"/>
    </row>
    <row r="650759">
      <c r="J650759" s="129" t="n"/>
    </row>
    <row r="650760">
      <c r="J650760" s="129" t="n"/>
    </row>
    <row r="650761">
      <c r="J650761" s="129" t="n"/>
    </row>
    <row r="650762">
      <c r="J650762" s="129" t="n"/>
    </row>
    <row r="650763">
      <c r="J650763" s="129" t="n"/>
    </row>
    <row r="650765">
      <c r="J650765" s="129" t="n"/>
    </row>
    <row r="650766">
      <c r="J650766" s="129" t="n"/>
    </row>
    <row r="650768">
      <c r="J650768" s="129" t="n"/>
    </row>
    <row r="650769">
      <c r="J650769" s="129" t="n"/>
    </row>
    <row r="650770">
      <c r="J650770" s="129" t="n"/>
    </row>
    <row r="650771">
      <c r="J650771" s="129" t="n"/>
    </row>
    <row r="650772">
      <c r="J650772" s="129" t="n"/>
    </row>
    <row r="650773">
      <c r="J650773" s="129" t="n"/>
    </row>
    <row r="650774">
      <c r="J650774" s="129" t="n"/>
    </row>
    <row r="650775">
      <c r="J650775" s="129" t="n"/>
    </row>
    <row r="650776">
      <c r="J650776" s="129" t="n"/>
    </row>
    <row r="650777">
      <c r="J650777" s="129" t="n"/>
    </row>
    <row r="650778">
      <c r="J650778" s="129" t="n"/>
    </row>
    <row r="650779">
      <c r="J650779" s="129" t="n"/>
    </row>
    <row r="650780">
      <c r="J650780" s="129" t="n"/>
    </row>
    <row r="650781">
      <c r="J650781" s="129" t="n"/>
    </row>
    <row r="650782">
      <c r="J650782" s="129" t="n"/>
    </row>
    <row r="650783">
      <c r="J650783" s="129" t="n"/>
    </row>
    <row r="650784">
      <c r="J650784" s="129" t="n"/>
    </row>
    <row r="650785">
      <c r="J650785" s="129" t="n"/>
    </row>
    <row r="650786">
      <c r="J650786" s="129" t="n"/>
    </row>
    <row r="650787">
      <c r="J650787" s="129" t="n"/>
    </row>
    <row r="650788">
      <c r="J650788" s="129" t="n"/>
    </row>
    <row r="650789">
      <c r="J650789" s="129" t="n"/>
    </row>
    <row r="650790">
      <c r="J650790" s="129" t="n"/>
    </row>
    <row r="650791">
      <c r="J650791" s="129" t="n"/>
    </row>
    <row r="650793">
      <c r="J650793" s="129" t="n"/>
    </row>
    <row r="650794">
      <c r="J650794" s="129" t="n"/>
    </row>
    <row r="650795">
      <c r="J650795" s="129" t="n"/>
    </row>
    <row r="650796">
      <c r="J650796" s="129" t="n"/>
    </row>
    <row r="650797">
      <c r="J650797" s="129" t="n"/>
    </row>
    <row r="650798">
      <c r="J650798" s="129" t="n"/>
    </row>
    <row r="650799">
      <c r="J650799" s="129" t="n"/>
    </row>
    <row r="650800">
      <c r="J650800" s="129" t="n"/>
    </row>
    <row r="650801">
      <c r="J650801" s="129" t="n"/>
    </row>
    <row r="650802">
      <c r="J650802" s="129" t="n"/>
    </row>
    <row r="650803">
      <c r="J650803" s="129" t="n"/>
    </row>
    <row r="650804">
      <c r="J650804" s="129" t="n"/>
    </row>
    <row r="650805">
      <c r="J650805" s="129" t="n"/>
    </row>
    <row r="650806">
      <c r="J650806" s="129" t="n"/>
    </row>
    <row r="650807">
      <c r="J650807" s="129" t="n"/>
    </row>
    <row r="650808">
      <c r="J650808" s="129" t="n"/>
    </row>
    <row r="650809">
      <c r="J650809" s="129" t="n"/>
    </row>
    <row r="650810">
      <c r="J650810" s="129" t="n"/>
    </row>
    <row r="650811">
      <c r="J650811" s="129" t="n"/>
    </row>
    <row r="650812">
      <c r="J650812" s="129" t="n"/>
    </row>
    <row r="650813">
      <c r="J650813" s="129" t="n"/>
    </row>
    <row r="650814">
      <c r="J650814" s="129" t="n"/>
    </row>
    <row r="650815">
      <c r="J650815" s="129" t="n"/>
    </row>
    <row r="650816">
      <c r="J650816" s="129" t="n"/>
    </row>
    <row r="650817">
      <c r="J650817" s="129" t="n"/>
    </row>
    <row r="650818">
      <c r="J650818" s="129" t="n"/>
    </row>
    <row r="650819">
      <c r="J650819" s="129" t="n"/>
    </row>
    <row r="650820">
      <c r="J650820" s="129" t="n"/>
    </row>
    <row r="650821">
      <c r="J650821" s="129" t="n"/>
    </row>
    <row r="650822">
      <c r="J650822" s="129" t="n"/>
    </row>
    <row r="650823">
      <c r="J650823" s="129" t="n"/>
    </row>
    <row r="650824">
      <c r="J650824" s="129" t="n"/>
    </row>
    <row r="650825">
      <c r="J650825" s="129" t="n"/>
    </row>
    <row r="650826">
      <c r="J650826" s="129" t="n"/>
    </row>
    <row r="650827">
      <c r="J650827" s="129" t="n"/>
    </row>
    <row r="650828">
      <c r="J650828" s="129" t="n"/>
    </row>
    <row r="650829">
      <c r="J650829" s="129" t="n"/>
    </row>
    <row r="650830">
      <c r="J650830" s="129" t="n"/>
    </row>
    <row r="650831">
      <c r="J650831" s="129" t="n"/>
    </row>
    <row r="650832">
      <c r="J650832" s="129" t="n"/>
    </row>
    <row r="650833">
      <c r="J650833" s="129" t="n"/>
    </row>
    <row r="650834">
      <c r="J650834" s="129" t="n"/>
    </row>
    <row r="650835">
      <c r="J650835" s="129" t="n"/>
    </row>
    <row r="650836">
      <c r="J650836" s="129" t="n"/>
    </row>
    <row r="650837">
      <c r="J650837" s="129" t="n"/>
    </row>
    <row r="650838">
      <c r="J650838" s="129" t="n"/>
    </row>
    <row r="650839">
      <c r="J650839" s="129" t="n"/>
    </row>
    <row r="650840">
      <c r="J650840" s="129" t="n"/>
    </row>
    <row r="650841">
      <c r="J650841" s="129" t="n"/>
    </row>
    <row r="650842">
      <c r="J650842" s="129" t="n"/>
    </row>
    <row r="650843">
      <c r="J650843" s="129" t="n"/>
    </row>
    <row r="650844">
      <c r="J650844" s="129" t="n"/>
    </row>
    <row r="650845">
      <c r="J650845" s="129" t="n"/>
    </row>
    <row r="650846">
      <c r="J650846" s="129" t="n"/>
    </row>
    <row r="650847">
      <c r="J650847" s="129" t="n"/>
    </row>
    <row r="650848">
      <c r="J650848" s="129" t="n"/>
    </row>
    <row r="650849">
      <c r="J650849" s="129" t="n"/>
    </row>
    <row r="650850">
      <c r="J650850" s="129" t="n"/>
    </row>
    <row r="650851">
      <c r="J650851" s="129" t="n"/>
    </row>
    <row r="650852">
      <c r="J650852" s="129" t="n"/>
    </row>
    <row r="650853">
      <c r="J650853" s="129" t="n"/>
    </row>
    <row r="650854">
      <c r="J650854" s="129" t="n"/>
    </row>
    <row r="650855">
      <c r="J650855" s="129" t="n"/>
    </row>
    <row r="650856">
      <c r="J650856" s="129" t="n"/>
    </row>
    <row r="650857">
      <c r="J650857" s="129" t="n"/>
    </row>
    <row r="650858">
      <c r="J650858" s="129" t="n"/>
    </row>
    <row r="650859">
      <c r="J650859" s="129" t="n"/>
    </row>
    <row r="650860">
      <c r="J650860" s="129" t="n"/>
    </row>
    <row r="650861">
      <c r="J650861" s="129" t="n"/>
    </row>
    <row r="650862">
      <c r="J650862" s="129" t="n"/>
    </row>
    <row r="650863">
      <c r="J650863" s="129" t="n"/>
    </row>
    <row r="650864">
      <c r="J650864" s="129" t="n"/>
    </row>
    <row r="650865">
      <c r="J650865" s="129" t="n"/>
    </row>
    <row r="650866">
      <c r="J650866" s="129" t="n"/>
    </row>
    <row r="650867">
      <c r="J650867" s="129" t="n"/>
    </row>
    <row r="650868">
      <c r="J650868" s="129" t="n"/>
    </row>
    <row r="650869">
      <c r="J650869" s="129" t="n"/>
    </row>
    <row r="650870">
      <c r="J650870" s="129" t="n"/>
    </row>
    <row r="650871">
      <c r="J650871" s="129" t="n"/>
    </row>
    <row r="650872">
      <c r="J650872" s="129" t="n"/>
    </row>
    <row r="650873">
      <c r="J650873" s="129" t="n"/>
    </row>
    <row r="650874">
      <c r="J650874" s="129" t="n"/>
    </row>
    <row r="650875">
      <c r="J650875" s="129" t="n"/>
    </row>
    <row r="650876">
      <c r="J650876" s="129" t="n"/>
    </row>
    <row r="650877">
      <c r="J650877" s="129" t="n"/>
    </row>
    <row r="650878">
      <c r="J650878" s="129" t="n"/>
    </row>
    <row r="650879">
      <c r="J650879" s="129" t="n"/>
    </row>
    <row r="650880">
      <c r="J650880" s="129" t="n"/>
    </row>
    <row r="650881">
      <c r="J650881" s="129" t="n"/>
    </row>
    <row r="650882">
      <c r="J650882" s="129" t="n"/>
    </row>
    <row r="650883">
      <c r="J650883" s="129" t="n"/>
    </row>
    <row r="650884">
      <c r="J650884" s="129" t="n"/>
    </row>
    <row r="650885">
      <c r="J650885" s="129" t="n"/>
    </row>
    <row r="650886">
      <c r="J650886" s="129" t="n"/>
    </row>
    <row r="650887">
      <c r="J650887" s="129" t="n"/>
    </row>
    <row r="650888">
      <c r="J650888" s="129" t="n"/>
    </row>
    <row r="650889">
      <c r="J650889" s="129" t="n"/>
    </row>
    <row r="650890">
      <c r="J650890" s="129" t="n"/>
    </row>
    <row r="650891">
      <c r="J650891" s="129" t="n"/>
    </row>
    <row r="650892">
      <c r="J650892" s="129" t="n"/>
    </row>
    <row r="650893">
      <c r="J650893" s="129" t="n"/>
    </row>
    <row r="650894">
      <c r="J650894" s="129" t="n"/>
    </row>
    <row r="650895">
      <c r="J650895" s="129" t="n"/>
    </row>
    <row r="650896">
      <c r="J650896" s="129" t="n"/>
    </row>
    <row r="650897">
      <c r="J650897" s="129" t="n"/>
    </row>
    <row r="650898">
      <c r="J650898" s="129" t="n"/>
    </row>
    <row r="650899">
      <c r="J650899" s="129" t="n"/>
    </row>
    <row r="650900">
      <c r="J650900" s="129" t="n"/>
    </row>
    <row r="650901">
      <c r="J650901" s="129" t="n"/>
    </row>
    <row r="650902">
      <c r="J650902" s="129" t="n"/>
    </row>
    <row r="650903">
      <c r="J650903" s="129" t="n"/>
    </row>
    <row r="650904">
      <c r="J650904" s="129" t="n"/>
    </row>
    <row r="650905">
      <c r="J650905" s="129" t="n"/>
    </row>
    <row r="650906">
      <c r="J650906" s="129" t="n"/>
    </row>
    <row r="650907">
      <c r="J650907" s="129" t="n"/>
    </row>
    <row r="650908">
      <c r="J650908" s="129" t="n"/>
    </row>
    <row r="650909">
      <c r="J650909" s="129" t="n"/>
    </row>
    <row r="650910">
      <c r="J650910" s="129" t="n"/>
    </row>
    <row r="650911">
      <c r="J650911" s="129" t="n"/>
    </row>
    <row r="650912">
      <c r="J650912" s="129" t="n"/>
    </row>
    <row r="650913">
      <c r="J650913" s="129" t="n"/>
    </row>
    <row r="650914">
      <c r="J650914" s="129" t="n"/>
    </row>
    <row r="650915">
      <c r="J650915" s="129" t="n"/>
    </row>
    <row r="650916">
      <c r="J650916" s="129" t="n"/>
    </row>
    <row r="650917">
      <c r="J650917" s="129" t="n"/>
    </row>
    <row r="650918">
      <c r="J650918" s="129" t="n"/>
    </row>
    <row r="650919">
      <c r="J650919" s="129" t="n"/>
    </row>
    <row r="650920">
      <c r="J650920" s="129" t="n"/>
    </row>
    <row r="650921">
      <c r="J650921" s="129" t="n"/>
    </row>
    <row r="650922">
      <c r="J650922" s="129" t="n"/>
    </row>
    <row r="650923">
      <c r="J650923" s="129" t="n"/>
    </row>
    <row r="650924">
      <c r="J650924" s="129" t="n"/>
    </row>
    <row r="650925">
      <c r="J650925" s="129" t="n"/>
    </row>
    <row r="650926">
      <c r="J650926" s="129" t="n"/>
    </row>
    <row r="650927">
      <c r="J650927" s="129" t="n"/>
    </row>
    <row r="650928">
      <c r="J650928" s="129" t="n"/>
    </row>
    <row r="650929">
      <c r="J650929" s="129" t="n"/>
    </row>
    <row r="650930">
      <c r="J650930" s="129" t="n"/>
    </row>
    <row r="650931">
      <c r="J650931" s="129" t="n"/>
    </row>
    <row r="650932">
      <c r="J650932" s="129" t="n"/>
    </row>
    <row r="650933">
      <c r="J650933" s="129" t="n"/>
    </row>
    <row r="650934">
      <c r="J650934" s="129" t="n"/>
    </row>
    <row r="650935">
      <c r="J650935" s="129" t="n"/>
    </row>
    <row r="650936">
      <c r="J650936" s="129" t="n"/>
    </row>
    <row r="650937">
      <c r="J650937" s="129" t="n"/>
    </row>
    <row r="650938">
      <c r="J650938" s="129" t="n"/>
    </row>
    <row r="650939">
      <c r="J650939" s="129" t="n"/>
    </row>
    <row r="650940">
      <c r="J650940" s="129" t="n"/>
    </row>
    <row r="650941">
      <c r="J650941" s="129" t="n"/>
    </row>
    <row r="650942">
      <c r="J650942" s="129" t="n"/>
    </row>
    <row r="650943">
      <c r="J650943" s="129" t="n"/>
    </row>
    <row r="650944">
      <c r="J650944" s="129" t="n"/>
    </row>
    <row r="650945">
      <c r="J650945" s="129" t="n"/>
    </row>
    <row r="650946">
      <c r="J650946" s="129" t="n"/>
    </row>
    <row r="650947">
      <c r="J650947" s="129" t="n"/>
    </row>
    <row r="650948">
      <c r="J650948" s="129" t="n"/>
    </row>
    <row r="650949">
      <c r="J650949" s="129" t="n"/>
    </row>
    <row r="650950">
      <c r="J650950" s="129" t="n"/>
    </row>
    <row r="650951">
      <c r="J650951" s="129" t="n"/>
    </row>
    <row r="650952">
      <c r="J650952" s="129" t="n"/>
    </row>
    <row r="650953">
      <c r="J650953" s="129" t="n"/>
    </row>
    <row r="650954">
      <c r="J650954" s="129" t="n"/>
    </row>
    <row r="650955">
      <c r="J650955" s="129" t="n"/>
    </row>
    <row r="650956">
      <c r="J650956" s="129" t="n"/>
    </row>
    <row r="650957">
      <c r="J650957" s="129" t="n"/>
    </row>
    <row r="650958">
      <c r="J650958" s="129" t="n"/>
    </row>
    <row r="650959">
      <c r="J650959" s="129" t="n"/>
    </row>
    <row r="650960">
      <c r="J650960" s="129" t="n"/>
    </row>
    <row r="650961">
      <c r="J650961" s="129" t="n"/>
    </row>
    <row r="650962">
      <c r="J650962" s="129" t="n"/>
    </row>
    <row r="650963">
      <c r="J650963" s="129" t="n"/>
    </row>
    <row r="650964">
      <c r="J650964" s="129" t="n"/>
    </row>
    <row r="650965">
      <c r="J650965" s="129" t="n"/>
    </row>
    <row r="650966">
      <c r="J650966" s="129" t="n"/>
    </row>
    <row r="650967">
      <c r="J650967" s="129" t="n"/>
    </row>
    <row r="650968">
      <c r="J650968" s="129" t="n"/>
    </row>
    <row r="650969">
      <c r="J650969" s="129" t="n"/>
    </row>
    <row r="650970">
      <c r="J650970" s="129" t="n"/>
    </row>
    <row r="650971">
      <c r="J650971" s="129" t="n"/>
    </row>
    <row r="650972">
      <c r="J650972" s="129" t="n"/>
    </row>
    <row r="650973">
      <c r="J650973" s="129" t="n"/>
    </row>
    <row r="650974">
      <c r="J650974" s="129" t="n"/>
    </row>
    <row r="650975">
      <c r="J650975" s="129" t="n"/>
    </row>
    <row r="650976">
      <c r="J650976" s="129" t="n"/>
    </row>
    <row r="650977">
      <c r="J650977" s="129" t="n"/>
    </row>
    <row r="650978">
      <c r="J650978" s="129" t="n"/>
    </row>
    <row r="650979">
      <c r="J650979" s="129" t="n"/>
    </row>
    <row r="650980">
      <c r="J650980" s="129" t="n"/>
    </row>
    <row r="650981">
      <c r="J650981" s="129" t="n"/>
    </row>
    <row r="650982">
      <c r="J650982" s="129" t="n"/>
    </row>
    <row r="650983">
      <c r="J650983" s="129" t="n"/>
    </row>
    <row r="650984">
      <c r="J650984" s="129" t="n"/>
    </row>
    <row r="650985">
      <c r="J650985" s="129" t="n"/>
    </row>
    <row r="650986">
      <c r="J650986" s="129" t="n"/>
    </row>
    <row r="650987">
      <c r="J650987" s="129" t="n"/>
    </row>
    <row r="650988">
      <c r="J650988" s="129" t="n"/>
    </row>
    <row r="650989">
      <c r="J650989" s="129" t="n"/>
    </row>
    <row r="650990">
      <c r="J650990" s="129" t="n"/>
    </row>
    <row r="650991">
      <c r="J650991" s="129" t="n"/>
    </row>
    <row r="650992">
      <c r="J650992" s="129" t="n"/>
    </row>
    <row r="651002">
      <c r="J651002" s="129" t="n"/>
    </row>
    <row r="651108">
      <c r="J651108" s="129" t="n"/>
    </row>
    <row r="651125">
      <c r="J651125" s="129" t="n"/>
    </row>
    <row r="651182">
      <c r="J651182" s="129" t="n"/>
    </row>
    <row r="651185">
      <c r="J651185" s="129" t="n"/>
    </row>
    <row r="651188">
      <c r="J651188" s="129" t="n"/>
    </row>
    <row r="651195">
      <c r="J651195" s="129" t="n"/>
    </row>
    <row r="651199">
      <c r="J651199" s="129" t="n"/>
    </row>
    <row r="651202">
      <c r="J651202" s="129" t="n"/>
    </row>
    <row r="651207">
      <c r="J651207" s="129" t="n"/>
    </row>
    <row r="651208">
      <c r="J651208" s="129" t="n"/>
    </row>
    <row r="651236">
      <c r="J651236" s="129" t="n"/>
    </row>
    <row r="651242">
      <c r="J651242" s="129" t="n"/>
    </row>
    <row r="651246">
      <c r="J651246" s="129" t="n"/>
    </row>
    <row r="651248">
      <c r="J651248" s="129" t="n"/>
    </row>
    <row r="651252">
      <c r="J651252" s="129" t="n"/>
    </row>
    <row r="651254">
      <c r="J651254" s="129" t="n"/>
    </row>
    <row r="651255">
      <c r="J651255" s="129" t="n"/>
    </row>
    <row r="651257">
      <c r="J651257" s="129" t="n"/>
    </row>
    <row r="651259">
      <c r="J651259" s="129" t="n"/>
    </row>
    <row r="651261">
      <c r="J651261" s="129" t="n"/>
    </row>
    <row r="651262">
      <c r="J651262" s="129" t="n"/>
    </row>
    <row r="651263">
      <c r="J651263" s="129" t="n"/>
    </row>
    <row r="651265">
      <c r="J651265" s="129" t="n"/>
    </row>
    <row r="651266">
      <c r="J651266" s="129" t="n"/>
    </row>
    <row r="651267">
      <c r="J651267" s="129" t="n"/>
    </row>
    <row r="651268">
      <c r="J651268" s="129" t="n"/>
    </row>
    <row r="651269">
      <c r="J651269" s="129" t="n"/>
    </row>
    <row r="651270">
      <c r="J651270" s="129" t="n"/>
    </row>
    <row r="651271">
      <c r="J651271" s="129" t="n"/>
    </row>
    <row r="651272">
      <c r="J651272" s="129" t="n"/>
    </row>
    <row r="651273">
      <c r="J651273" s="129" t="n"/>
    </row>
    <row r="651274">
      <c r="J651274" s="129" t="n"/>
    </row>
    <row r="651275">
      <c r="J651275" s="129" t="n"/>
    </row>
    <row r="651276">
      <c r="J651276" s="129" t="n"/>
    </row>
    <row r="651277">
      <c r="J651277" s="129" t="n"/>
    </row>
    <row r="651278">
      <c r="J651278" s="129" t="n"/>
    </row>
    <row r="651279">
      <c r="J651279" s="129" t="n"/>
    </row>
    <row r="651280">
      <c r="J651280" s="129" t="n"/>
    </row>
    <row r="651281">
      <c r="J651281" s="129" t="n"/>
    </row>
    <row r="651282">
      <c r="J651282" s="129" t="n"/>
    </row>
    <row r="651283">
      <c r="J651283" s="129" t="n"/>
    </row>
    <row r="651284">
      <c r="J651284" s="129" t="n"/>
    </row>
    <row r="651285">
      <c r="J651285" s="129" t="n"/>
    </row>
    <row r="651286">
      <c r="J651286" s="129" t="n"/>
    </row>
    <row r="651287">
      <c r="J651287" s="129" t="n"/>
    </row>
    <row r="651288">
      <c r="J651288" s="129" t="n"/>
    </row>
    <row r="651289">
      <c r="J651289" s="129" t="n"/>
    </row>
    <row r="651290">
      <c r="J651290" s="129" t="n"/>
    </row>
    <row r="651291">
      <c r="J651291" s="129" t="n"/>
    </row>
    <row r="651292">
      <c r="J651292" s="129" t="n"/>
    </row>
    <row r="651317">
      <c r="J651317" s="129" t="n"/>
    </row>
    <row r="651326">
      <c r="J651326" s="129" t="n"/>
    </row>
    <row r="651329">
      <c r="J651329" s="129" t="n"/>
    </row>
    <row r="651333">
      <c r="J651333" s="129" t="n"/>
    </row>
    <row r="651334">
      <c r="J651334" s="129" t="n"/>
    </row>
    <row r="651335">
      <c r="J651335" s="129" t="n"/>
    </row>
    <row r="651337">
      <c r="J651337" s="129" t="n"/>
    </row>
    <row r="651339">
      <c r="J651339" s="129" t="n"/>
    </row>
    <row r="651341">
      <c r="J651341" s="129" t="n"/>
    </row>
    <row r="651342">
      <c r="J651342" s="129" t="n"/>
    </row>
    <row r="651344">
      <c r="J651344" s="129" t="n"/>
    </row>
    <row r="651349">
      <c r="J651349" s="129" t="n"/>
    </row>
    <row r="651351">
      <c r="J651351" s="129" t="n"/>
    </row>
    <row r="651352">
      <c r="J651352" s="129" t="n"/>
    </row>
    <row r="651355">
      <c r="J651355" s="129" t="n"/>
    </row>
    <row r="651357">
      <c r="J651357" s="129" t="n"/>
    </row>
    <row r="651359">
      <c r="J651359" s="129" t="n"/>
    </row>
    <row r="651361">
      <c r="J651361" s="129" t="n"/>
    </row>
    <row r="651362">
      <c r="J651362" s="129" t="n"/>
    </row>
    <row r="651365">
      <c r="J651365" s="129" t="n"/>
    </row>
    <row r="651367">
      <c r="J651367" s="129" t="n"/>
    </row>
    <row r="651370">
      <c r="J651370" s="129" t="n"/>
    </row>
    <row r="651378">
      <c r="J651378" s="129" t="n"/>
    </row>
    <row r="651381">
      <c r="J651381" s="129" t="n"/>
    </row>
    <row r="651391">
      <c r="J651391" s="129" t="n"/>
    </row>
    <row r="651397">
      <c r="J651397" s="129" t="n"/>
    </row>
    <row r="651402">
      <c r="J651402" s="129" t="n"/>
    </row>
    <row r="651406">
      <c r="J651406" s="129" t="n"/>
    </row>
    <row r="651416">
      <c r="J651416" s="129" t="n"/>
    </row>
    <row r="651429">
      <c r="J651429" s="129" t="n"/>
    </row>
    <row r="651437">
      <c r="J651437" s="129" t="n"/>
    </row>
    <row r="651442">
      <c r="J651442" s="129" t="n"/>
    </row>
    <row r="651449">
      <c r="J651449" s="129" t="n"/>
    </row>
    <row r="651460">
      <c r="J651460" s="129" t="n"/>
    </row>
    <row r="651470">
      <c r="J651470" s="129" t="n"/>
    </row>
    <row r="651471">
      <c r="J651471" s="129" t="n"/>
    </row>
    <row r="651475">
      <c r="J651475" s="129" t="n"/>
    </row>
    <row r="651486">
      <c r="J651486" s="129" t="n"/>
    </row>
    <row r="651488">
      <c r="J651488" s="129" t="n"/>
    </row>
    <row r="651496">
      <c r="J651496" s="129" t="n"/>
    </row>
    <row r="651499">
      <c r="J651499" s="129" t="n"/>
    </row>
    <row r="651501">
      <c r="J651501" s="129" t="n"/>
    </row>
    <row r="651503">
      <c r="J651503" s="129" t="n"/>
    </row>
    <row r="651508">
      <c r="J651508" s="129" t="n"/>
    </row>
    <row r="651513">
      <c r="J651513" s="129" t="n"/>
    </row>
    <row r="651514">
      <c r="J651514" s="129" t="n"/>
    </row>
    <row r="651516">
      <c r="J651516" s="129" t="n"/>
    </row>
    <row r="651520">
      <c r="J651520" s="129" t="n"/>
    </row>
    <row r="651524">
      <c r="J651524" s="129" t="n"/>
    </row>
    <row r="651529">
      <c r="J651529" s="129" t="n"/>
    </row>
    <row r="651530">
      <c r="J651530" s="129" t="n"/>
    </row>
    <row r="651531">
      <c r="J651531" s="129" t="n"/>
    </row>
    <row r="651533">
      <c r="J651533" s="129" t="n"/>
    </row>
    <row r="651534">
      <c r="J651534" s="129" t="n"/>
    </row>
    <row r="651537">
      <c r="J651537" s="129" t="n"/>
    </row>
    <row r="651538">
      <c r="J651538" s="129" t="n"/>
    </row>
    <row r="651540">
      <c r="J651540" s="129" t="n"/>
    </row>
    <row r="651542">
      <c r="J651542" s="129" t="n"/>
    </row>
    <row r="651543">
      <c r="J651543" s="129" t="n"/>
    </row>
    <row r="651544">
      <c r="J651544" s="129" t="n"/>
    </row>
    <row r="651545">
      <c r="J651545" s="129" t="n"/>
    </row>
    <row r="651546">
      <c r="J651546" s="129" t="n"/>
    </row>
    <row r="651548">
      <c r="J651548" s="129" t="n"/>
    </row>
    <row r="651549">
      <c r="J651549" s="129" t="n"/>
    </row>
    <row r="651553">
      <c r="J651553" s="129" t="n"/>
    </row>
    <row r="651554">
      <c r="J651554" s="129" t="n"/>
    </row>
    <row r="651555">
      <c r="J651555" s="129" t="n"/>
    </row>
    <row r="651556">
      <c r="J651556" s="129" t="n"/>
    </row>
    <row r="651558">
      <c r="J651558" s="129" t="n"/>
    </row>
    <row r="651559">
      <c r="J651559" s="129" t="n"/>
    </row>
    <row r="651560">
      <c r="J651560" s="129" t="n"/>
    </row>
    <row r="651561">
      <c r="J651561" s="129" t="n"/>
    </row>
    <row r="651562">
      <c r="J651562" s="129" t="n"/>
    </row>
    <row r="651564">
      <c r="J651564" s="129" t="n"/>
    </row>
    <row r="651565">
      <c r="J651565" s="129" t="n"/>
    </row>
    <row r="651567">
      <c r="J651567" s="129" t="n"/>
    </row>
    <row r="651568">
      <c r="J651568" s="129" t="n"/>
    </row>
    <row r="651569">
      <c r="J651569" s="129" t="n"/>
    </row>
    <row r="651570">
      <c r="J651570" s="129" t="n"/>
    </row>
    <row r="651571">
      <c r="J651571" s="129" t="n"/>
    </row>
    <row r="651572">
      <c r="J651572" s="129" t="n"/>
    </row>
    <row r="651574">
      <c r="J651574" s="129" t="n"/>
    </row>
    <row r="651575">
      <c r="J651575" s="129" t="n"/>
    </row>
    <row r="651577">
      <c r="J651577" s="129" t="n"/>
    </row>
    <row r="651578">
      <c r="J651578" s="129" t="n"/>
    </row>
    <row r="651579">
      <c r="J651579" s="129" t="n"/>
    </row>
    <row r="651580">
      <c r="J651580" s="129" t="n"/>
    </row>
    <row r="651582">
      <c r="J651582" s="129" t="n"/>
    </row>
    <row r="651583">
      <c r="J651583" s="129" t="n"/>
    </row>
    <row r="651584">
      <c r="J651584" s="129" t="n"/>
    </row>
    <row r="651585">
      <c r="J651585" s="129" t="n"/>
    </row>
    <row r="651587">
      <c r="J651587" s="129" t="n"/>
    </row>
    <row r="651588">
      <c r="J651588" s="129" t="n"/>
    </row>
    <row r="651589">
      <c r="J651589" s="129" t="n"/>
    </row>
    <row r="651590">
      <c r="J651590" s="129" t="n"/>
    </row>
    <row r="651591">
      <c r="J651591" s="129" t="n"/>
    </row>
    <row r="651592">
      <c r="J651592" s="129" t="n"/>
    </row>
    <row r="651593">
      <c r="J651593" s="129" t="n"/>
    </row>
    <row r="651594">
      <c r="J651594" s="129" t="n"/>
    </row>
    <row r="651595">
      <c r="J651595" s="129" t="n"/>
    </row>
    <row r="651596">
      <c r="J651596" s="129" t="n"/>
    </row>
    <row r="651597">
      <c r="J651597" s="129" t="n"/>
    </row>
    <row r="651598">
      <c r="J651598" s="129" t="n"/>
    </row>
    <row r="651599">
      <c r="J651599" s="129" t="n"/>
    </row>
    <row r="651602">
      <c r="J651602" s="129" t="n"/>
    </row>
    <row r="651603">
      <c r="J651603" s="129" t="n"/>
    </row>
    <row r="651604">
      <c r="J651604" s="129" t="n"/>
    </row>
    <row r="651605">
      <c r="J651605" s="129" t="n"/>
    </row>
    <row r="651606">
      <c r="J651606" s="129" t="n"/>
    </row>
    <row r="651607">
      <c r="J651607" s="129" t="n"/>
    </row>
    <row r="651608">
      <c r="J651608" s="129" t="n"/>
    </row>
    <row r="651609">
      <c r="J651609" s="129" t="n"/>
    </row>
    <row r="651611">
      <c r="J651611" s="129" t="n"/>
    </row>
    <row r="651612">
      <c r="J651612" s="129" t="n"/>
    </row>
    <row r="651613">
      <c r="J651613" s="129" t="n"/>
    </row>
    <row r="651614">
      <c r="J651614" s="129" t="n"/>
    </row>
    <row r="651616">
      <c r="J651616" s="129" t="n"/>
    </row>
    <row r="651617">
      <c r="J651617" s="129" t="n"/>
    </row>
    <row r="651618">
      <c r="J651618" s="129" t="n"/>
    </row>
    <row r="651619">
      <c r="J651619" s="129" t="n"/>
    </row>
    <row r="651620">
      <c r="J651620" s="129" t="n"/>
    </row>
    <row r="651621">
      <c r="J651621" s="129" t="n"/>
    </row>
    <row r="651623">
      <c r="J651623" s="129" t="n"/>
    </row>
    <row r="651624">
      <c r="J651624" s="129" t="n"/>
    </row>
    <row r="651625">
      <c r="J651625" s="129" t="n"/>
    </row>
    <row r="651627">
      <c r="J651627" s="129" t="n"/>
    </row>
    <row r="651628">
      <c r="J651628" s="129" t="n"/>
    </row>
    <row r="651629">
      <c r="J651629" s="129" t="n"/>
    </row>
    <row r="651630">
      <c r="J651630" s="129" t="n"/>
    </row>
    <row r="651631">
      <c r="J651631" s="129" t="n"/>
    </row>
    <row r="651632">
      <c r="J651632" s="129" t="n"/>
    </row>
    <row r="651633">
      <c r="J651633" s="129" t="n"/>
    </row>
    <row r="651634">
      <c r="J651634" s="129" t="n"/>
    </row>
    <row r="651635">
      <c r="J651635" s="129" t="n"/>
    </row>
    <row r="651636">
      <c r="J651636" s="129" t="n"/>
    </row>
    <row r="651637">
      <c r="J651637" s="129" t="n"/>
    </row>
    <row r="651638">
      <c r="J651638" s="129" t="n"/>
    </row>
    <row r="651639">
      <c r="J651639" s="129" t="n"/>
    </row>
    <row r="651640">
      <c r="J651640" s="129" t="n"/>
    </row>
    <row r="651642">
      <c r="J651642" s="129" t="n"/>
    </row>
    <row r="651643">
      <c r="J651643" s="129" t="n"/>
    </row>
    <row r="651645">
      <c r="J651645" s="129" t="n"/>
    </row>
    <row r="651646">
      <c r="J651646" s="129" t="n"/>
    </row>
    <row r="651647">
      <c r="J651647" s="129" t="n"/>
    </row>
    <row r="651648">
      <c r="J651648" s="129" t="n"/>
    </row>
    <row r="651649">
      <c r="J651649" s="129" t="n"/>
    </row>
    <row r="651650">
      <c r="J651650" s="129" t="n"/>
    </row>
    <row r="651652">
      <c r="J651652" s="129" t="n"/>
    </row>
    <row r="651653">
      <c r="J651653" s="129" t="n"/>
    </row>
    <row r="651655">
      <c r="J651655" s="129" t="n"/>
    </row>
    <row r="651656">
      <c r="J651656" s="129" t="n"/>
    </row>
    <row r="651657">
      <c r="J651657" s="129" t="n"/>
    </row>
    <row r="651658">
      <c r="J651658" s="129" t="n"/>
    </row>
    <row r="651659">
      <c r="J651659" s="129" t="n"/>
    </row>
    <row r="651660">
      <c r="J651660" s="129" t="n"/>
    </row>
    <row r="651661">
      <c r="J651661" s="129" t="n"/>
    </row>
    <row r="651662">
      <c r="J651662" s="129" t="n"/>
    </row>
    <row r="651663">
      <c r="J651663" s="129" t="n"/>
    </row>
    <row r="651664">
      <c r="J651664" s="129" t="n"/>
    </row>
    <row r="651665">
      <c r="J651665" s="129" t="n"/>
    </row>
    <row r="651666">
      <c r="J651666" s="129" t="n"/>
    </row>
    <row r="651667">
      <c r="J651667" s="129" t="n"/>
    </row>
    <row r="651668">
      <c r="J651668" s="129" t="n"/>
    </row>
    <row r="651669">
      <c r="J651669" s="129" t="n"/>
    </row>
    <row r="651670">
      <c r="J651670" s="129" t="n"/>
    </row>
    <row r="651671">
      <c r="J651671" s="129" t="n"/>
    </row>
    <row r="651672">
      <c r="J651672" s="129" t="n"/>
    </row>
    <row r="651673">
      <c r="J651673" s="129" t="n"/>
    </row>
    <row r="651674">
      <c r="J651674" s="129" t="n"/>
    </row>
    <row r="651675">
      <c r="J651675" s="129" t="n"/>
    </row>
    <row r="651676">
      <c r="J651676" s="129" t="n"/>
    </row>
    <row r="651677">
      <c r="J651677" s="129" t="n"/>
    </row>
    <row r="651678">
      <c r="J651678" s="129" t="n"/>
    </row>
    <row r="651679">
      <c r="J651679" s="129" t="n"/>
    </row>
    <row r="651680">
      <c r="J651680" s="129" t="n"/>
    </row>
    <row r="651681">
      <c r="J651681" s="129" t="n"/>
    </row>
    <row r="651682">
      <c r="J651682" s="129" t="n"/>
    </row>
    <row r="651683">
      <c r="J651683" s="129" t="n"/>
    </row>
    <row r="651684">
      <c r="J651684" s="129" t="n"/>
    </row>
    <row r="651685">
      <c r="J651685" s="129" t="n"/>
    </row>
    <row r="651686">
      <c r="J651686" s="129" t="n"/>
    </row>
    <row r="651687">
      <c r="J651687" s="129" t="n"/>
    </row>
    <row r="651688">
      <c r="J651688" s="129" t="n"/>
    </row>
    <row r="651689">
      <c r="J651689" s="129" t="n"/>
    </row>
    <row r="651690">
      <c r="J651690" s="129" t="n"/>
    </row>
    <row r="651691">
      <c r="J651691" s="129" t="n"/>
    </row>
    <row r="651692">
      <c r="J651692" s="129" t="n"/>
    </row>
    <row r="651693">
      <c r="J651693" s="129" t="n"/>
    </row>
    <row r="651694">
      <c r="J651694" s="129" t="n"/>
    </row>
    <row r="651695">
      <c r="J651695" s="129" t="n"/>
    </row>
    <row r="651696">
      <c r="J651696" s="129" t="n"/>
    </row>
    <row r="651697">
      <c r="J651697" s="129" t="n"/>
    </row>
    <row r="651698">
      <c r="J651698" s="129" t="n"/>
    </row>
    <row r="651699">
      <c r="J651699" s="129" t="n"/>
    </row>
    <row r="651700">
      <c r="J651700" s="129" t="n"/>
    </row>
    <row r="651701">
      <c r="J651701" s="129" t="n"/>
    </row>
    <row r="651702">
      <c r="J651702" s="129" t="n"/>
    </row>
    <row r="651703">
      <c r="J651703" s="129" t="n"/>
    </row>
    <row r="651704">
      <c r="J651704" s="129" t="n"/>
    </row>
    <row r="651705">
      <c r="J651705" s="129" t="n"/>
    </row>
    <row r="651706">
      <c r="J651706" s="129" t="n"/>
    </row>
    <row r="651707">
      <c r="J651707" s="129" t="n"/>
    </row>
    <row r="651708">
      <c r="J651708" s="129" t="n"/>
    </row>
    <row r="651709">
      <c r="J651709" s="129" t="n"/>
    </row>
    <row r="651710">
      <c r="J651710" s="129" t="n"/>
    </row>
    <row r="651711">
      <c r="J651711" s="129" t="n"/>
    </row>
    <row r="651712">
      <c r="J651712" s="129" t="n"/>
    </row>
    <row r="651713">
      <c r="J651713" s="129" t="n"/>
    </row>
    <row r="651714">
      <c r="J651714" s="129" t="n"/>
    </row>
    <row r="651715">
      <c r="J651715" s="129" t="n"/>
    </row>
    <row r="651716">
      <c r="J651716" s="129" t="n"/>
    </row>
    <row r="651717">
      <c r="J651717" s="129" t="n"/>
    </row>
    <row r="651718">
      <c r="J651718" s="129" t="n"/>
    </row>
    <row r="651719">
      <c r="J651719" s="129" t="n"/>
    </row>
    <row r="651720">
      <c r="J651720" s="129" t="n"/>
    </row>
    <row r="651721">
      <c r="J651721" s="129" t="n"/>
    </row>
    <row r="651722">
      <c r="J651722" s="129" t="n"/>
    </row>
    <row r="651723">
      <c r="J651723" s="129" t="n"/>
    </row>
    <row r="651724">
      <c r="J651724" s="129" t="n"/>
    </row>
    <row r="651725">
      <c r="J651725" s="129" t="n"/>
    </row>
    <row r="651726">
      <c r="J651726" s="129" t="n"/>
    </row>
    <row r="651727">
      <c r="J651727" s="129" t="n"/>
    </row>
    <row r="651728">
      <c r="J651728" s="129" t="n"/>
    </row>
    <row r="651729">
      <c r="J651729" s="129" t="n"/>
    </row>
    <row r="651730">
      <c r="J651730" s="129" t="n"/>
    </row>
    <row r="651731">
      <c r="J651731" s="129" t="n"/>
    </row>
    <row r="651732">
      <c r="J651732" s="129" t="n"/>
    </row>
    <row r="651733">
      <c r="J651733" s="129" t="n"/>
    </row>
    <row r="651734">
      <c r="J651734" s="129" t="n"/>
    </row>
    <row r="651735">
      <c r="J651735" s="129" t="n"/>
    </row>
    <row r="651736">
      <c r="J651736" s="129" t="n"/>
    </row>
    <row r="651737">
      <c r="J651737" s="129" t="n"/>
    </row>
    <row r="651738">
      <c r="J651738" s="129" t="n"/>
    </row>
    <row r="651739">
      <c r="J651739" s="129" t="n"/>
    </row>
    <row r="651740">
      <c r="J651740" s="129" t="n"/>
    </row>
    <row r="651741">
      <c r="J651741" s="129" t="n"/>
    </row>
    <row r="651742">
      <c r="J651742" s="129" t="n"/>
    </row>
    <row r="651743">
      <c r="J651743" s="129" t="n"/>
    </row>
    <row r="651744">
      <c r="J651744" s="129" t="n"/>
    </row>
    <row r="651745">
      <c r="J651745" s="129" t="n"/>
    </row>
    <row r="651746">
      <c r="J651746" s="129" t="n"/>
    </row>
    <row r="651747">
      <c r="J651747" s="129" t="n"/>
    </row>
    <row r="651748">
      <c r="J651748" s="129" t="n"/>
    </row>
    <row r="651749">
      <c r="J651749" s="129" t="n"/>
    </row>
    <row r="651750">
      <c r="J651750" s="129" t="n"/>
    </row>
    <row r="651751">
      <c r="J651751" s="129" t="n"/>
    </row>
    <row r="651752">
      <c r="J651752" s="129" t="n"/>
    </row>
    <row r="651753">
      <c r="J651753" s="129" t="n"/>
    </row>
    <row r="651754">
      <c r="J651754" s="129" t="n"/>
    </row>
    <row r="651755">
      <c r="J651755" s="129" t="n"/>
    </row>
    <row r="651756">
      <c r="J651756" s="129" t="n"/>
    </row>
    <row r="651757">
      <c r="J651757" s="129" t="n"/>
    </row>
    <row r="651758">
      <c r="J651758" s="129" t="n"/>
    </row>
    <row r="651759">
      <c r="J651759" s="129" t="n"/>
    </row>
    <row r="651760">
      <c r="J651760" s="129" t="n"/>
    </row>
    <row r="651761">
      <c r="J651761" s="129" t="n"/>
    </row>
    <row r="651762">
      <c r="J651762" s="129" t="n"/>
    </row>
    <row r="651763">
      <c r="J651763" s="129" t="n"/>
    </row>
    <row r="651764">
      <c r="J651764" s="129" t="n"/>
    </row>
    <row r="651765">
      <c r="J651765" s="129" t="n"/>
    </row>
    <row r="651766">
      <c r="J651766" s="129" t="n"/>
    </row>
    <row r="651767">
      <c r="J651767" s="129" t="n"/>
    </row>
    <row r="651768">
      <c r="J651768" s="129" t="n"/>
    </row>
    <row r="651769">
      <c r="J651769" s="129" t="n"/>
    </row>
    <row r="651770">
      <c r="J651770" s="129" t="n"/>
    </row>
    <row r="651771">
      <c r="J651771" s="129" t="n"/>
    </row>
    <row r="651772">
      <c r="J651772" s="129" t="n"/>
    </row>
    <row r="651773">
      <c r="J651773" s="129" t="n"/>
    </row>
    <row r="651774">
      <c r="J651774" s="129" t="n"/>
    </row>
    <row r="651775">
      <c r="J651775" s="129" t="n"/>
    </row>
    <row r="651776">
      <c r="J651776" s="129" t="n"/>
    </row>
    <row r="651777">
      <c r="J651777" s="129" t="n"/>
    </row>
    <row r="651778">
      <c r="J651778" s="129" t="n"/>
    </row>
    <row r="651779">
      <c r="J651779" s="129" t="n"/>
    </row>
    <row r="651780">
      <c r="J651780" s="129" t="n"/>
    </row>
    <row r="651781">
      <c r="J651781" s="129" t="n"/>
    </row>
    <row r="651782">
      <c r="J651782" s="129" t="n"/>
    </row>
    <row r="651783">
      <c r="J651783" s="129" t="n"/>
    </row>
    <row r="651784">
      <c r="J651784" s="129" t="n"/>
    </row>
    <row r="651785">
      <c r="J651785" s="129" t="n"/>
    </row>
    <row r="651786">
      <c r="J651786" s="129" t="n"/>
    </row>
    <row r="651787">
      <c r="J651787" s="129" t="n"/>
    </row>
    <row r="651788">
      <c r="J651788" s="129" t="n"/>
    </row>
    <row r="651789">
      <c r="J651789" s="129" t="n"/>
    </row>
    <row r="651790">
      <c r="J651790" s="129" t="n"/>
    </row>
    <row r="651791">
      <c r="J651791" s="129" t="n"/>
    </row>
    <row r="651792">
      <c r="J651792" s="129" t="n"/>
    </row>
    <row r="651793">
      <c r="J651793" s="129" t="n"/>
    </row>
    <row r="651794">
      <c r="J651794" s="129" t="n"/>
    </row>
    <row r="651795">
      <c r="J651795" s="129" t="n"/>
    </row>
    <row r="651796">
      <c r="J651796" s="129" t="n"/>
    </row>
    <row r="651797">
      <c r="J651797" s="129" t="n"/>
    </row>
    <row r="651798">
      <c r="J651798" s="129" t="n"/>
    </row>
    <row r="651799">
      <c r="J651799" s="129" t="n"/>
    </row>
    <row r="651800">
      <c r="J651800" s="129" t="n"/>
    </row>
    <row r="651801">
      <c r="J651801" s="129" t="n"/>
    </row>
    <row r="651802">
      <c r="J651802" s="129" t="n"/>
    </row>
    <row r="651803">
      <c r="J651803" s="129" t="n"/>
    </row>
    <row r="651804">
      <c r="J651804" s="129" t="n"/>
    </row>
    <row r="651805">
      <c r="J651805" s="129" t="n"/>
    </row>
    <row r="651806">
      <c r="J651806" s="129" t="n"/>
    </row>
    <row r="651807">
      <c r="J651807" s="129" t="n"/>
    </row>
    <row r="651808">
      <c r="J651808" s="129" t="n"/>
    </row>
    <row r="651809">
      <c r="J651809" s="129" t="n"/>
    </row>
    <row r="651810">
      <c r="J651810" s="129" t="n"/>
    </row>
    <row r="651811">
      <c r="J651811" s="129" t="n"/>
    </row>
    <row r="651812">
      <c r="J651812" s="129" t="n"/>
    </row>
    <row r="651813">
      <c r="J651813" s="129" t="n"/>
    </row>
    <row r="651814">
      <c r="J651814" s="129" t="n"/>
    </row>
    <row r="651815">
      <c r="J651815" s="129" t="n"/>
    </row>
    <row r="651816">
      <c r="J651816" s="129" t="n"/>
    </row>
    <row r="651817">
      <c r="J651817" s="129" t="n"/>
    </row>
    <row r="651818">
      <c r="J651818" s="129" t="n"/>
    </row>
    <row r="651819">
      <c r="J651819" s="129" t="n"/>
    </row>
    <row r="651820">
      <c r="J651820" s="129" t="n"/>
    </row>
    <row r="651821">
      <c r="J651821" s="129" t="n"/>
    </row>
    <row r="651822">
      <c r="J651822" s="129" t="n"/>
    </row>
    <row r="651823">
      <c r="J651823" s="129" t="n"/>
    </row>
    <row r="651824">
      <c r="J651824" s="129" t="n"/>
    </row>
    <row r="651825">
      <c r="J651825" s="129" t="n"/>
    </row>
    <row r="651826">
      <c r="J651826" s="129" t="n"/>
    </row>
    <row r="651827">
      <c r="J651827" s="129" t="n"/>
    </row>
    <row r="651828">
      <c r="J651828" s="129" t="n"/>
    </row>
    <row r="651829">
      <c r="J651829" s="129" t="n"/>
    </row>
    <row r="651830">
      <c r="J651830" s="129" t="n"/>
    </row>
    <row r="651831">
      <c r="J651831" s="129" t="n"/>
    </row>
    <row r="651832">
      <c r="J651832" s="129" t="n"/>
    </row>
    <row r="651833">
      <c r="J651833" s="129" t="n"/>
    </row>
    <row r="651834">
      <c r="J651834" s="129" t="n"/>
    </row>
    <row r="651835">
      <c r="J651835" s="129" t="n"/>
    </row>
    <row r="651836">
      <c r="J651836" s="129" t="n"/>
    </row>
    <row r="651837">
      <c r="J651837" s="129" t="n"/>
    </row>
    <row r="651838">
      <c r="J651838" s="129" t="n"/>
    </row>
    <row r="651839">
      <c r="J651839" s="129" t="n"/>
    </row>
    <row r="651840">
      <c r="J651840" s="129" t="n"/>
    </row>
    <row r="651841">
      <c r="J651841" s="129" t="n"/>
    </row>
    <row r="651842">
      <c r="J651842" s="129" t="n"/>
    </row>
    <row r="651843">
      <c r="J651843" s="129" t="n"/>
    </row>
    <row r="651844">
      <c r="J651844" s="129" t="n"/>
    </row>
    <row r="651845">
      <c r="J651845" s="129" t="n"/>
    </row>
    <row r="651846">
      <c r="J651846" s="129" t="n"/>
    </row>
    <row r="651847">
      <c r="J651847" s="129" t="n"/>
    </row>
    <row r="651848">
      <c r="J651848" s="129" t="n"/>
    </row>
    <row r="651849">
      <c r="J651849" s="129" t="n"/>
    </row>
    <row r="651850">
      <c r="J651850" s="129" t="n"/>
    </row>
    <row r="651851">
      <c r="J651851" s="129" t="n"/>
    </row>
    <row r="651852">
      <c r="J651852" s="129" t="n"/>
    </row>
    <row r="651853">
      <c r="J651853" s="129" t="n"/>
    </row>
    <row r="651854">
      <c r="J651854" s="129" t="n"/>
    </row>
    <row r="651855">
      <c r="J651855" s="129" t="n"/>
    </row>
    <row r="651856">
      <c r="J651856" s="129" t="n"/>
    </row>
    <row r="651857">
      <c r="J651857" s="129" t="n"/>
    </row>
    <row r="651858">
      <c r="J651858" s="129" t="n"/>
    </row>
    <row r="651859">
      <c r="J651859" s="129" t="n"/>
    </row>
    <row r="651860">
      <c r="J651860" s="129" t="n"/>
    </row>
    <row r="651861">
      <c r="J651861" s="129" t="n"/>
    </row>
    <row r="651862">
      <c r="J651862" s="129" t="n"/>
    </row>
    <row r="651863">
      <c r="J651863" s="129" t="n"/>
    </row>
    <row r="651864">
      <c r="J651864" s="129" t="n"/>
    </row>
    <row r="651865">
      <c r="J651865" s="129" t="n"/>
    </row>
    <row r="651866">
      <c r="J651866" s="129" t="n"/>
    </row>
    <row r="651867">
      <c r="J651867" s="129" t="n"/>
    </row>
    <row r="651868">
      <c r="J651868" s="129" t="n"/>
    </row>
    <row r="651869">
      <c r="J651869" s="129" t="n"/>
    </row>
    <row r="651870">
      <c r="J651870" s="129" t="n"/>
    </row>
    <row r="651871">
      <c r="J651871" s="129" t="n"/>
    </row>
    <row r="651872">
      <c r="J651872" s="129" t="n"/>
    </row>
    <row r="651873">
      <c r="J651873" s="129" t="n"/>
    </row>
    <row r="651874">
      <c r="J651874" s="129" t="n"/>
    </row>
    <row r="651875">
      <c r="J651875" s="129" t="n"/>
    </row>
    <row r="651876">
      <c r="J651876" s="129" t="n"/>
    </row>
    <row r="651877">
      <c r="J651877" s="129" t="n"/>
    </row>
    <row r="651878">
      <c r="J651878" s="129" t="n"/>
    </row>
    <row r="651879">
      <c r="J651879" s="129" t="n"/>
    </row>
    <row r="651880">
      <c r="J651880" s="129" t="n"/>
    </row>
    <row r="651881">
      <c r="J651881" s="129" t="n"/>
    </row>
    <row r="651882">
      <c r="J651882" s="129" t="n"/>
    </row>
    <row r="651883">
      <c r="J651883" s="129" t="n"/>
    </row>
    <row r="651884">
      <c r="J651884" s="129" t="n"/>
    </row>
    <row r="651885">
      <c r="J651885" s="129" t="n"/>
    </row>
    <row r="651886">
      <c r="J651886" s="129" t="n"/>
    </row>
    <row r="651887">
      <c r="J651887" s="129" t="n"/>
    </row>
    <row r="651888">
      <c r="J651888" s="129" t="n"/>
    </row>
    <row r="651889">
      <c r="J651889" s="129" t="n"/>
    </row>
    <row r="651890">
      <c r="J651890" s="129" t="n"/>
    </row>
    <row r="651891">
      <c r="J651891" s="129" t="n"/>
    </row>
    <row r="651892">
      <c r="J651892" s="129" t="n"/>
    </row>
    <row r="651893">
      <c r="J651893" s="129" t="n"/>
    </row>
    <row r="651894">
      <c r="J651894" s="129" t="n"/>
    </row>
    <row r="651895">
      <c r="J651895" s="129" t="n"/>
    </row>
    <row r="651896">
      <c r="J651896" s="129" t="n"/>
    </row>
    <row r="651897">
      <c r="J651897" s="129" t="n"/>
    </row>
    <row r="651898">
      <c r="J651898" s="129" t="n"/>
    </row>
    <row r="651899">
      <c r="J651899" s="129" t="n"/>
    </row>
    <row r="651900">
      <c r="J651900" s="129" t="n"/>
    </row>
    <row r="651901">
      <c r="J651901" s="129" t="n"/>
    </row>
    <row r="651902">
      <c r="J651902" s="129" t="n"/>
    </row>
    <row r="651903">
      <c r="J651903" s="129" t="n"/>
    </row>
    <row r="651904">
      <c r="J651904" s="129" t="n"/>
    </row>
    <row r="651905">
      <c r="J651905" s="129" t="n"/>
    </row>
    <row r="651906">
      <c r="J651906" s="129" t="n"/>
    </row>
    <row r="651907">
      <c r="J651907" s="129" t="n"/>
    </row>
    <row r="651908">
      <c r="J651908" s="129" t="n"/>
    </row>
    <row r="651909">
      <c r="J651909" s="129" t="n"/>
    </row>
    <row r="651910">
      <c r="J651910" s="129" t="n"/>
    </row>
    <row r="651911">
      <c r="J651911" s="129" t="n"/>
    </row>
    <row r="651912">
      <c r="J651912" s="129" t="n"/>
    </row>
    <row r="651913">
      <c r="J651913" s="129" t="n"/>
    </row>
    <row r="651914">
      <c r="J651914" s="129" t="n"/>
    </row>
    <row r="651915">
      <c r="J651915" s="129" t="n"/>
    </row>
    <row r="651916">
      <c r="J651916" s="129" t="n"/>
    </row>
    <row r="651917">
      <c r="J651917" s="129" t="n"/>
    </row>
    <row r="651918">
      <c r="J651918" s="129" t="n"/>
    </row>
    <row r="651919">
      <c r="J651919" s="129" t="n"/>
    </row>
    <row r="651920">
      <c r="J651920" s="129" t="n"/>
    </row>
    <row r="651921">
      <c r="J651921" s="129" t="n"/>
    </row>
    <row r="651922">
      <c r="J651922" s="129" t="n"/>
    </row>
    <row r="651923">
      <c r="J651923" s="129" t="n"/>
    </row>
    <row r="651924">
      <c r="J651924" s="129" t="n"/>
    </row>
    <row r="651925">
      <c r="J651925" s="129" t="n"/>
    </row>
    <row r="651926">
      <c r="J651926" s="129" t="n"/>
    </row>
    <row r="651927">
      <c r="J651927" s="129" t="n"/>
    </row>
    <row r="651928">
      <c r="J651928" s="129" t="n"/>
    </row>
    <row r="651929">
      <c r="J651929" s="129" t="n"/>
    </row>
    <row r="651930">
      <c r="J651930" s="129" t="n"/>
    </row>
    <row r="651931">
      <c r="J651931" s="129" t="n"/>
    </row>
    <row r="651932">
      <c r="J651932" s="129" t="n"/>
    </row>
    <row r="651933">
      <c r="J651933" s="129" t="n"/>
    </row>
    <row r="651934">
      <c r="J651934" s="129" t="n"/>
    </row>
    <row r="651935">
      <c r="J651935" s="129" t="n"/>
    </row>
    <row r="651936">
      <c r="J651936" s="129" t="n"/>
    </row>
    <row r="651937">
      <c r="J651937" s="129" t="n"/>
    </row>
    <row r="651938">
      <c r="J651938" s="129" t="n"/>
    </row>
    <row r="651939">
      <c r="J651939" s="129" t="n"/>
    </row>
    <row r="651940">
      <c r="J651940" s="129" t="n"/>
    </row>
    <row r="651941">
      <c r="J651941" s="129" t="n"/>
    </row>
    <row r="651942">
      <c r="J651942" s="129" t="n"/>
    </row>
    <row r="651943">
      <c r="J651943" s="129" t="n"/>
    </row>
    <row r="651944">
      <c r="J651944" s="129" t="n"/>
    </row>
    <row r="651945">
      <c r="J651945" s="129" t="n"/>
    </row>
    <row r="651946">
      <c r="J651946" s="129" t="n"/>
    </row>
    <row r="651947">
      <c r="J651947" s="129" t="n"/>
    </row>
    <row r="651948">
      <c r="J651948" s="129" t="n"/>
    </row>
    <row r="651949">
      <c r="J651949" s="129" t="n"/>
    </row>
    <row r="651950">
      <c r="J651950" s="129" t="n"/>
    </row>
    <row r="651951">
      <c r="J651951" s="129" t="n"/>
    </row>
    <row r="651952">
      <c r="J651952" s="129" t="n"/>
    </row>
    <row r="651953">
      <c r="J651953" s="129" t="n"/>
    </row>
    <row r="651954">
      <c r="J651954" s="129" t="n"/>
    </row>
    <row r="651955">
      <c r="J651955" s="129" t="n"/>
    </row>
    <row r="651956">
      <c r="J651956" s="129" t="n"/>
    </row>
    <row r="651957">
      <c r="J651957" s="129" t="n"/>
    </row>
    <row r="651958">
      <c r="J651958" s="129" t="n"/>
    </row>
    <row r="651959">
      <c r="J651959" s="129" t="n"/>
    </row>
    <row r="651960">
      <c r="J651960" s="129" t="n"/>
    </row>
    <row r="651961">
      <c r="J651961" s="129" t="n"/>
    </row>
    <row r="651962">
      <c r="J651962" s="129" t="n"/>
    </row>
    <row r="651963">
      <c r="J651963" s="129" t="n"/>
    </row>
    <row r="651964">
      <c r="J651964" s="129" t="n"/>
    </row>
    <row r="651965">
      <c r="J651965" s="129" t="n"/>
    </row>
    <row r="651966">
      <c r="J651966" s="129" t="n"/>
    </row>
    <row r="651967">
      <c r="J651967" s="129" t="n"/>
    </row>
    <row r="651968">
      <c r="J651968" s="129" t="n"/>
    </row>
    <row r="651969">
      <c r="J651969" s="129" t="n"/>
    </row>
    <row r="651970">
      <c r="J651970" s="129" t="n"/>
    </row>
    <row r="651971">
      <c r="J651971" s="129" t="n"/>
    </row>
    <row r="651972">
      <c r="J651972" s="129" t="n"/>
    </row>
    <row r="651973">
      <c r="J651973" s="129" t="n"/>
    </row>
    <row r="651974">
      <c r="J651974" s="129" t="n"/>
    </row>
    <row r="651975">
      <c r="J651975" s="129" t="n"/>
    </row>
    <row r="651976">
      <c r="J651976" s="129" t="n"/>
    </row>
    <row r="651977">
      <c r="J651977" s="129" t="n"/>
    </row>
    <row r="651978">
      <c r="J651978" s="129" t="n"/>
    </row>
    <row r="651979">
      <c r="J651979" s="129" t="n"/>
    </row>
    <row r="651980">
      <c r="J651980" s="129" t="n"/>
    </row>
    <row r="651981">
      <c r="J651981" s="129" t="n"/>
    </row>
    <row r="651982">
      <c r="J651982" s="129" t="n"/>
    </row>
    <row r="651983">
      <c r="J651983" s="129" t="n"/>
    </row>
    <row r="651984">
      <c r="J651984" s="129" t="n"/>
    </row>
    <row r="651985">
      <c r="J651985" s="129" t="n"/>
    </row>
    <row r="651986">
      <c r="J651986" s="129" t="n"/>
    </row>
    <row r="651987">
      <c r="J651987" s="129" t="n"/>
    </row>
    <row r="651988">
      <c r="J651988" s="129" t="n"/>
    </row>
    <row r="651989">
      <c r="J651989" s="129" t="n"/>
    </row>
    <row r="651990">
      <c r="J651990" s="129" t="n"/>
    </row>
    <row r="651991">
      <c r="J651991" s="129" t="n"/>
    </row>
    <row r="651992">
      <c r="J651992" s="129" t="n"/>
    </row>
    <row r="651993">
      <c r="J651993" s="129" t="n"/>
    </row>
    <row r="651994">
      <c r="J651994" s="129" t="n"/>
    </row>
    <row r="651995">
      <c r="J651995" s="129" t="n"/>
    </row>
    <row r="651996">
      <c r="J651996" s="129" t="n"/>
    </row>
    <row r="651997">
      <c r="J651997" s="129" t="n"/>
    </row>
    <row r="651998">
      <c r="J651998" s="129" t="n"/>
    </row>
    <row r="651999">
      <c r="J651999" s="129" t="n"/>
    </row>
    <row r="652000">
      <c r="J652000" s="129" t="n"/>
    </row>
    <row r="652001">
      <c r="J652001" s="129" t="n"/>
    </row>
    <row r="652002">
      <c r="J652002" s="129" t="n"/>
    </row>
    <row r="652003">
      <c r="J652003" s="129" t="n"/>
    </row>
    <row r="652004">
      <c r="J652004" s="129" t="n"/>
    </row>
    <row r="652005">
      <c r="J652005" s="129" t="n"/>
    </row>
    <row r="652006">
      <c r="J652006" s="129" t="n"/>
    </row>
    <row r="652007">
      <c r="J652007" s="129" t="n"/>
    </row>
    <row r="652008">
      <c r="J652008" s="129" t="n"/>
    </row>
    <row r="652009">
      <c r="J652009" s="129" t="n"/>
    </row>
    <row r="652010">
      <c r="J652010" s="129" t="n"/>
    </row>
    <row r="652011">
      <c r="J652011" s="129" t="n"/>
    </row>
    <row r="652012">
      <c r="J652012" s="129" t="n"/>
    </row>
    <row r="652013">
      <c r="J652013" s="129" t="n"/>
    </row>
    <row r="652014">
      <c r="J652014" s="129" t="n"/>
    </row>
    <row r="652015">
      <c r="J652015" s="129" t="n"/>
    </row>
    <row r="652016">
      <c r="J652016" s="129" t="n"/>
    </row>
    <row r="652017">
      <c r="J652017" s="129" t="n"/>
    </row>
    <row r="652018">
      <c r="J652018" s="129" t="n"/>
    </row>
    <row r="652019">
      <c r="J652019" s="129" t="n"/>
    </row>
    <row r="652020">
      <c r="J652020" s="129" t="n"/>
    </row>
    <row r="652021">
      <c r="J652021" s="129" t="n"/>
    </row>
    <row r="652022">
      <c r="J652022" s="129" t="n"/>
    </row>
    <row r="652023">
      <c r="J652023" s="129" t="n"/>
    </row>
    <row r="652024">
      <c r="J652024" s="129" t="n"/>
    </row>
    <row r="652025">
      <c r="J652025" s="129" t="n"/>
    </row>
    <row r="652026">
      <c r="J652026" s="129" t="n"/>
    </row>
    <row r="652027">
      <c r="J652027" s="129" t="n"/>
    </row>
    <row r="652028">
      <c r="J652028" s="129" t="n"/>
    </row>
    <row r="652029">
      <c r="J652029" s="129" t="n"/>
    </row>
    <row r="652030">
      <c r="J652030" s="129" t="n"/>
    </row>
    <row r="652031">
      <c r="J652031" s="129" t="n"/>
    </row>
    <row r="652032">
      <c r="J652032" s="129" t="n"/>
    </row>
    <row r="652033">
      <c r="J652033" s="129" t="n"/>
    </row>
    <row r="652034">
      <c r="J652034" s="129" t="n"/>
    </row>
    <row r="652035">
      <c r="J652035" s="129" t="n"/>
    </row>
    <row r="652036">
      <c r="J652036" s="129" t="n"/>
    </row>
    <row r="652037">
      <c r="J652037" s="129" t="n"/>
    </row>
    <row r="652038">
      <c r="J652038" s="129" t="n"/>
    </row>
    <row r="652039">
      <c r="J652039" s="129" t="n"/>
    </row>
    <row r="652040">
      <c r="J652040" s="129" t="n"/>
    </row>
    <row r="652041">
      <c r="J652041" s="129" t="n"/>
    </row>
    <row r="652042">
      <c r="J652042" s="129" t="n"/>
    </row>
    <row r="652043">
      <c r="J652043" s="129" t="n"/>
    </row>
    <row r="652044">
      <c r="J652044" s="129" t="n"/>
    </row>
    <row r="652045">
      <c r="J652045" s="129" t="n"/>
    </row>
    <row r="652046">
      <c r="J652046" s="129" t="n"/>
    </row>
    <row r="652047">
      <c r="J652047" s="129" t="n"/>
    </row>
    <row r="652048">
      <c r="J652048" s="129" t="n"/>
    </row>
    <row r="652049">
      <c r="J652049" s="129" t="n"/>
    </row>
    <row r="652050">
      <c r="J652050" s="129" t="n"/>
    </row>
    <row r="652051">
      <c r="J652051" s="129" t="n"/>
    </row>
    <row r="652052">
      <c r="J652052" s="129" t="n"/>
    </row>
    <row r="652053">
      <c r="J652053" s="129" t="n"/>
    </row>
    <row r="652054">
      <c r="J652054" s="129" t="n"/>
    </row>
    <row r="652055">
      <c r="J652055" s="129" t="n"/>
    </row>
    <row r="652056">
      <c r="J652056" s="129" t="n"/>
    </row>
    <row r="652057">
      <c r="J652057" s="129" t="n"/>
    </row>
    <row r="652058">
      <c r="J652058" s="129" t="n"/>
    </row>
    <row r="652059">
      <c r="J652059" s="129" t="n"/>
    </row>
    <row r="652060">
      <c r="J652060" s="129" t="n"/>
    </row>
    <row r="652061">
      <c r="J652061" s="129" t="n"/>
    </row>
    <row r="652062">
      <c r="J652062" s="129" t="n"/>
    </row>
    <row r="652063">
      <c r="J652063" s="129" t="n"/>
    </row>
    <row r="652064">
      <c r="J652064" s="129" t="n"/>
    </row>
    <row r="652065">
      <c r="J652065" s="129" t="n"/>
    </row>
    <row r="652066">
      <c r="J652066" s="129" t="n"/>
    </row>
    <row r="652067">
      <c r="J652067" s="129" t="n"/>
    </row>
    <row r="652068">
      <c r="J652068" s="129" t="n"/>
    </row>
    <row r="652069">
      <c r="J652069" s="129" t="n"/>
    </row>
    <row r="652070">
      <c r="J652070" s="129" t="n"/>
    </row>
    <row r="652071">
      <c r="J652071" s="129" t="n"/>
    </row>
    <row r="652072">
      <c r="J652072" s="129" t="n"/>
    </row>
    <row r="652073">
      <c r="J652073" s="129" t="n"/>
    </row>
    <row r="652074">
      <c r="J652074" s="129" t="n"/>
    </row>
    <row r="652075">
      <c r="J652075" s="129" t="n"/>
    </row>
    <row r="652076">
      <c r="J652076" s="129" t="n"/>
    </row>
    <row r="652077">
      <c r="J652077" s="129" t="n"/>
    </row>
    <row r="652078">
      <c r="J652078" s="129" t="n"/>
    </row>
    <row r="652079">
      <c r="J652079" s="129" t="n"/>
    </row>
    <row r="652080">
      <c r="J652080" s="129" t="n"/>
    </row>
    <row r="652081">
      <c r="J652081" s="129" t="n"/>
    </row>
    <row r="652082">
      <c r="J652082" s="129" t="n"/>
    </row>
    <row r="652083">
      <c r="J652083" s="129" t="n"/>
    </row>
    <row r="652084">
      <c r="J652084" s="129" t="n"/>
    </row>
    <row r="652085">
      <c r="J652085" s="129" t="n"/>
    </row>
    <row r="652086">
      <c r="J652086" s="129" t="n"/>
    </row>
    <row r="652087">
      <c r="J652087" s="129" t="n"/>
    </row>
    <row r="652088">
      <c r="J652088" s="129" t="n"/>
    </row>
    <row r="652089">
      <c r="J652089" s="129" t="n"/>
    </row>
    <row r="652090">
      <c r="J652090" s="129" t="n"/>
    </row>
    <row r="652091">
      <c r="J652091" s="129" t="n"/>
    </row>
    <row r="652092">
      <c r="J652092" s="129" t="n"/>
    </row>
    <row r="652093">
      <c r="J652093" s="129" t="n"/>
    </row>
    <row r="652094">
      <c r="J652094" s="129" t="n"/>
    </row>
    <row r="652095">
      <c r="J652095" s="129" t="n"/>
    </row>
    <row r="652096">
      <c r="J652096" s="129" t="n"/>
    </row>
    <row r="652097">
      <c r="J652097" s="129" t="n"/>
    </row>
    <row r="652098">
      <c r="J652098" s="129" t="n"/>
    </row>
    <row r="652099">
      <c r="J652099" s="129" t="n"/>
    </row>
    <row r="652100">
      <c r="J652100" s="129" t="n"/>
    </row>
    <row r="652101">
      <c r="J652101" s="129" t="n"/>
    </row>
    <row r="652102">
      <c r="J652102" s="129" t="n"/>
    </row>
    <row r="652103">
      <c r="J652103" s="129" t="n"/>
    </row>
    <row r="652104">
      <c r="J652104" s="129" t="n"/>
    </row>
    <row r="652105">
      <c r="J652105" s="129" t="n"/>
    </row>
    <row r="652106">
      <c r="J652106" s="129" t="n"/>
    </row>
    <row r="652107">
      <c r="J652107" s="129" t="n"/>
    </row>
    <row r="652108">
      <c r="J652108" s="129" t="n"/>
    </row>
    <row r="652109">
      <c r="J652109" s="129" t="n"/>
    </row>
    <row r="652110">
      <c r="J652110" s="129" t="n"/>
    </row>
    <row r="652111">
      <c r="J652111" s="129" t="n"/>
    </row>
    <row r="652112">
      <c r="J652112" s="129" t="n"/>
    </row>
    <row r="652113">
      <c r="J652113" s="129" t="n"/>
    </row>
    <row r="652114">
      <c r="J652114" s="129" t="n"/>
    </row>
    <row r="652115">
      <c r="J652115" s="129" t="n"/>
    </row>
    <row r="652116">
      <c r="J652116" s="129" t="n"/>
    </row>
    <row r="652117">
      <c r="J652117" s="129" t="n"/>
    </row>
    <row r="652118">
      <c r="J652118" s="129" t="n"/>
    </row>
    <row r="652119">
      <c r="J652119" s="129" t="n"/>
    </row>
    <row r="652120">
      <c r="J652120" s="129" t="n"/>
    </row>
    <row r="652121">
      <c r="J652121" s="129" t="n"/>
    </row>
    <row r="652122">
      <c r="J652122" s="129" t="n"/>
    </row>
    <row r="652123">
      <c r="J652123" s="129" t="n"/>
    </row>
    <row r="652124">
      <c r="J652124" s="129" t="n"/>
    </row>
    <row r="652125">
      <c r="J652125" s="129" t="n"/>
    </row>
    <row r="652126">
      <c r="J652126" s="129" t="n"/>
    </row>
    <row r="652127">
      <c r="J652127" s="129" t="n"/>
    </row>
    <row r="652128">
      <c r="J652128" s="129" t="n"/>
    </row>
    <row r="652129">
      <c r="J652129" s="129" t="n"/>
    </row>
    <row r="652130">
      <c r="J652130" s="129" t="n"/>
    </row>
    <row r="652131">
      <c r="J652131" s="129" t="n"/>
    </row>
    <row r="652132">
      <c r="J652132" s="129" t="n"/>
    </row>
    <row r="652133">
      <c r="J652133" s="129" t="n"/>
    </row>
    <row r="652134">
      <c r="J652134" s="129" t="n"/>
    </row>
    <row r="652135">
      <c r="J652135" s="129" t="n"/>
    </row>
    <row r="652136">
      <c r="J652136" s="129" t="n"/>
    </row>
    <row r="652137">
      <c r="J652137" s="129" t="n"/>
    </row>
    <row r="652138">
      <c r="J652138" s="129" t="n"/>
    </row>
    <row r="652139">
      <c r="J652139" s="129" t="n"/>
    </row>
    <row r="652140">
      <c r="J652140" s="129" t="n"/>
    </row>
    <row r="652141">
      <c r="J652141" s="129" t="n"/>
    </row>
    <row r="652142">
      <c r="J652142" s="129" t="n"/>
    </row>
    <row r="652143">
      <c r="J652143" s="129" t="n"/>
    </row>
    <row r="652144">
      <c r="J652144" s="129" t="n"/>
    </row>
    <row r="652145">
      <c r="J652145" s="129" t="n"/>
    </row>
    <row r="652146">
      <c r="J652146" s="129" t="n"/>
    </row>
    <row r="652147">
      <c r="J652147" s="129" t="n"/>
    </row>
    <row r="652148">
      <c r="J652148" s="129" t="n"/>
    </row>
    <row r="652149">
      <c r="J652149" s="129" t="n"/>
    </row>
    <row r="652150">
      <c r="J652150" s="129" t="n"/>
    </row>
    <row r="652151">
      <c r="J652151" s="129" t="n"/>
    </row>
    <row r="652152">
      <c r="J652152" s="129" t="n"/>
    </row>
    <row r="652153">
      <c r="J652153" s="129" t="n"/>
    </row>
    <row r="652154">
      <c r="J652154" s="129" t="n"/>
    </row>
    <row r="652180">
      <c r="J652180" s="129" t="n"/>
    </row>
    <row r="652201">
      <c r="J652201" s="129" t="n"/>
    </row>
    <row r="652222">
      <c r="J652222" s="129" t="n"/>
    </row>
    <row r="652243">
      <c r="J652243" s="129" t="n"/>
    </row>
    <row r="652270">
      <c r="J652270" s="129" t="n"/>
    </row>
    <row r="652291">
      <c r="J652291" s="129" t="n"/>
    </row>
    <row r="652317">
      <c r="J652317" s="129" t="n"/>
    </row>
    <row r="652343">
      <c r="J652343" s="129" t="n"/>
    </row>
    <row r="652346">
      <c r="J652346" s="129" t="n"/>
    </row>
    <row r="652347">
      <c r="J652347" s="129" t="n"/>
    </row>
    <row r="652349">
      <c r="J652349" s="129" t="n"/>
    </row>
    <row r="652350">
      <c r="J652350" s="129" t="n"/>
    </row>
    <row r="652351">
      <c r="J652351" s="129" t="n"/>
    </row>
    <row r="652352">
      <c r="J652352" s="129" t="n"/>
    </row>
    <row r="652354">
      <c r="J652354" s="129" t="n"/>
    </row>
    <row r="652355">
      <c r="J652355" s="129" t="n"/>
    </row>
    <row r="652356">
      <c r="J652356" s="129" t="n"/>
    </row>
    <row r="652357">
      <c r="J652357" s="129" t="n"/>
    </row>
    <row r="652358">
      <c r="J652358" s="129" t="n"/>
    </row>
    <row r="652360">
      <c r="J652360" s="129" t="n"/>
    </row>
    <row r="652361">
      <c r="J652361" s="129" t="n"/>
    </row>
    <row r="652366">
      <c r="J652366" s="129" t="n"/>
    </row>
    <row r="652407">
      <c r="J652407" s="129" t="n"/>
    </row>
    <row r="652408">
      <c r="J652408" s="129" t="n"/>
    </row>
    <row r="652409">
      <c r="J652409" s="129" t="n"/>
    </row>
    <row r="652410">
      <c r="J652410" s="129" t="n"/>
    </row>
    <row r="652411">
      <c r="J652411" s="129" t="n"/>
    </row>
    <row r="652416">
      <c r="J652416" s="129" t="n"/>
    </row>
    <row r="652418">
      <c r="J652418" s="129" t="n"/>
    </row>
    <row r="652419">
      <c r="J652419" s="129" t="n"/>
    </row>
    <row r="652420">
      <c r="J652420" s="129" t="n"/>
    </row>
    <row r="652422">
      <c r="J652422" s="129" t="n"/>
    </row>
    <row r="652426">
      <c r="J652426" s="129" t="n"/>
    </row>
    <row r="652429">
      <c r="J652429" s="129" t="n"/>
    </row>
    <row r="652430">
      <c r="J652430" s="129" t="n"/>
    </row>
    <row r="652437">
      <c r="J652437" s="129" t="n"/>
    </row>
    <row r="652439">
      <c r="J652439" s="129" t="n"/>
    </row>
    <row r="652442">
      <c r="J652442" s="129" t="n"/>
    </row>
    <row r="652444">
      <c r="J652444" s="129" t="n"/>
    </row>
    <row r="652446">
      <c r="J652446" s="129" t="n"/>
    </row>
    <row r="652451">
      <c r="J652451" s="129" t="n"/>
    </row>
    <row r="652452">
      <c r="J652452" s="129" t="n"/>
    </row>
    <row r="652454">
      <c r="J652454" s="129" t="n"/>
    </row>
    <row r="652456">
      <c r="J652456" s="129" t="n"/>
    </row>
    <row r="652458">
      <c r="J652458" s="129" t="n"/>
    </row>
    <row r="652459">
      <c r="J652459" s="129" t="n"/>
    </row>
    <row r="652461">
      <c r="J652461" s="129" t="n"/>
    </row>
    <row r="652463">
      <c r="J652463" s="129" t="n"/>
    </row>
    <row r="652464">
      <c r="J652464" s="129" t="n"/>
    </row>
    <row r="652465">
      <c r="J652465" s="129" t="n"/>
    </row>
    <row r="652466">
      <c r="J652466" s="129" t="n"/>
    </row>
    <row r="652467">
      <c r="J652467" s="129" t="n"/>
    </row>
    <row r="652468">
      <c r="J652468" s="129" t="n"/>
    </row>
    <row r="652470">
      <c r="J652470" s="129" t="n"/>
    </row>
    <row r="652471">
      <c r="J652471" s="129" t="n"/>
    </row>
    <row r="652472">
      <c r="J652472" s="129" t="n"/>
    </row>
    <row r="652473">
      <c r="J652473" s="129" t="n"/>
    </row>
    <row r="652474">
      <c r="J652474" s="129" t="n"/>
    </row>
    <row r="652475">
      <c r="J652475" s="129" t="n"/>
    </row>
    <row r="652476">
      <c r="J652476" s="129" t="n"/>
    </row>
    <row r="652477">
      <c r="J652477" s="129" t="n"/>
    </row>
    <row r="652478">
      <c r="J652478" s="129" t="n"/>
    </row>
    <row r="652479">
      <c r="J652479" s="129" t="n"/>
    </row>
    <row r="652480">
      <c r="J652480" s="129" t="n"/>
    </row>
    <row r="652485">
      <c r="J652485" s="129" t="n"/>
    </row>
    <row r="652486">
      <c r="J652486" s="129" t="n"/>
    </row>
    <row r="652487">
      <c r="J652487" s="129" t="n"/>
    </row>
    <row r="652488">
      <c r="J652488" s="129" t="n"/>
    </row>
    <row r="652489">
      <c r="J652489" s="129" t="n"/>
    </row>
    <row r="652490">
      <c r="J652490" s="129" t="n"/>
    </row>
    <row r="652491">
      <c r="J652491" s="129" t="n"/>
    </row>
    <row r="652493">
      <c r="J652493" s="129" t="n"/>
    </row>
    <row r="652495">
      <c r="J652495" s="129" t="n"/>
    </row>
    <row r="652496">
      <c r="J652496" s="129" t="n"/>
    </row>
    <row r="652497">
      <c r="J652497" s="129" t="n"/>
    </row>
    <row r="652498">
      <c r="J652498" s="129" t="n"/>
    </row>
    <row r="652499">
      <c r="J652499" s="129" t="n"/>
    </row>
    <row r="652500">
      <c r="J652500" s="129" t="n"/>
    </row>
    <row r="652501">
      <c r="J652501" s="129" t="n"/>
    </row>
    <row r="652502">
      <c r="J652502" s="129" t="n"/>
    </row>
    <row r="652503">
      <c r="J652503" s="129" t="n"/>
    </row>
    <row r="652504">
      <c r="J652504" s="129" t="n"/>
    </row>
    <row r="652505">
      <c r="J652505" s="129" t="n"/>
    </row>
    <row r="652506">
      <c r="J652506" s="129" t="n"/>
    </row>
    <row r="652507">
      <c r="J652507" s="129" t="n"/>
    </row>
    <row r="652508">
      <c r="J652508" s="129" t="n"/>
    </row>
    <row r="652509">
      <c r="J652509" s="129" t="n"/>
    </row>
    <row r="652510">
      <c r="J652510" s="129" t="n"/>
    </row>
    <row r="652511">
      <c r="J652511" s="129" t="n"/>
    </row>
    <row r="652512">
      <c r="J652512" s="129" t="n"/>
    </row>
    <row r="652513">
      <c r="J652513" s="129" t="n"/>
    </row>
    <row r="652514">
      <c r="J652514" s="129" t="n"/>
    </row>
    <row r="652515">
      <c r="J652515" s="129" t="n"/>
    </row>
    <row r="652516">
      <c r="J652516" s="129" t="n"/>
    </row>
    <row r="652517">
      <c r="J652517" s="129" t="n"/>
    </row>
    <row r="652518">
      <c r="J652518" s="129" t="n"/>
    </row>
    <row r="652519">
      <c r="J652519" s="129" t="n"/>
    </row>
    <row r="652520">
      <c r="J652520" s="129" t="n"/>
    </row>
    <row r="652521">
      <c r="J652521" s="129" t="n"/>
    </row>
    <row r="652522">
      <c r="J652522" s="129" t="n"/>
    </row>
    <row r="652523">
      <c r="J652523" s="129" t="n"/>
    </row>
    <row r="652524">
      <c r="J652524" s="129" t="n"/>
    </row>
    <row r="652525">
      <c r="J652525" s="129" t="n"/>
    </row>
    <row r="652526">
      <c r="J652526" s="129" t="n"/>
    </row>
    <row r="652527">
      <c r="J652527" s="129" t="n"/>
    </row>
    <row r="652528">
      <c r="J652528" s="129" t="n"/>
    </row>
    <row r="652529">
      <c r="J652529" s="129" t="n"/>
    </row>
    <row r="652530">
      <c r="J652530" s="129" t="n"/>
    </row>
    <row r="652531">
      <c r="J652531" s="129" t="n"/>
    </row>
    <row r="652532">
      <c r="J652532" s="129" t="n"/>
    </row>
    <row r="652533">
      <c r="J652533" s="129" t="n"/>
    </row>
    <row r="652534">
      <c r="J652534" s="129" t="n"/>
    </row>
    <row r="652535">
      <c r="J652535" s="129" t="n"/>
    </row>
    <row r="652536">
      <c r="J652536" s="129" t="n"/>
    </row>
    <row r="652537">
      <c r="J652537" s="129" t="n"/>
    </row>
    <row r="652538">
      <c r="J652538" s="129" t="n"/>
    </row>
    <row r="652539">
      <c r="J652539" s="129" t="n"/>
    </row>
    <row r="652540">
      <c r="J652540" s="129" t="n"/>
    </row>
    <row r="652541">
      <c r="J652541" s="129" t="n"/>
    </row>
    <row r="652542">
      <c r="J652542" s="129" t="n"/>
    </row>
    <row r="652549">
      <c r="J652549" s="129" t="n"/>
    </row>
    <row r="652552">
      <c r="J652552" s="129" t="n"/>
    </row>
    <row r="652553">
      <c r="J652553" s="129" t="n"/>
    </row>
    <row r="652554">
      <c r="J652554" s="129" t="n"/>
    </row>
    <row r="652555">
      <c r="J652555" s="129" t="n"/>
    </row>
    <row r="652556">
      <c r="J652556" s="129" t="n"/>
    </row>
    <row r="652557">
      <c r="J652557" s="129" t="n"/>
    </row>
    <row r="652558">
      <c r="J652558" s="129" t="n"/>
    </row>
    <row r="652559">
      <c r="J652559" s="129" t="n"/>
    </row>
    <row r="652560">
      <c r="J652560" s="129" t="n"/>
    </row>
    <row r="652561">
      <c r="J652561" s="129" t="n"/>
    </row>
    <row r="652562">
      <c r="J652562" s="129" t="n"/>
    </row>
    <row r="652563">
      <c r="J652563" s="129" t="n"/>
    </row>
    <row r="652564">
      <c r="J652564" s="129" t="n"/>
    </row>
    <row r="652565">
      <c r="J652565" s="129" t="n"/>
    </row>
    <row r="652566">
      <c r="J652566" s="129" t="n"/>
    </row>
    <row r="652567">
      <c r="J652567" s="129" t="n"/>
    </row>
    <row r="652568">
      <c r="J652568" s="129" t="n"/>
    </row>
    <row r="652569">
      <c r="J652569" s="129" t="n"/>
    </row>
    <row r="652570">
      <c r="J652570" s="129" t="n"/>
    </row>
    <row r="652571">
      <c r="J652571" s="129" t="n"/>
    </row>
    <row r="652572">
      <c r="J652572" s="129" t="n"/>
    </row>
    <row r="652573">
      <c r="J652573" s="129" t="n"/>
    </row>
    <row r="652574">
      <c r="J652574" s="129" t="n"/>
    </row>
    <row r="652575">
      <c r="J652575" s="129" t="n"/>
    </row>
    <row r="652576">
      <c r="J652576" s="129" t="n"/>
    </row>
    <row r="652577">
      <c r="J652577" s="129" t="n"/>
    </row>
    <row r="652578">
      <c r="J652578" s="129" t="n"/>
    </row>
    <row r="652579">
      <c r="J652579" s="129" t="n"/>
    </row>
    <row r="652580">
      <c r="J652580" s="129" t="n"/>
    </row>
    <row r="652583">
      <c r="J652583" s="129" t="n"/>
    </row>
    <row r="652585">
      <c r="J652585" s="129" t="n"/>
    </row>
    <row r="652586">
      <c r="J652586" s="129" t="n"/>
    </row>
    <row r="652590">
      <c r="J652590" s="129" t="n"/>
    </row>
    <row r="652593">
      <c r="J652593" s="129" t="n"/>
    </row>
    <row r="652595">
      <c r="J652595" s="129" t="n"/>
    </row>
    <row r="652599">
      <c r="J652599" s="129" t="n"/>
    </row>
    <row r="652600">
      <c r="J652600" s="129" t="n"/>
    </row>
    <row r="652602">
      <c r="J652602" s="129" t="n"/>
    </row>
    <row r="652609">
      <c r="J652609" s="129" t="n"/>
    </row>
    <row r="652614">
      <c r="J652614" s="129" t="n"/>
    </row>
    <row r="652615">
      <c r="J652615" s="129" t="n"/>
    </row>
    <row r="652619">
      <c r="J652619" s="129" t="n"/>
    </row>
    <row r="652621">
      <c r="J652621" s="129" t="n"/>
    </row>
    <row r="652627">
      <c r="J652627" s="129" t="n"/>
    </row>
    <row r="652631">
      <c r="J652631" s="129" t="n"/>
    </row>
    <row r="652638">
      <c r="J652638" s="129" t="n"/>
    </row>
    <row r="652639">
      <c r="J652639" s="129" t="n"/>
    </row>
    <row r="652643">
      <c r="J652643" s="129" t="n"/>
    </row>
    <row r="652647">
      <c r="J652647" s="129" t="n"/>
    </row>
    <row r="652649">
      <c r="J652649" s="129" t="n"/>
    </row>
    <row r="652650">
      <c r="J652650" s="129" t="n"/>
    </row>
    <row r="652652">
      <c r="J652652" s="129" t="n"/>
    </row>
    <row r="652653">
      <c r="J652653" s="129" t="n"/>
    </row>
    <row r="652655">
      <c r="J652655" s="129" t="n"/>
    </row>
    <row r="652657">
      <c r="J652657" s="129" t="n"/>
    </row>
    <row r="652658">
      <c r="J652658" s="129" t="n"/>
    </row>
    <row r="652659">
      <c r="J652659" s="129" t="n"/>
    </row>
    <row r="652661">
      <c r="J652661" s="129" t="n"/>
    </row>
    <row r="652662">
      <c r="J652662" s="129" t="n"/>
    </row>
    <row r="652663">
      <c r="J652663" s="129" t="n"/>
    </row>
    <row r="652665">
      <c r="J652665" s="129" t="n"/>
    </row>
    <row r="652667">
      <c r="J652667" s="129" t="n"/>
    </row>
    <row r="652668">
      <c r="J652668" s="129" t="n"/>
    </row>
    <row r="652670">
      <c r="J652670" s="129" t="n"/>
    </row>
    <row r="652671">
      <c r="J652671" s="129" t="n"/>
    </row>
    <row r="652672">
      <c r="J652672" s="129" t="n"/>
    </row>
    <row r="652674">
      <c r="J652674" s="129" t="n"/>
    </row>
    <row r="652676">
      <c r="J652676" s="129" t="n"/>
    </row>
    <row r="652677">
      <c r="J652677" s="129" t="n"/>
    </row>
    <row r="652679">
      <c r="J652679" s="129" t="n"/>
    </row>
    <row r="652680">
      <c r="J652680" s="129" t="n"/>
    </row>
    <row r="652681">
      <c r="J652681" s="129" t="n"/>
    </row>
    <row r="652683">
      <c r="J652683" s="129" t="n"/>
    </row>
    <row r="652684">
      <c r="J652684" s="129" t="n"/>
    </row>
    <row r="652685">
      <c r="J652685" s="129" t="n"/>
    </row>
    <row r="652686">
      <c r="J652686" s="129" t="n"/>
    </row>
    <row r="652687">
      <c r="J652687" s="129" t="n"/>
    </row>
    <row r="652689">
      <c r="J652689" s="129" t="n"/>
    </row>
    <row r="652690">
      <c r="J652690" s="129" t="n"/>
    </row>
    <row r="652692">
      <c r="J652692" s="129" t="n"/>
    </row>
    <row r="652693">
      <c r="J652693" s="129" t="n"/>
    </row>
    <row r="652694">
      <c r="J652694" s="129" t="n"/>
    </row>
    <row r="652695">
      <c r="J652695" s="129" t="n"/>
    </row>
    <row r="652697">
      <c r="J652697" s="129" t="n"/>
    </row>
    <row r="652698">
      <c r="J652698" s="129" t="n"/>
    </row>
    <row r="652699">
      <c r="J652699" s="129" t="n"/>
    </row>
    <row r="652700">
      <c r="J652700" s="129" t="n"/>
    </row>
    <row r="652702">
      <c r="J652702" s="129" t="n"/>
    </row>
    <row r="652703">
      <c r="J652703" s="129" t="n"/>
    </row>
    <row r="652704">
      <c r="J652704" s="129" t="n"/>
    </row>
    <row r="652705">
      <c r="J652705" s="129" t="n"/>
    </row>
    <row r="652706">
      <c r="J652706" s="129" t="n"/>
    </row>
    <row r="652707">
      <c r="J652707" s="129" t="n"/>
    </row>
    <row r="652708">
      <c r="J652708" s="129" t="n"/>
    </row>
    <row r="652710">
      <c r="J652710" s="129" t="n"/>
    </row>
    <row r="652711">
      <c r="J652711" s="129" t="n"/>
    </row>
    <row r="652712">
      <c r="J652712" s="129" t="n"/>
    </row>
    <row r="652713">
      <c r="J652713" s="129" t="n"/>
    </row>
    <row r="652714">
      <c r="J652714" s="129" t="n"/>
    </row>
    <row r="652715">
      <c r="J652715" s="129" t="n"/>
    </row>
    <row r="652716">
      <c r="J652716" s="129" t="n"/>
    </row>
    <row r="652717">
      <c r="J652717" s="129" t="n"/>
    </row>
    <row r="652718">
      <c r="J652718" s="129" t="n"/>
    </row>
    <row r="652719">
      <c r="J652719" s="129" t="n"/>
    </row>
    <row r="652720">
      <c r="J652720" s="129" t="n"/>
    </row>
    <row r="652721">
      <c r="J652721" s="129" t="n"/>
    </row>
    <row r="652722">
      <c r="J652722" s="129" t="n"/>
    </row>
    <row r="652723">
      <c r="J652723" s="129" t="n"/>
    </row>
    <row r="652724">
      <c r="J652724" s="129" t="n"/>
    </row>
    <row r="652725">
      <c r="J652725" s="129" t="n"/>
    </row>
    <row r="652726">
      <c r="J652726" s="129" t="n"/>
    </row>
    <row r="652727">
      <c r="J652727" s="129" t="n"/>
    </row>
    <row r="652728">
      <c r="J652728" s="129" t="n"/>
    </row>
    <row r="652729">
      <c r="J652729" s="129" t="n"/>
    </row>
    <row r="652730">
      <c r="J652730" s="129" t="n"/>
    </row>
    <row r="652731">
      <c r="J652731" s="129" t="n"/>
    </row>
    <row r="652732">
      <c r="J652732" s="129" t="n"/>
    </row>
    <row r="652733">
      <c r="J652733" s="129" t="n"/>
    </row>
    <row r="652734">
      <c r="J652734" s="129" t="n"/>
    </row>
    <row r="652735">
      <c r="J652735" s="129" t="n"/>
    </row>
    <row r="652736">
      <c r="J652736" s="129" t="n"/>
    </row>
    <row r="652737">
      <c r="J652737" s="129" t="n"/>
    </row>
    <row r="652738">
      <c r="J652738" s="129" t="n"/>
    </row>
    <row r="652739">
      <c r="J652739" s="129" t="n"/>
    </row>
    <row r="652740">
      <c r="J652740" s="129" t="n"/>
    </row>
    <row r="652741">
      <c r="J652741" s="129" t="n"/>
    </row>
    <row r="652742">
      <c r="J652742" s="129" t="n"/>
    </row>
    <row r="652743">
      <c r="J652743" s="129" t="n"/>
    </row>
    <row r="652744">
      <c r="J652744" s="129" t="n"/>
    </row>
    <row r="652745">
      <c r="J652745" s="129" t="n"/>
    </row>
    <row r="652746">
      <c r="J652746" s="129" t="n"/>
    </row>
    <row r="652747">
      <c r="J652747" s="129" t="n"/>
    </row>
    <row r="652748">
      <c r="J652748" s="129" t="n"/>
    </row>
    <row r="652749">
      <c r="J652749" s="129" t="n"/>
    </row>
    <row r="652750">
      <c r="J652750" s="129" t="n"/>
    </row>
    <row r="652751">
      <c r="J652751" s="129" t="n"/>
    </row>
    <row r="652752">
      <c r="J652752" s="129" t="n"/>
    </row>
    <row r="652753">
      <c r="J652753" s="129" t="n"/>
    </row>
    <row r="652754">
      <c r="J652754" s="129" t="n"/>
    </row>
    <row r="652755">
      <c r="J652755" s="129" t="n"/>
    </row>
    <row r="652756">
      <c r="J652756" s="129" t="n"/>
    </row>
    <row r="652757">
      <c r="J652757" s="129" t="n"/>
    </row>
    <row r="652758">
      <c r="J652758" s="129" t="n"/>
    </row>
    <row r="652759">
      <c r="J652759" s="129" t="n"/>
    </row>
    <row r="652760">
      <c r="J652760" s="129" t="n"/>
    </row>
    <row r="652761">
      <c r="J652761" s="129" t="n"/>
    </row>
    <row r="652762">
      <c r="J652762" s="129" t="n"/>
    </row>
    <row r="652763">
      <c r="J652763" s="129" t="n"/>
    </row>
    <row r="652764">
      <c r="J652764" s="129" t="n"/>
    </row>
    <row r="652765">
      <c r="J652765" s="129" t="n"/>
    </row>
    <row r="652766">
      <c r="J652766" s="129" t="n"/>
    </row>
    <row r="652767">
      <c r="J652767" s="129" t="n"/>
    </row>
    <row r="652768">
      <c r="J652768" s="129" t="n"/>
    </row>
    <row r="652769">
      <c r="J652769" s="129" t="n"/>
    </row>
    <row r="652770">
      <c r="J652770" s="129" t="n"/>
    </row>
    <row r="652771">
      <c r="J652771" s="129" t="n"/>
    </row>
    <row r="652772">
      <c r="J652772" s="129" t="n"/>
    </row>
    <row r="652773">
      <c r="J652773" s="129" t="n"/>
    </row>
    <row r="652774">
      <c r="J652774" s="129" t="n"/>
    </row>
    <row r="652775">
      <c r="J652775" s="129" t="n"/>
    </row>
    <row r="652776">
      <c r="J652776" s="129" t="n"/>
    </row>
    <row r="652777">
      <c r="J652777" s="129" t="n"/>
    </row>
    <row r="652778">
      <c r="J652778" s="129" t="n"/>
    </row>
    <row r="652779">
      <c r="J652779" s="129" t="n"/>
    </row>
    <row r="652780">
      <c r="J652780" s="129" t="n"/>
    </row>
    <row r="652781">
      <c r="J652781" s="129" t="n"/>
    </row>
    <row r="652782">
      <c r="J652782" s="129" t="n"/>
    </row>
    <row r="652783">
      <c r="J652783" s="129" t="n"/>
    </row>
    <row r="652784">
      <c r="J652784" s="129" t="n"/>
    </row>
    <row r="652785">
      <c r="J652785" s="129" t="n"/>
    </row>
    <row r="652786">
      <c r="J652786" s="129" t="n"/>
    </row>
    <row r="652787">
      <c r="J652787" s="129" t="n"/>
    </row>
    <row r="652788">
      <c r="J652788" s="129" t="n"/>
    </row>
    <row r="652789">
      <c r="J652789" s="129" t="n"/>
    </row>
    <row r="652790">
      <c r="J652790" s="129" t="n"/>
    </row>
    <row r="652791">
      <c r="J652791" s="129" t="n"/>
    </row>
    <row r="652792">
      <c r="J652792" s="129" t="n"/>
    </row>
    <row r="652793">
      <c r="J652793" s="129" t="n"/>
    </row>
    <row r="652794">
      <c r="J652794" s="129" t="n"/>
    </row>
    <row r="652795">
      <c r="J652795" s="129" t="n"/>
    </row>
    <row r="652796">
      <c r="J652796" s="129" t="n"/>
    </row>
    <row r="652797">
      <c r="J652797" s="129" t="n"/>
    </row>
    <row r="652798">
      <c r="J652798" s="129" t="n"/>
    </row>
    <row r="652799">
      <c r="J652799" s="129" t="n"/>
    </row>
    <row r="652800">
      <c r="J652800" s="129" t="n"/>
    </row>
    <row r="652801">
      <c r="J652801" s="129" t="n"/>
    </row>
    <row r="652802">
      <c r="J652802" s="129" t="n"/>
    </row>
    <row r="652803">
      <c r="J652803" s="129" t="n"/>
    </row>
    <row r="652804">
      <c r="J652804" s="129" t="n"/>
    </row>
    <row r="652805">
      <c r="J652805" s="129" t="n"/>
    </row>
    <row r="652806">
      <c r="J652806" s="129" t="n"/>
    </row>
    <row r="652807">
      <c r="J652807" s="129" t="n"/>
    </row>
    <row r="652808">
      <c r="J652808" s="129" t="n"/>
    </row>
    <row r="652809">
      <c r="J652809" s="129" t="n"/>
    </row>
    <row r="652810">
      <c r="J652810" s="129" t="n"/>
    </row>
    <row r="652811">
      <c r="J652811" s="129" t="n"/>
    </row>
    <row r="652812">
      <c r="J652812" s="129" t="n"/>
    </row>
    <row r="652813">
      <c r="J652813" s="129" t="n"/>
    </row>
    <row r="652814">
      <c r="J652814" s="129" t="n"/>
    </row>
    <row r="652815">
      <c r="J652815" s="129" t="n"/>
    </row>
    <row r="652816">
      <c r="J652816" s="129" t="n"/>
    </row>
    <row r="652817">
      <c r="J652817" s="129" t="n"/>
    </row>
    <row r="652818">
      <c r="J652818" s="129" t="n"/>
    </row>
    <row r="652819">
      <c r="J652819" s="129" t="n"/>
    </row>
    <row r="652820">
      <c r="J652820" s="129" t="n"/>
    </row>
    <row r="652821">
      <c r="J652821" s="129" t="n"/>
    </row>
    <row r="652822">
      <c r="J652822" s="129" t="n"/>
    </row>
    <row r="652823">
      <c r="J652823" s="129" t="n"/>
    </row>
    <row r="652824">
      <c r="J652824" s="129" t="n"/>
    </row>
    <row r="652825">
      <c r="J652825" s="129" t="n"/>
    </row>
    <row r="652826">
      <c r="J652826" s="129" t="n"/>
    </row>
    <row r="652827">
      <c r="J652827" s="129" t="n"/>
    </row>
    <row r="652828">
      <c r="J652828" s="129" t="n"/>
    </row>
    <row r="652829">
      <c r="J652829" s="129" t="n"/>
    </row>
    <row r="652830">
      <c r="J652830" s="129" t="n"/>
    </row>
    <row r="652831">
      <c r="J652831" s="129" t="n"/>
    </row>
    <row r="652832">
      <c r="J652832" s="129" t="n"/>
    </row>
    <row r="652833">
      <c r="J652833" s="129" t="n"/>
    </row>
    <row r="652834">
      <c r="J652834" s="129" t="n"/>
    </row>
    <row r="652835">
      <c r="J652835" s="129" t="n"/>
    </row>
    <row r="652836">
      <c r="J652836" s="129" t="n"/>
    </row>
    <row r="652837">
      <c r="J652837" s="129" t="n"/>
    </row>
    <row r="652838">
      <c r="J652838" s="129" t="n"/>
    </row>
    <row r="652839">
      <c r="J652839" s="129" t="n"/>
    </row>
    <row r="652840">
      <c r="J652840" s="129" t="n"/>
    </row>
    <row r="652841">
      <c r="J652841" s="129" t="n"/>
    </row>
    <row r="652842">
      <c r="J652842" s="129" t="n"/>
    </row>
    <row r="652843">
      <c r="J652843" s="129" t="n"/>
    </row>
    <row r="652844">
      <c r="J652844" s="129" t="n"/>
    </row>
    <row r="652845">
      <c r="J652845" s="129" t="n"/>
    </row>
    <row r="652846">
      <c r="J652846" s="129" t="n"/>
    </row>
    <row r="652847">
      <c r="J652847" s="129" t="n"/>
    </row>
    <row r="652848">
      <c r="J652848" s="129" t="n"/>
    </row>
    <row r="652849">
      <c r="J652849" s="129" t="n"/>
    </row>
    <row r="652850">
      <c r="J652850" s="129" t="n"/>
    </row>
    <row r="652851">
      <c r="J652851" s="129" t="n"/>
    </row>
    <row r="652852">
      <c r="J652852" s="129" t="n"/>
    </row>
    <row r="652853">
      <c r="J652853" s="129" t="n"/>
    </row>
    <row r="652854">
      <c r="J652854" s="129" t="n"/>
    </row>
    <row r="652855">
      <c r="J652855" s="129" t="n"/>
    </row>
    <row r="652856">
      <c r="J652856" s="129" t="n"/>
    </row>
    <row r="652857">
      <c r="J652857" s="129" t="n"/>
    </row>
    <row r="652858">
      <c r="J652858" s="129" t="n"/>
    </row>
    <row r="652859">
      <c r="J652859" s="129" t="n"/>
    </row>
    <row r="652860">
      <c r="J652860" s="129" t="n"/>
    </row>
    <row r="652861">
      <c r="J652861" s="129" t="n"/>
    </row>
    <row r="652862">
      <c r="J652862" s="129" t="n"/>
    </row>
    <row r="652863">
      <c r="J652863" s="129" t="n"/>
    </row>
    <row r="652864">
      <c r="J652864" s="129" t="n"/>
    </row>
    <row r="652865">
      <c r="J652865" s="129" t="n"/>
    </row>
    <row r="652866">
      <c r="J652866" s="129" t="n"/>
    </row>
    <row r="652867">
      <c r="J652867" s="129" t="n"/>
    </row>
    <row r="652868">
      <c r="J652868" s="129" t="n"/>
    </row>
    <row r="652869">
      <c r="J652869" s="129" t="n"/>
    </row>
    <row r="652870">
      <c r="J652870" s="129" t="n"/>
    </row>
    <row r="652871">
      <c r="J652871" s="129" t="n"/>
    </row>
    <row r="652872">
      <c r="J652872" s="129" t="n"/>
    </row>
    <row r="652873">
      <c r="J652873" s="129" t="n"/>
    </row>
    <row r="652874">
      <c r="J652874" s="129" t="n"/>
    </row>
    <row r="652875">
      <c r="J652875" s="129" t="n"/>
    </row>
    <row r="652876">
      <c r="J652876" s="129" t="n"/>
    </row>
    <row r="652877">
      <c r="J652877" s="129" t="n"/>
    </row>
    <row r="652878">
      <c r="J652878" s="129" t="n"/>
    </row>
    <row r="652879">
      <c r="J652879" s="129" t="n"/>
    </row>
    <row r="652880">
      <c r="J652880" s="129" t="n"/>
    </row>
    <row r="652881">
      <c r="J652881" s="129" t="n"/>
    </row>
    <row r="652882">
      <c r="J652882" s="129" t="n"/>
    </row>
    <row r="652883">
      <c r="J652883" s="129" t="n"/>
    </row>
    <row r="652884">
      <c r="J652884" s="129" t="n"/>
    </row>
    <row r="652885">
      <c r="J652885" s="129" t="n"/>
    </row>
    <row r="652886">
      <c r="J652886" s="129" t="n"/>
    </row>
    <row r="652887">
      <c r="J652887" s="129" t="n"/>
    </row>
    <row r="652888">
      <c r="J652888" s="129" t="n"/>
    </row>
    <row r="652889">
      <c r="J652889" s="129" t="n"/>
    </row>
    <row r="652890">
      <c r="J652890" s="129" t="n"/>
    </row>
    <row r="652891">
      <c r="J652891" s="129" t="n"/>
    </row>
    <row r="652892">
      <c r="J652892" s="129" t="n"/>
    </row>
    <row r="652893">
      <c r="J652893" s="129" t="n"/>
    </row>
    <row r="652894">
      <c r="J652894" s="129" t="n"/>
    </row>
    <row r="652895">
      <c r="J652895" s="129" t="n"/>
    </row>
    <row r="652896">
      <c r="J652896" s="129" t="n"/>
    </row>
    <row r="652897">
      <c r="J652897" s="129" t="n"/>
    </row>
    <row r="652898">
      <c r="J652898" s="129" t="n"/>
    </row>
    <row r="652899">
      <c r="J652899" s="129" t="n"/>
    </row>
    <row r="652900">
      <c r="J652900" s="129" t="n"/>
    </row>
    <row r="652901">
      <c r="J652901" s="129" t="n"/>
    </row>
    <row r="652902">
      <c r="J652902" s="129" t="n"/>
    </row>
    <row r="652903">
      <c r="J652903" s="129" t="n"/>
    </row>
    <row r="652904">
      <c r="J652904" s="129" t="n"/>
    </row>
    <row r="652905">
      <c r="J652905" s="129" t="n"/>
    </row>
    <row r="652906">
      <c r="J652906" s="129" t="n"/>
    </row>
    <row r="652907">
      <c r="J652907" s="129" t="n"/>
    </row>
    <row r="652908">
      <c r="J652908" s="129" t="n"/>
    </row>
    <row r="652909">
      <c r="J652909" s="129" t="n"/>
    </row>
    <row r="652910">
      <c r="J652910" s="129" t="n"/>
    </row>
    <row r="652911">
      <c r="J652911" s="129" t="n"/>
    </row>
    <row r="652912">
      <c r="J652912" s="129" t="n"/>
    </row>
    <row r="652913">
      <c r="J652913" s="129" t="n"/>
    </row>
    <row r="652914">
      <c r="J652914" s="129" t="n"/>
    </row>
    <row r="652915">
      <c r="J652915" s="129" t="n"/>
    </row>
    <row r="652916">
      <c r="J652916" s="129" t="n"/>
    </row>
    <row r="652917">
      <c r="J652917" s="129" t="n"/>
    </row>
    <row r="652918">
      <c r="J652918" s="129" t="n"/>
    </row>
    <row r="652919">
      <c r="J652919" s="129" t="n"/>
    </row>
    <row r="652920">
      <c r="J652920" s="129" t="n"/>
    </row>
    <row r="652921">
      <c r="J652921" s="129" t="n"/>
    </row>
    <row r="652922">
      <c r="J652922" s="129" t="n"/>
    </row>
    <row r="652923">
      <c r="J652923" s="129" t="n"/>
    </row>
    <row r="652924">
      <c r="J652924" s="129" t="n"/>
    </row>
    <row r="652925">
      <c r="J652925" s="129" t="n"/>
    </row>
    <row r="652926">
      <c r="J652926" s="129" t="n"/>
    </row>
    <row r="652927">
      <c r="J652927" s="129" t="n"/>
    </row>
    <row r="652928">
      <c r="J652928" s="129" t="n"/>
    </row>
    <row r="652929">
      <c r="J652929" s="129" t="n"/>
    </row>
    <row r="652930">
      <c r="J652930" s="129" t="n"/>
    </row>
    <row r="652931">
      <c r="J652931" s="129" t="n"/>
    </row>
    <row r="652932">
      <c r="J652932" s="129" t="n"/>
    </row>
    <row r="652933">
      <c r="J652933" s="129" t="n"/>
    </row>
    <row r="652934">
      <c r="J652934" s="129" t="n"/>
    </row>
    <row r="652935">
      <c r="J652935" s="129" t="n"/>
    </row>
    <row r="652936">
      <c r="J652936" s="129" t="n"/>
    </row>
    <row r="652937">
      <c r="J652937" s="129" t="n"/>
    </row>
    <row r="652938">
      <c r="J652938" s="129" t="n"/>
    </row>
    <row r="652939">
      <c r="J652939" s="129" t="n"/>
    </row>
    <row r="652940">
      <c r="J652940" s="129" t="n"/>
    </row>
    <row r="652941">
      <c r="J652941" s="129" t="n"/>
    </row>
    <row r="652942">
      <c r="J652942" s="129" t="n"/>
    </row>
    <row r="652943">
      <c r="J652943" s="129" t="n"/>
    </row>
    <row r="652944">
      <c r="J652944" s="129" t="n"/>
    </row>
    <row r="652945">
      <c r="J652945" s="129" t="n"/>
    </row>
    <row r="652946">
      <c r="J652946" s="129" t="n"/>
    </row>
    <row r="652947">
      <c r="J652947" s="129" t="n"/>
    </row>
    <row r="652948">
      <c r="J652948" s="129" t="n"/>
    </row>
    <row r="652949">
      <c r="J652949" s="129" t="n"/>
    </row>
    <row r="652950">
      <c r="J652950" s="129" t="n"/>
    </row>
    <row r="652951">
      <c r="J652951" s="129" t="n"/>
    </row>
    <row r="652952">
      <c r="J652952" s="129" t="n"/>
    </row>
    <row r="652953">
      <c r="J652953" s="129" t="n"/>
    </row>
    <row r="652954">
      <c r="J652954" s="129" t="n"/>
    </row>
    <row r="652955">
      <c r="J652955" s="129" t="n"/>
    </row>
    <row r="652956">
      <c r="J652956" s="129" t="n"/>
    </row>
    <row r="652957">
      <c r="J652957" s="129" t="n"/>
    </row>
    <row r="652958">
      <c r="J652958" s="129" t="n"/>
    </row>
    <row r="652959">
      <c r="J652959" s="129" t="n"/>
    </row>
    <row r="652960">
      <c r="J652960" s="129" t="n"/>
    </row>
    <row r="652961">
      <c r="J652961" s="129" t="n"/>
    </row>
    <row r="652962">
      <c r="J652962" s="129" t="n"/>
    </row>
    <row r="652963">
      <c r="J652963" s="129" t="n"/>
    </row>
    <row r="652964">
      <c r="J652964" s="129" t="n"/>
    </row>
    <row r="652965">
      <c r="J652965" s="129" t="n"/>
    </row>
    <row r="652966">
      <c r="J652966" s="129" t="n"/>
    </row>
    <row r="652967">
      <c r="J652967" s="129" t="n"/>
    </row>
    <row r="652968">
      <c r="J652968" s="129" t="n"/>
    </row>
    <row r="652969">
      <c r="J652969" s="129" t="n"/>
    </row>
    <row r="652970">
      <c r="J652970" s="129" t="n"/>
    </row>
    <row r="652971">
      <c r="J652971" s="129" t="n"/>
    </row>
    <row r="652972">
      <c r="J652972" s="129" t="n"/>
    </row>
    <row r="652973">
      <c r="J652973" s="129" t="n"/>
    </row>
    <row r="652974">
      <c r="J652974" s="129" t="n"/>
    </row>
    <row r="652975">
      <c r="J652975" s="129" t="n"/>
    </row>
    <row r="652976">
      <c r="J652976" s="129" t="n"/>
    </row>
    <row r="652977">
      <c r="J652977" s="129" t="n"/>
    </row>
    <row r="652978">
      <c r="J652978" s="129" t="n"/>
    </row>
    <row r="652979">
      <c r="J652979" s="129" t="n"/>
    </row>
    <row r="652980">
      <c r="J652980" s="129" t="n"/>
    </row>
    <row r="652981">
      <c r="J652981" s="129" t="n"/>
    </row>
    <row r="652982">
      <c r="J652982" s="129" t="n"/>
    </row>
    <row r="652983">
      <c r="J652983" s="129" t="n"/>
    </row>
    <row r="652984">
      <c r="J652984" s="129" t="n"/>
    </row>
    <row r="652985">
      <c r="J652985" s="129" t="n"/>
    </row>
    <row r="652986">
      <c r="J652986" s="129" t="n"/>
    </row>
    <row r="652987">
      <c r="J652987" s="129" t="n"/>
    </row>
    <row r="652988">
      <c r="J652988" s="129" t="n"/>
    </row>
    <row r="652989">
      <c r="J652989" s="129" t="n"/>
    </row>
    <row r="652990">
      <c r="J652990" s="129" t="n"/>
    </row>
    <row r="652991">
      <c r="J652991" s="129" t="n"/>
    </row>
    <row r="652992">
      <c r="J652992" s="129" t="n"/>
    </row>
    <row r="652993">
      <c r="J652993" s="129" t="n"/>
    </row>
    <row r="652994">
      <c r="J652994" s="129" t="n"/>
    </row>
    <row r="652995">
      <c r="J652995" s="129" t="n"/>
    </row>
    <row r="652996">
      <c r="J652996" s="129" t="n"/>
    </row>
    <row r="652997">
      <c r="J652997" s="129" t="n"/>
    </row>
    <row r="652998">
      <c r="J652998" s="129" t="n"/>
    </row>
    <row r="652999">
      <c r="J652999" s="129" t="n"/>
    </row>
    <row r="653000">
      <c r="J653000" s="129" t="n"/>
    </row>
    <row r="653001">
      <c r="J653001" s="129" t="n"/>
    </row>
    <row r="653002">
      <c r="J653002" s="129" t="n"/>
    </row>
    <row r="653003">
      <c r="J653003" s="129" t="n"/>
    </row>
    <row r="653004">
      <c r="J653004" s="129" t="n"/>
    </row>
    <row r="653005">
      <c r="J653005" s="129" t="n"/>
    </row>
    <row r="653006">
      <c r="J653006" s="129" t="n"/>
    </row>
    <row r="653007">
      <c r="J653007" s="129" t="n"/>
    </row>
    <row r="653008">
      <c r="J653008" s="129" t="n"/>
    </row>
    <row r="653009">
      <c r="J653009" s="129" t="n"/>
    </row>
    <row r="653010">
      <c r="J653010" s="129" t="n"/>
    </row>
    <row r="653011">
      <c r="J653011" s="129" t="n"/>
    </row>
    <row r="653012">
      <c r="J653012" s="129" t="n"/>
    </row>
    <row r="653013">
      <c r="J653013" s="129" t="n"/>
    </row>
    <row r="653014">
      <c r="J653014" s="129" t="n"/>
    </row>
    <row r="653015">
      <c r="J653015" s="129" t="n"/>
    </row>
    <row r="653016">
      <c r="J653016" s="129" t="n"/>
    </row>
    <row r="653017">
      <c r="J653017" s="129" t="n"/>
    </row>
    <row r="653018">
      <c r="J653018" s="129" t="n"/>
    </row>
    <row r="653019">
      <c r="J653019" s="129" t="n"/>
    </row>
    <row r="653020">
      <c r="J653020" s="129" t="n"/>
    </row>
    <row r="653021">
      <c r="J653021" s="129" t="n"/>
    </row>
    <row r="653022">
      <c r="J653022" s="129" t="n"/>
    </row>
    <row r="653023">
      <c r="J653023" s="129" t="n"/>
    </row>
    <row r="653024">
      <c r="J653024" s="129" t="n"/>
    </row>
    <row r="653025">
      <c r="J653025" s="129" t="n"/>
    </row>
    <row r="653026">
      <c r="J653026" s="129" t="n"/>
    </row>
    <row r="653027">
      <c r="J653027" s="129" t="n"/>
    </row>
    <row r="653028">
      <c r="J653028" s="129" t="n"/>
    </row>
    <row r="653029">
      <c r="J653029" s="129" t="n"/>
    </row>
    <row r="653030">
      <c r="J653030" s="129" t="n"/>
    </row>
    <row r="653031">
      <c r="J653031" s="129" t="n"/>
    </row>
    <row r="653032">
      <c r="J653032" s="129" t="n"/>
    </row>
    <row r="653033">
      <c r="J653033" s="129" t="n"/>
    </row>
    <row r="653034">
      <c r="J653034" s="129" t="n"/>
    </row>
    <row r="653035">
      <c r="J653035" s="129" t="n"/>
    </row>
    <row r="653036">
      <c r="J653036" s="129" t="n"/>
    </row>
    <row r="653037">
      <c r="J653037" s="129" t="n"/>
    </row>
    <row r="653038">
      <c r="J653038" s="129" t="n"/>
    </row>
    <row r="653039">
      <c r="J653039" s="129" t="n"/>
    </row>
    <row r="653040">
      <c r="J653040" s="129" t="n"/>
    </row>
    <row r="653041">
      <c r="J653041" s="129" t="n"/>
    </row>
    <row r="653042">
      <c r="J653042" s="129" t="n"/>
    </row>
    <row r="653043">
      <c r="J653043" s="129" t="n"/>
    </row>
    <row r="653044">
      <c r="J653044" s="129" t="n"/>
    </row>
    <row r="653045">
      <c r="J653045" s="129" t="n"/>
    </row>
    <row r="653046">
      <c r="J653046" s="129" t="n"/>
    </row>
    <row r="653047">
      <c r="J653047" s="129" t="n"/>
    </row>
    <row r="653048">
      <c r="J653048" s="129" t="n"/>
    </row>
    <row r="653049">
      <c r="J653049" s="129" t="n"/>
    </row>
    <row r="653050">
      <c r="J653050" s="129" t="n"/>
    </row>
    <row r="653051">
      <c r="J653051" s="129" t="n"/>
    </row>
    <row r="653052">
      <c r="J653052" s="129" t="n"/>
    </row>
    <row r="653053">
      <c r="J653053" s="129" t="n"/>
    </row>
    <row r="653054">
      <c r="J653054" s="129" t="n"/>
    </row>
    <row r="653055">
      <c r="J653055" s="129" t="n"/>
    </row>
    <row r="653056">
      <c r="J653056" s="129" t="n"/>
    </row>
    <row r="653057">
      <c r="J653057" s="129" t="n"/>
    </row>
    <row r="653058">
      <c r="J653058" s="129" t="n"/>
    </row>
    <row r="653059">
      <c r="J653059" s="129" t="n"/>
    </row>
    <row r="653060">
      <c r="J653060" s="129" t="n"/>
    </row>
    <row r="653061">
      <c r="J653061" s="129" t="n"/>
    </row>
    <row r="653062">
      <c r="J653062" s="129" t="n"/>
    </row>
    <row r="653063">
      <c r="J653063" s="129" t="n"/>
    </row>
    <row r="653064">
      <c r="J653064" s="129" t="n"/>
    </row>
    <row r="653065">
      <c r="J653065" s="129" t="n"/>
    </row>
    <row r="653066">
      <c r="J653066" s="129" t="n"/>
    </row>
    <row r="653067">
      <c r="J653067" s="129" t="n"/>
    </row>
    <row r="653068">
      <c r="J653068" s="129" t="n"/>
    </row>
    <row r="653069">
      <c r="J653069" s="129" t="n"/>
    </row>
    <row r="653070">
      <c r="J653070" s="129" t="n"/>
    </row>
    <row r="653071">
      <c r="J653071" s="129" t="n"/>
    </row>
    <row r="653072">
      <c r="J653072" s="129" t="n"/>
    </row>
    <row r="653073">
      <c r="J653073" s="129" t="n"/>
    </row>
    <row r="653074">
      <c r="J653074" s="129" t="n"/>
    </row>
    <row r="653075">
      <c r="J653075" s="129" t="n"/>
    </row>
    <row r="653076">
      <c r="J653076" s="129" t="n"/>
    </row>
    <row r="653077">
      <c r="J653077" s="129" t="n"/>
    </row>
    <row r="653078">
      <c r="J653078" s="129" t="n"/>
    </row>
    <row r="653079">
      <c r="J653079" s="129" t="n"/>
    </row>
    <row r="653080">
      <c r="J653080" s="129" t="n"/>
    </row>
    <row r="653081">
      <c r="J653081" s="129" t="n"/>
    </row>
    <row r="653082">
      <c r="J653082" s="129" t="n"/>
    </row>
    <row r="653083">
      <c r="J653083" s="129" t="n"/>
    </row>
    <row r="653084">
      <c r="J653084" s="129" t="n"/>
    </row>
    <row r="653085">
      <c r="J653085" s="129" t="n"/>
    </row>
    <row r="653086">
      <c r="J653086" s="129" t="n"/>
    </row>
    <row r="653087">
      <c r="J653087" s="129" t="n"/>
    </row>
    <row r="653088">
      <c r="J653088" s="129" t="n"/>
    </row>
    <row r="653089">
      <c r="J653089" s="129" t="n"/>
    </row>
    <row r="653090">
      <c r="J653090" s="129" t="n"/>
    </row>
    <row r="653091">
      <c r="J653091" s="129" t="n"/>
    </row>
    <row r="653092">
      <c r="J653092" s="129" t="n"/>
    </row>
    <row r="653093">
      <c r="J653093" s="129" t="n"/>
    </row>
    <row r="653094">
      <c r="J653094" s="129" t="n"/>
    </row>
    <row r="653095">
      <c r="J653095" s="129" t="n"/>
    </row>
    <row r="653096">
      <c r="J653096" s="129" t="n"/>
    </row>
    <row r="653097">
      <c r="J653097" s="129" t="n"/>
    </row>
    <row r="653098">
      <c r="J653098" s="129" t="n"/>
    </row>
    <row r="653099">
      <c r="J653099" s="129" t="n"/>
    </row>
    <row r="653100">
      <c r="J653100" s="129" t="n"/>
    </row>
    <row r="653101">
      <c r="J653101" s="129" t="n"/>
    </row>
    <row r="653102">
      <c r="J653102" s="129" t="n"/>
    </row>
    <row r="653103">
      <c r="J653103" s="129" t="n"/>
    </row>
    <row r="653104">
      <c r="J653104" s="129" t="n"/>
    </row>
    <row r="653105">
      <c r="J653105" s="129" t="n"/>
    </row>
    <row r="653106">
      <c r="J653106" s="129" t="n"/>
    </row>
    <row r="653107">
      <c r="J653107" s="129" t="n"/>
    </row>
    <row r="653108">
      <c r="J653108" s="129" t="n"/>
    </row>
    <row r="653109">
      <c r="J653109" s="129" t="n"/>
    </row>
    <row r="653110">
      <c r="J653110" s="129" t="n"/>
    </row>
    <row r="653111">
      <c r="J653111" s="129" t="n"/>
    </row>
    <row r="653112">
      <c r="J653112" s="129" t="n"/>
    </row>
    <row r="653113">
      <c r="J653113" s="129" t="n"/>
    </row>
    <row r="653114">
      <c r="J653114" s="129" t="n"/>
    </row>
    <row r="653115">
      <c r="J653115" s="129" t="n"/>
    </row>
    <row r="653116">
      <c r="J653116" s="129" t="n"/>
    </row>
    <row r="653117">
      <c r="J653117" s="129" t="n"/>
    </row>
    <row r="653118">
      <c r="J653118" s="129" t="n"/>
    </row>
    <row r="653119">
      <c r="J653119" s="129" t="n"/>
    </row>
    <row r="653120">
      <c r="J653120" s="129" t="n"/>
    </row>
    <row r="653121">
      <c r="J653121" s="129" t="n"/>
    </row>
    <row r="653122">
      <c r="J653122" s="129" t="n"/>
    </row>
    <row r="653123">
      <c r="J653123" s="129" t="n"/>
    </row>
    <row r="653124">
      <c r="J653124" s="129" t="n"/>
    </row>
    <row r="653125">
      <c r="J653125" s="129" t="n"/>
    </row>
    <row r="653126">
      <c r="J653126" s="129" t="n"/>
    </row>
    <row r="653127">
      <c r="J653127" s="129" t="n"/>
    </row>
    <row r="653128">
      <c r="J653128" s="129" t="n"/>
    </row>
    <row r="653129">
      <c r="J653129" s="129" t="n"/>
    </row>
    <row r="653130">
      <c r="J653130" s="129" t="n"/>
    </row>
    <row r="653131">
      <c r="J653131" s="129" t="n"/>
    </row>
    <row r="653132">
      <c r="J653132" s="129" t="n"/>
    </row>
    <row r="653133">
      <c r="J653133" s="129" t="n"/>
    </row>
    <row r="653134">
      <c r="J653134" s="129" t="n"/>
    </row>
    <row r="653135">
      <c r="J653135" s="129" t="n"/>
    </row>
    <row r="653136">
      <c r="J653136" s="129" t="n"/>
    </row>
    <row r="653137">
      <c r="J653137" s="129" t="n"/>
    </row>
    <row r="653138">
      <c r="J653138" s="129" t="n"/>
    </row>
    <row r="653139">
      <c r="J653139" s="129" t="n"/>
    </row>
    <row r="653140">
      <c r="J653140" s="129" t="n"/>
    </row>
    <row r="653141">
      <c r="J653141" s="129" t="n"/>
    </row>
    <row r="653142">
      <c r="J653142" s="129" t="n"/>
    </row>
    <row r="653143">
      <c r="J653143" s="129" t="n"/>
    </row>
    <row r="653144">
      <c r="J653144" s="129" t="n"/>
    </row>
    <row r="653145">
      <c r="J653145" s="129" t="n"/>
    </row>
    <row r="653146">
      <c r="J653146" s="129" t="n"/>
    </row>
    <row r="653147">
      <c r="J653147" s="129" t="n"/>
    </row>
    <row r="653148">
      <c r="J653148" s="129" t="n"/>
    </row>
    <row r="653149">
      <c r="J653149" s="129" t="n"/>
    </row>
    <row r="653150">
      <c r="J653150" s="129" t="n"/>
    </row>
    <row r="653151">
      <c r="J653151" s="129" t="n"/>
    </row>
    <row r="653152">
      <c r="J653152" s="129" t="n"/>
    </row>
    <row r="653153">
      <c r="J653153" s="129" t="n"/>
    </row>
    <row r="653154">
      <c r="J653154" s="129" t="n"/>
    </row>
    <row r="653155">
      <c r="J653155" s="129" t="n"/>
    </row>
    <row r="653156">
      <c r="J653156" s="129" t="n"/>
    </row>
    <row r="653157">
      <c r="J653157" s="129" t="n"/>
    </row>
    <row r="653158">
      <c r="J653158" s="129" t="n"/>
    </row>
    <row r="653159">
      <c r="J653159" s="129" t="n"/>
    </row>
    <row r="653160">
      <c r="J653160" s="129" t="n"/>
    </row>
    <row r="653161">
      <c r="J653161" s="129" t="n"/>
    </row>
    <row r="653162">
      <c r="J653162" s="129" t="n"/>
    </row>
    <row r="653163">
      <c r="J653163" s="129" t="n"/>
    </row>
    <row r="653164">
      <c r="J653164" s="129" t="n"/>
    </row>
    <row r="653165">
      <c r="J653165" s="129" t="n"/>
    </row>
    <row r="653166">
      <c r="J653166" s="129" t="n"/>
    </row>
    <row r="653167">
      <c r="J653167" s="129" t="n"/>
    </row>
    <row r="653168">
      <c r="J653168" s="129" t="n"/>
    </row>
    <row r="653169">
      <c r="J653169" s="129" t="n"/>
    </row>
    <row r="653170">
      <c r="J653170" s="129" t="n"/>
    </row>
    <row r="653171">
      <c r="J653171" s="129" t="n"/>
    </row>
    <row r="653172">
      <c r="J653172" s="129" t="n"/>
    </row>
    <row r="653173">
      <c r="J653173" s="129" t="n"/>
    </row>
    <row r="653174">
      <c r="J653174" s="129" t="n"/>
    </row>
    <row r="653175">
      <c r="J653175" s="129" t="n"/>
    </row>
    <row r="653176">
      <c r="J653176" s="129" t="n"/>
    </row>
    <row r="653177">
      <c r="J653177" s="129" t="n"/>
    </row>
    <row r="653178">
      <c r="J653178" s="129" t="n"/>
    </row>
    <row r="653179">
      <c r="J653179" s="129" t="n"/>
    </row>
    <row r="653180">
      <c r="J653180" s="129" t="n"/>
    </row>
    <row r="653181">
      <c r="J653181" s="129" t="n"/>
    </row>
    <row r="653182">
      <c r="J653182" s="129" t="n"/>
    </row>
    <row r="653183">
      <c r="J653183" s="129" t="n"/>
    </row>
    <row r="653184">
      <c r="J653184" s="129" t="n"/>
    </row>
    <row r="653185">
      <c r="J653185" s="129" t="n"/>
    </row>
    <row r="653186">
      <c r="J653186" s="129" t="n"/>
    </row>
    <row r="653187">
      <c r="J653187" s="129" t="n"/>
    </row>
    <row r="653188">
      <c r="J653188" s="129" t="n"/>
    </row>
    <row r="653189">
      <c r="J653189" s="129" t="n"/>
    </row>
    <row r="653190">
      <c r="J653190" s="129" t="n"/>
    </row>
    <row r="653191">
      <c r="J653191" s="129" t="n"/>
    </row>
    <row r="653192">
      <c r="J653192" s="129" t="n"/>
    </row>
    <row r="653193">
      <c r="J653193" s="129" t="n"/>
    </row>
    <row r="653194">
      <c r="J653194" s="129" t="n"/>
    </row>
    <row r="653195">
      <c r="J653195" s="129" t="n"/>
    </row>
    <row r="653196">
      <c r="J653196" s="129" t="n"/>
    </row>
    <row r="653197">
      <c r="J653197" s="129" t="n"/>
    </row>
    <row r="653198">
      <c r="J653198" s="129" t="n"/>
    </row>
    <row r="653199">
      <c r="J653199" s="129" t="n"/>
    </row>
    <row r="653200">
      <c r="J653200" s="129" t="n"/>
    </row>
    <row r="653201">
      <c r="J653201" s="129" t="n"/>
    </row>
    <row r="653202">
      <c r="J653202" s="129" t="n"/>
    </row>
    <row r="653203">
      <c r="J653203" s="129" t="n"/>
    </row>
    <row r="653204">
      <c r="J653204" s="129" t="n"/>
    </row>
    <row r="653205">
      <c r="J653205" s="129" t="n"/>
    </row>
    <row r="653206">
      <c r="J653206" s="129" t="n"/>
    </row>
    <row r="653207">
      <c r="J653207" s="129" t="n"/>
    </row>
    <row r="653208">
      <c r="J653208" s="129" t="n"/>
    </row>
    <row r="653209">
      <c r="J653209" s="129" t="n"/>
    </row>
    <row r="653210">
      <c r="J653210" s="129" t="n"/>
    </row>
    <row r="653211">
      <c r="J653211" s="129" t="n"/>
    </row>
    <row r="653212">
      <c r="J653212" s="129" t="n"/>
    </row>
    <row r="653213">
      <c r="J653213" s="129" t="n"/>
    </row>
    <row r="653214">
      <c r="J653214" s="129" t="n"/>
    </row>
    <row r="653215">
      <c r="J653215" s="129" t="n"/>
    </row>
    <row r="653216">
      <c r="J653216" s="129" t="n"/>
    </row>
    <row r="653217">
      <c r="J653217" s="129" t="n"/>
    </row>
    <row r="653218">
      <c r="J653218" s="129" t="n"/>
    </row>
    <row r="653219">
      <c r="J653219" s="129" t="n"/>
    </row>
    <row r="653220">
      <c r="J653220" s="129" t="n"/>
    </row>
    <row r="653221">
      <c r="J653221" s="129" t="n"/>
    </row>
    <row r="653222">
      <c r="J653222" s="129" t="n"/>
    </row>
    <row r="653223">
      <c r="J653223" s="129" t="n"/>
    </row>
    <row r="653224">
      <c r="J653224" s="129" t="n"/>
    </row>
    <row r="653225">
      <c r="J653225" s="129" t="n"/>
    </row>
    <row r="653226">
      <c r="J653226" s="129" t="n"/>
    </row>
    <row r="653227">
      <c r="J653227" s="129" t="n"/>
    </row>
    <row r="653228">
      <c r="J653228" s="129" t="n"/>
    </row>
    <row r="653229">
      <c r="J653229" s="129" t="n"/>
    </row>
    <row r="653230">
      <c r="J653230" s="129" t="n"/>
    </row>
    <row r="653231">
      <c r="J653231" s="129" t="n"/>
    </row>
    <row r="653232">
      <c r="J653232" s="129" t="n"/>
    </row>
    <row r="653233">
      <c r="J653233" s="129" t="n"/>
    </row>
    <row r="653234">
      <c r="J653234" s="129" t="n"/>
    </row>
    <row r="653235">
      <c r="J653235" s="129" t="n"/>
    </row>
    <row r="653236">
      <c r="J653236" s="129" t="n"/>
    </row>
    <row r="653237">
      <c r="J653237" s="129" t="n"/>
    </row>
    <row r="653238">
      <c r="J653238" s="129" t="n"/>
    </row>
    <row r="653239">
      <c r="J653239" s="129" t="n"/>
    </row>
    <row r="653240">
      <c r="J653240" s="129" t="n"/>
    </row>
    <row r="653241">
      <c r="J653241" s="129" t="n"/>
    </row>
    <row r="653242">
      <c r="J653242" s="129" t="n"/>
    </row>
    <row r="653243">
      <c r="J653243" s="129" t="n"/>
    </row>
    <row r="653244">
      <c r="J653244" s="129" t="n"/>
    </row>
    <row r="653245">
      <c r="J653245" s="129" t="n"/>
    </row>
    <row r="653246">
      <c r="J653246" s="129" t="n"/>
    </row>
    <row r="653247">
      <c r="J653247" s="129" t="n"/>
    </row>
    <row r="653248">
      <c r="J653248" s="129" t="n"/>
    </row>
    <row r="653249">
      <c r="J653249" s="129" t="n"/>
    </row>
    <row r="653250">
      <c r="J653250" s="129" t="n"/>
    </row>
    <row r="653251">
      <c r="J653251" s="129" t="n"/>
    </row>
    <row r="653252">
      <c r="J653252" s="129" t="n"/>
    </row>
    <row r="653253">
      <c r="J653253" s="129" t="n"/>
    </row>
    <row r="653254">
      <c r="J653254" s="129" t="n"/>
    </row>
    <row r="653255">
      <c r="J653255" s="129" t="n"/>
    </row>
    <row r="653256">
      <c r="J653256" s="129" t="n"/>
    </row>
    <row r="653257">
      <c r="J653257" s="129" t="n"/>
    </row>
    <row r="653258">
      <c r="J653258" s="129" t="n"/>
    </row>
    <row r="653259">
      <c r="J653259" s="129" t="n"/>
    </row>
    <row r="653260">
      <c r="J653260" s="129" t="n"/>
    </row>
    <row r="653261">
      <c r="J653261" s="129" t="n"/>
    </row>
    <row r="653262">
      <c r="J653262" s="129" t="n"/>
    </row>
    <row r="653263">
      <c r="J653263" s="129" t="n"/>
    </row>
    <row r="653264">
      <c r="J653264" s="129" t="n"/>
    </row>
    <row r="653265">
      <c r="J653265" s="129" t="n"/>
    </row>
    <row r="653266">
      <c r="J653266" s="129" t="n"/>
    </row>
    <row r="653267">
      <c r="J653267" s="129" t="n"/>
    </row>
    <row r="653268">
      <c r="J653268" s="129" t="n"/>
    </row>
    <row r="653269">
      <c r="J653269" s="129" t="n"/>
    </row>
    <row r="653270">
      <c r="J653270" s="129" t="n"/>
    </row>
    <row r="653271">
      <c r="J653271" s="129" t="n"/>
    </row>
    <row r="653272">
      <c r="J653272" s="129" t="n"/>
    </row>
    <row r="653273">
      <c r="J653273" s="129" t="n"/>
    </row>
    <row r="653274">
      <c r="J653274" s="129" t="n"/>
    </row>
    <row r="653275">
      <c r="J653275" s="129" t="n"/>
    </row>
    <row r="653276">
      <c r="J653276" s="129" t="n"/>
    </row>
    <row r="653277">
      <c r="J653277" s="129" t="n"/>
    </row>
    <row r="653278">
      <c r="J653278" s="129" t="n"/>
    </row>
    <row r="653279">
      <c r="J653279" s="129" t="n"/>
    </row>
    <row r="653280">
      <c r="J653280" s="129" t="n"/>
    </row>
    <row r="653307">
      <c r="J653307" s="129" t="n"/>
    </row>
    <row r="653334">
      <c r="J653334" s="129" t="n"/>
    </row>
    <row r="653442">
      <c r="J653442" s="129" t="n"/>
    </row>
    <row r="653459">
      <c r="J653459" s="129" t="n"/>
    </row>
    <row r="653461">
      <c r="J653461" s="129" t="n"/>
    </row>
    <row r="653470">
      <c r="J653470" s="129" t="n"/>
    </row>
    <row r="653471">
      <c r="J653471" s="129" t="n"/>
    </row>
    <row r="653473">
      <c r="J653473" s="129" t="n"/>
    </row>
    <row r="653476">
      <c r="J653476" s="129" t="n"/>
    </row>
    <row r="653477">
      <c r="J653477" s="129" t="n"/>
    </row>
    <row r="653478">
      <c r="J653478" s="129" t="n"/>
    </row>
    <row r="653479">
      <c r="J653479" s="129" t="n"/>
    </row>
    <row r="653480">
      <c r="J653480" s="129" t="n"/>
    </row>
    <row r="653481">
      <c r="J653481" s="129" t="n"/>
    </row>
    <row r="653482">
      <c r="J653482" s="129" t="n"/>
    </row>
    <row r="653483">
      <c r="J653483" s="129" t="n"/>
    </row>
    <row r="653484">
      <c r="J653484" s="129" t="n"/>
    </row>
    <row r="653485">
      <c r="J653485" s="129" t="n"/>
    </row>
    <row r="653486">
      <c r="J653486" s="129" t="n"/>
    </row>
    <row r="653487">
      <c r="J653487" s="129" t="n"/>
    </row>
    <row r="653488">
      <c r="J653488" s="129" t="n"/>
    </row>
    <row r="653489">
      <c r="J653489" s="129" t="n"/>
    </row>
    <row r="653490">
      <c r="J653490" s="129" t="n"/>
    </row>
    <row r="653491">
      <c r="J653491" s="129" t="n"/>
    </row>
    <row r="653492">
      <c r="J653492" s="129" t="n"/>
    </row>
    <row r="653493">
      <c r="J653493" s="129" t="n"/>
    </row>
    <row r="653494">
      <c r="J653494" s="129" t="n"/>
    </row>
    <row r="653521">
      <c r="J653521" s="129" t="n"/>
    </row>
    <row r="653532">
      <c r="J653532" s="129" t="n"/>
    </row>
    <row r="653534">
      <c r="J653534" s="129" t="n"/>
    </row>
    <row r="653542">
      <c r="J653542" s="129" t="n"/>
    </row>
    <row r="653547">
      <c r="J653547" s="129" t="n"/>
    </row>
    <row r="653557">
      <c r="J653557" s="129" t="n"/>
    </row>
    <row r="653568">
      <c r="J653568" s="129" t="n"/>
    </row>
    <row r="653570">
      <c r="J653570" s="129" t="n"/>
    </row>
    <row r="653579">
      <c r="J653579" s="129" t="n"/>
    </row>
    <row r="653585">
      <c r="J653585" s="129" t="n"/>
    </row>
    <row r="653590">
      <c r="J653590" s="129" t="n"/>
    </row>
    <row r="653595">
      <c r="J653595" s="129" t="n"/>
    </row>
    <row r="653601">
      <c r="J653601" s="129" t="n"/>
    </row>
    <row r="653611">
      <c r="J653611" s="129" t="n"/>
    </row>
    <row r="653616">
      <c r="J653616" s="129" t="n"/>
    </row>
    <row r="653620">
      <c r="J653620" s="129" t="n"/>
    </row>
    <row r="653625">
      <c r="J653625" s="129" t="n"/>
    </row>
    <row r="653632">
      <c r="J653632" s="129" t="n"/>
    </row>
    <row r="653633">
      <c r="J653633" s="129" t="n"/>
    </row>
    <row r="653635">
      <c r="J653635" s="129" t="n"/>
    </row>
    <row r="653637">
      <c r="J653637" s="129" t="n"/>
    </row>
    <row r="653640">
      <c r="J653640" s="129" t="n"/>
    </row>
    <row r="653644">
      <c r="J653644" s="129" t="n"/>
    </row>
    <row r="653646">
      <c r="J653646" s="129" t="n"/>
    </row>
    <row r="653648">
      <c r="J653648" s="129" t="n"/>
    </row>
    <row r="653652">
      <c r="J653652" s="129" t="n"/>
    </row>
    <row r="653653">
      <c r="J653653" s="129" t="n"/>
    </row>
    <row r="653655">
      <c r="J653655" s="129" t="n"/>
    </row>
    <row r="653656">
      <c r="J653656" s="129" t="n"/>
    </row>
    <row r="653659">
      <c r="J653659" s="129" t="n"/>
    </row>
    <row r="653661">
      <c r="J653661" s="129" t="n"/>
    </row>
    <row r="653663">
      <c r="J653663" s="129" t="n"/>
    </row>
    <row r="653664">
      <c r="J653664" s="129" t="n"/>
    </row>
    <row r="653667">
      <c r="J653667" s="129" t="n"/>
    </row>
    <row r="653669">
      <c r="J653669" s="129" t="n"/>
    </row>
    <row r="653670">
      <c r="J653670" s="129" t="n"/>
    </row>
    <row r="653671">
      <c r="J653671" s="129" t="n"/>
    </row>
    <row r="653676">
      <c r="J653676" s="129" t="n"/>
    </row>
    <row r="653678">
      <c r="J653678" s="129" t="n"/>
    </row>
    <row r="653679">
      <c r="J653679" s="129" t="n"/>
    </row>
    <row r="653680">
      <c r="J653680" s="129" t="n"/>
    </row>
    <row r="653681">
      <c r="J653681" s="129" t="n"/>
    </row>
    <row r="653682">
      <c r="J653682" s="129" t="n"/>
    </row>
    <row r="653684">
      <c r="J653684" s="129" t="n"/>
    </row>
    <row r="653685">
      <c r="J653685" s="129" t="n"/>
    </row>
    <row r="653686">
      <c r="J653686" s="129" t="n"/>
    </row>
    <row r="653687">
      <c r="J653687" s="129" t="n"/>
    </row>
    <row r="653690">
      <c r="J653690" s="129" t="n"/>
    </row>
    <row r="653691">
      <c r="J653691" s="129" t="n"/>
    </row>
    <row r="653692">
      <c r="J653692" s="129" t="n"/>
    </row>
    <row r="653694">
      <c r="J653694" s="129" t="n"/>
    </row>
    <row r="653695">
      <c r="J653695" s="129" t="n"/>
    </row>
    <row r="653696">
      <c r="J653696" s="129" t="n"/>
    </row>
    <row r="653697">
      <c r="J653697" s="129" t="n"/>
    </row>
    <row r="653699">
      <c r="J653699" s="129" t="n"/>
    </row>
    <row r="653700">
      <c r="J653700" s="129" t="n"/>
    </row>
    <row r="653701">
      <c r="J653701" s="129" t="n"/>
    </row>
    <row r="653702">
      <c r="J653702" s="129" t="n"/>
    </row>
    <row r="653703">
      <c r="J653703" s="129" t="n"/>
    </row>
    <row r="653705">
      <c r="J653705" s="129" t="n"/>
    </row>
    <row r="653706">
      <c r="J653706" s="129" t="n"/>
    </row>
    <row r="653707">
      <c r="J653707" s="129" t="n"/>
    </row>
    <row r="653708">
      <c r="J653708" s="129" t="n"/>
    </row>
    <row r="653709">
      <c r="J653709" s="129" t="n"/>
    </row>
    <row r="653710">
      <c r="J653710" s="129" t="n"/>
    </row>
    <row r="653711">
      <c r="J653711" s="129" t="n"/>
    </row>
    <row r="653713">
      <c r="J653713" s="129" t="n"/>
    </row>
    <row r="653714">
      <c r="J653714" s="129" t="n"/>
    </row>
    <row r="653715">
      <c r="J653715" s="129" t="n"/>
    </row>
    <row r="653716">
      <c r="J653716" s="129" t="n"/>
    </row>
    <row r="653718">
      <c r="J653718" s="129" t="n"/>
    </row>
    <row r="653719">
      <c r="J653719" s="129" t="n"/>
    </row>
    <row r="653721">
      <c r="J653721" s="129" t="n"/>
    </row>
    <row r="653722">
      <c r="J653722" s="129" t="n"/>
    </row>
    <row r="653723">
      <c r="J653723" s="129" t="n"/>
    </row>
    <row r="653724">
      <c r="J653724" s="129" t="n"/>
    </row>
    <row r="653725">
      <c r="J653725" s="129" t="n"/>
    </row>
    <row r="653726">
      <c r="J653726" s="129" t="n"/>
    </row>
    <row r="653727">
      <c r="J653727" s="129" t="n"/>
    </row>
    <row r="653728">
      <c r="J653728" s="129" t="n"/>
    </row>
    <row r="653730">
      <c r="J653730" s="129" t="n"/>
    </row>
    <row r="653731">
      <c r="J653731" s="129" t="n"/>
    </row>
    <row r="653732">
      <c r="J653732" s="129" t="n"/>
    </row>
    <row r="653733">
      <c r="J653733" s="129" t="n"/>
    </row>
    <row r="653735">
      <c r="J653735" s="129" t="n"/>
    </row>
    <row r="653736">
      <c r="J653736" s="129" t="n"/>
    </row>
    <row r="653737">
      <c r="J653737" s="129" t="n"/>
    </row>
    <row r="653738">
      <c r="J653738" s="129" t="n"/>
    </row>
    <row r="653739">
      <c r="J653739" s="129" t="n"/>
    </row>
    <row r="653740">
      <c r="J653740" s="129" t="n"/>
    </row>
    <row r="653741">
      <c r="J653741" s="129" t="n"/>
    </row>
    <row r="653742">
      <c r="J653742" s="129" t="n"/>
    </row>
    <row r="653743">
      <c r="J653743" s="129" t="n"/>
    </row>
    <row r="653744">
      <c r="J653744" s="129" t="n"/>
    </row>
    <row r="653745">
      <c r="J653745" s="129" t="n"/>
    </row>
    <row r="653746">
      <c r="J653746" s="129" t="n"/>
    </row>
    <row r="653747">
      <c r="J653747" s="129" t="n"/>
    </row>
    <row r="653748">
      <c r="J653748" s="129" t="n"/>
    </row>
    <row r="653749">
      <c r="J653749" s="129" t="n"/>
    </row>
    <row r="653751">
      <c r="J653751" s="129" t="n"/>
    </row>
    <row r="653752">
      <c r="J653752" s="129" t="n"/>
    </row>
    <row r="653753">
      <c r="J653753" s="129" t="n"/>
    </row>
    <row r="653754">
      <c r="J653754" s="129" t="n"/>
    </row>
    <row r="653755">
      <c r="J653755" s="129" t="n"/>
    </row>
    <row r="653757">
      <c r="J653757" s="129" t="n"/>
    </row>
    <row r="653758">
      <c r="J653758" s="129" t="n"/>
    </row>
    <row r="653759">
      <c r="J653759" s="129" t="n"/>
    </row>
    <row r="653760">
      <c r="J653760" s="129" t="n"/>
    </row>
    <row r="653761">
      <c r="J653761" s="129" t="n"/>
    </row>
    <row r="653762">
      <c r="J653762" s="129" t="n"/>
    </row>
    <row r="653763">
      <c r="J653763" s="129" t="n"/>
    </row>
    <row r="653764">
      <c r="J653764" s="129" t="n"/>
    </row>
    <row r="653765">
      <c r="J653765" s="129" t="n"/>
    </row>
    <row r="653766">
      <c r="J653766" s="129" t="n"/>
    </row>
    <row r="653767">
      <c r="J653767" s="129" t="n"/>
    </row>
    <row r="653768">
      <c r="J653768" s="129" t="n"/>
    </row>
    <row r="653769">
      <c r="J653769" s="129" t="n"/>
    </row>
    <row r="653770">
      <c r="J653770" s="129" t="n"/>
    </row>
    <row r="653771">
      <c r="J653771" s="129" t="n"/>
    </row>
    <row r="653772">
      <c r="J653772" s="129" t="n"/>
    </row>
    <row r="653773">
      <c r="J653773" s="129" t="n"/>
    </row>
    <row r="653774">
      <c r="J653774" s="129" t="n"/>
    </row>
    <row r="653775">
      <c r="J653775" s="129" t="n"/>
    </row>
    <row r="653776">
      <c r="J653776" s="129" t="n"/>
    </row>
    <row r="653777">
      <c r="J653777" s="129" t="n"/>
    </row>
    <row r="653778">
      <c r="J653778" s="129" t="n"/>
    </row>
    <row r="653779">
      <c r="J653779" s="129" t="n"/>
    </row>
    <row r="653780">
      <c r="J653780" s="129" t="n"/>
    </row>
    <row r="653781">
      <c r="J653781" s="129" t="n"/>
    </row>
    <row r="653783">
      <c r="J653783" s="129" t="n"/>
    </row>
    <row r="653784">
      <c r="J653784" s="129" t="n"/>
    </row>
    <row r="653785">
      <c r="J653785" s="129" t="n"/>
    </row>
    <row r="653786">
      <c r="J653786" s="129" t="n"/>
    </row>
    <row r="653787">
      <c r="J653787" s="129" t="n"/>
    </row>
    <row r="653788">
      <c r="J653788" s="129" t="n"/>
    </row>
    <row r="653789">
      <c r="J653789" s="129" t="n"/>
    </row>
    <row r="653790">
      <c r="J653790" s="129" t="n"/>
    </row>
    <row r="653791">
      <c r="J653791" s="129" t="n"/>
    </row>
    <row r="653792">
      <c r="J653792" s="129" t="n"/>
    </row>
    <row r="653793">
      <c r="J653793" s="129" t="n"/>
    </row>
    <row r="653795">
      <c r="J653795" s="129" t="n"/>
    </row>
    <row r="653796">
      <c r="J653796" s="129" t="n"/>
    </row>
    <row r="653797">
      <c r="J653797" s="129" t="n"/>
    </row>
    <row r="653798">
      <c r="J653798" s="129" t="n"/>
    </row>
    <row r="653799">
      <c r="J653799" s="129" t="n"/>
    </row>
    <row r="653800">
      <c r="J653800" s="129" t="n"/>
    </row>
    <row r="653801">
      <c r="J653801" s="129" t="n"/>
    </row>
    <row r="653802">
      <c r="J653802" s="129" t="n"/>
    </row>
    <row r="653803">
      <c r="J653803" s="129" t="n"/>
    </row>
    <row r="653804">
      <c r="J653804" s="129" t="n"/>
    </row>
    <row r="653805">
      <c r="J653805" s="129" t="n"/>
    </row>
    <row r="653806">
      <c r="J653806" s="129" t="n"/>
    </row>
    <row r="653807">
      <c r="J653807" s="129" t="n"/>
    </row>
    <row r="653808">
      <c r="J653808" s="129" t="n"/>
    </row>
    <row r="653809">
      <c r="J653809" s="129" t="n"/>
    </row>
    <row r="653810">
      <c r="J653810" s="129" t="n"/>
    </row>
    <row r="653811">
      <c r="J653811" s="129" t="n"/>
    </row>
    <row r="653812">
      <c r="J653812" s="129" t="n"/>
    </row>
    <row r="653813">
      <c r="J653813" s="129" t="n"/>
    </row>
    <row r="653814">
      <c r="J653814" s="129" t="n"/>
    </row>
    <row r="653815">
      <c r="J653815" s="129" t="n"/>
    </row>
    <row r="653816">
      <c r="J653816" s="129" t="n"/>
    </row>
    <row r="653817">
      <c r="J653817" s="129" t="n"/>
    </row>
    <row r="653818">
      <c r="J653818" s="129" t="n"/>
    </row>
    <row r="653819">
      <c r="J653819" s="129" t="n"/>
    </row>
    <row r="653820">
      <c r="J653820" s="129" t="n"/>
    </row>
    <row r="653821">
      <c r="J653821" s="129" t="n"/>
    </row>
    <row r="653822">
      <c r="J653822" s="129" t="n"/>
    </row>
    <row r="653823">
      <c r="J653823" s="129" t="n"/>
    </row>
    <row r="653824">
      <c r="J653824" s="129" t="n"/>
    </row>
    <row r="653825">
      <c r="J653825" s="129" t="n"/>
    </row>
    <row r="653826">
      <c r="J653826" s="129" t="n"/>
    </row>
    <row r="653827">
      <c r="J653827" s="129" t="n"/>
    </row>
    <row r="653828">
      <c r="J653828" s="129" t="n"/>
    </row>
    <row r="653829">
      <c r="J653829" s="129" t="n"/>
    </row>
    <row r="653830">
      <c r="J653830" s="129" t="n"/>
    </row>
    <row r="653831">
      <c r="J653831" s="129" t="n"/>
    </row>
    <row r="653832">
      <c r="J653832" s="129" t="n"/>
    </row>
    <row r="653833">
      <c r="J653833" s="129" t="n"/>
    </row>
    <row r="653834">
      <c r="J653834" s="129" t="n"/>
    </row>
    <row r="653835">
      <c r="J653835" s="129" t="n"/>
    </row>
    <row r="653836">
      <c r="J653836" s="129" t="n"/>
    </row>
    <row r="653837">
      <c r="J653837" s="129" t="n"/>
    </row>
    <row r="653838">
      <c r="J653838" s="129" t="n"/>
    </row>
    <row r="653839">
      <c r="J653839" s="129" t="n"/>
    </row>
    <row r="653840">
      <c r="J653840" s="129" t="n"/>
    </row>
    <row r="653841">
      <c r="J653841" s="129" t="n"/>
    </row>
    <row r="653842">
      <c r="J653842" s="129" t="n"/>
    </row>
    <row r="653843">
      <c r="J653843" s="129" t="n"/>
    </row>
    <row r="653844">
      <c r="J653844" s="129" t="n"/>
    </row>
    <row r="653845">
      <c r="J653845" s="129" t="n"/>
    </row>
    <row r="653846">
      <c r="J653846" s="129" t="n"/>
    </row>
    <row r="653847">
      <c r="J653847" s="129" t="n"/>
    </row>
    <row r="653848">
      <c r="J653848" s="129" t="n"/>
    </row>
    <row r="653849">
      <c r="J653849" s="129" t="n"/>
    </row>
    <row r="653850">
      <c r="J653850" s="129" t="n"/>
    </row>
    <row r="653851">
      <c r="J653851" s="129" t="n"/>
    </row>
    <row r="653852">
      <c r="J653852" s="129" t="n"/>
    </row>
    <row r="653853">
      <c r="J653853" s="129" t="n"/>
    </row>
    <row r="653854">
      <c r="J653854" s="129" t="n"/>
    </row>
    <row r="653855">
      <c r="J653855" s="129" t="n"/>
    </row>
    <row r="653856">
      <c r="J653856" s="129" t="n"/>
    </row>
    <row r="653857">
      <c r="J653857" s="129" t="n"/>
    </row>
    <row r="653858">
      <c r="J653858" s="129" t="n"/>
    </row>
    <row r="653859">
      <c r="J653859" s="129" t="n"/>
    </row>
    <row r="653860">
      <c r="J653860" s="129" t="n"/>
    </row>
    <row r="653861">
      <c r="J653861" s="129" t="n"/>
    </row>
    <row r="653862">
      <c r="J653862" s="129" t="n"/>
    </row>
    <row r="653863">
      <c r="J653863" s="129" t="n"/>
    </row>
    <row r="653864">
      <c r="J653864" s="129" t="n"/>
    </row>
    <row r="653865">
      <c r="J653865" s="129" t="n"/>
    </row>
    <row r="653866">
      <c r="J653866" s="129" t="n"/>
    </row>
    <row r="653867">
      <c r="J653867" s="129" t="n"/>
    </row>
    <row r="653868">
      <c r="J653868" s="129" t="n"/>
    </row>
    <row r="653869">
      <c r="J653869" s="129" t="n"/>
    </row>
    <row r="653870">
      <c r="J653870" s="129" t="n"/>
    </row>
    <row r="653871">
      <c r="J653871" s="129" t="n"/>
    </row>
    <row r="653872">
      <c r="J653872" s="129" t="n"/>
    </row>
    <row r="653873">
      <c r="J653873" s="129" t="n"/>
    </row>
    <row r="653874">
      <c r="J653874" s="129" t="n"/>
    </row>
    <row r="653875">
      <c r="J653875" s="129" t="n"/>
    </row>
    <row r="653876">
      <c r="J653876" s="129" t="n"/>
    </row>
    <row r="653877">
      <c r="J653877" s="129" t="n"/>
    </row>
    <row r="653878">
      <c r="J653878" s="129" t="n"/>
    </row>
    <row r="653879">
      <c r="J653879" s="129" t="n"/>
    </row>
    <row r="653880">
      <c r="J653880" s="129" t="n"/>
    </row>
    <row r="653881">
      <c r="J653881" s="129" t="n"/>
    </row>
    <row r="653882">
      <c r="J653882" s="129" t="n"/>
    </row>
    <row r="653883">
      <c r="J653883" s="129" t="n"/>
    </row>
    <row r="653884">
      <c r="J653884" s="129" t="n"/>
    </row>
    <row r="653885">
      <c r="J653885" s="129" t="n"/>
    </row>
    <row r="653886">
      <c r="J653886" s="129" t="n"/>
    </row>
    <row r="653887">
      <c r="J653887" s="129" t="n"/>
    </row>
    <row r="653888">
      <c r="J653888" s="129" t="n"/>
    </row>
    <row r="653889">
      <c r="J653889" s="129" t="n"/>
    </row>
    <row r="653890">
      <c r="J653890" s="129" t="n"/>
    </row>
    <row r="653891">
      <c r="J653891" s="129" t="n"/>
    </row>
    <row r="653892">
      <c r="J653892" s="129" t="n"/>
    </row>
    <row r="653893">
      <c r="J653893" s="129" t="n"/>
    </row>
    <row r="653894">
      <c r="J653894" s="129" t="n"/>
    </row>
    <row r="653895">
      <c r="J653895" s="129" t="n"/>
    </row>
    <row r="653896">
      <c r="J653896" s="129" t="n"/>
    </row>
    <row r="653897">
      <c r="J653897" s="129" t="n"/>
    </row>
    <row r="653898">
      <c r="J653898" s="129" t="n"/>
    </row>
    <row r="653899">
      <c r="J653899" s="129" t="n"/>
    </row>
    <row r="653900">
      <c r="J653900" s="129" t="n"/>
    </row>
    <row r="653901">
      <c r="J653901" s="129" t="n"/>
    </row>
    <row r="653902">
      <c r="J653902" s="129" t="n"/>
    </row>
    <row r="653903">
      <c r="J653903" s="129" t="n"/>
    </row>
    <row r="653904">
      <c r="J653904" s="129" t="n"/>
    </row>
    <row r="653905">
      <c r="J653905" s="129" t="n"/>
    </row>
    <row r="653906">
      <c r="J653906" s="129" t="n"/>
    </row>
    <row r="653907">
      <c r="J653907" s="129" t="n"/>
    </row>
    <row r="653908">
      <c r="J653908" s="129" t="n"/>
    </row>
    <row r="653909">
      <c r="J653909" s="129" t="n"/>
    </row>
    <row r="653910">
      <c r="J653910" s="129" t="n"/>
    </row>
    <row r="653911">
      <c r="J653911" s="129" t="n"/>
    </row>
    <row r="653912">
      <c r="J653912" s="129" t="n"/>
    </row>
    <row r="653913">
      <c r="J653913" s="129" t="n"/>
    </row>
    <row r="653914">
      <c r="J653914" s="129" t="n"/>
    </row>
    <row r="653915">
      <c r="J653915" s="129" t="n"/>
    </row>
    <row r="653916">
      <c r="J653916" s="129" t="n"/>
    </row>
    <row r="653917">
      <c r="J653917" s="129" t="n"/>
    </row>
    <row r="653918">
      <c r="J653918" s="129" t="n"/>
    </row>
    <row r="653919">
      <c r="J653919" s="129" t="n"/>
    </row>
    <row r="653920">
      <c r="J653920" s="129" t="n"/>
    </row>
    <row r="653921">
      <c r="J653921" s="129" t="n"/>
    </row>
    <row r="653922">
      <c r="J653922" s="129" t="n"/>
    </row>
    <row r="653923">
      <c r="J653923" s="129" t="n"/>
    </row>
    <row r="653924">
      <c r="J653924" s="129" t="n"/>
    </row>
    <row r="653925">
      <c r="J653925" s="129" t="n"/>
    </row>
    <row r="653926">
      <c r="J653926" s="129" t="n"/>
    </row>
    <row r="653927">
      <c r="J653927" s="129" t="n"/>
    </row>
    <row r="653928">
      <c r="J653928" s="129" t="n"/>
    </row>
    <row r="653929">
      <c r="J653929" s="129" t="n"/>
    </row>
    <row r="653930">
      <c r="J653930" s="129" t="n"/>
    </row>
    <row r="653931">
      <c r="J653931" s="129" t="n"/>
    </row>
    <row r="653932">
      <c r="J653932" s="129" t="n"/>
    </row>
    <row r="653933">
      <c r="J653933" s="129" t="n"/>
    </row>
    <row r="653934">
      <c r="J653934" s="129" t="n"/>
    </row>
    <row r="653935">
      <c r="J653935" s="129" t="n"/>
    </row>
    <row r="653936">
      <c r="J653936" s="129" t="n"/>
    </row>
    <row r="653937">
      <c r="J653937" s="129" t="n"/>
    </row>
    <row r="653938">
      <c r="J653938" s="129" t="n"/>
    </row>
    <row r="653939">
      <c r="J653939" s="129" t="n"/>
    </row>
    <row r="653940">
      <c r="J653940" s="129" t="n"/>
    </row>
    <row r="653941">
      <c r="J653941" s="129" t="n"/>
    </row>
    <row r="653942">
      <c r="J653942" s="129" t="n"/>
    </row>
    <row r="653943">
      <c r="J653943" s="129" t="n"/>
    </row>
    <row r="653944">
      <c r="J653944" s="129" t="n"/>
    </row>
    <row r="653945">
      <c r="J653945" s="129" t="n"/>
    </row>
    <row r="653946">
      <c r="J653946" s="129" t="n"/>
    </row>
    <row r="653947">
      <c r="J653947" s="129" t="n"/>
    </row>
    <row r="653948">
      <c r="J653948" s="129" t="n"/>
    </row>
    <row r="653949">
      <c r="J653949" s="129" t="n"/>
    </row>
    <row r="653950">
      <c r="J653950" s="129" t="n"/>
    </row>
    <row r="653951">
      <c r="J653951" s="129" t="n"/>
    </row>
    <row r="653952">
      <c r="J653952" s="129" t="n"/>
    </row>
    <row r="653953">
      <c r="J653953" s="129" t="n"/>
    </row>
    <row r="653954">
      <c r="J653954" s="129" t="n"/>
    </row>
    <row r="653955">
      <c r="J653955" s="129" t="n"/>
    </row>
    <row r="653956">
      <c r="J653956" s="129" t="n"/>
    </row>
    <row r="653957">
      <c r="J653957" s="129" t="n"/>
    </row>
    <row r="653958">
      <c r="J653958" s="129" t="n"/>
    </row>
    <row r="653959">
      <c r="J653959" s="129" t="n"/>
    </row>
    <row r="653960">
      <c r="J653960" s="129" t="n"/>
    </row>
    <row r="653961">
      <c r="J653961" s="129" t="n"/>
    </row>
    <row r="653962">
      <c r="J653962" s="129" t="n"/>
    </row>
    <row r="653963">
      <c r="J653963" s="129" t="n"/>
    </row>
    <row r="653964">
      <c r="J653964" s="129" t="n"/>
    </row>
    <row r="653965">
      <c r="J653965" s="129" t="n"/>
    </row>
    <row r="653966">
      <c r="J653966" s="129" t="n"/>
    </row>
    <row r="653967">
      <c r="J653967" s="129" t="n"/>
    </row>
    <row r="653968">
      <c r="J653968" s="129" t="n"/>
    </row>
    <row r="653969">
      <c r="J653969" s="129" t="n"/>
    </row>
    <row r="653970">
      <c r="J653970" s="129" t="n"/>
    </row>
    <row r="653971">
      <c r="J653971" s="129" t="n"/>
    </row>
    <row r="653972">
      <c r="J653972" s="129" t="n"/>
    </row>
    <row r="653973">
      <c r="J653973" s="129" t="n"/>
    </row>
    <row r="653974">
      <c r="J653974" s="129" t="n"/>
    </row>
    <row r="653975">
      <c r="J653975" s="129" t="n"/>
    </row>
    <row r="653976">
      <c r="J653976" s="129" t="n"/>
    </row>
    <row r="653977">
      <c r="J653977" s="129" t="n"/>
    </row>
    <row r="653978">
      <c r="J653978" s="129" t="n"/>
    </row>
    <row r="653979">
      <c r="J653979" s="129" t="n"/>
    </row>
    <row r="653980">
      <c r="J653980" s="129" t="n"/>
    </row>
    <row r="653981">
      <c r="J653981" s="129" t="n"/>
    </row>
    <row r="653982">
      <c r="J653982" s="129" t="n"/>
    </row>
    <row r="653983">
      <c r="J653983" s="129" t="n"/>
    </row>
    <row r="653984">
      <c r="J653984" s="129" t="n"/>
    </row>
    <row r="653985">
      <c r="J653985" s="129" t="n"/>
    </row>
    <row r="653986">
      <c r="J653986" s="129" t="n"/>
    </row>
    <row r="653987">
      <c r="J653987" s="129" t="n"/>
    </row>
    <row r="653988">
      <c r="J653988" s="129" t="n"/>
    </row>
    <row r="653989">
      <c r="J653989" s="129" t="n"/>
    </row>
    <row r="653990">
      <c r="J653990" s="129" t="n"/>
    </row>
    <row r="653991">
      <c r="J653991" s="129" t="n"/>
    </row>
    <row r="653992">
      <c r="J653992" s="129" t="n"/>
    </row>
    <row r="653993">
      <c r="J653993" s="129" t="n"/>
    </row>
    <row r="653994">
      <c r="J653994" s="129" t="n"/>
    </row>
    <row r="653995">
      <c r="J653995" s="129" t="n"/>
    </row>
    <row r="653996">
      <c r="J653996" s="129" t="n"/>
    </row>
    <row r="653997">
      <c r="J653997" s="129" t="n"/>
    </row>
    <row r="653998">
      <c r="J653998" s="129" t="n"/>
    </row>
    <row r="653999">
      <c r="J653999" s="129" t="n"/>
    </row>
    <row r="654000">
      <c r="J654000" s="129" t="n"/>
    </row>
    <row r="654001">
      <c r="J654001" s="129" t="n"/>
    </row>
    <row r="654002">
      <c r="J654002" s="129" t="n"/>
    </row>
    <row r="654003">
      <c r="J654003" s="129" t="n"/>
    </row>
    <row r="654004">
      <c r="J654004" s="129" t="n"/>
    </row>
    <row r="654005">
      <c r="J654005" s="129" t="n"/>
    </row>
    <row r="654006">
      <c r="J654006" s="129" t="n"/>
    </row>
    <row r="654007">
      <c r="J654007" s="129" t="n"/>
    </row>
    <row r="654008">
      <c r="J654008" s="129" t="n"/>
    </row>
    <row r="654009">
      <c r="J654009" s="129" t="n"/>
    </row>
    <row r="654010">
      <c r="J654010" s="129" t="n"/>
    </row>
    <row r="654011">
      <c r="J654011" s="129" t="n"/>
    </row>
    <row r="654012">
      <c r="J654012" s="129" t="n"/>
    </row>
    <row r="654013">
      <c r="J654013" s="129" t="n"/>
    </row>
    <row r="654014">
      <c r="J654014" s="129" t="n"/>
    </row>
    <row r="654015">
      <c r="J654015" s="129" t="n"/>
    </row>
    <row r="654016">
      <c r="J654016" s="129" t="n"/>
    </row>
    <row r="654017">
      <c r="J654017" s="129" t="n"/>
    </row>
    <row r="654018">
      <c r="J654018" s="129" t="n"/>
    </row>
    <row r="654019">
      <c r="J654019" s="129" t="n"/>
    </row>
    <row r="654020">
      <c r="J654020" s="129" t="n"/>
    </row>
    <row r="654021">
      <c r="J654021" s="129" t="n"/>
    </row>
    <row r="654022">
      <c r="J654022" s="129" t="n"/>
    </row>
    <row r="654023">
      <c r="J654023" s="129" t="n"/>
    </row>
    <row r="654024">
      <c r="J654024" s="129" t="n"/>
    </row>
    <row r="654025">
      <c r="J654025" s="129" t="n"/>
    </row>
    <row r="654026">
      <c r="J654026" s="129" t="n"/>
    </row>
    <row r="654027">
      <c r="J654027" s="129" t="n"/>
    </row>
    <row r="654028">
      <c r="J654028" s="129" t="n"/>
    </row>
    <row r="654029">
      <c r="J654029" s="129" t="n"/>
    </row>
    <row r="654030">
      <c r="J654030" s="129" t="n"/>
    </row>
    <row r="654031">
      <c r="J654031" s="129" t="n"/>
    </row>
    <row r="654032">
      <c r="J654032" s="129" t="n"/>
    </row>
    <row r="654033">
      <c r="J654033" s="129" t="n"/>
    </row>
    <row r="654034">
      <c r="J654034" s="129" t="n"/>
    </row>
    <row r="654035">
      <c r="J654035" s="129" t="n"/>
    </row>
    <row r="654036">
      <c r="J654036" s="129" t="n"/>
    </row>
    <row r="654037">
      <c r="J654037" s="129" t="n"/>
    </row>
    <row r="654038">
      <c r="J654038" s="129" t="n"/>
    </row>
    <row r="654039">
      <c r="J654039" s="129" t="n"/>
    </row>
    <row r="654040">
      <c r="J654040" s="129" t="n"/>
    </row>
    <row r="654041">
      <c r="J654041" s="129" t="n"/>
    </row>
    <row r="654042">
      <c r="J654042" s="129" t="n"/>
    </row>
    <row r="654043">
      <c r="J654043" s="129" t="n"/>
    </row>
    <row r="654044">
      <c r="J654044" s="129" t="n"/>
    </row>
    <row r="654045">
      <c r="J654045" s="129" t="n"/>
    </row>
    <row r="654046">
      <c r="J654046" s="129" t="n"/>
    </row>
    <row r="654047">
      <c r="J654047" s="129" t="n"/>
    </row>
    <row r="654048">
      <c r="J654048" s="129" t="n"/>
    </row>
    <row r="654049">
      <c r="J654049" s="129" t="n"/>
    </row>
    <row r="654050">
      <c r="J654050" s="129" t="n"/>
    </row>
    <row r="654051">
      <c r="J654051" s="129" t="n"/>
    </row>
    <row r="654052">
      <c r="J654052" s="129" t="n"/>
    </row>
    <row r="654053">
      <c r="J654053" s="129" t="n"/>
    </row>
    <row r="654054">
      <c r="J654054" s="129" t="n"/>
    </row>
    <row r="654055">
      <c r="J654055" s="129" t="n"/>
    </row>
    <row r="654056">
      <c r="J654056" s="129" t="n"/>
    </row>
    <row r="654057">
      <c r="J654057" s="129" t="n"/>
    </row>
    <row r="654058">
      <c r="J654058" s="129" t="n"/>
    </row>
    <row r="654059">
      <c r="J654059" s="129" t="n"/>
    </row>
    <row r="654060">
      <c r="J654060" s="129" t="n"/>
    </row>
    <row r="654061">
      <c r="J654061" s="129" t="n"/>
    </row>
    <row r="654062">
      <c r="J654062" s="129" t="n"/>
    </row>
    <row r="654063">
      <c r="J654063" s="129" t="n"/>
    </row>
    <row r="654064">
      <c r="J654064" s="129" t="n"/>
    </row>
    <row r="654065">
      <c r="J654065" s="129" t="n"/>
    </row>
    <row r="654066">
      <c r="J654066" s="129" t="n"/>
    </row>
    <row r="654067">
      <c r="J654067" s="129" t="n"/>
    </row>
    <row r="654068">
      <c r="J654068" s="129" t="n"/>
    </row>
    <row r="654069">
      <c r="J654069" s="129" t="n"/>
    </row>
    <row r="654070">
      <c r="J654070" s="129" t="n"/>
    </row>
    <row r="654071">
      <c r="J654071" s="129" t="n"/>
    </row>
    <row r="654072">
      <c r="J654072" s="129" t="n"/>
    </row>
    <row r="654073">
      <c r="J654073" s="129" t="n"/>
    </row>
    <row r="654074">
      <c r="J654074" s="129" t="n"/>
    </row>
    <row r="654075">
      <c r="J654075" s="129" t="n"/>
    </row>
    <row r="654076">
      <c r="J654076" s="129" t="n"/>
    </row>
    <row r="654077">
      <c r="J654077" s="129" t="n"/>
    </row>
    <row r="654078">
      <c r="J654078" s="129" t="n"/>
    </row>
    <row r="654079">
      <c r="J654079" s="129" t="n"/>
    </row>
    <row r="654080">
      <c r="J654080" s="129" t="n"/>
    </row>
    <row r="654081">
      <c r="J654081" s="129" t="n"/>
    </row>
    <row r="654082">
      <c r="J654082" s="129" t="n"/>
    </row>
    <row r="654083">
      <c r="J654083" s="129" t="n"/>
    </row>
    <row r="654084">
      <c r="J654084" s="129" t="n"/>
    </row>
    <row r="654085">
      <c r="J654085" s="129" t="n"/>
    </row>
    <row r="654086">
      <c r="J654086" s="129" t="n"/>
    </row>
    <row r="654087">
      <c r="J654087" s="129" t="n"/>
    </row>
    <row r="654088">
      <c r="J654088" s="129" t="n"/>
    </row>
    <row r="654089">
      <c r="J654089" s="129" t="n"/>
    </row>
    <row r="654090">
      <c r="J654090" s="129" t="n"/>
    </row>
    <row r="654091">
      <c r="J654091" s="129" t="n"/>
    </row>
    <row r="654092">
      <c r="J654092" s="129" t="n"/>
    </row>
    <row r="654093">
      <c r="J654093" s="129" t="n"/>
    </row>
    <row r="654094">
      <c r="J654094" s="129" t="n"/>
    </row>
    <row r="654095">
      <c r="J654095" s="129" t="n"/>
    </row>
    <row r="654096">
      <c r="J654096" s="129" t="n"/>
    </row>
    <row r="654097">
      <c r="J654097" s="129" t="n"/>
    </row>
    <row r="654098">
      <c r="J654098" s="129" t="n"/>
    </row>
    <row r="654099">
      <c r="J654099" s="129" t="n"/>
    </row>
    <row r="654100">
      <c r="J654100" s="129" t="n"/>
    </row>
    <row r="654101">
      <c r="J654101" s="129" t="n"/>
    </row>
    <row r="654102">
      <c r="J654102" s="129" t="n"/>
    </row>
    <row r="654103">
      <c r="J654103" s="129" t="n"/>
    </row>
    <row r="654104">
      <c r="J654104" s="129" t="n"/>
    </row>
    <row r="654105">
      <c r="J654105" s="129" t="n"/>
    </row>
    <row r="654106">
      <c r="J654106" s="129" t="n"/>
    </row>
    <row r="654107">
      <c r="J654107" s="129" t="n"/>
    </row>
    <row r="654108">
      <c r="J654108" s="129" t="n"/>
    </row>
    <row r="654109">
      <c r="J654109" s="129" t="n"/>
    </row>
    <row r="654110">
      <c r="J654110" s="129" t="n"/>
    </row>
    <row r="654111">
      <c r="J654111" s="129" t="n"/>
    </row>
    <row r="654112">
      <c r="J654112" s="129" t="n"/>
    </row>
    <row r="654113">
      <c r="J654113" s="129" t="n"/>
    </row>
    <row r="654114">
      <c r="J654114" s="129" t="n"/>
    </row>
    <row r="654115">
      <c r="J654115" s="129" t="n"/>
    </row>
    <row r="654116">
      <c r="J654116" s="129" t="n"/>
    </row>
    <row r="654117">
      <c r="J654117" s="129" t="n"/>
    </row>
    <row r="654118">
      <c r="J654118" s="129" t="n"/>
    </row>
    <row r="654119">
      <c r="J654119" s="129" t="n"/>
    </row>
    <row r="654120">
      <c r="J654120" s="129" t="n"/>
    </row>
    <row r="654121">
      <c r="J654121" s="129" t="n"/>
    </row>
    <row r="654122">
      <c r="J654122" s="129" t="n"/>
    </row>
    <row r="654123">
      <c r="J654123" s="129" t="n"/>
    </row>
    <row r="654124">
      <c r="J654124" s="129" t="n"/>
    </row>
    <row r="654125">
      <c r="J654125" s="129" t="n"/>
    </row>
    <row r="654126">
      <c r="J654126" s="129" t="n"/>
    </row>
    <row r="654127">
      <c r="J654127" s="129" t="n"/>
    </row>
    <row r="654128">
      <c r="J654128" s="129" t="n"/>
    </row>
    <row r="654129">
      <c r="J654129" s="129" t="n"/>
    </row>
    <row r="654130">
      <c r="J654130" s="129" t="n"/>
    </row>
    <row r="654131">
      <c r="J654131" s="129" t="n"/>
    </row>
    <row r="654132">
      <c r="J654132" s="129" t="n"/>
    </row>
    <row r="654133">
      <c r="J654133" s="129" t="n"/>
    </row>
    <row r="654134">
      <c r="J654134" s="129" t="n"/>
    </row>
    <row r="654135">
      <c r="J654135" s="129" t="n"/>
    </row>
    <row r="654136">
      <c r="J654136" s="129" t="n"/>
    </row>
    <row r="654137">
      <c r="J654137" s="129" t="n"/>
    </row>
    <row r="654138">
      <c r="J654138" s="129" t="n"/>
    </row>
    <row r="654139">
      <c r="J654139" s="129" t="n"/>
    </row>
    <row r="654140">
      <c r="J654140" s="129" t="n"/>
    </row>
    <row r="654141">
      <c r="J654141" s="129" t="n"/>
    </row>
    <row r="654142">
      <c r="J654142" s="129" t="n"/>
    </row>
    <row r="654143">
      <c r="J654143" s="129" t="n"/>
    </row>
    <row r="654144">
      <c r="J654144" s="129" t="n"/>
    </row>
    <row r="654145">
      <c r="J654145" s="129" t="n"/>
    </row>
    <row r="654146">
      <c r="J654146" s="129" t="n"/>
    </row>
    <row r="654147">
      <c r="J654147" s="129" t="n"/>
    </row>
    <row r="654148">
      <c r="J654148" s="129" t="n"/>
    </row>
    <row r="654149">
      <c r="J654149" s="129" t="n"/>
    </row>
    <row r="654150">
      <c r="J654150" s="129" t="n"/>
    </row>
    <row r="654151">
      <c r="J654151" s="129" t="n"/>
    </row>
    <row r="654152">
      <c r="J654152" s="129" t="n"/>
    </row>
    <row r="654153">
      <c r="J654153" s="129" t="n"/>
    </row>
    <row r="654154">
      <c r="J654154" s="129" t="n"/>
    </row>
    <row r="654155">
      <c r="J654155" s="129" t="n"/>
    </row>
    <row r="654156">
      <c r="J654156" s="129" t="n"/>
    </row>
    <row r="654157">
      <c r="J654157" s="129" t="n"/>
    </row>
    <row r="654158">
      <c r="J654158" s="129" t="n"/>
    </row>
    <row r="654159">
      <c r="J654159" s="129" t="n"/>
    </row>
    <row r="654160">
      <c r="J654160" s="129" t="n"/>
    </row>
    <row r="654161">
      <c r="J654161" s="129" t="n"/>
    </row>
    <row r="654162">
      <c r="J654162" s="129" t="n"/>
    </row>
    <row r="654163">
      <c r="J654163" s="129" t="n"/>
    </row>
    <row r="654164">
      <c r="J654164" s="129" t="n"/>
    </row>
    <row r="654165">
      <c r="J654165" s="129" t="n"/>
    </row>
    <row r="654166">
      <c r="J654166" s="129" t="n"/>
    </row>
    <row r="654167">
      <c r="J654167" s="129" t="n"/>
    </row>
    <row r="654168">
      <c r="J654168" s="129" t="n"/>
    </row>
    <row r="654169">
      <c r="J654169" s="129" t="n"/>
    </row>
    <row r="654170">
      <c r="J654170" s="129" t="n"/>
    </row>
    <row r="654171">
      <c r="J654171" s="129" t="n"/>
    </row>
    <row r="654172">
      <c r="J654172" s="129" t="n"/>
    </row>
    <row r="654173">
      <c r="J654173" s="129" t="n"/>
    </row>
    <row r="654174">
      <c r="J654174" s="129" t="n"/>
    </row>
    <row r="654175">
      <c r="J654175" s="129" t="n"/>
    </row>
    <row r="654176">
      <c r="J654176" s="129" t="n"/>
    </row>
    <row r="654177">
      <c r="J654177" s="129" t="n"/>
    </row>
    <row r="654178">
      <c r="J654178" s="129" t="n"/>
    </row>
    <row r="654179">
      <c r="J654179" s="129" t="n"/>
    </row>
    <row r="654180">
      <c r="J654180" s="129" t="n"/>
    </row>
    <row r="654181">
      <c r="J654181" s="129" t="n"/>
    </row>
    <row r="654182">
      <c r="J654182" s="129" t="n"/>
    </row>
    <row r="654183">
      <c r="J654183" s="129" t="n"/>
    </row>
    <row r="654184">
      <c r="J654184" s="129" t="n"/>
    </row>
    <row r="654185">
      <c r="J654185" s="129" t="n"/>
    </row>
    <row r="654186">
      <c r="J654186" s="129" t="n"/>
    </row>
    <row r="654187">
      <c r="J654187" s="129" t="n"/>
    </row>
    <row r="654188">
      <c r="J654188" s="129" t="n"/>
    </row>
    <row r="654189">
      <c r="J654189" s="129" t="n"/>
    </row>
    <row r="654190">
      <c r="J654190" s="129" t="n"/>
    </row>
    <row r="654191">
      <c r="J654191" s="129" t="n"/>
    </row>
    <row r="654192">
      <c r="J654192" s="129" t="n"/>
    </row>
    <row r="654193">
      <c r="J654193" s="129" t="n"/>
    </row>
    <row r="654194">
      <c r="J654194" s="129" t="n"/>
    </row>
    <row r="654195">
      <c r="J654195" s="129" t="n"/>
    </row>
    <row r="654196">
      <c r="J654196" s="129" t="n"/>
    </row>
    <row r="654197">
      <c r="J654197" s="129" t="n"/>
    </row>
    <row r="654198">
      <c r="J654198" s="129" t="n"/>
    </row>
    <row r="654199">
      <c r="J654199" s="129" t="n"/>
    </row>
    <row r="654200">
      <c r="J654200" s="129" t="n"/>
    </row>
    <row r="654201">
      <c r="J654201" s="129" t="n"/>
    </row>
    <row r="654202">
      <c r="J654202" s="129" t="n"/>
    </row>
    <row r="654203">
      <c r="J654203" s="129" t="n"/>
    </row>
    <row r="654204">
      <c r="J654204" s="129" t="n"/>
    </row>
    <row r="654205">
      <c r="J654205" s="129" t="n"/>
    </row>
    <row r="654206">
      <c r="J654206" s="129" t="n"/>
    </row>
    <row r="654207">
      <c r="J654207" s="129" t="n"/>
    </row>
    <row r="654208">
      <c r="J654208" s="129" t="n"/>
    </row>
    <row r="654209">
      <c r="J654209" s="129" t="n"/>
    </row>
    <row r="654210">
      <c r="J654210" s="129" t="n"/>
    </row>
    <row r="654211">
      <c r="J654211" s="129" t="n"/>
    </row>
    <row r="654212">
      <c r="J654212" s="129" t="n"/>
    </row>
    <row r="654213">
      <c r="J654213" s="129" t="n"/>
    </row>
    <row r="654214">
      <c r="J654214" s="129" t="n"/>
    </row>
    <row r="654215">
      <c r="J654215" s="129" t="n"/>
    </row>
    <row r="654216">
      <c r="J654216" s="129" t="n"/>
    </row>
    <row r="654217">
      <c r="J654217" s="129" t="n"/>
    </row>
    <row r="654218">
      <c r="J654218" s="129" t="n"/>
    </row>
    <row r="654219">
      <c r="J654219" s="129" t="n"/>
    </row>
    <row r="654220">
      <c r="J654220" s="129" t="n"/>
    </row>
    <row r="654221">
      <c r="J654221" s="129" t="n"/>
    </row>
    <row r="654222">
      <c r="J654222" s="129" t="n"/>
    </row>
    <row r="654223">
      <c r="J654223" s="129" t="n"/>
    </row>
    <row r="654224">
      <c r="J654224" s="129" t="n"/>
    </row>
    <row r="654225">
      <c r="J654225" s="129" t="n"/>
    </row>
    <row r="654226">
      <c r="J654226" s="129" t="n"/>
    </row>
    <row r="654227">
      <c r="J654227" s="129" t="n"/>
    </row>
    <row r="654228">
      <c r="J654228" s="129" t="n"/>
    </row>
    <row r="654229">
      <c r="J654229" s="129" t="n"/>
    </row>
    <row r="654230">
      <c r="J654230" s="129" t="n"/>
    </row>
    <row r="654231">
      <c r="J654231" s="129" t="n"/>
    </row>
    <row r="654232">
      <c r="J654232" s="129" t="n"/>
    </row>
    <row r="654233">
      <c r="J654233" s="129" t="n"/>
    </row>
    <row r="654234">
      <c r="J654234" s="129" t="n"/>
    </row>
    <row r="654235">
      <c r="J654235" s="129" t="n"/>
    </row>
    <row r="654236">
      <c r="J654236" s="129" t="n"/>
    </row>
    <row r="654237">
      <c r="J654237" s="129" t="n"/>
    </row>
    <row r="654238">
      <c r="J654238" s="129" t="n"/>
    </row>
    <row r="654239">
      <c r="J654239" s="129" t="n"/>
    </row>
    <row r="654240">
      <c r="J654240" s="129" t="n"/>
    </row>
    <row r="654241">
      <c r="J654241" s="129" t="n"/>
    </row>
    <row r="654242">
      <c r="J654242" s="129" t="n"/>
    </row>
    <row r="654243">
      <c r="J654243" s="129" t="n"/>
    </row>
    <row r="654244">
      <c r="J654244" s="129" t="n"/>
    </row>
    <row r="654245">
      <c r="J654245" s="129" t="n"/>
    </row>
    <row r="654246">
      <c r="J654246" s="129" t="n"/>
    </row>
    <row r="654247">
      <c r="J654247" s="129" t="n"/>
    </row>
    <row r="654248">
      <c r="J654248" s="129" t="n"/>
    </row>
    <row r="654249">
      <c r="J654249" s="129" t="n"/>
    </row>
    <row r="654250">
      <c r="J654250" s="129" t="n"/>
    </row>
    <row r="654251">
      <c r="J654251" s="129" t="n"/>
    </row>
    <row r="654252">
      <c r="J654252" s="129" t="n"/>
    </row>
    <row r="654253">
      <c r="J654253" s="129" t="n"/>
    </row>
    <row r="654254">
      <c r="J654254" s="129" t="n"/>
    </row>
    <row r="654255">
      <c r="J654255" s="129" t="n"/>
    </row>
    <row r="654256">
      <c r="J654256" s="129" t="n"/>
    </row>
    <row r="654257">
      <c r="J654257" s="129" t="n"/>
    </row>
    <row r="654258">
      <c r="J654258" s="129" t="n"/>
    </row>
    <row r="654259">
      <c r="J654259" s="129" t="n"/>
    </row>
    <row r="654260">
      <c r="J654260" s="129" t="n"/>
    </row>
    <row r="654261">
      <c r="J654261" s="129" t="n"/>
    </row>
    <row r="654262">
      <c r="J654262" s="129" t="n"/>
    </row>
    <row r="654263">
      <c r="J654263" s="129" t="n"/>
    </row>
    <row r="654264">
      <c r="J654264" s="129" t="n"/>
    </row>
    <row r="654265">
      <c r="J654265" s="129" t="n"/>
    </row>
    <row r="654266">
      <c r="J654266" s="129" t="n"/>
    </row>
    <row r="654267">
      <c r="J654267" s="129" t="n"/>
    </row>
    <row r="654268">
      <c r="J654268" s="129" t="n"/>
    </row>
    <row r="654269">
      <c r="J654269" s="129" t="n"/>
    </row>
    <row r="654270">
      <c r="J654270" s="129" t="n"/>
    </row>
    <row r="654271">
      <c r="J654271" s="129" t="n"/>
    </row>
    <row r="654272">
      <c r="J654272" s="129" t="n"/>
    </row>
    <row r="654273">
      <c r="J654273" s="129" t="n"/>
    </row>
    <row r="654274">
      <c r="J654274" s="129" t="n"/>
    </row>
    <row r="654275">
      <c r="J654275" s="129" t="n"/>
    </row>
    <row r="654276">
      <c r="J654276" s="129" t="n"/>
    </row>
    <row r="654277">
      <c r="J654277" s="129" t="n"/>
    </row>
    <row r="654278">
      <c r="J654278" s="129" t="n"/>
    </row>
    <row r="654279">
      <c r="J654279" s="129" t="n"/>
    </row>
    <row r="654280">
      <c r="J654280" s="129" t="n"/>
    </row>
    <row r="654281">
      <c r="J654281" s="129" t="n"/>
    </row>
    <row r="654282">
      <c r="J654282" s="129" t="n"/>
    </row>
    <row r="654283">
      <c r="J654283" s="129" t="n"/>
    </row>
    <row r="654284">
      <c r="J654284" s="129" t="n"/>
    </row>
    <row r="654285">
      <c r="J654285" s="129" t="n"/>
    </row>
    <row r="654286">
      <c r="J654286" s="129" t="n"/>
    </row>
    <row r="654287">
      <c r="J654287" s="129" t="n"/>
    </row>
    <row r="654288">
      <c r="J654288" s="129" t="n"/>
    </row>
    <row r="654289">
      <c r="J654289" s="129" t="n"/>
    </row>
    <row r="654290">
      <c r="J654290" s="129" t="n"/>
    </row>
    <row r="654291">
      <c r="J654291" s="129" t="n"/>
    </row>
    <row r="654292">
      <c r="J654292" s="129" t="n"/>
    </row>
    <row r="654293">
      <c r="J654293" s="129" t="n"/>
    </row>
    <row r="654294">
      <c r="J654294" s="129" t="n"/>
    </row>
    <row r="654295">
      <c r="J654295" s="129" t="n"/>
    </row>
    <row r="654296">
      <c r="J654296" s="129" t="n"/>
    </row>
    <row r="654297">
      <c r="J654297" s="129" t="n"/>
    </row>
    <row r="654298">
      <c r="J654298" s="129" t="n"/>
    </row>
    <row r="654299">
      <c r="J654299" s="129" t="n"/>
    </row>
    <row r="654300">
      <c r="J654300" s="129" t="n"/>
    </row>
    <row r="654301">
      <c r="J654301" s="129" t="n"/>
    </row>
    <row r="654302">
      <c r="J654302" s="129" t="n"/>
    </row>
    <row r="654303">
      <c r="J654303" s="129" t="n"/>
    </row>
    <row r="654304">
      <c r="J654304" s="129" t="n"/>
    </row>
    <row r="654305">
      <c r="J654305" s="129" t="n"/>
    </row>
    <row r="654306">
      <c r="J654306" s="129" t="n"/>
    </row>
    <row r="654307">
      <c r="J654307" s="129" t="n"/>
    </row>
    <row r="654308">
      <c r="J654308" s="129" t="n"/>
    </row>
    <row r="654535">
      <c r="J654535" s="129" t="n"/>
    </row>
    <row r="654539">
      <c r="J654539" s="129" t="n"/>
    </row>
    <row r="654586">
      <c r="J654586" s="129" t="n"/>
    </row>
    <row r="654617">
      <c r="J654617" s="129" t="n"/>
    </row>
    <row r="654634">
      <c r="J654634" s="129" t="n"/>
    </row>
    <row r="654657">
      <c r="J654657" s="129" t="n"/>
    </row>
    <row r="654683">
      <c r="J654683" s="129" t="n"/>
    </row>
    <row r="654762">
      <c r="J654762" s="129" t="n"/>
    </row>
    <row r="654773">
      <c r="J654773" s="129" t="n"/>
    </row>
    <row r="654782">
      <c r="J654782" s="129" t="n"/>
    </row>
    <row r="654789">
      <c r="J654789" s="129" t="n"/>
    </row>
    <row r="654791">
      <c r="J654791" s="129" t="n"/>
    </row>
    <row r="654794">
      <c r="J654794" s="129" t="n"/>
    </row>
    <row r="654797">
      <c r="J654797" s="129" t="n"/>
    </row>
    <row r="654799">
      <c r="J654799" s="129" t="n"/>
    </row>
    <row r="654803">
      <c r="J654803" s="129" t="n"/>
    </row>
    <row r="654807">
      <c r="J654807" s="129" t="n"/>
    </row>
    <row r="654813">
      <c r="J654813" s="129" t="n"/>
    </row>
    <row r="654814">
      <c r="J654814" s="129" t="n"/>
    </row>
    <row r="654818">
      <c r="J654818" s="129" t="n"/>
    </row>
    <row r="654821">
      <c r="J654821" s="129" t="n"/>
    </row>
    <row r="654822">
      <c r="J654822" s="129" t="n"/>
    </row>
    <row r="654828">
      <c r="J654828" s="129" t="n"/>
    </row>
    <row r="654830">
      <c r="J654830" s="129" t="n"/>
    </row>
    <row r="654833">
      <c r="J654833" s="129" t="n"/>
    </row>
    <row r="654836">
      <c r="J654836" s="129" t="n"/>
    </row>
    <row r="654838">
      <c r="J654838" s="129" t="n"/>
    </row>
    <row r="654841">
      <c r="J654841" s="129" t="n"/>
    </row>
    <row r="654842">
      <c r="J654842" s="129" t="n"/>
    </row>
    <row r="654846">
      <c r="J654846" s="129" t="n"/>
    </row>
    <row r="654848">
      <c r="J654848" s="129" t="n"/>
    </row>
    <row r="654853">
      <c r="J654853" s="129" t="n"/>
    </row>
    <row r="654855">
      <c r="J654855" s="129" t="n"/>
    </row>
    <row r="654861">
      <c r="J654861" s="129" t="n"/>
    </row>
    <row r="654863">
      <c r="J654863" s="129" t="n"/>
    </row>
    <row r="654864">
      <c r="J654864" s="129" t="n"/>
    </row>
    <row r="654867">
      <c r="J654867" s="129" t="n"/>
    </row>
    <row r="654868">
      <c r="J654868" s="129" t="n"/>
    </row>
    <row r="654870">
      <c r="J654870" s="129" t="n"/>
    </row>
    <row r="654874">
      <c r="J654874" s="129" t="n"/>
    </row>
    <row r="654875">
      <c r="J654875" s="129" t="n"/>
    </row>
    <row r="654877">
      <c r="J654877" s="129" t="n"/>
    </row>
    <row r="654880">
      <c r="J654880" s="129" t="n"/>
    </row>
    <row r="654881">
      <c r="J654881" s="129" t="n"/>
    </row>
    <row r="654882">
      <c r="J654882" s="129" t="n"/>
    </row>
    <row r="654883">
      <c r="J654883" s="129" t="n"/>
    </row>
    <row r="654887">
      <c r="J654887" s="129" t="n"/>
    </row>
    <row r="654888">
      <c r="J654888" s="129" t="n"/>
    </row>
    <row r="654889">
      <c r="J654889" s="129" t="n"/>
    </row>
    <row r="654891">
      <c r="J654891" s="129" t="n"/>
    </row>
    <row r="654892">
      <c r="J654892" s="129" t="n"/>
    </row>
    <row r="654894">
      <c r="J654894" s="129" t="n"/>
    </row>
    <row r="654896">
      <c r="J654896" s="129" t="n"/>
    </row>
    <row r="654897">
      <c r="J654897" s="129" t="n"/>
    </row>
    <row r="654900">
      <c r="J654900" s="129" t="n"/>
    </row>
    <row r="654903">
      <c r="J654903" s="129" t="n"/>
    </row>
    <row r="654904">
      <c r="J654904" s="129" t="n"/>
    </row>
    <row r="654905">
      <c r="J654905" s="129" t="n"/>
    </row>
    <row r="654909">
      <c r="J654909" s="129" t="n"/>
    </row>
    <row r="654910">
      <c r="J654910" s="129" t="n"/>
    </row>
    <row r="654912">
      <c r="J654912" s="129" t="n"/>
    </row>
    <row r="654914">
      <c r="J654914" s="129" t="n"/>
    </row>
    <row r="654915">
      <c r="J654915" s="129" t="n"/>
    </row>
    <row r="654916">
      <c r="J654916" s="129" t="n"/>
    </row>
    <row r="654917">
      <c r="J654917" s="129" t="n"/>
    </row>
    <row r="654919">
      <c r="J654919" s="129" t="n"/>
    </row>
    <row r="654920">
      <c r="J654920" s="129" t="n"/>
    </row>
    <row r="654921">
      <c r="J654921" s="129" t="n"/>
    </row>
    <row r="654922">
      <c r="J654922" s="129" t="n"/>
    </row>
    <row r="654926">
      <c r="J654926" s="129" t="n"/>
    </row>
    <row r="654927">
      <c r="J654927" s="129" t="n"/>
    </row>
    <row r="654929">
      <c r="J654929" s="129" t="n"/>
    </row>
    <row r="654931">
      <c r="J654931" s="129" t="n"/>
    </row>
    <row r="654936">
      <c r="J654936" s="129" t="n"/>
    </row>
    <row r="654937">
      <c r="J654937" s="129" t="n"/>
    </row>
    <row r="654938">
      <c r="J654938" s="129" t="n"/>
    </row>
    <row r="654941">
      <c r="J654941" s="129" t="n"/>
    </row>
    <row r="654942">
      <c r="J654942" s="129" t="n"/>
    </row>
    <row r="654944">
      <c r="J654944" s="129" t="n"/>
    </row>
    <row r="654945">
      <c r="J654945" s="129" t="n"/>
    </row>
    <row r="654946">
      <c r="J654946" s="129" t="n"/>
    </row>
    <row r="654947">
      <c r="J654947" s="129" t="n"/>
    </row>
    <row r="654949">
      <c r="J654949" s="129" t="n"/>
    </row>
    <row r="654951">
      <c r="J654951" s="129" t="n"/>
    </row>
    <row r="654952">
      <c r="J654952" s="129" t="n"/>
    </row>
    <row r="654953">
      <c r="J654953" s="129" t="n"/>
    </row>
    <row r="654954">
      <c r="J654954" s="129" t="n"/>
    </row>
    <row r="654956">
      <c r="J654956" s="129" t="n"/>
    </row>
    <row r="654959">
      <c r="J654959" s="129" t="n"/>
    </row>
    <row r="654960">
      <c r="J654960" s="129" t="n"/>
    </row>
    <row r="654963">
      <c r="J654963" s="129" t="n"/>
    </row>
    <row r="654964">
      <c r="J654964" s="129" t="n"/>
    </row>
    <row r="654965">
      <c r="J654965" s="129" t="n"/>
    </row>
    <row r="654967">
      <c r="J654967" s="129" t="n"/>
    </row>
    <row r="654968">
      <c r="J654968" s="129" t="n"/>
    </row>
    <row r="654970">
      <c r="J654970" s="129" t="n"/>
    </row>
    <row r="654972">
      <c r="J654972" s="129" t="n"/>
    </row>
    <row r="654973">
      <c r="J654973" s="129" t="n"/>
    </row>
    <row r="654974">
      <c r="J654974" s="129" t="n"/>
    </row>
    <row r="654975">
      <c r="J654975" s="129" t="n"/>
    </row>
    <row r="654980">
      <c r="J654980" s="129" t="n"/>
    </row>
    <row r="654981">
      <c r="J654981" s="129" t="n"/>
    </row>
    <row r="654982">
      <c r="J654982" s="129" t="n"/>
    </row>
    <row r="654983">
      <c r="J654983" s="129" t="n"/>
    </row>
    <row r="654984">
      <c r="J654984" s="129" t="n"/>
    </row>
    <row r="654985">
      <c r="J654985" s="129" t="n"/>
    </row>
    <row r="654987">
      <c r="J654987" s="129" t="n"/>
    </row>
    <row r="654988">
      <c r="J654988" s="129" t="n"/>
    </row>
    <row r="654989">
      <c r="J654989" s="129" t="n"/>
    </row>
    <row r="654990">
      <c r="J654990" s="129" t="n"/>
    </row>
    <row r="654993">
      <c r="J654993" s="129" t="n"/>
    </row>
    <row r="654995">
      <c r="J654995" s="129" t="n"/>
    </row>
    <row r="654996">
      <c r="J654996" s="129" t="n"/>
    </row>
    <row r="654998">
      <c r="J654998" s="129" t="n"/>
    </row>
    <row r="654999">
      <c r="J654999" s="129" t="n"/>
    </row>
    <row r="655000">
      <c r="J655000" s="129" t="n"/>
    </row>
    <row r="655001">
      <c r="J655001" s="129" t="n"/>
    </row>
    <row r="655003">
      <c r="J655003" s="129" t="n"/>
    </row>
    <row r="655005">
      <c r="J655005" s="129" t="n"/>
    </row>
    <row r="655007">
      <c r="J655007" s="129" t="n"/>
    </row>
    <row r="655009">
      <c r="J655009" s="129" t="n"/>
    </row>
    <row r="655010">
      <c r="J655010" s="129" t="n"/>
    </row>
    <row r="655011">
      <c r="J655011" s="129" t="n"/>
    </row>
    <row r="655012">
      <c r="J655012" s="129" t="n"/>
    </row>
    <row r="655013">
      <c r="J655013" s="129" t="n"/>
    </row>
    <row r="655014">
      <c r="J655014" s="129" t="n"/>
    </row>
    <row r="655015">
      <c r="J655015" s="129" t="n"/>
    </row>
    <row r="655017">
      <c r="J655017" s="129" t="n"/>
    </row>
    <row r="655018">
      <c r="J655018" s="129" t="n"/>
    </row>
    <row r="655019">
      <c r="J655019" s="129" t="n"/>
    </row>
    <row r="655020">
      <c r="J655020" s="129" t="n"/>
    </row>
    <row r="655022">
      <c r="J655022" s="129" t="n"/>
    </row>
    <row r="655024">
      <c r="J655024" s="129" t="n"/>
    </row>
    <row r="655025">
      <c r="J655025" s="129" t="n"/>
    </row>
    <row r="655027">
      <c r="J655027" s="129" t="n"/>
    </row>
    <row r="655029">
      <c r="J655029" s="129" t="n"/>
    </row>
    <row r="655030">
      <c r="J655030" s="129" t="n"/>
    </row>
    <row r="655031">
      <c r="J655031" s="129" t="n"/>
    </row>
    <row r="655032">
      <c r="J655032" s="129" t="n"/>
    </row>
    <row r="655033">
      <c r="J655033" s="129" t="n"/>
    </row>
    <row r="655034">
      <c r="J655034" s="129" t="n"/>
    </row>
    <row r="655035">
      <c r="J655035" s="129" t="n"/>
    </row>
    <row r="655036">
      <c r="J655036" s="129" t="n"/>
    </row>
    <row r="655037">
      <c r="J655037" s="129" t="n"/>
    </row>
    <row r="655039">
      <c r="J655039" s="129" t="n"/>
    </row>
    <row r="655040">
      <c r="J655040" s="129" t="n"/>
    </row>
    <row r="655041">
      <c r="J655041" s="129" t="n"/>
    </row>
    <row r="655043">
      <c r="J655043" s="129" t="n"/>
    </row>
    <row r="655044">
      <c r="J655044" s="129" t="n"/>
    </row>
    <row r="655046">
      <c r="J655046" s="129" t="n"/>
    </row>
    <row r="655048">
      <c r="J655048" s="129" t="n"/>
    </row>
    <row r="655049">
      <c r="J655049" s="129" t="n"/>
    </row>
    <row r="655052">
      <c r="J655052" s="129" t="n"/>
    </row>
    <row r="655054">
      <c r="J655054" s="129" t="n"/>
    </row>
    <row r="655055">
      <c r="J655055" s="129" t="n"/>
    </row>
    <row r="655056">
      <c r="J655056" s="129" t="n"/>
    </row>
    <row r="655057">
      <c r="J655057" s="129" t="n"/>
    </row>
    <row r="655059">
      <c r="J655059" s="129" t="n"/>
    </row>
    <row r="655060">
      <c r="J655060" s="129" t="n"/>
    </row>
    <row r="655061">
      <c r="J655061" s="129" t="n"/>
    </row>
    <row r="655062">
      <c r="J655062" s="129" t="n"/>
    </row>
    <row r="655063">
      <c r="J655063" s="129" t="n"/>
    </row>
    <row r="655064">
      <c r="J655064" s="129" t="n"/>
    </row>
    <row r="655066">
      <c r="J655066" s="129" t="n"/>
    </row>
    <row r="655067">
      <c r="J655067" s="129" t="n"/>
    </row>
    <row r="655069">
      <c r="J655069" s="129" t="n"/>
    </row>
    <row r="655071">
      <c r="J655071" s="129" t="n"/>
    </row>
    <row r="655073">
      <c r="J655073" s="129" t="n"/>
    </row>
    <row r="655074">
      <c r="J655074" s="129" t="n"/>
    </row>
    <row r="655076">
      <c r="J655076" s="129" t="n"/>
    </row>
    <row r="655077">
      <c r="J655077" s="129" t="n"/>
    </row>
    <row r="655078">
      <c r="J655078" s="129" t="n"/>
    </row>
    <row r="655080">
      <c r="J655080" s="129" t="n"/>
    </row>
    <row r="655081">
      <c r="J655081" s="129" t="n"/>
    </row>
    <row r="655082">
      <c r="J655082" s="129" t="n"/>
    </row>
    <row r="655083">
      <c r="J655083" s="129" t="n"/>
    </row>
    <row r="655085">
      <c r="J655085" s="129" t="n"/>
    </row>
    <row r="655086">
      <c r="J655086" s="129" t="n"/>
    </row>
    <row r="655087">
      <c r="J655087" s="129" t="n"/>
    </row>
    <row r="655091">
      <c r="J655091" s="129" t="n"/>
    </row>
    <row r="655092">
      <c r="J655092" s="129" t="n"/>
    </row>
    <row r="655093">
      <c r="J655093" s="129" t="n"/>
    </row>
    <row r="655096">
      <c r="J655096" s="129" t="n"/>
    </row>
    <row r="655097">
      <c r="J655097" s="129" t="n"/>
    </row>
    <row r="655099">
      <c r="J655099" s="129" t="n"/>
    </row>
    <row r="655101">
      <c r="J655101" s="129" t="n"/>
    </row>
    <row r="655102">
      <c r="J655102" s="129" t="n"/>
    </row>
    <row r="655104">
      <c r="J655104" s="129" t="n"/>
    </row>
    <row r="655105">
      <c r="J655105" s="129" t="n"/>
    </row>
    <row r="655106">
      <c r="J655106" s="129" t="n"/>
    </row>
    <row r="655107">
      <c r="J655107" s="129" t="n"/>
    </row>
    <row r="655108">
      <c r="J655108" s="129" t="n"/>
    </row>
    <row r="655109">
      <c r="J655109" s="129" t="n"/>
    </row>
    <row r="655111">
      <c r="J655111" s="129" t="n"/>
    </row>
    <row r="655112">
      <c r="J655112" s="129" t="n"/>
    </row>
    <row r="655114">
      <c r="J655114" s="129" t="n"/>
    </row>
    <row r="655115">
      <c r="J655115" s="129" t="n"/>
    </row>
    <row r="655117">
      <c r="J655117" s="129" t="n"/>
    </row>
    <row r="655118">
      <c r="J655118" s="129" t="n"/>
    </row>
    <row r="655120">
      <c r="J655120" s="129" t="n"/>
    </row>
    <row r="655121">
      <c r="J655121" s="129" t="n"/>
    </row>
    <row r="655122">
      <c r="J655122" s="129" t="n"/>
    </row>
    <row r="655124">
      <c r="J655124" s="129" t="n"/>
    </row>
    <row r="655125">
      <c r="J655125" s="129" t="n"/>
    </row>
    <row r="655127">
      <c r="J655127" s="129" t="n"/>
    </row>
    <row r="655128">
      <c r="J655128" s="129" t="n"/>
    </row>
    <row r="655130">
      <c r="J655130" s="129" t="n"/>
    </row>
    <row r="655131">
      <c r="J655131" s="129" t="n"/>
    </row>
    <row r="655133">
      <c r="J655133" s="129" t="n"/>
    </row>
    <row r="655134">
      <c r="J655134" s="129" t="n"/>
    </row>
    <row r="655135">
      <c r="J655135" s="129" t="n"/>
    </row>
    <row r="655136">
      <c r="J655136" s="129" t="n"/>
    </row>
    <row r="655138">
      <c r="J655138" s="129" t="n"/>
    </row>
    <row r="655139">
      <c r="J655139" s="129" t="n"/>
    </row>
    <row r="655141">
      <c r="J655141" s="129" t="n"/>
    </row>
    <row r="655142">
      <c r="J655142" s="129" t="n"/>
    </row>
    <row r="655145">
      <c r="J655145" s="129" t="n"/>
    </row>
    <row r="655146">
      <c r="J655146" s="129" t="n"/>
    </row>
    <row r="655148">
      <c r="J655148" s="129" t="n"/>
    </row>
    <row r="655149">
      <c r="J655149" s="129" t="n"/>
    </row>
    <row r="655150">
      <c r="J655150" s="129" t="n"/>
    </row>
    <row r="655151">
      <c r="J655151" s="129" t="n"/>
    </row>
    <row r="655152">
      <c r="J655152" s="129" t="n"/>
    </row>
    <row r="655153">
      <c r="J655153" s="129" t="n"/>
    </row>
    <row r="655154">
      <c r="J655154" s="129" t="n"/>
    </row>
    <row r="655156">
      <c r="J655156" s="129" t="n"/>
    </row>
    <row r="655157">
      <c r="J655157" s="129" t="n"/>
    </row>
    <row r="655158">
      <c r="J655158" s="129" t="n"/>
    </row>
    <row r="655159">
      <c r="J655159" s="129" t="n"/>
    </row>
    <row r="655161">
      <c r="J655161" s="129" t="n"/>
    </row>
    <row r="655162">
      <c r="J655162" s="129" t="n"/>
    </row>
    <row r="655164">
      <c r="J655164" s="129" t="n"/>
    </row>
    <row r="655165">
      <c r="J655165" s="129" t="n"/>
    </row>
    <row r="655166">
      <c r="J655166" s="129" t="n"/>
    </row>
    <row r="655167">
      <c r="J655167" s="129" t="n"/>
    </row>
    <row r="655169">
      <c r="J655169" s="129" t="n"/>
    </row>
    <row r="655170">
      <c r="J655170" s="129" t="n"/>
    </row>
    <row r="655171">
      <c r="J655171" s="129" t="n"/>
    </row>
    <row r="655172">
      <c r="J655172" s="129" t="n"/>
    </row>
    <row r="655173">
      <c r="J655173" s="129" t="n"/>
    </row>
    <row r="655174">
      <c r="J655174" s="129" t="n"/>
    </row>
    <row r="655175">
      <c r="J655175" s="129" t="n"/>
    </row>
    <row r="655176">
      <c r="J655176" s="129" t="n"/>
    </row>
    <row r="655178">
      <c r="J655178" s="129" t="n"/>
    </row>
    <row r="655179">
      <c r="J655179" s="129" t="n"/>
    </row>
    <row r="655180">
      <c r="J655180" s="129" t="n"/>
    </row>
    <row r="655181">
      <c r="J655181" s="129" t="n"/>
    </row>
    <row r="655182">
      <c r="J655182" s="129" t="n"/>
    </row>
    <row r="655183">
      <c r="J655183" s="129" t="n"/>
    </row>
    <row r="655184">
      <c r="J655184" s="129" t="n"/>
    </row>
    <row r="655185">
      <c r="J655185" s="129" t="n"/>
    </row>
    <row r="655186">
      <c r="J655186" s="129" t="n"/>
    </row>
    <row r="655187">
      <c r="J655187" s="129" t="n"/>
    </row>
    <row r="655188">
      <c r="J655188" s="129" t="n"/>
    </row>
    <row r="655190">
      <c r="J655190" s="129" t="n"/>
    </row>
    <row r="655191">
      <c r="J655191" s="129" t="n"/>
    </row>
    <row r="655192">
      <c r="J655192" s="129" t="n"/>
    </row>
    <row r="655193">
      <c r="J655193" s="129" t="n"/>
    </row>
    <row r="655194">
      <c r="J655194" s="129" t="n"/>
    </row>
    <row r="655195">
      <c r="J655195" s="129" t="n"/>
    </row>
    <row r="655196">
      <c r="J655196" s="129" t="n"/>
    </row>
    <row r="655197">
      <c r="J655197" s="129" t="n"/>
    </row>
    <row r="655198">
      <c r="J655198" s="129" t="n"/>
    </row>
    <row r="655199">
      <c r="J655199" s="129" t="n"/>
    </row>
    <row r="655200">
      <c r="J655200" s="129" t="n"/>
    </row>
    <row r="655202">
      <c r="J655202" s="129" t="n"/>
    </row>
    <row r="655203">
      <c r="J655203" s="129" t="n"/>
    </row>
    <row r="655204">
      <c r="J655204" s="129" t="n"/>
    </row>
    <row r="655205">
      <c r="J655205" s="129" t="n"/>
    </row>
    <row r="655206">
      <c r="J655206" s="129" t="n"/>
    </row>
    <row r="655207">
      <c r="J655207" s="129" t="n"/>
    </row>
    <row r="655208">
      <c r="J655208" s="129" t="n"/>
    </row>
    <row r="655209">
      <c r="J655209" s="129" t="n"/>
    </row>
    <row r="655210">
      <c r="J655210" s="129" t="n"/>
    </row>
    <row r="655211">
      <c r="J655211" s="129" t="n"/>
    </row>
    <row r="655212">
      <c r="J655212" s="129" t="n"/>
    </row>
    <row r="655213">
      <c r="J655213" s="129" t="n"/>
    </row>
    <row r="655214">
      <c r="J655214" s="129" t="n"/>
    </row>
    <row r="655215">
      <c r="J655215" s="129" t="n"/>
    </row>
    <row r="655216">
      <c r="J655216" s="129" t="n"/>
    </row>
    <row r="655217">
      <c r="J655217" s="129" t="n"/>
    </row>
    <row r="655218">
      <c r="J655218" s="129" t="n"/>
    </row>
    <row r="655219">
      <c r="J655219" s="129" t="n"/>
    </row>
    <row r="655220">
      <c r="J655220" s="129" t="n"/>
    </row>
    <row r="655221">
      <c r="J655221" s="129" t="n"/>
    </row>
    <row r="655222">
      <c r="J655222" s="129" t="n"/>
    </row>
    <row r="655223">
      <c r="J655223" s="129" t="n"/>
    </row>
    <row r="655224">
      <c r="J655224" s="129" t="n"/>
    </row>
    <row r="655225">
      <c r="J655225" s="129" t="n"/>
    </row>
    <row r="655226">
      <c r="J655226" s="129" t="n"/>
    </row>
    <row r="655227">
      <c r="J655227" s="129" t="n"/>
    </row>
    <row r="655229">
      <c r="J655229" s="129" t="n"/>
    </row>
    <row r="655230">
      <c r="J655230" s="129" t="n"/>
    </row>
    <row r="655231">
      <c r="J655231" s="129" t="n"/>
    </row>
    <row r="655232">
      <c r="J655232" s="129" t="n"/>
    </row>
    <row r="655233">
      <c r="J655233" s="129" t="n"/>
    </row>
    <row r="655234">
      <c r="J655234" s="129" t="n"/>
    </row>
    <row r="655235">
      <c r="J655235" s="129" t="n"/>
    </row>
    <row r="655236">
      <c r="J655236" s="129" t="n"/>
    </row>
    <row r="655237">
      <c r="J655237" s="129" t="n"/>
    </row>
    <row r="655238">
      <c r="J655238" s="129" t="n"/>
    </row>
    <row r="655239">
      <c r="J655239" s="129" t="n"/>
    </row>
    <row r="655240">
      <c r="J655240" s="129" t="n"/>
    </row>
    <row r="655241">
      <c r="J655241" s="129" t="n"/>
    </row>
    <row r="655242">
      <c r="J655242" s="129" t="n"/>
    </row>
    <row r="655243">
      <c r="J655243" s="129" t="n"/>
    </row>
    <row r="655244">
      <c r="J655244" s="129" t="n"/>
    </row>
    <row r="655245">
      <c r="J655245" s="129" t="n"/>
    </row>
    <row r="655246">
      <c r="J655246" s="129" t="n"/>
    </row>
    <row r="655247">
      <c r="J655247" s="129" t="n"/>
    </row>
    <row r="655248">
      <c r="J655248" s="129" t="n"/>
    </row>
    <row r="655249">
      <c r="J655249" s="129" t="n"/>
    </row>
    <row r="655250">
      <c r="J655250" s="129" t="n"/>
    </row>
    <row r="655251">
      <c r="J655251" s="129" t="n"/>
    </row>
    <row r="655252">
      <c r="J655252" s="129" t="n"/>
    </row>
    <row r="655253">
      <c r="J655253" s="129" t="n"/>
    </row>
    <row r="655254">
      <c r="J655254" s="129" t="n"/>
    </row>
    <row r="655255">
      <c r="J655255" s="129" t="n"/>
    </row>
    <row r="655256">
      <c r="J655256" s="129" t="n"/>
    </row>
    <row r="655257">
      <c r="J655257" s="129" t="n"/>
    </row>
    <row r="655258">
      <c r="J655258" s="129" t="n"/>
    </row>
    <row r="655259">
      <c r="J655259" s="129" t="n"/>
    </row>
    <row r="655260">
      <c r="J655260" s="129" t="n"/>
    </row>
    <row r="655261">
      <c r="J655261" s="129" t="n"/>
    </row>
    <row r="655262">
      <c r="J655262" s="129" t="n"/>
    </row>
    <row r="655263">
      <c r="J655263" s="129" t="n"/>
    </row>
    <row r="655264">
      <c r="J655264" s="129" t="n"/>
    </row>
    <row r="655265">
      <c r="J655265" s="129" t="n"/>
    </row>
    <row r="655266">
      <c r="J655266" s="129" t="n"/>
    </row>
    <row r="655267">
      <c r="J655267" s="129" t="n"/>
    </row>
    <row r="655268">
      <c r="J655268" s="129" t="n"/>
    </row>
    <row r="655269">
      <c r="J655269" s="129" t="n"/>
    </row>
    <row r="655270">
      <c r="J655270" s="129" t="n"/>
    </row>
    <row r="655271">
      <c r="J655271" s="129" t="n"/>
    </row>
    <row r="655272">
      <c r="J655272" s="129" t="n"/>
    </row>
    <row r="655273">
      <c r="J655273" s="129" t="n"/>
    </row>
    <row r="655274">
      <c r="J655274" s="129" t="n"/>
    </row>
    <row r="655275">
      <c r="J655275" s="129" t="n"/>
    </row>
    <row r="655276">
      <c r="J655276" s="129" t="n"/>
    </row>
    <row r="655277">
      <c r="J655277" s="129" t="n"/>
    </row>
    <row r="655278">
      <c r="J655278" s="129" t="n"/>
    </row>
    <row r="655279">
      <c r="J655279" s="129" t="n"/>
    </row>
    <row r="655280">
      <c r="J655280" s="129" t="n"/>
    </row>
    <row r="655281">
      <c r="J655281" s="129" t="n"/>
    </row>
    <row r="655282">
      <c r="J655282" s="129" t="n"/>
    </row>
    <row r="655283">
      <c r="J655283" s="129" t="n"/>
    </row>
    <row r="655284">
      <c r="J655284" s="129" t="n"/>
    </row>
    <row r="655285">
      <c r="J655285" s="129" t="n"/>
    </row>
    <row r="655286">
      <c r="J655286" s="129" t="n"/>
    </row>
    <row r="655287">
      <c r="J655287" s="129" t="n"/>
    </row>
    <row r="655288">
      <c r="J655288" s="129" t="n"/>
    </row>
    <row r="655289">
      <c r="J655289" s="129" t="n"/>
    </row>
    <row r="655290">
      <c r="J655290" s="129" t="n"/>
    </row>
    <row r="655291">
      <c r="J655291" s="129" t="n"/>
    </row>
    <row r="655292">
      <c r="J655292" s="129" t="n"/>
    </row>
    <row r="655293">
      <c r="J655293" s="129" t="n"/>
    </row>
    <row r="655294">
      <c r="J655294" s="129" t="n"/>
    </row>
    <row r="655295">
      <c r="J655295" s="129" t="n"/>
    </row>
    <row r="655296">
      <c r="J655296" s="129" t="n"/>
    </row>
    <row r="655297">
      <c r="J655297" s="129" t="n"/>
    </row>
    <row r="655298">
      <c r="J655298" s="129" t="n"/>
    </row>
    <row r="655299">
      <c r="J655299" s="129" t="n"/>
    </row>
    <row r="655300">
      <c r="J655300" s="129" t="n"/>
    </row>
    <row r="655301">
      <c r="J655301" s="129" t="n"/>
    </row>
    <row r="655302">
      <c r="J655302" s="129" t="n"/>
    </row>
    <row r="655303">
      <c r="J655303" s="129" t="n"/>
    </row>
    <row r="655304">
      <c r="J655304" s="129" t="n"/>
    </row>
    <row r="655305">
      <c r="J655305" s="129" t="n"/>
    </row>
    <row r="655306">
      <c r="J655306" s="129" t="n"/>
    </row>
    <row r="655307">
      <c r="J655307" s="129" t="n"/>
    </row>
    <row r="655308">
      <c r="J655308" s="129" t="n"/>
    </row>
    <row r="655309">
      <c r="J655309" s="129" t="n"/>
    </row>
    <row r="655310">
      <c r="J655310" s="129" t="n"/>
    </row>
    <row r="655311">
      <c r="J655311" s="129" t="n"/>
    </row>
    <row r="655312">
      <c r="J655312" s="129" t="n"/>
    </row>
    <row r="655313">
      <c r="J655313" s="129" t="n"/>
    </row>
    <row r="655314">
      <c r="J655314" s="129" t="n"/>
    </row>
    <row r="655315">
      <c r="J655315" s="129" t="n"/>
    </row>
    <row r="655316">
      <c r="J655316" s="129" t="n"/>
    </row>
    <row r="655317">
      <c r="J655317" s="129" t="n"/>
    </row>
    <row r="655318">
      <c r="J655318" s="129" t="n"/>
    </row>
    <row r="655319">
      <c r="J655319" s="129" t="n"/>
    </row>
    <row r="655320">
      <c r="J655320" s="129" t="n"/>
    </row>
    <row r="655321">
      <c r="J655321" s="129" t="n"/>
    </row>
    <row r="655322">
      <c r="J655322" s="129" t="n"/>
    </row>
    <row r="655323">
      <c r="J655323" s="129" t="n"/>
    </row>
    <row r="655324">
      <c r="J655324" s="129" t="n"/>
    </row>
    <row r="655325">
      <c r="J655325" s="129" t="n"/>
    </row>
    <row r="655326">
      <c r="J655326" s="129" t="n"/>
    </row>
    <row r="655327">
      <c r="J655327" s="129" t="n"/>
    </row>
    <row r="655328">
      <c r="J655328" s="129" t="n"/>
    </row>
    <row r="655329">
      <c r="J655329" s="129" t="n"/>
    </row>
    <row r="655330">
      <c r="J655330" s="129" t="n"/>
    </row>
    <row r="655331">
      <c r="J655331" s="129" t="n"/>
    </row>
    <row r="655332">
      <c r="J655332" s="129" t="n"/>
    </row>
    <row r="655333">
      <c r="J655333" s="129" t="n"/>
    </row>
    <row r="655334">
      <c r="J655334" s="129" t="n"/>
    </row>
    <row r="655335">
      <c r="J655335" s="129" t="n"/>
    </row>
    <row r="655336">
      <c r="J655336" s="129" t="n"/>
    </row>
    <row r="655337">
      <c r="J655337" s="129" t="n"/>
    </row>
    <row r="655338">
      <c r="J655338" s="129" t="n"/>
    </row>
    <row r="655339">
      <c r="J655339" s="129" t="n"/>
    </row>
    <row r="655365">
      <c r="J655365" s="129" t="n"/>
    </row>
    <row r="655391">
      <c r="J655391" s="129" t="n"/>
    </row>
    <row r="655418">
      <c r="J655418" s="129" t="n"/>
    </row>
    <row r="655570">
      <c r="J655570" s="129" t="n"/>
    </row>
    <row r="655618">
      <c r="J655618" s="129" t="n"/>
    </row>
    <row r="655639">
      <c r="J655639" s="129" t="n"/>
    </row>
    <row r="655676">
      <c r="J655676" s="129" t="n"/>
    </row>
    <row r="655691">
      <c r="J655691" s="129" t="n"/>
    </row>
    <row r="655694">
      <c r="J655694" s="129" t="n"/>
    </row>
    <row r="655696">
      <c r="J655696" s="129" t="n"/>
    </row>
    <row r="655699">
      <c r="J655699" s="129" t="n"/>
    </row>
    <row r="655701">
      <c r="J655701" s="129" t="n"/>
    </row>
    <row r="655702">
      <c r="J655702" s="129" t="n"/>
    </row>
    <row r="655705">
      <c r="J655705" s="129" t="n"/>
    </row>
    <row r="655706">
      <c r="J655706" s="129" t="n"/>
    </row>
    <row r="655709">
      <c r="J655709" s="129" t="n"/>
    </row>
    <row r="655710">
      <c r="J655710" s="129" t="n"/>
    </row>
    <row r="655712">
      <c r="J655712" s="129" t="n"/>
    </row>
    <row r="655713">
      <c r="J655713" s="129" t="n"/>
    </row>
    <row r="655867">
      <c r="J655867" s="129" t="n"/>
    </row>
    <row r="655877">
      <c r="J655877" s="129" t="n"/>
    </row>
    <row r="655896">
      <c r="J655896" s="129" t="n"/>
    </row>
    <row r="655915">
      <c r="J655915" s="129" t="n"/>
    </row>
    <row r="655916">
      <c r="J655916" s="129" t="n"/>
    </row>
    <row r="655925">
      <c r="J655925" s="129" t="n"/>
    </row>
    <row r="655940">
      <c r="J655940" s="129" t="n"/>
    </row>
    <row r="655945">
      <c r="J655945" s="129" t="n"/>
    </row>
    <row r="655946">
      <c r="J655946" s="129" t="n"/>
    </row>
    <row r="655948">
      <c r="J655948" s="129" t="n"/>
    </row>
    <row r="655950">
      <c r="J655950" s="129" t="n"/>
    </row>
    <row r="655953">
      <c r="J655953" s="129" t="n"/>
    </row>
    <row r="655954">
      <c r="J655954" s="129" t="n"/>
    </row>
    <row r="655958">
      <c r="J655958" s="129" t="n"/>
    </row>
    <row r="655959">
      <c r="J655959" s="129" t="n"/>
    </row>
    <row r="655964">
      <c r="J655964" s="129" t="n"/>
    </row>
    <row r="655966">
      <c r="J655966" s="129" t="n"/>
    </row>
    <row r="655972">
      <c r="J655972" s="129" t="n"/>
    </row>
    <row r="655973">
      <c r="J655973" s="129" t="n"/>
    </row>
    <row r="655975">
      <c r="J655975" s="129" t="n"/>
    </row>
    <row r="655979">
      <c r="J655979" s="129" t="n"/>
    </row>
    <row r="655981">
      <c r="J655981" s="129" t="n"/>
    </row>
    <row r="655984">
      <c r="J655984" s="129" t="n"/>
    </row>
    <row r="655987">
      <c r="J655987" s="129" t="n"/>
    </row>
    <row r="655988">
      <c r="J655988" s="129" t="n"/>
    </row>
    <row r="655991">
      <c r="J655991" s="129" t="n"/>
    </row>
    <row r="655992">
      <c r="J655992" s="129" t="n"/>
    </row>
    <row r="655996">
      <c r="J655996" s="129" t="n"/>
    </row>
    <row r="655999">
      <c r="J655999" s="129" t="n"/>
    </row>
    <row r="656001">
      <c r="J656001" s="129" t="n"/>
    </row>
    <row r="656003">
      <c r="J656003" s="129" t="n"/>
    </row>
    <row r="656007">
      <c r="J656007" s="129" t="n"/>
    </row>
    <row r="656008">
      <c r="J656008" s="129" t="n"/>
    </row>
    <row r="656009">
      <c r="J656009" s="129" t="n"/>
    </row>
    <row r="656010">
      <c r="J656010" s="129" t="n"/>
    </row>
    <row r="656012">
      <c r="J656012" s="129" t="n"/>
    </row>
    <row r="656016">
      <c r="J656016" s="129" t="n"/>
    </row>
    <row r="656017">
      <c r="J656017" s="129" t="n"/>
    </row>
    <row r="656018">
      <c r="J656018" s="129" t="n"/>
    </row>
    <row r="656020">
      <c r="J656020" s="129" t="n"/>
    </row>
    <row r="656021">
      <c r="J656021" s="129" t="n"/>
    </row>
    <row r="656022">
      <c r="J656022" s="129" t="n"/>
    </row>
    <row r="656023">
      <c r="J656023" s="129" t="n"/>
    </row>
    <row r="656026">
      <c r="J656026" s="129" t="n"/>
    </row>
    <row r="656027">
      <c r="J656027" s="129" t="n"/>
    </row>
    <row r="656028">
      <c r="J656028" s="129" t="n"/>
    </row>
    <row r="656031">
      <c r="J656031" s="129" t="n"/>
    </row>
    <row r="656032">
      <c r="J656032" s="129" t="n"/>
    </row>
    <row r="656033">
      <c r="J656033" s="129" t="n"/>
    </row>
    <row r="656036">
      <c r="J656036" s="129" t="n"/>
    </row>
    <row r="656040">
      <c r="J656040" s="129" t="n"/>
    </row>
    <row r="656041">
      <c r="J656041" s="129" t="n"/>
    </row>
    <row r="656042">
      <c r="J656042" s="129" t="n"/>
    </row>
    <row r="656046">
      <c r="J656046" s="129" t="n"/>
    </row>
    <row r="656047">
      <c r="J656047" s="129" t="n"/>
    </row>
    <row r="656048">
      <c r="J656048" s="129" t="n"/>
    </row>
    <row r="656050">
      <c r="J656050" s="129" t="n"/>
    </row>
    <row r="656051">
      <c r="J656051" s="129" t="n"/>
    </row>
    <row r="656052">
      <c r="J656052" s="129" t="n"/>
    </row>
    <row r="656053">
      <c r="J656053" s="129" t="n"/>
    </row>
    <row r="656054">
      <c r="J656054" s="129" t="n"/>
    </row>
    <row r="656055">
      <c r="J656055" s="129" t="n"/>
    </row>
    <row r="656056">
      <c r="J656056" s="129" t="n"/>
    </row>
    <row r="656057">
      <c r="J656057" s="129" t="n"/>
    </row>
    <row r="656058">
      <c r="J656058" s="129" t="n"/>
    </row>
    <row r="656060">
      <c r="J656060" s="129" t="n"/>
    </row>
    <row r="656061">
      <c r="J656061" s="129" t="n"/>
    </row>
    <row r="656063">
      <c r="J656063" s="129" t="n"/>
    </row>
    <row r="656064">
      <c r="J656064" s="129" t="n"/>
    </row>
    <row r="656065">
      <c r="J656065" s="129" t="n"/>
    </row>
    <row r="656067">
      <c r="J656067" s="129" t="n"/>
    </row>
    <row r="656069">
      <c r="J656069" s="129" t="n"/>
    </row>
    <row r="656071">
      <c r="J656071" s="129" t="n"/>
    </row>
    <row r="656073">
      <c r="J656073" s="129" t="n"/>
    </row>
    <row r="656074">
      <c r="J656074" s="129" t="n"/>
    </row>
    <row r="656075">
      <c r="J656075" s="129" t="n"/>
    </row>
    <row r="656077">
      <c r="J656077" s="129" t="n"/>
    </row>
    <row r="656078">
      <c r="J656078" s="129" t="n"/>
    </row>
    <row r="656079">
      <c r="J656079" s="129" t="n"/>
    </row>
    <row r="656080">
      <c r="J656080" s="129" t="n"/>
    </row>
    <row r="656083">
      <c r="J656083" s="129" t="n"/>
    </row>
    <row r="656084">
      <c r="J656084" s="129" t="n"/>
    </row>
    <row r="656085">
      <c r="J656085" s="129" t="n"/>
    </row>
    <row r="656086">
      <c r="J656086" s="129" t="n"/>
    </row>
    <row r="656087">
      <c r="J656087" s="129" t="n"/>
    </row>
    <row r="656089">
      <c r="J656089" s="129" t="n"/>
    </row>
    <row r="656090">
      <c r="J656090" s="129" t="n"/>
    </row>
    <row r="656091">
      <c r="J656091" s="129" t="n"/>
    </row>
    <row r="656092">
      <c r="J656092" s="129" t="n"/>
    </row>
    <row r="656093">
      <c r="J656093" s="129" t="n"/>
    </row>
    <row r="656094">
      <c r="J656094" s="129" t="n"/>
    </row>
    <row r="656097">
      <c r="J656097" s="129" t="n"/>
    </row>
    <row r="656099">
      <c r="J656099" s="129" t="n"/>
    </row>
    <row r="656100">
      <c r="J656100" s="129" t="n"/>
    </row>
    <row r="656101">
      <c r="J656101" s="129" t="n"/>
    </row>
    <row r="656102">
      <c r="J656102" s="129" t="n"/>
    </row>
    <row r="656104">
      <c r="J656104" s="129" t="n"/>
    </row>
    <row r="656105">
      <c r="J656105" s="129" t="n"/>
    </row>
    <row r="656106">
      <c r="J656106" s="129" t="n"/>
    </row>
    <row r="656107">
      <c r="J656107" s="129" t="n"/>
    </row>
    <row r="656108">
      <c r="J656108" s="129" t="n"/>
    </row>
    <row r="656110">
      <c r="J656110" s="129" t="n"/>
    </row>
    <row r="656112">
      <c r="J656112" s="129" t="n"/>
    </row>
    <row r="656114">
      <c r="J656114" s="129" t="n"/>
    </row>
    <row r="656115">
      <c r="J656115" s="129" t="n"/>
    </row>
    <row r="656116">
      <c r="J656116" s="129" t="n"/>
    </row>
    <row r="656118">
      <c r="J656118" s="129" t="n"/>
    </row>
    <row r="656119">
      <c r="J656119" s="129" t="n"/>
    </row>
    <row r="656120">
      <c r="J656120" s="129" t="n"/>
    </row>
    <row r="656121">
      <c r="J656121" s="129" t="n"/>
    </row>
    <row r="656122">
      <c r="J656122" s="129" t="n"/>
    </row>
    <row r="656123">
      <c r="J656123" s="129" t="n"/>
    </row>
    <row r="656125">
      <c r="J656125" s="129" t="n"/>
    </row>
    <row r="656126">
      <c r="J656126" s="129" t="n"/>
    </row>
    <row r="656127">
      <c r="J656127" s="129" t="n"/>
    </row>
    <row r="656129">
      <c r="J656129" s="129" t="n"/>
    </row>
    <row r="656130">
      <c r="J656130" s="129" t="n"/>
    </row>
    <row r="656131">
      <c r="J656131" s="129" t="n"/>
    </row>
    <row r="656132">
      <c r="J656132" s="129" t="n"/>
    </row>
    <row r="656134">
      <c r="J656134" s="129" t="n"/>
    </row>
    <row r="656136">
      <c r="J656136" s="129" t="n"/>
    </row>
    <row r="656137">
      <c r="J656137" s="129" t="n"/>
    </row>
    <row r="656138">
      <c r="J656138" s="129" t="n"/>
    </row>
    <row r="656140">
      <c r="J656140" s="129" t="n"/>
    </row>
    <row r="656141">
      <c r="J656141" s="129" t="n"/>
    </row>
    <row r="656142">
      <c r="J656142" s="129" t="n"/>
    </row>
    <row r="656144">
      <c r="J656144" s="129" t="n"/>
    </row>
    <row r="656145">
      <c r="J656145" s="129" t="n"/>
    </row>
    <row r="656146">
      <c r="J656146" s="129" t="n"/>
    </row>
    <row r="656147">
      <c r="J656147" s="129" t="n"/>
    </row>
    <row r="656148">
      <c r="J656148" s="129" t="n"/>
    </row>
    <row r="656150">
      <c r="J656150" s="129" t="n"/>
    </row>
    <row r="656151">
      <c r="J656151" s="129" t="n"/>
    </row>
    <row r="656152">
      <c r="J656152" s="129" t="n"/>
    </row>
    <row r="656154">
      <c r="J656154" s="129" t="n"/>
    </row>
    <row r="656155">
      <c r="J656155" s="129" t="n"/>
    </row>
    <row r="656156">
      <c r="J656156" s="129" t="n"/>
    </row>
    <row r="656157">
      <c r="J656157" s="129" t="n"/>
    </row>
    <row r="656158">
      <c r="J656158" s="129" t="n"/>
    </row>
    <row r="656159">
      <c r="J656159" s="129" t="n"/>
    </row>
    <row r="656161">
      <c r="J656161" s="129" t="n"/>
    </row>
    <row r="656162">
      <c r="J656162" s="129" t="n"/>
    </row>
    <row r="656163">
      <c r="J656163" s="129" t="n"/>
    </row>
    <row r="656165">
      <c r="J656165" s="129" t="n"/>
    </row>
    <row r="656166">
      <c r="J656166" s="129" t="n"/>
    </row>
    <row r="656167">
      <c r="J656167" s="129" t="n"/>
    </row>
    <row r="656168">
      <c r="J656168" s="129" t="n"/>
    </row>
    <row r="656170">
      <c r="J656170" s="129" t="n"/>
    </row>
    <row r="656171">
      <c r="J656171" s="129" t="n"/>
    </row>
    <row r="656173">
      <c r="J656173" s="129" t="n"/>
    </row>
    <row r="656174">
      <c r="J656174" s="129" t="n"/>
    </row>
    <row r="656175">
      <c r="J656175" s="129" t="n"/>
    </row>
    <row r="656178">
      <c r="J656178" s="129" t="n"/>
    </row>
    <row r="656179">
      <c r="J656179" s="129" t="n"/>
    </row>
    <row r="656180">
      <c r="J656180" s="129" t="n"/>
    </row>
    <row r="656181">
      <c r="J656181" s="129" t="n"/>
    </row>
    <row r="656183">
      <c r="J656183" s="129" t="n"/>
    </row>
    <row r="656184">
      <c r="J656184" s="129" t="n"/>
    </row>
    <row r="656185">
      <c r="J656185" s="129" t="n"/>
    </row>
    <row r="656186">
      <c r="J656186" s="129" t="n"/>
    </row>
    <row r="656187">
      <c r="J656187" s="129" t="n"/>
    </row>
    <row r="656188">
      <c r="J656188" s="129" t="n"/>
    </row>
    <row r="656189">
      <c r="J656189" s="129" t="n"/>
    </row>
    <row r="656190">
      <c r="J656190" s="129" t="n"/>
    </row>
    <row r="656191">
      <c r="J656191" s="129" t="n"/>
    </row>
    <row r="656193">
      <c r="J656193" s="129" t="n"/>
    </row>
    <row r="656194">
      <c r="J656194" s="129" t="n"/>
    </row>
    <row r="656195">
      <c r="J656195" s="129" t="n"/>
    </row>
    <row r="656196">
      <c r="J656196" s="129" t="n"/>
    </row>
    <row r="656197">
      <c r="J656197" s="129" t="n"/>
    </row>
    <row r="656198">
      <c r="J656198" s="129" t="n"/>
    </row>
    <row r="656199">
      <c r="J656199" s="129" t="n"/>
    </row>
    <row r="656200">
      <c r="J656200" s="129" t="n"/>
    </row>
    <row r="656201">
      <c r="J656201" s="129" t="n"/>
    </row>
    <row r="656203">
      <c r="J656203" s="129" t="n"/>
    </row>
    <row r="656204">
      <c r="J656204" s="129" t="n"/>
    </row>
    <row r="656205">
      <c r="J656205" s="129" t="n"/>
    </row>
    <row r="656206">
      <c r="J656206" s="129" t="n"/>
    </row>
    <row r="656207">
      <c r="J656207" s="129" t="n"/>
    </row>
    <row r="656208">
      <c r="J656208" s="129" t="n"/>
    </row>
    <row r="656209">
      <c r="J656209" s="129" t="n"/>
    </row>
    <row r="656210">
      <c r="J656210" s="129" t="n"/>
    </row>
    <row r="656211">
      <c r="J656211" s="129" t="n"/>
    </row>
    <row r="656212">
      <c r="J656212" s="129" t="n"/>
    </row>
    <row r="656213">
      <c r="J656213" s="129" t="n"/>
    </row>
    <row r="656214">
      <c r="J656214" s="129" t="n"/>
    </row>
    <row r="656215">
      <c r="J656215" s="129" t="n"/>
    </row>
    <row r="656217">
      <c r="J656217" s="129" t="n"/>
    </row>
    <row r="656218">
      <c r="J656218" s="129" t="n"/>
    </row>
    <row r="656219">
      <c r="J656219" s="129" t="n"/>
    </row>
    <row r="656220">
      <c r="J656220" s="129" t="n"/>
    </row>
    <row r="656221">
      <c r="J656221" s="129" t="n"/>
    </row>
    <row r="656222">
      <c r="J656222" s="129" t="n"/>
    </row>
    <row r="656223">
      <c r="J656223" s="129" t="n"/>
    </row>
    <row r="656224">
      <c r="J656224" s="129" t="n"/>
    </row>
    <row r="656225">
      <c r="J656225" s="129" t="n"/>
    </row>
    <row r="656227">
      <c r="J656227" s="129" t="n"/>
    </row>
    <row r="656229">
      <c r="J656229" s="129" t="n"/>
    </row>
    <row r="656231">
      <c r="J656231" s="129" t="n"/>
    </row>
    <row r="656232">
      <c r="J656232" s="129" t="n"/>
    </row>
    <row r="656233">
      <c r="J656233" s="129" t="n"/>
    </row>
    <row r="656234">
      <c r="J656234" s="129" t="n"/>
    </row>
    <row r="656235">
      <c r="J656235" s="129" t="n"/>
    </row>
    <row r="656236">
      <c r="J656236" s="129" t="n"/>
    </row>
    <row r="656237">
      <c r="J656237" s="129" t="n"/>
    </row>
    <row r="656238">
      <c r="J656238" s="129" t="n"/>
    </row>
    <row r="656239">
      <c r="J656239" s="129" t="n"/>
    </row>
    <row r="656240">
      <c r="J656240" s="129" t="n"/>
    </row>
    <row r="656241">
      <c r="J656241" s="129" t="n"/>
    </row>
    <row r="656242">
      <c r="J656242" s="129" t="n"/>
    </row>
    <row r="656243">
      <c r="J656243" s="129" t="n"/>
    </row>
    <row r="656244">
      <c r="J656244" s="129" t="n"/>
    </row>
    <row r="656245">
      <c r="J656245" s="129" t="n"/>
    </row>
    <row r="656246">
      <c r="J656246" s="129" t="n"/>
    </row>
    <row r="656247">
      <c r="J656247" s="129" t="n"/>
    </row>
    <row r="656248">
      <c r="J656248" s="129" t="n"/>
    </row>
    <row r="656249">
      <c r="J656249" s="129" t="n"/>
    </row>
    <row r="656250">
      <c r="J656250" s="129" t="n"/>
    </row>
    <row r="656252">
      <c r="J656252" s="129" t="n"/>
    </row>
    <row r="656253">
      <c r="J656253" s="129" t="n"/>
    </row>
    <row r="656254">
      <c r="J656254" s="129" t="n"/>
    </row>
    <row r="656255">
      <c r="J656255" s="129" t="n"/>
    </row>
    <row r="656256">
      <c r="J656256" s="129" t="n"/>
    </row>
    <row r="656257">
      <c r="J656257" s="129" t="n"/>
    </row>
    <row r="656258">
      <c r="J656258" s="129" t="n"/>
    </row>
    <row r="656259">
      <c r="J656259" s="129" t="n"/>
    </row>
    <row r="656260">
      <c r="J656260" s="129" t="n"/>
    </row>
    <row r="656261">
      <c r="J656261" s="129" t="n"/>
    </row>
    <row r="656263">
      <c r="J656263" s="129" t="n"/>
    </row>
    <row r="656264">
      <c r="J656264" s="129" t="n"/>
    </row>
    <row r="656265">
      <c r="J656265" s="129" t="n"/>
    </row>
    <row r="656266">
      <c r="J656266" s="129" t="n"/>
    </row>
    <row r="656267">
      <c r="J656267" s="129" t="n"/>
    </row>
    <row r="656268">
      <c r="J656268" s="129" t="n"/>
    </row>
    <row r="656269">
      <c r="J656269" s="129" t="n"/>
    </row>
    <row r="656272">
      <c r="J656272" s="129" t="n"/>
    </row>
    <row r="656273">
      <c r="J656273" s="129" t="n"/>
    </row>
    <row r="656274">
      <c r="J656274" s="129" t="n"/>
    </row>
    <row r="656275">
      <c r="J656275" s="129" t="n"/>
    </row>
    <row r="656277">
      <c r="J656277" s="129" t="n"/>
    </row>
    <row r="656278">
      <c r="J656278" s="129" t="n"/>
    </row>
    <row r="656279">
      <c r="J656279" s="129" t="n"/>
    </row>
    <row r="656281">
      <c r="J656281" s="129" t="n"/>
    </row>
    <row r="656282">
      <c r="J656282" s="129" t="n"/>
    </row>
    <row r="656283">
      <c r="J656283" s="129" t="n"/>
    </row>
    <row r="656284">
      <c r="J656284" s="129" t="n"/>
    </row>
    <row r="656285">
      <c r="J656285" s="129" t="n"/>
    </row>
    <row r="656286">
      <c r="J656286" s="129" t="n"/>
    </row>
    <row r="656287">
      <c r="J656287" s="129" t="n"/>
    </row>
    <row r="656288">
      <c r="J656288" s="129" t="n"/>
    </row>
    <row r="656289">
      <c r="J656289" s="129" t="n"/>
    </row>
    <row r="656290">
      <c r="J656290" s="129" t="n"/>
    </row>
    <row r="656291">
      <c r="J656291" s="129" t="n"/>
    </row>
    <row r="656292">
      <c r="J656292" s="129" t="n"/>
    </row>
    <row r="656293">
      <c r="J656293" s="129" t="n"/>
    </row>
    <row r="656294">
      <c r="J656294" s="129" t="n"/>
    </row>
    <row r="656295">
      <c r="J656295" s="129" t="n"/>
    </row>
    <row r="656296">
      <c r="J656296" s="129" t="n"/>
    </row>
    <row r="656297">
      <c r="J656297" s="129" t="n"/>
    </row>
    <row r="656298">
      <c r="J656298" s="129" t="n"/>
    </row>
    <row r="656299">
      <c r="J656299" s="129" t="n"/>
    </row>
    <row r="656300">
      <c r="J656300" s="129" t="n"/>
    </row>
    <row r="656301">
      <c r="J656301" s="129" t="n"/>
    </row>
    <row r="656302">
      <c r="J656302" s="129" t="n"/>
    </row>
    <row r="656304">
      <c r="J656304" s="129" t="n"/>
    </row>
    <row r="656305">
      <c r="J656305" s="129" t="n"/>
    </row>
    <row r="656306">
      <c r="J656306" s="129" t="n"/>
    </row>
    <row r="656307">
      <c r="J656307" s="129" t="n"/>
    </row>
    <row r="656308">
      <c r="J656308" s="129" t="n"/>
    </row>
    <row r="656309">
      <c r="J656309" s="129" t="n"/>
    </row>
    <row r="656311">
      <c r="J656311" s="129" t="n"/>
    </row>
    <row r="656312">
      <c r="J656312" s="129" t="n"/>
    </row>
    <row r="656313">
      <c r="J656313" s="129" t="n"/>
    </row>
    <row r="656314">
      <c r="J656314" s="129" t="n"/>
    </row>
    <row r="656316">
      <c r="J656316" s="129" t="n"/>
    </row>
    <row r="656317">
      <c r="J656317" s="129" t="n"/>
    </row>
    <row r="656318">
      <c r="J656318" s="129" t="n"/>
    </row>
    <row r="656319">
      <c r="J656319" s="129" t="n"/>
    </row>
    <row r="656320">
      <c r="J656320" s="129" t="n"/>
    </row>
    <row r="656321">
      <c r="J656321" s="129" t="n"/>
    </row>
    <row r="656322">
      <c r="J656322" s="129" t="n"/>
    </row>
    <row r="656323">
      <c r="J656323" s="129" t="n"/>
    </row>
    <row r="656324">
      <c r="J656324" s="129" t="n"/>
    </row>
    <row r="656325">
      <c r="J656325" s="129" t="n"/>
    </row>
    <row r="656326">
      <c r="J656326" s="129" t="n"/>
    </row>
    <row r="656327">
      <c r="J656327" s="129" t="n"/>
    </row>
    <row r="656328">
      <c r="J656328" s="129" t="n"/>
    </row>
    <row r="656329">
      <c r="J656329" s="129" t="n"/>
    </row>
    <row r="656330">
      <c r="J656330" s="129" t="n"/>
    </row>
    <row r="656331">
      <c r="J656331" s="129" t="n"/>
    </row>
    <row r="656332">
      <c r="J656332" s="129" t="n"/>
    </row>
    <row r="656333">
      <c r="J656333" s="129" t="n"/>
    </row>
    <row r="656334">
      <c r="J656334" s="129" t="n"/>
    </row>
    <row r="656335">
      <c r="J656335" s="129" t="n"/>
    </row>
    <row r="656336">
      <c r="J656336" s="129" t="n"/>
    </row>
    <row r="656337">
      <c r="J656337" s="129" t="n"/>
    </row>
    <row r="656338">
      <c r="J656338" s="129" t="n"/>
    </row>
    <row r="656339">
      <c r="J656339" s="129" t="n"/>
    </row>
    <row r="656340">
      <c r="J656340" s="129" t="n"/>
    </row>
    <row r="656341">
      <c r="J656341" s="129" t="n"/>
    </row>
    <row r="656342">
      <c r="J656342" s="129" t="n"/>
    </row>
    <row r="656343">
      <c r="J656343" s="129" t="n"/>
    </row>
    <row r="656344">
      <c r="J656344" s="129" t="n"/>
    </row>
    <row r="656345">
      <c r="J656345" s="129" t="n"/>
    </row>
    <row r="656346">
      <c r="J656346" s="129" t="n"/>
    </row>
    <row r="656347">
      <c r="J656347" s="129" t="n"/>
    </row>
    <row r="656348">
      <c r="J656348" s="129" t="n"/>
    </row>
    <row r="656349">
      <c r="J656349" s="129" t="n"/>
    </row>
    <row r="656350">
      <c r="J656350" s="129" t="n"/>
    </row>
    <row r="656351">
      <c r="J656351" s="129" t="n"/>
    </row>
    <row r="656352">
      <c r="J656352" s="129" t="n"/>
    </row>
    <row r="656353">
      <c r="J656353" s="129" t="n"/>
    </row>
    <row r="656354">
      <c r="J656354" s="129" t="n"/>
    </row>
    <row r="656355">
      <c r="J656355" s="129" t="n"/>
    </row>
    <row r="656356">
      <c r="J656356" s="129" t="n"/>
    </row>
    <row r="656357">
      <c r="J656357" s="129" t="n"/>
    </row>
    <row r="656358">
      <c r="J656358" s="129" t="n"/>
    </row>
    <row r="656359">
      <c r="J656359" s="129" t="n"/>
    </row>
    <row r="656360">
      <c r="J656360" s="129" t="n"/>
    </row>
    <row r="656361">
      <c r="J656361" s="129" t="n"/>
    </row>
    <row r="656362">
      <c r="J656362" s="129" t="n"/>
    </row>
    <row r="656363">
      <c r="J656363" s="129" t="n"/>
    </row>
    <row r="656364">
      <c r="J656364" s="129" t="n"/>
    </row>
    <row r="656365">
      <c r="J656365" s="129" t="n"/>
    </row>
    <row r="656366">
      <c r="J656366" s="129" t="n"/>
    </row>
    <row r="656367">
      <c r="J656367" s="129" t="n"/>
    </row>
    <row r="656368">
      <c r="J656368" s="129" t="n"/>
    </row>
    <row r="656369">
      <c r="J656369" s="129" t="n"/>
    </row>
    <row r="656370">
      <c r="J656370" s="129" t="n"/>
    </row>
    <row r="656371">
      <c r="J656371" s="129" t="n"/>
    </row>
    <row r="656372">
      <c r="J656372" s="129" t="n"/>
    </row>
    <row r="656373">
      <c r="J656373" s="129" t="n"/>
    </row>
    <row r="656374">
      <c r="J656374" s="129" t="n"/>
    </row>
    <row r="656375">
      <c r="J656375" s="129" t="n"/>
    </row>
    <row r="656376">
      <c r="J656376" s="129" t="n"/>
    </row>
    <row r="656377">
      <c r="J656377" s="129" t="n"/>
    </row>
    <row r="656378">
      <c r="J656378" s="129" t="n"/>
    </row>
    <row r="656379">
      <c r="J656379" s="129" t="n"/>
    </row>
    <row r="656380">
      <c r="J656380" s="129" t="n"/>
    </row>
    <row r="656381">
      <c r="J656381" s="129" t="n"/>
    </row>
    <row r="656382">
      <c r="J656382" s="129" t="n"/>
    </row>
    <row r="656383">
      <c r="J656383" s="129" t="n"/>
    </row>
    <row r="656384">
      <c r="J656384" s="129" t="n"/>
    </row>
    <row r="656385">
      <c r="J656385" s="129" t="n"/>
    </row>
    <row r="656386">
      <c r="J656386" s="129" t="n"/>
    </row>
    <row r="656387">
      <c r="J656387" s="129" t="n"/>
    </row>
    <row r="656388">
      <c r="J656388" s="129" t="n"/>
    </row>
    <row r="656389">
      <c r="J656389" s="129" t="n"/>
    </row>
    <row r="656390">
      <c r="J656390" s="129" t="n"/>
    </row>
    <row r="656391">
      <c r="J656391" s="129" t="n"/>
    </row>
    <row r="656392">
      <c r="J656392" s="129" t="n"/>
    </row>
    <row r="656393">
      <c r="J656393" s="129" t="n"/>
    </row>
    <row r="656394">
      <c r="J656394" s="129" t="n"/>
    </row>
    <row r="656395">
      <c r="J656395" s="129" t="n"/>
    </row>
    <row r="656396">
      <c r="J656396" s="129" t="n"/>
    </row>
    <row r="656397">
      <c r="J656397" s="129" t="n"/>
    </row>
    <row r="656398">
      <c r="J656398" s="129" t="n"/>
    </row>
    <row r="656399">
      <c r="J656399" s="129" t="n"/>
    </row>
    <row r="656400">
      <c r="J656400" s="129" t="n"/>
    </row>
    <row r="656401">
      <c r="J656401" s="129" t="n"/>
    </row>
    <row r="656402">
      <c r="J656402" s="129" t="n"/>
    </row>
    <row r="656403">
      <c r="J656403" s="129" t="n"/>
    </row>
    <row r="656404">
      <c r="J656404" s="129" t="n"/>
    </row>
    <row r="656405">
      <c r="J656405" s="129" t="n"/>
    </row>
    <row r="656406">
      <c r="J656406" s="129" t="n"/>
    </row>
    <row r="656407">
      <c r="J656407" s="129" t="n"/>
    </row>
    <row r="656408">
      <c r="J656408" s="129" t="n"/>
    </row>
    <row r="656409">
      <c r="J656409" s="129" t="n"/>
    </row>
    <row r="656410">
      <c r="J656410" s="129" t="n"/>
    </row>
    <row r="656411">
      <c r="J656411" s="129" t="n"/>
    </row>
    <row r="656412">
      <c r="J656412" s="129" t="n"/>
    </row>
    <row r="656413">
      <c r="J656413" s="129" t="n"/>
    </row>
    <row r="656414">
      <c r="J656414" s="129" t="n"/>
    </row>
    <row r="656415">
      <c r="J656415" s="129" t="n"/>
    </row>
    <row r="656416">
      <c r="J656416" s="129" t="n"/>
    </row>
    <row r="656417">
      <c r="J656417" s="129" t="n"/>
    </row>
    <row r="656418">
      <c r="J656418" s="129" t="n"/>
    </row>
    <row r="656419">
      <c r="J656419" s="129" t="n"/>
    </row>
    <row r="656420">
      <c r="J656420" s="129" t="n"/>
    </row>
    <row r="656421">
      <c r="J656421" s="129" t="n"/>
    </row>
    <row r="656422">
      <c r="J656422" s="129" t="n"/>
    </row>
    <row r="656423">
      <c r="J656423" s="129" t="n"/>
    </row>
    <row r="656424">
      <c r="J656424" s="129" t="n"/>
    </row>
    <row r="656425">
      <c r="J656425" s="129" t="n"/>
    </row>
    <row r="656426">
      <c r="J656426" s="129" t="n"/>
    </row>
    <row r="656427">
      <c r="J656427" s="129" t="n"/>
    </row>
    <row r="656428">
      <c r="J656428" s="129" t="n"/>
    </row>
    <row r="656429">
      <c r="J656429" s="129" t="n"/>
    </row>
    <row r="656430">
      <c r="J656430" s="129" t="n"/>
    </row>
    <row r="656431">
      <c r="J656431" s="129" t="n"/>
    </row>
    <row r="656432">
      <c r="J656432" s="129" t="n"/>
    </row>
    <row r="656433">
      <c r="J656433" s="129" t="n"/>
    </row>
    <row r="656434">
      <c r="J656434" s="129" t="n"/>
    </row>
    <row r="656435">
      <c r="J656435" s="129" t="n"/>
    </row>
    <row r="656436">
      <c r="J656436" s="129" t="n"/>
    </row>
    <row r="656437">
      <c r="J656437" s="129" t="n"/>
    </row>
    <row r="656438">
      <c r="J656438" s="129" t="n"/>
    </row>
    <row r="656439">
      <c r="J656439" s="129" t="n"/>
    </row>
    <row r="656440">
      <c r="J656440" s="129" t="n"/>
    </row>
    <row r="656441">
      <c r="J656441" s="129" t="n"/>
    </row>
    <row r="656442">
      <c r="J656442" s="129" t="n"/>
    </row>
    <row r="656443">
      <c r="J656443" s="129" t="n"/>
    </row>
    <row r="656444">
      <c r="J656444" s="129" t="n"/>
    </row>
    <row r="656445">
      <c r="J656445" s="129" t="n"/>
    </row>
    <row r="656446">
      <c r="J656446" s="129" t="n"/>
    </row>
    <row r="656447">
      <c r="J656447" s="129" t="n"/>
    </row>
    <row r="656448">
      <c r="J656448" s="129" t="n"/>
    </row>
    <row r="656449">
      <c r="J656449" s="129" t="n"/>
    </row>
    <row r="656450">
      <c r="J656450" s="129" t="n"/>
    </row>
    <row r="656451">
      <c r="J656451" s="129" t="n"/>
    </row>
    <row r="656452">
      <c r="J656452" s="129" t="n"/>
    </row>
    <row r="656453">
      <c r="J656453" s="129" t="n"/>
    </row>
    <row r="656454">
      <c r="J656454" s="129" t="n"/>
    </row>
    <row r="656455">
      <c r="J656455" s="129" t="n"/>
    </row>
    <row r="656456">
      <c r="J656456" s="129" t="n"/>
    </row>
    <row r="656457">
      <c r="J656457" s="129" t="n"/>
    </row>
    <row r="656458">
      <c r="J656458" s="129" t="n"/>
    </row>
    <row r="656459">
      <c r="J656459" s="129" t="n"/>
    </row>
    <row r="656460">
      <c r="J656460" s="129" t="n"/>
    </row>
    <row r="656461">
      <c r="J656461" s="129" t="n"/>
    </row>
    <row r="656462">
      <c r="J656462" s="129" t="n"/>
    </row>
    <row r="656463">
      <c r="J656463" s="129" t="n"/>
    </row>
    <row r="656464">
      <c r="J656464" s="129" t="n"/>
    </row>
    <row r="656465">
      <c r="J656465" s="129" t="n"/>
    </row>
    <row r="656466">
      <c r="J656466" s="129" t="n"/>
    </row>
    <row r="656467">
      <c r="J656467" s="129" t="n"/>
    </row>
    <row r="656468">
      <c r="J656468" s="129" t="n"/>
    </row>
    <row r="656469">
      <c r="J656469" s="129" t="n"/>
    </row>
    <row r="656470">
      <c r="J656470" s="129" t="n"/>
    </row>
    <row r="656471">
      <c r="J656471" s="129" t="n"/>
    </row>
    <row r="656472">
      <c r="J656472" s="129" t="n"/>
    </row>
    <row r="656473">
      <c r="J656473" s="129" t="n"/>
    </row>
    <row r="656474">
      <c r="J656474" s="129" t="n"/>
    </row>
    <row r="656475">
      <c r="J656475" s="129" t="n"/>
    </row>
    <row r="656476">
      <c r="J656476" s="129" t="n"/>
    </row>
    <row r="656477">
      <c r="J656477" s="129" t="n"/>
    </row>
    <row r="656478">
      <c r="J656478" s="129" t="n"/>
    </row>
    <row r="656479">
      <c r="J656479" s="129" t="n"/>
    </row>
    <row r="656480">
      <c r="J656480" s="129" t="n"/>
    </row>
    <row r="656481">
      <c r="J656481" s="129" t="n"/>
    </row>
    <row r="656482">
      <c r="J656482" s="129" t="n"/>
    </row>
    <row r="656483">
      <c r="J656483" s="129" t="n"/>
    </row>
    <row r="656484">
      <c r="J656484" s="129" t="n"/>
    </row>
    <row r="656485">
      <c r="J656485" s="129" t="n"/>
    </row>
    <row r="656486">
      <c r="J656486" s="129" t="n"/>
    </row>
    <row r="656487">
      <c r="J656487" s="129" t="n"/>
    </row>
    <row r="656488">
      <c r="J656488" s="129" t="n"/>
    </row>
    <row r="656489">
      <c r="J656489" s="129" t="n"/>
    </row>
    <row r="656490">
      <c r="J656490" s="129" t="n"/>
    </row>
    <row r="656491">
      <c r="J656491" s="129" t="n"/>
    </row>
    <row r="656492">
      <c r="J656492" s="129" t="n"/>
    </row>
    <row r="656493">
      <c r="J656493" s="129" t="n"/>
    </row>
    <row r="656494">
      <c r="J656494" s="129" t="n"/>
    </row>
    <row r="656495">
      <c r="J656495" s="129" t="n"/>
    </row>
    <row r="656496">
      <c r="J656496" s="129" t="n"/>
    </row>
    <row r="656497">
      <c r="J656497" s="129" t="n"/>
    </row>
    <row r="656498">
      <c r="J656498" s="129" t="n"/>
    </row>
    <row r="656499">
      <c r="J656499" s="129" t="n"/>
    </row>
    <row r="656500">
      <c r="J656500" s="129" t="n"/>
    </row>
    <row r="656501">
      <c r="J656501" s="129" t="n"/>
    </row>
    <row r="656502">
      <c r="J656502" s="129" t="n"/>
    </row>
    <row r="656503">
      <c r="J656503" s="129" t="n"/>
    </row>
    <row r="656504">
      <c r="J656504" s="129" t="n"/>
    </row>
    <row r="656505">
      <c r="J656505" s="129" t="n"/>
    </row>
    <row r="656506">
      <c r="J656506" s="129" t="n"/>
    </row>
    <row r="656532">
      <c r="J656532" s="129" t="n"/>
    </row>
    <row r="656687">
      <c r="J656687" s="129" t="n"/>
    </row>
    <row r="656693">
      <c r="J656693" s="129" t="n"/>
    </row>
    <row r="656730">
      <c r="J656730" s="129" t="n"/>
    </row>
    <row r="656732">
      <c r="J656732" s="129" t="n"/>
    </row>
    <row r="656740">
      <c r="J656740" s="129" t="n"/>
    </row>
    <row r="656751">
      <c r="J656751" s="129" t="n"/>
    </row>
    <row r="656753">
      <c r="J656753" s="129" t="n"/>
    </row>
    <row r="656754">
      <c r="J656754" s="129" t="n"/>
    </row>
    <row r="656759">
      <c r="J656759" s="129" t="n"/>
    </row>
    <row r="656761">
      <c r="J656761" s="129" t="n"/>
    </row>
    <row r="656803">
      <c r="J656803" s="129" t="n"/>
    </row>
    <row r="656831">
      <c r="J656831" s="129" t="n"/>
    </row>
    <row r="656913">
      <c r="J656913" s="129" t="n"/>
    </row>
    <row r="656961">
      <c r="J656961" s="129" t="n"/>
    </row>
    <row r="656973">
      <c r="J656973" s="129" t="n"/>
    </row>
    <row r="656974">
      <c r="J656974" s="129" t="n"/>
    </row>
    <row r="656983">
      <c r="J656983" s="129" t="n"/>
    </row>
    <row r="656987">
      <c r="J656987" s="129" t="n"/>
    </row>
    <row r="656991">
      <c r="J656991" s="129" t="n"/>
    </row>
    <row r="656993">
      <c r="J656993" s="129" t="n"/>
    </row>
    <row r="656996">
      <c r="J656996" s="129" t="n"/>
    </row>
    <row r="657001">
      <c r="J657001" s="129" t="n"/>
    </row>
    <row r="657003">
      <c r="J657003" s="129" t="n"/>
    </row>
    <row r="657006">
      <c r="J657006" s="129" t="n"/>
    </row>
    <row r="657008">
      <c r="J657008" s="129" t="n"/>
    </row>
    <row r="657011">
      <c r="J657011" s="129" t="n"/>
    </row>
    <row r="657012">
      <c r="J657012" s="129" t="n"/>
    </row>
    <row r="657015">
      <c r="J657015" s="129" t="n"/>
    </row>
    <row r="657016">
      <c r="J657016" s="129" t="n"/>
    </row>
    <row r="657022">
      <c r="J657022" s="129" t="n"/>
    </row>
    <row r="657024">
      <c r="J657024" s="129" t="n"/>
    </row>
    <row r="657026">
      <c r="J657026" s="129" t="n"/>
    </row>
    <row r="657029">
      <c r="J657029" s="129" t="n"/>
    </row>
    <row r="657031">
      <c r="J657031" s="129" t="n"/>
    </row>
    <row r="657033">
      <c r="J657033" s="129" t="n"/>
    </row>
    <row r="657036">
      <c r="J657036" s="129" t="n"/>
    </row>
    <row r="657039">
      <c r="J657039" s="129" t="n"/>
    </row>
    <row r="657042">
      <c r="J657042" s="129" t="n"/>
    </row>
    <row r="657044">
      <c r="J657044" s="129" t="n"/>
    </row>
    <row r="657047">
      <c r="J657047" s="129" t="n"/>
    </row>
    <row r="657050">
      <c r="J657050" s="129" t="n"/>
    </row>
    <row r="657053">
      <c r="J657053" s="129" t="n"/>
    </row>
    <row r="657054">
      <c r="J657054" s="129" t="n"/>
    </row>
    <row r="657055">
      <c r="J657055" s="129" t="n"/>
    </row>
    <row r="657056">
      <c r="J657056" s="129" t="n"/>
    </row>
    <row r="657058">
      <c r="J657058" s="129" t="n"/>
    </row>
    <row r="657059">
      <c r="J657059" s="129" t="n"/>
    </row>
    <row r="657060">
      <c r="J657060" s="129" t="n"/>
    </row>
    <row r="657066">
      <c r="J657066" s="129" t="n"/>
    </row>
    <row r="657067">
      <c r="J657067" s="129" t="n"/>
    </row>
    <row r="657072">
      <c r="J657072" s="129" t="n"/>
    </row>
    <row r="657073">
      <c r="J657073" s="129" t="n"/>
    </row>
    <row r="657074">
      <c r="J657074" s="129" t="n"/>
    </row>
    <row r="657075">
      <c r="J657075" s="129" t="n"/>
    </row>
    <row r="657076">
      <c r="J657076" s="129" t="n"/>
    </row>
    <row r="657078">
      <c r="J657078" s="129" t="n"/>
    </row>
    <row r="657079">
      <c r="J657079" s="129" t="n"/>
    </row>
    <row r="657080">
      <c r="J657080" s="129" t="n"/>
    </row>
    <row r="657083">
      <c r="J657083" s="129" t="n"/>
    </row>
    <row r="657085">
      <c r="J657085" s="129" t="n"/>
    </row>
    <row r="657086">
      <c r="J657086" s="129" t="n"/>
    </row>
    <row r="657087">
      <c r="J657087" s="129" t="n"/>
    </row>
    <row r="657089">
      <c r="J657089" s="129" t="n"/>
    </row>
    <row r="657090">
      <c r="J657090" s="129" t="n"/>
    </row>
    <row r="657091">
      <c r="J657091" s="129" t="n"/>
    </row>
    <row r="657092">
      <c r="J657092" s="129" t="n"/>
    </row>
    <row r="657094">
      <c r="J657094" s="129" t="n"/>
    </row>
    <row r="657095">
      <c r="J657095" s="129" t="n"/>
    </row>
    <row r="657097">
      <c r="J657097" s="129" t="n"/>
    </row>
    <row r="657098">
      <c r="J657098" s="129" t="n"/>
    </row>
    <row r="657099">
      <c r="J657099" s="129" t="n"/>
    </row>
    <row r="657100">
      <c r="J657100" s="129" t="n"/>
    </row>
    <row r="657101">
      <c r="J657101" s="129" t="n"/>
    </row>
    <row r="657103">
      <c r="J657103" s="129" t="n"/>
    </row>
    <row r="657105">
      <c r="J657105" s="129" t="n"/>
    </row>
    <row r="657106">
      <c r="J657106" s="129" t="n"/>
    </row>
    <row r="657108">
      <c r="J657108" s="129" t="n"/>
    </row>
    <row r="657110">
      <c r="J657110" s="129" t="n"/>
    </row>
    <row r="657112">
      <c r="J657112" s="129" t="n"/>
    </row>
    <row r="657113">
      <c r="J657113" s="129" t="n"/>
    </row>
    <row r="657115">
      <c r="J657115" s="129" t="n"/>
    </row>
    <row r="657117">
      <c r="J657117" s="129" t="n"/>
    </row>
    <row r="657118">
      <c r="J657118" s="129" t="n"/>
    </row>
    <row r="657119">
      <c r="J657119" s="129" t="n"/>
    </row>
    <row r="657120">
      <c r="J657120" s="129" t="n"/>
    </row>
    <row r="657121">
      <c r="J657121" s="129" t="n"/>
    </row>
    <row r="657122">
      <c r="J657122" s="129" t="n"/>
    </row>
    <row r="657124">
      <c r="J657124" s="129" t="n"/>
    </row>
    <row r="657125">
      <c r="J657125" s="129" t="n"/>
    </row>
    <row r="657126">
      <c r="J657126" s="129" t="n"/>
    </row>
    <row r="657129">
      <c r="J657129" s="129" t="n"/>
    </row>
    <row r="657130">
      <c r="J657130" s="129" t="n"/>
    </row>
    <row r="657131">
      <c r="J657131" s="129" t="n"/>
    </row>
    <row r="657133">
      <c r="J657133" s="129" t="n"/>
    </row>
    <row r="657134">
      <c r="J657134" s="129" t="n"/>
    </row>
    <row r="657135">
      <c r="J657135" s="129" t="n"/>
    </row>
    <row r="657136">
      <c r="J657136" s="129" t="n"/>
    </row>
    <row r="657137">
      <c r="J657137" s="129" t="n"/>
    </row>
    <row r="657139">
      <c r="J657139" s="129" t="n"/>
    </row>
    <row r="657140">
      <c r="J657140" s="129" t="n"/>
    </row>
    <row r="657141">
      <c r="J657141" s="129" t="n"/>
    </row>
    <row r="657142">
      <c r="J657142" s="129" t="n"/>
    </row>
    <row r="657143">
      <c r="J657143" s="129" t="n"/>
    </row>
    <row r="657145">
      <c r="J657145" s="129" t="n"/>
    </row>
    <row r="657147">
      <c r="J657147" s="129" t="n"/>
    </row>
    <row r="657148">
      <c r="J657148" s="129" t="n"/>
    </row>
    <row r="657149">
      <c r="J657149" s="129" t="n"/>
    </row>
    <row r="657150">
      <c r="J657150" s="129" t="n"/>
    </row>
    <row r="657151">
      <c r="J657151" s="129" t="n"/>
    </row>
    <row r="657152">
      <c r="J657152" s="129" t="n"/>
    </row>
    <row r="657154">
      <c r="J657154" s="129" t="n"/>
    </row>
    <row r="657155">
      <c r="J657155" s="129" t="n"/>
    </row>
    <row r="657156">
      <c r="J657156" s="129" t="n"/>
    </row>
    <row r="657158">
      <c r="J657158" s="129" t="n"/>
    </row>
    <row r="657160">
      <c r="J657160" s="129" t="n"/>
    </row>
    <row r="657163">
      <c r="J657163" s="129" t="n"/>
    </row>
    <row r="657164">
      <c r="J657164" s="129" t="n"/>
    </row>
    <row r="657165">
      <c r="J657165" s="129" t="n"/>
    </row>
    <row r="657167">
      <c r="J657167" s="129" t="n"/>
    </row>
    <row r="657168">
      <c r="J657168" s="129" t="n"/>
    </row>
    <row r="657169">
      <c r="J657169" s="129" t="n"/>
    </row>
    <row r="657170">
      <c r="J657170" s="129" t="n"/>
    </row>
    <row r="657171">
      <c r="J657171" s="129" t="n"/>
    </row>
    <row r="657173">
      <c r="J657173" s="129" t="n"/>
    </row>
    <row r="657174">
      <c r="J657174" s="129" t="n"/>
    </row>
    <row r="657176">
      <c r="J657176" s="129" t="n"/>
    </row>
    <row r="657177">
      <c r="J657177" s="129" t="n"/>
    </row>
    <row r="657178">
      <c r="J657178" s="129" t="n"/>
    </row>
    <row r="657180">
      <c r="J657180" s="129" t="n"/>
    </row>
    <row r="657181">
      <c r="J657181" s="129" t="n"/>
    </row>
    <row r="657182">
      <c r="J657182" s="129" t="n"/>
    </row>
    <row r="657183">
      <c r="J657183" s="129" t="n"/>
    </row>
    <row r="657185">
      <c r="J657185" s="129" t="n"/>
    </row>
    <row r="657186">
      <c r="J657186" s="129" t="n"/>
    </row>
    <row r="657187">
      <c r="J657187" s="129" t="n"/>
    </row>
    <row r="657188">
      <c r="J657188" s="129" t="n"/>
    </row>
    <row r="657191">
      <c r="J657191" s="129" t="n"/>
    </row>
    <row r="657192">
      <c r="J657192" s="129" t="n"/>
    </row>
    <row r="657193">
      <c r="J657193" s="129" t="n"/>
    </row>
    <row r="657194">
      <c r="J657194" s="129" t="n"/>
    </row>
    <row r="657196">
      <c r="J657196" s="129" t="n"/>
    </row>
    <row r="657197">
      <c r="J657197" s="129" t="n"/>
    </row>
    <row r="657198">
      <c r="J657198" s="129" t="n"/>
    </row>
    <row r="657200">
      <c r="J657200" s="129" t="n"/>
    </row>
    <row r="657202">
      <c r="J657202" s="129" t="n"/>
    </row>
    <row r="657203">
      <c r="J657203" s="129" t="n"/>
    </row>
    <row r="657204">
      <c r="J657204" s="129" t="n"/>
    </row>
    <row r="657205">
      <c r="J657205" s="129" t="n"/>
    </row>
    <row r="657206">
      <c r="J657206" s="129" t="n"/>
    </row>
    <row r="657208">
      <c r="J657208" s="129" t="n"/>
    </row>
    <row r="657210">
      <c r="J657210" s="129" t="n"/>
    </row>
    <row r="657211">
      <c r="J657211" s="129" t="n"/>
    </row>
    <row r="657212">
      <c r="J657212" s="129" t="n"/>
    </row>
    <row r="657213">
      <c r="J657213" s="129" t="n"/>
    </row>
    <row r="657214">
      <c r="J657214" s="129" t="n"/>
    </row>
    <row r="657215">
      <c r="J657215" s="129" t="n"/>
    </row>
    <row r="657217">
      <c r="J657217" s="129" t="n"/>
    </row>
    <row r="657218">
      <c r="J657218" s="129" t="n"/>
    </row>
    <row r="657219">
      <c r="J657219" s="129" t="n"/>
    </row>
    <row r="657220">
      <c r="J657220" s="129" t="n"/>
    </row>
    <row r="657221">
      <c r="J657221" s="129" t="n"/>
    </row>
    <row r="657222">
      <c r="J657222" s="129" t="n"/>
    </row>
    <row r="657224">
      <c r="J657224" s="129" t="n"/>
    </row>
    <row r="657225">
      <c r="J657225" s="129" t="n"/>
    </row>
    <row r="657226">
      <c r="J657226" s="129" t="n"/>
    </row>
    <row r="657227">
      <c r="J657227" s="129" t="n"/>
    </row>
    <row r="657228">
      <c r="J657228" s="129" t="n"/>
    </row>
    <row r="657230">
      <c r="J657230" s="129" t="n"/>
    </row>
    <row r="657231">
      <c r="J657231" s="129" t="n"/>
    </row>
    <row r="657232">
      <c r="J657232" s="129" t="n"/>
    </row>
    <row r="657233">
      <c r="J657233" s="129" t="n"/>
    </row>
    <row r="657235">
      <c r="J657235" s="129" t="n"/>
    </row>
    <row r="657237">
      <c r="J657237" s="129" t="n"/>
    </row>
    <row r="657238">
      <c r="J657238" s="129" t="n"/>
    </row>
    <row r="657239">
      <c r="J657239" s="129" t="n"/>
    </row>
    <row r="657240">
      <c r="J657240" s="129" t="n"/>
    </row>
    <row r="657241">
      <c r="J657241" s="129" t="n"/>
    </row>
    <row r="657244">
      <c r="J657244" s="129" t="n"/>
    </row>
    <row r="657245">
      <c r="J657245" s="129" t="n"/>
    </row>
    <row r="657246">
      <c r="J657246" s="129" t="n"/>
    </row>
    <row r="657249">
      <c r="J657249" s="129" t="n"/>
    </row>
    <row r="657250">
      <c r="J657250" s="129" t="n"/>
    </row>
    <row r="657251">
      <c r="J657251" s="129" t="n"/>
    </row>
    <row r="657254">
      <c r="J657254" s="129" t="n"/>
    </row>
    <row r="657255">
      <c r="J657255" s="129" t="n"/>
    </row>
    <row r="657256">
      <c r="J657256" s="129" t="n"/>
    </row>
    <row r="657257">
      <c r="J657257" s="129" t="n"/>
    </row>
    <row r="657258">
      <c r="J657258" s="129" t="n"/>
    </row>
    <row r="657259">
      <c r="J657259" s="129" t="n"/>
    </row>
    <row r="657260">
      <c r="J657260" s="129" t="n"/>
    </row>
    <row r="657262">
      <c r="J657262" s="129" t="n"/>
    </row>
    <row r="657263">
      <c r="J657263" s="129" t="n"/>
    </row>
    <row r="657264">
      <c r="J657264" s="129" t="n"/>
    </row>
    <row r="657265">
      <c r="J657265" s="129" t="n"/>
    </row>
    <row r="657266">
      <c r="J657266" s="129" t="n"/>
    </row>
    <row r="657267">
      <c r="J657267" s="129" t="n"/>
    </row>
    <row r="657268">
      <c r="J657268" s="129" t="n"/>
    </row>
    <row r="657269">
      <c r="J657269" s="129" t="n"/>
    </row>
    <row r="657270">
      <c r="J657270" s="129" t="n"/>
    </row>
    <row r="657272">
      <c r="J657272" s="129" t="n"/>
    </row>
    <row r="657273">
      <c r="J657273" s="129" t="n"/>
    </row>
    <row r="657274">
      <c r="J657274" s="129" t="n"/>
    </row>
    <row r="657275">
      <c r="J657275" s="129" t="n"/>
    </row>
    <row r="657276">
      <c r="J657276" s="129" t="n"/>
    </row>
    <row r="657277">
      <c r="J657277" s="129" t="n"/>
    </row>
    <row r="657278">
      <c r="J657278" s="129" t="n"/>
    </row>
    <row r="657279">
      <c r="J657279" s="129" t="n"/>
    </row>
    <row r="657280">
      <c r="J657280" s="129" t="n"/>
    </row>
    <row r="657282">
      <c r="J657282" s="129" t="n"/>
    </row>
    <row r="657283">
      <c r="J657283" s="129" t="n"/>
    </row>
    <row r="657284">
      <c r="J657284" s="129" t="n"/>
    </row>
    <row r="657285">
      <c r="J657285" s="129" t="n"/>
    </row>
    <row r="657286">
      <c r="J657286" s="129" t="n"/>
    </row>
    <row r="657287">
      <c r="J657287" s="129" t="n"/>
    </row>
    <row r="657288">
      <c r="J657288" s="129" t="n"/>
    </row>
    <row r="657289">
      <c r="J657289" s="129" t="n"/>
    </row>
    <row r="657290">
      <c r="J657290" s="129" t="n"/>
    </row>
    <row r="657291">
      <c r="J657291" s="129" t="n"/>
    </row>
    <row r="657292">
      <c r="J657292" s="129" t="n"/>
    </row>
    <row r="657293">
      <c r="J657293" s="129" t="n"/>
    </row>
    <row r="657294">
      <c r="J657294" s="129" t="n"/>
    </row>
    <row r="657295">
      <c r="J657295" s="129" t="n"/>
    </row>
    <row r="657296">
      <c r="J657296" s="129" t="n"/>
    </row>
    <row r="657297">
      <c r="J657297" s="129" t="n"/>
    </row>
    <row r="657298">
      <c r="J657298" s="129" t="n"/>
    </row>
    <row r="657299">
      <c r="J657299" s="129" t="n"/>
    </row>
    <row r="657300">
      <c r="J657300" s="129" t="n"/>
    </row>
    <row r="657302">
      <c r="J657302" s="129" t="n"/>
    </row>
    <row r="657304">
      <c r="J657304" s="129" t="n"/>
    </row>
    <row r="657305">
      <c r="J657305" s="129" t="n"/>
    </row>
    <row r="657307">
      <c r="J657307" s="129" t="n"/>
    </row>
    <row r="657308">
      <c r="J657308" s="129" t="n"/>
    </row>
    <row r="657310">
      <c r="J657310" s="129" t="n"/>
    </row>
    <row r="657311">
      <c r="J657311" s="129" t="n"/>
    </row>
    <row r="657312">
      <c r="J657312" s="129" t="n"/>
    </row>
    <row r="657313">
      <c r="J657313" s="129" t="n"/>
    </row>
    <row r="657314">
      <c r="J657314" s="129" t="n"/>
    </row>
    <row r="657315">
      <c r="J657315" s="129" t="n"/>
    </row>
    <row r="657316">
      <c r="J657316" s="129" t="n"/>
    </row>
    <row r="657317">
      <c r="J657317" s="129" t="n"/>
    </row>
    <row r="657318">
      <c r="J657318" s="129" t="n"/>
    </row>
    <row r="657319">
      <c r="J657319" s="129" t="n"/>
    </row>
    <row r="657320">
      <c r="J657320" s="129" t="n"/>
    </row>
    <row r="657321">
      <c r="J657321" s="129" t="n"/>
    </row>
    <row r="657322">
      <c r="J657322" s="129" t="n"/>
    </row>
    <row r="657323">
      <c r="J657323" s="129" t="n"/>
    </row>
    <row r="657324">
      <c r="J657324" s="129" t="n"/>
    </row>
    <row r="657325">
      <c r="J657325" s="129" t="n"/>
    </row>
    <row r="657326">
      <c r="J657326" s="129" t="n"/>
    </row>
    <row r="657327">
      <c r="J657327" s="129" t="n"/>
    </row>
    <row r="657328">
      <c r="J657328" s="129" t="n"/>
    </row>
    <row r="657329">
      <c r="J657329" s="129" t="n"/>
    </row>
    <row r="657330">
      <c r="J657330" s="129" t="n"/>
    </row>
    <row r="657331">
      <c r="J657331" s="129" t="n"/>
    </row>
    <row r="657332">
      <c r="J657332" s="129" t="n"/>
    </row>
    <row r="657333">
      <c r="J657333" s="129" t="n"/>
    </row>
    <row r="657334">
      <c r="J657334" s="129" t="n"/>
    </row>
    <row r="657335">
      <c r="J657335" s="129" t="n"/>
    </row>
    <row r="657336">
      <c r="J657336" s="129" t="n"/>
    </row>
    <row r="657338">
      <c r="J657338" s="129" t="n"/>
    </row>
    <row r="657340">
      <c r="J657340" s="129" t="n"/>
    </row>
    <row r="657341">
      <c r="J657341" s="129" t="n"/>
    </row>
    <row r="657342">
      <c r="J657342" s="129" t="n"/>
    </row>
    <row r="657343">
      <c r="J657343" s="129" t="n"/>
    </row>
    <row r="657345">
      <c r="J657345" s="129" t="n"/>
    </row>
    <row r="657346">
      <c r="J657346" s="129" t="n"/>
    </row>
    <row r="657347">
      <c r="J657347" s="129" t="n"/>
    </row>
    <row r="657348">
      <c r="J657348" s="129" t="n"/>
    </row>
    <row r="657349">
      <c r="J657349" s="129" t="n"/>
    </row>
    <row r="657350">
      <c r="J657350" s="129" t="n"/>
    </row>
    <row r="657351">
      <c r="J657351" s="129" t="n"/>
    </row>
    <row r="657352">
      <c r="J657352" s="129" t="n"/>
    </row>
    <row r="657353">
      <c r="J657353" s="129" t="n"/>
    </row>
    <row r="657354">
      <c r="J657354" s="129" t="n"/>
    </row>
    <row r="657355">
      <c r="J657355" s="129" t="n"/>
    </row>
    <row r="657356">
      <c r="J657356" s="129" t="n"/>
    </row>
    <row r="657357">
      <c r="J657357" s="129" t="n"/>
    </row>
    <row r="657358">
      <c r="J657358" s="129" t="n"/>
    </row>
    <row r="657359">
      <c r="J657359" s="129" t="n"/>
    </row>
    <row r="657360">
      <c r="J657360" s="129" t="n"/>
    </row>
    <row r="657361">
      <c r="J657361" s="129" t="n"/>
    </row>
    <row r="657362">
      <c r="J657362" s="129" t="n"/>
    </row>
    <row r="657363">
      <c r="J657363" s="129" t="n"/>
    </row>
    <row r="657364">
      <c r="J657364" s="129" t="n"/>
    </row>
    <row r="657365">
      <c r="J657365" s="129" t="n"/>
    </row>
    <row r="657366">
      <c r="J657366" s="129" t="n"/>
    </row>
    <row r="657367">
      <c r="J657367" s="129" t="n"/>
    </row>
    <row r="657368">
      <c r="J657368" s="129" t="n"/>
    </row>
    <row r="657369">
      <c r="J657369" s="129" t="n"/>
    </row>
    <row r="657370">
      <c r="J657370" s="129" t="n"/>
    </row>
    <row r="657371">
      <c r="J657371" s="129" t="n"/>
    </row>
    <row r="657372">
      <c r="J657372" s="129" t="n"/>
    </row>
    <row r="657373">
      <c r="J657373" s="129" t="n"/>
    </row>
    <row r="657374">
      <c r="J657374" s="129" t="n"/>
    </row>
    <row r="657375">
      <c r="J657375" s="129" t="n"/>
    </row>
    <row r="657376">
      <c r="J657376" s="129" t="n"/>
    </row>
    <row r="657377">
      <c r="J657377" s="129" t="n"/>
    </row>
    <row r="657378">
      <c r="J657378" s="129" t="n"/>
    </row>
    <row r="657379">
      <c r="J657379" s="129" t="n"/>
    </row>
    <row r="657380">
      <c r="J657380" s="129" t="n"/>
    </row>
    <row r="657381">
      <c r="J657381" s="129" t="n"/>
    </row>
    <row r="657382">
      <c r="J657382" s="129" t="n"/>
    </row>
    <row r="657383">
      <c r="J657383" s="129" t="n"/>
    </row>
    <row r="657384">
      <c r="J657384" s="129" t="n"/>
    </row>
    <row r="657385">
      <c r="J657385" s="129" t="n"/>
    </row>
    <row r="657386">
      <c r="J657386" s="129" t="n"/>
    </row>
    <row r="657387">
      <c r="J657387" s="129" t="n"/>
    </row>
    <row r="657388">
      <c r="J657388" s="129" t="n"/>
    </row>
    <row r="657389">
      <c r="J657389" s="129" t="n"/>
    </row>
    <row r="657391">
      <c r="J657391" s="129" t="n"/>
    </row>
    <row r="657392">
      <c r="J657392" s="129" t="n"/>
    </row>
    <row r="657393">
      <c r="J657393" s="129" t="n"/>
    </row>
    <row r="657394">
      <c r="J657394" s="129" t="n"/>
    </row>
    <row r="657395">
      <c r="J657395" s="129" t="n"/>
    </row>
    <row r="657396">
      <c r="J657396" s="129" t="n"/>
    </row>
    <row r="657397">
      <c r="J657397" s="129" t="n"/>
    </row>
    <row r="657398">
      <c r="J657398" s="129" t="n"/>
    </row>
    <row r="657399">
      <c r="J657399" s="129" t="n"/>
    </row>
    <row r="657400">
      <c r="J657400" s="129" t="n"/>
    </row>
    <row r="657401">
      <c r="J657401" s="129" t="n"/>
    </row>
    <row r="657402">
      <c r="J657402" s="129" t="n"/>
    </row>
    <row r="657403">
      <c r="J657403" s="129" t="n"/>
    </row>
    <row r="657404">
      <c r="J657404" s="129" t="n"/>
    </row>
    <row r="657405">
      <c r="J657405" s="129" t="n"/>
    </row>
    <row r="657406">
      <c r="J657406" s="129" t="n"/>
    </row>
    <row r="657407">
      <c r="J657407" s="129" t="n"/>
    </row>
    <row r="657408">
      <c r="J657408" s="129" t="n"/>
    </row>
    <row r="657409">
      <c r="J657409" s="129" t="n"/>
    </row>
    <row r="657410">
      <c r="J657410" s="129" t="n"/>
    </row>
    <row r="657411">
      <c r="J657411" s="129" t="n"/>
    </row>
    <row r="657412">
      <c r="J657412" s="129" t="n"/>
    </row>
    <row r="657413">
      <c r="J657413" s="129" t="n"/>
    </row>
    <row r="657414">
      <c r="J657414" s="129" t="n"/>
    </row>
    <row r="657415">
      <c r="J657415" s="129" t="n"/>
    </row>
    <row r="657416">
      <c r="J657416" s="129" t="n"/>
    </row>
    <row r="657417">
      <c r="J657417" s="129" t="n"/>
    </row>
    <row r="657418">
      <c r="J657418" s="129" t="n"/>
    </row>
    <row r="657419">
      <c r="J657419" s="129" t="n"/>
    </row>
    <row r="657420">
      <c r="J657420" s="129" t="n"/>
    </row>
    <row r="657421">
      <c r="J657421" s="129" t="n"/>
    </row>
    <row r="657422">
      <c r="J657422" s="129" t="n"/>
    </row>
    <row r="657423">
      <c r="J657423" s="129" t="n"/>
    </row>
    <row r="657424">
      <c r="J657424" s="129" t="n"/>
    </row>
    <row r="657425">
      <c r="J657425" s="129" t="n"/>
    </row>
    <row r="657426">
      <c r="J657426" s="129" t="n"/>
    </row>
    <row r="657427">
      <c r="J657427" s="129" t="n"/>
    </row>
    <row r="657428">
      <c r="J657428" s="129" t="n"/>
    </row>
    <row r="657429">
      <c r="J657429" s="129" t="n"/>
    </row>
    <row r="657430">
      <c r="J657430" s="129" t="n"/>
    </row>
    <row r="657431">
      <c r="J657431" s="129" t="n"/>
    </row>
    <row r="657432">
      <c r="J657432" s="129" t="n"/>
    </row>
    <row r="657433">
      <c r="J657433" s="129" t="n"/>
    </row>
    <row r="657434">
      <c r="J657434" s="129" t="n"/>
    </row>
    <row r="657435">
      <c r="J657435" s="129" t="n"/>
    </row>
    <row r="657436">
      <c r="J657436" s="129" t="n"/>
    </row>
    <row r="657437">
      <c r="J657437" s="129" t="n"/>
    </row>
    <row r="657438">
      <c r="J657438" s="129" t="n"/>
    </row>
    <row r="657439">
      <c r="J657439" s="129" t="n"/>
    </row>
    <row r="657440">
      <c r="J657440" s="129" t="n"/>
    </row>
    <row r="657441">
      <c r="J657441" s="129" t="n"/>
    </row>
    <row r="657442">
      <c r="J657442" s="129" t="n"/>
    </row>
    <row r="657443">
      <c r="J657443" s="129" t="n"/>
    </row>
    <row r="657444">
      <c r="J657444" s="129" t="n"/>
    </row>
    <row r="657445">
      <c r="J657445" s="129" t="n"/>
    </row>
    <row r="657446">
      <c r="J657446" s="129" t="n"/>
    </row>
    <row r="657447">
      <c r="J657447" s="129" t="n"/>
    </row>
    <row r="657448">
      <c r="J657448" s="129" t="n"/>
    </row>
    <row r="657449">
      <c r="J657449" s="129" t="n"/>
    </row>
    <row r="657450">
      <c r="J657450" s="129" t="n"/>
    </row>
    <row r="657451">
      <c r="J657451" s="129" t="n"/>
    </row>
    <row r="657452">
      <c r="J657452" s="129" t="n"/>
    </row>
    <row r="657453">
      <c r="J657453" s="129" t="n"/>
    </row>
    <row r="657454">
      <c r="J657454" s="129" t="n"/>
    </row>
    <row r="657455">
      <c r="J657455" s="129" t="n"/>
    </row>
    <row r="657456">
      <c r="J657456" s="129" t="n"/>
    </row>
    <row r="657457">
      <c r="J657457" s="129" t="n"/>
    </row>
    <row r="657458">
      <c r="J657458" s="129" t="n"/>
    </row>
    <row r="657459">
      <c r="J657459" s="129" t="n"/>
    </row>
    <row r="657460">
      <c r="J657460" s="129" t="n"/>
    </row>
    <row r="657461">
      <c r="J657461" s="129" t="n"/>
    </row>
    <row r="657462">
      <c r="J657462" s="129" t="n"/>
    </row>
    <row r="657463">
      <c r="J657463" s="129" t="n"/>
    </row>
    <row r="657464">
      <c r="J657464" s="129" t="n"/>
    </row>
    <row r="657465">
      <c r="J657465" s="129" t="n"/>
    </row>
    <row r="657466">
      <c r="J657466" s="129" t="n"/>
    </row>
    <row r="657467">
      <c r="J657467" s="129" t="n"/>
    </row>
    <row r="657468">
      <c r="J657468" s="129" t="n"/>
    </row>
    <row r="657469">
      <c r="J657469" s="129" t="n"/>
    </row>
    <row r="657470">
      <c r="J657470" s="129" t="n"/>
    </row>
    <row r="657471">
      <c r="J657471" s="129" t="n"/>
    </row>
    <row r="657472">
      <c r="J657472" s="129" t="n"/>
    </row>
    <row r="657473">
      <c r="J657473" s="129" t="n"/>
    </row>
    <row r="657474">
      <c r="J657474" s="129" t="n"/>
    </row>
    <row r="657475">
      <c r="J657475" s="129" t="n"/>
    </row>
    <row r="657476">
      <c r="J657476" s="129" t="n"/>
    </row>
    <row r="657477">
      <c r="J657477" s="129" t="n"/>
    </row>
    <row r="657478">
      <c r="J657478" s="129" t="n"/>
    </row>
    <row r="657479">
      <c r="J657479" s="129" t="n"/>
    </row>
    <row r="657480">
      <c r="J657480" s="129" t="n"/>
    </row>
    <row r="657481">
      <c r="J657481" s="129" t="n"/>
    </row>
    <row r="657482">
      <c r="J657482" s="129" t="n"/>
    </row>
    <row r="657483">
      <c r="J657483" s="129" t="n"/>
    </row>
    <row r="657484">
      <c r="J657484" s="129" t="n"/>
    </row>
    <row r="657485">
      <c r="J657485" s="129" t="n"/>
    </row>
    <row r="657486">
      <c r="J657486" s="129" t="n"/>
    </row>
    <row r="657487">
      <c r="J657487" s="129" t="n"/>
    </row>
    <row r="657488">
      <c r="J657488" s="129" t="n"/>
    </row>
    <row r="657489">
      <c r="J657489" s="129" t="n"/>
    </row>
    <row r="657490">
      <c r="J657490" s="129" t="n"/>
    </row>
    <row r="657491">
      <c r="J657491" s="129" t="n"/>
    </row>
    <row r="657492">
      <c r="J657492" s="129" t="n"/>
    </row>
    <row r="657493">
      <c r="J657493" s="129" t="n"/>
    </row>
    <row r="657494">
      <c r="J657494" s="129" t="n"/>
    </row>
    <row r="657495">
      <c r="J657495" s="129" t="n"/>
    </row>
    <row r="657496">
      <c r="J657496" s="129" t="n"/>
    </row>
    <row r="657497">
      <c r="J657497" s="129" t="n"/>
    </row>
    <row r="657498">
      <c r="J657498" s="129" t="n"/>
    </row>
    <row r="657499">
      <c r="J657499" s="129" t="n"/>
    </row>
    <row r="657500">
      <c r="J657500" s="129" t="n"/>
    </row>
    <row r="657501">
      <c r="J657501" s="129" t="n"/>
    </row>
    <row r="657502">
      <c r="J657502" s="129" t="n"/>
    </row>
    <row r="657503">
      <c r="J657503" s="129" t="n"/>
    </row>
    <row r="657504">
      <c r="J657504" s="129" t="n"/>
    </row>
    <row r="657505">
      <c r="J657505" s="129" t="n"/>
    </row>
    <row r="657506">
      <c r="J657506" s="129" t="n"/>
    </row>
    <row r="657507">
      <c r="J657507" s="129" t="n"/>
    </row>
    <row r="657508">
      <c r="J657508" s="129" t="n"/>
    </row>
    <row r="657509">
      <c r="J657509" s="129" t="n"/>
    </row>
    <row r="657510">
      <c r="J657510" s="129" t="n"/>
    </row>
    <row r="657511">
      <c r="J657511" s="129" t="n"/>
    </row>
    <row r="657512">
      <c r="J657512" s="129" t="n"/>
    </row>
    <row r="657513">
      <c r="J657513" s="129" t="n"/>
    </row>
    <row r="657514">
      <c r="J657514" s="129" t="n"/>
    </row>
    <row r="657515">
      <c r="J657515" s="129" t="n"/>
    </row>
    <row r="657516">
      <c r="J657516" s="129" t="n"/>
    </row>
    <row r="657517">
      <c r="J657517" s="129" t="n"/>
    </row>
    <row r="657518">
      <c r="J657518" s="129" t="n"/>
    </row>
    <row r="657519">
      <c r="J657519" s="129" t="n"/>
    </row>
    <row r="657520">
      <c r="J657520" s="129" t="n"/>
    </row>
    <row r="657521">
      <c r="J657521" s="129" t="n"/>
    </row>
    <row r="657522">
      <c r="J657522" s="129" t="n"/>
    </row>
    <row r="657523">
      <c r="J657523" s="129" t="n"/>
    </row>
    <row r="657524">
      <c r="J657524" s="129" t="n"/>
    </row>
    <row r="657525">
      <c r="J657525" s="129" t="n"/>
    </row>
    <row r="657526">
      <c r="J657526" s="129" t="n"/>
    </row>
    <row r="657527">
      <c r="J657527" s="129" t="n"/>
    </row>
    <row r="657528">
      <c r="J657528" s="129" t="n"/>
    </row>
    <row r="657529">
      <c r="J657529" s="129" t="n"/>
    </row>
    <row r="657530">
      <c r="J657530" s="129" t="n"/>
    </row>
    <row r="657531">
      <c r="J657531" s="129" t="n"/>
    </row>
    <row r="657532">
      <c r="J657532" s="129" t="n"/>
    </row>
    <row r="657533">
      <c r="J657533" s="129" t="n"/>
    </row>
    <row r="657534">
      <c r="J657534" s="129" t="n"/>
    </row>
    <row r="657535">
      <c r="J657535" s="129" t="n"/>
    </row>
    <row r="657536">
      <c r="J657536" s="129" t="n"/>
    </row>
    <row r="657537">
      <c r="J657537" s="129" t="n"/>
    </row>
    <row r="657538">
      <c r="J657538" s="129" t="n"/>
    </row>
    <row r="657539">
      <c r="J657539" s="129" t="n"/>
    </row>
    <row r="657540">
      <c r="J657540" s="129" t="n"/>
    </row>
    <row r="657561">
      <c r="J657561" s="129" t="n"/>
    </row>
    <row r="657582">
      <c r="J657582" s="129" t="n"/>
    </row>
    <row r="657608">
      <c r="J657608" s="129" t="n"/>
    </row>
    <row r="657634">
      <c r="J657634" s="129" t="n"/>
    </row>
    <row r="657655">
      <c r="J657655" s="129" t="n"/>
    </row>
    <row r="657676">
      <c r="J657676" s="129" t="n"/>
    </row>
    <row r="657679">
      <c r="J657679" s="129" t="n"/>
    </row>
    <row r="657680">
      <c r="J657680" s="129" t="n"/>
    </row>
    <row r="657681">
      <c r="J657681" s="129" t="n"/>
    </row>
    <row r="657682">
      <c r="J657682" s="129" t="n"/>
    </row>
    <row r="657683">
      <c r="J657683" s="129" t="n"/>
    </row>
    <row r="657684">
      <c r="J657684" s="129" t="n"/>
    </row>
    <row r="657685">
      <c r="J657685" s="129" t="n"/>
    </row>
    <row r="657686">
      <c r="J657686" s="129" t="n"/>
    </row>
    <row r="657687">
      <c r="J657687" s="129" t="n"/>
    </row>
    <row r="657688">
      <c r="J657688" s="129" t="n"/>
    </row>
    <row r="657689">
      <c r="J657689" s="129" t="n"/>
    </row>
    <row r="657690">
      <c r="J657690" s="129" t="n"/>
    </row>
    <row r="657691">
      <c r="J657691" s="129" t="n"/>
    </row>
    <row r="657692">
      <c r="J657692" s="129" t="n"/>
    </row>
    <row r="657693">
      <c r="J657693" s="129" t="n"/>
    </row>
    <row r="657694">
      <c r="J657694" s="129" t="n"/>
    </row>
    <row r="657695">
      <c r="J657695" s="129" t="n"/>
    </row>
    <row r="657696">
      <c r="J657696" s="129" t="n"/>
    </row>
    <row r="657697">
      <c r="J657697" s="129" t="n"/>
    </row>
    <row r="657698">
      <c r="J657698" s="129" t="n"/>
    </row>
    <row r="657699">
      <c r="J657699" s="129" t="n"/>
    </row>
    <row r="657700">
      <c r="J657700" s="129" t="n"/>
    </row>
    <row r="657701">
      <c r="J657701" s="129" t="n"/>
    </row>
    <row r="657702">
      <c r="J657702" s="129" t="n"/>
    </row>
    <row r="657703">
      <c r="J657703" s="129" t="n"/>
    </row>
    <row r="657704">
      <c r="J657704" s="129" t="n"/>
    </row>
    <row r="657705">
      <c r="J657705" s="129" t="n"/>
    </row>
    <row r="657706">
      <c r="J657706" s="129" t="n"/>
    </row>
    <row r="657707">
      <c r="J657707" s="129" t="n"/>
    </row>
    <row r="657708">
      <c r="J657708" s="129" t="n"/>
    </row>
    <row r="657709">
      <c r="J657709" s="129" t="n"/>
    </row>
    <row r="657710">
      <c r="J657710" s="129" t="n"/>
    </row>
    <row r="657711">
      <c r="J657711" s="129" t="n"/>
    </row>
    <row r="657712">
      <c r="J657712" s="129" t="n"/>
    </row>
    <row r="657713">
      <c r="J657713" s="129" t="n"/>
    </row>
    <row r="657714">
      <c r="J657714" s="129" t="n"/>
    </row>
    <row r="657715">
      <c r="J657715" s="129" t="n"/>
    </row>
    <row r="657716">
      <c r="J657716" s="129" t="n"/>
    </row>
    <row r="657717">
      <c r="J657717" s="129" t="n"/>
    </row>
    <row r="657718">
      <c r="J657718" s="129" t="n"/>
    </row>
    <row r="657719">
      <c r="J657719" s="129" t="n"/>
    </row>
    <row r="657720">
      <c r="J657720" s="129" t="n"/>
    </row>
    <row r="657721">
      <c r="J657721" s="129" t="n"/>
    </row>
    <row r="657722">
      <c r="J657722" s="129" t="n"/>
    </row>
    <row r="657723">
      <c r="J657723" s="129" t="n"/>
    </row>
    <row r="657724">
      <c r="J657724" s="129" t="n"/>
    </row>
    <row r="657725">
      <c r="J657725" s="129" t="n"/>
    </row>
    <row r="657726">
      <c r="J657726" s="129" t="n"/>
    </row>
    <row r="657727">
      <c r="J657727" s="129" t="n"/>
    </row>
    <row r="657728">
      <c r="J657728" s="129" t="n"/>
    </row>
    <row r="657729">
      <c r="J657729" s="129" t="n"/>
    </row>
    <row r="657730">
      <c r="J657730" s="129" t="n"/>
    </row>
    <row r="657731">
      <c r="J657731" s="129" t="n"/>
    </row>
    <row r="657732">
      <c r="J657732" s="129" t="n"/>
    </row>
    <row r="657733">
      <c r="J657733" s="129" t="n"/>
    </row>
    <row r="657734">
      <c r="J657734" s="129" t="n"/>
    </row>
    <row r="657735">
      <c r="J657735" s="129" t="n"/>
    </row>
    <row r="657736">
      <c r="J657736" s="129" t="n"/>
    </row>
    <row r="657737">
      <c r="J657737" s="129" t="n"/>
    </row>
    <row r="657738">
      <c r="J657738" s="129" t="n"/>
    </row>
    <row r="657739">
      <c r="J657739" s="129" t="n"/>
    </row>
    <row r="657740">
      <c r="J657740" s="129" t="n"/>
    </row>
    <row r="657741">
      <c r="J657741" s="129" t="n"/>
    </row>
    <row r="657742">
      <c r="J657742" s="129" t="n"/>
    </row>
    <row r="657743">
      <c r="J657743" s="129" t="n"/>
    </row>
    <row r="657744">
      <c r="J657744" s="129" t="n"/>
    </row>
    <row r="657745">
      <c r="J657745" s="129" t="n"/>
    </row>
    <row r="657746">
      <c r="J657746" s="129" t="n"/>
    </row>
    <row r="657747">
      <c r="J657747" s="129" t="n"/>
    </row>
    <row r="657748">
      <c r="J657748" s="129" t="n"/>
    </row>
    <row r="657749">
      <c r="J657749" s="129" t="n"/>
    </row>
    <row r="657750">
      <c r="J657750" s="129" t="n"/>
    </row>
    <row r="657751">
      <c r="J657751" s="129" t="n"/>
    </row>
    <row r="657752">
      <c r="J657752" s="129" t="n"/>
    </row>
    <row r="657753">
      <c r="J657753" s="129" t="n"/>
    </row>
    <row r="657754">
      <c r="J657754" s="129" t="n"/>
    </row>
    <row r="657755">
      <c r="J657755" s="129" t="n"/>
    </row>
    <row r="657756">
      <c r="J657756" s="129" t="n"/>
    </row>
    <row r="657757">
      <c r="J657757" s="129" t="n"/>
    </row>
    <row r="657758">
      <c r="J657758" s="129" t="n"/>
    </row>
    <row r="657759">
      <c r="J657759" s="129" t="n"/>
    </row>
    <row r="657760">
      <c r="J657760" s="129" t="n"/>
    </row>
    <row r="657761">
      <c r="J657761" s="129" t="n"/>
    </row>
    <row r="657762">
      <c r="J657762" s="129" t="n"/>
    </row>
    <row r="657763">
      <c r="J657763" s="129" t="n"/>
    </row>
    <row r="657764">
      <c r="J657764" s="129" t="n"/>
    </row>
    <row r="657765">
      <c r="J657765" s="129" t="n"/>
    </row>
    <row r="657766">
      <c r="J657766" s="129" t="n"/>
    </row>
    <row r="657767">
      <c r="J657767" s="129" t="n"/>
    </row>
    <row r="657768">
      <c r="J657768" s="129" t="n"/>
    </row>
    <row r="657769">
      <c r="J657769" s="129" t="n"/>
    </row>
    <row r="657770">
      <c r="J657770" s="129" t="n"/>
    </row>
    <row r="657771">
      <c r="J657771" s="129" t="n"/>
    </row>
    <row r="657772">
      <c r="J657772" s="129" t="n"/>
    </row>
    <row r="657773">
      <c r="J657773" s="129" t="n"/>
    </row>
    <row r="657774">
      <c r="J657774" s="129" t="n"/>
    </row>
    <row r="657775">
      <c r="J657775" s="129" t="n"/>
    </row>
    <row r="657776">
      <c r="J657776" s="129" t="n"/>
    </row>
    <row r="657777">
      <c r="J657777" s="129" t="n"/>
    </row>
    <row r="657778">
      <c r="J657778" s="129" t="n"/>
    </row>
    <row r="657779">
      <c r="J657779" s="129" t="n"/>
    </row>
    <row r="657780">
      <c r="J657780" s="129" t="n"/>
    </row>
    <row r="657781">
      <c r="J657781" s="129" t="n"/>
    </row>
    <row r="657782">
      <c r="J657782" s="129" t="n"/>
    </row>
    <row r="657783">
      <c r="J657783" s="129" t="n"/>
    </row>
    <row r="657784">
      <c r="J657784" s="129" t="n"/>
    </row>
    <row r="657785">
      <c r="J657785" s="129" t="n"/>
    </row>
    <row r="657786">
      <c r="J657786" s="129" t="n"/>
    </row>
    <row r="657787">
      <c r="J657787" s="129" t="n"/>
    </row>
    <row r="657788">
      <c r="J657788" s="129" t="n"/>
    </row>
    <row r="657789">
      <c r="J657789" s="129" t="n"/>
    </row>
    <row r="657790">
      <c r="J657790" s="129" t="n"/>
    </row>
    <row r="657791">
      <c r="J657791" s="129" t="n"/>
    </row>
    <row r="657792">
      <c r="J657792" s="129" t="n"/>
    </row>
    <row r="657793">
      <c r="J657793" s="129" t="n"/>
    </row>
    <row r="657794">
      <c r="J657794" s="129" t="n"/>
    </row>
    <row r="657795">
      <c r="J657795" s="129" t="n"/>
    </row>
    <row r="657796">
      <c r="J657796" s="129" t="n"/>
    </row>
    <row r="657797">
      <c r="J657797" s="129" t="n"/>
    </row>
    <row r="657798">
      <c r="J657798" s="129" t="n"/>
    </row>
    <row r="657799">
      <c r="J657799" s="129" t="n"/>
    </row>
    <row r="657800">
      <c r="J657800" s="129" t="n"/>
    </row>
    <row r="657801">
      <c r="J657801" s="129" t="n"/>
    </row>
    <row r="657802">
      <c r="J657802" s="129" t="n"/>
    </row>
    <row r="657803">
      <c r="J657803" s="129" t="n"/>
    </row>
    <row r="657804">
      <c r="J657804" s="129" t="n"/>
    </row>
    <row r="657805">
      <c r="J657805" s="129" t="n"/>
    </row>
    <row r="657806">
      <c r="J657806" s="129" t="n"/>
    </row>
    <row r="657807">
      <c r="J657807" s="129" t="n"/>
    </row>
    <row r="657808">
      <c r="J657808" s="129" t="n"/>
    </row>
    <row r="657809">
      <c r="J657809" s="129" t="n"/>
    </row>
    <row r="657810">
      <c r="J657810" s="129" t="n"/>
    </row>
    <row r="657811">
      <c r="J657811" s="129" t="n"/>
    </row>
    <row r="657812">
      <c r="J657812" s="129" t="n"/>
    </row>
    <row r="657813">
      <c r="J657813" s="129" t="n"/>
    </row>
    <row r="657814">
      <c r="J657814" s="129" t="n"/>
    </row>
    <row r="657815">
      <c r="J657815" s="129" t="n"/>
    </row>
    <row r="657816">
      <c r="J657816" s="129" t="n"/>
    </row>
    <row r="657817">
      <c r="J657817" s="129" t="n"/>
    </row>
    <row r="657818">
      <c r="J657818" s="129" t="n"/>
    </row>
    <row r="657819">
      <c r="J657819" s="129" t="n"/>
    </row>
    <row r="657820">
      <c r="J657820" s="129" t="n"/>
    </row>
    <row r="657821">
      <c r="J657821" s="129" t="n"/>
    </row>
    <row r="657822">
      <c r="J657822" s="129" t="n"/>
    </row>
    <row r="657823">
      <c r="J657823" s="129" t="n"/>
    </row>
    <row r="657824">
      <c r="J657824" s="129" t="n"/>
    </row>
    <row r="657825">
      <c r="J657825" s="129" t="n"/>
    </row>
    <row r="657826">
      <c r="J657826" s="129" t="n"/>
    </row>
    <row r="657827">
      <c r="J657827" s="129" t="n"/>
    </row>
    <row r="657828">
      <c r="J657828" s="129" t="n"/>
    </row>
    <row r="657829">
      <c r="J657829" s="129" t="n"/>
    </row>
    <row r="657830">
      <c r="J657830" s="129" t="n"/>
    </row>
    <row r="657831">
      <c r="J657831" s="129" t="n"/>
    </row>
    <row r="657832">
      <c r="J657832" s="129" t="n"/>
    </row>
    <row r="657833">
      <c r="J657833" s="129" t="n"/>
    </row>
    <row r="657834">
      <c r="J657834" s="129" t="n"/>
    </row>
    <row r="657835">
      <c r="J657835" s="129" t="n"/>
    </row>
    <row r="657836">
      <c r="J657836" s="129" t="n"/>
    </row>
    <row r="657837">
      <c r="J657837" s="129" t="n"/>
    </row>
    <row r="657838">
      <c r="J657838" s="129" t="n"/>
    </row>
    <row r="657839">
      <c r="J657839" s="129" t="n"/>
    </row>
    <row r="657840">
      <c r="J657840" s="129" t="n"/>
    </row>
    <row r="657841">
      <c r="J657841" s="129" t="n"/>
    </row>
    <row r="657842">
      <c r="J657842" s="129" t="n"/>
    </row>
    <row r="657843">
      <c r="J657843" s="129" t="n"/>
    </row>
    <row r="657844">
      <c r="J657844" s="129" t="n"/>
    </row>
    <row r="657845">
      <c r="J657845" s="129" t="n"/>
    </row>
    <row r="657846">
      <c r="J657846" s="129" t="n"/>
    </row>
    <row r="657847">
      <c r="J657847" s="129" t="n"/>
    </row>
    <row r="657848">
      <c r="J657848" s="129" t="n"/>
    </row>
    <row r="657849">
      <c r="J657849" s="129" t="n"/>
    </row>
    <row r="657850">
      <c r="J657850" s="129" t="n"/>
    </row>
    <row r="657851">
      <c r="J657851" s="129" t="n"/>
    </row>
    <row r="657852">
      <c r="J657852" s="129" t="n"/>
    </row>
    <row r="657853">
      <c r="J657853" s="129" t="n"/>
    </row>
    <row r="657854">
      <c r="J657854" s="129" t="n"/>
    </row>
    <row r="657855">
      <c r="J657855" s="129" t="n"/>
    </row>
    <row r="657856">
      <c r="J657856" s="129" t="n"/>
    </row>
    <row r="657857">
      <c r="J657857" s="129" t="n"/>
    </row>
    <row r="657858">
      <c r="J657858" s="129" t="n"/>
    </row>
    <row r="657859">
      <c r="J657859" s="129" t="n"/>
    </row>
    <row r="657860">
      <c r="J657860" s="129" t="n"/>
    </row>
    <row r="657861">
      <c r="J657861" s="129" t="n"/>
    </row>
    <row r="657862">
      <c r="J657862" s="129" t="n"/>
    </row>
    <row r="657863">
      <c r="J657863" s="129" t="n"/>
    </row>
    <row r="657864">
      <c r="J657864" s="129" t="n"/>
    </row>
    <row r="657865">
      <c r="J657865" s="129" t="n"/>
    </row>
    <row r="657866">
      <c r="J657866" s="129" t="n"/>
    </row>
    <row r="657867">
      <c r="J657867" s="129" t="n"/>
    </row>
    <row r="657868">
      <c r="J657868" s="129" t="n"/>
    </row>
    <row r="657869">
      <c r="J657869" s="129" t="n"/>
    </row>
    <row r="657870">
      <c r="J657870" s="129" t="n"/>
    </row>
    <row r="657871">
      <c r="J657871" s="129" t="n"/>
    </row>
    <row r="657872">
      <c r="J657872" s="129" t="n"/>
    </row>
    <row r="657873">
      <c r="J657873" s="129" t="n"/>
    </row>
    <row r="657874">
      <c r="J657874" s="129" t="n"/>
    </row>
    <row r="657875">
      <c r="J657875" s="129" t="n"/>
    </row>
    <row r="657876">
      <c r="J657876" s="129" t="n"/>
    </row>
    <row r="657877">
      <c r="J657877" s="129" t="n"/>
    </row>
    <row r="657878">
      <c r="J657878" s="129" t="n"/>
    </row>
    <row r="657879">
      <c r="J657879" s="129" t="n"/>
    </row>
    <row r="657880">
      <c r="J657880" s="129" t="n"/>
    </row>
    <row r="657881">
      <c r="J657881" s="129" t="n"/>
    </row>
    <row r="657882">
      <c r="J657882" s="129" t="n"/>
    </row>
    <row r="657883">
      <c r="J657883" s="129" t="n"/>
    </row>
    <row r="657884">
      <c r="J657884" s="129" t="n"/>
    </row>
    <row r="657885">
      <c r="J657885" s="129" t="n"/>
    </row>
    <row r="657886">
      <c r="J657886" s="129" t="n"/>
    </row>
    <row r="657887">
      <c r="J657887" s="129" t="n"/>
    </row>
    <row r="657888">
      <c r="J657888" s="129" t="n"/>
    </row>
    <row r="657889">
      <c r="J657889" s="129" t="n"/>
    </row>
    <row r="657890">
      <c r="J657890" s="129" t="n"/>
    </row>
    <row r="657891">
      <c r="J657891" s="129" t="n"/>
    </row>
    <row r="657892">
      <c r="J657892" s="129" t="n"/>
    </row>
    <row r="657893">
      <c r="J657893" s="129" t="n"/>
    </row>
    <row r="657894">
      <c r="J657894" s="129" t="n"/>
    </row>
    <row r="657895">
      <c r="J657895" s="129" t="n"/>
    </row>
    <row r="657896">
      <c r="J657896" s="129" t="n"/>
    </row>
    <row r="657897">
      <c r="J657897" s="129" t="n"/>
    </row>
    <row r="657898">
      <c r="J657898" s="129" t="n"/>
    </row>
    <row r="657899">
      <c r="J657899" s="129" t="n"/>
    </row>
    <row r="657900">
      <c r="J657900" s="129" t="n"/>
    </row>
    <row r="657901">
      <c r="J657901" s="129" t="n"/>
    </row>
    <row r="657902">
      <c r="J657902" s="129" t="n"/>
    </row>
    <row r="657903">
      <c r="J657903" s="129" t="n"/>
    </row>
    <row r="657904">
      <c r="J657904" s="129" t="n"/>
    </row>
    <row r="657905">
      <c r="J657905" s="129" t="n"/>
    </row>
    <row r="657906">
      <c r="J657906" s="129" t="n"/>
    </row>
    <row r="657907">
      <c r="J657907" s="129" t="n"/>
    </row>
    <row r="657908">
      <c r="J657908" s="129" t="n"/>
    </row>
    <row r="657909">
      <c r="J657909" s="129" t="n"/>
    </row>
    <row r="657910">
      <c r="J657910" s="129" t="n"/>
    </row>
    <row r="657911">
      <c r="J657911" s="129" t="n"/>
    </row>
    <row r="657912">
      <c r="J657912" s="129" t="n"/>
    </row>
    <row r="657913">
      <c r="J657913" s="129" t="n"/>
    </row>
    <row r="657914">
      <c r="J657914" s="129" t="n"/>
    </row>
    <row r="657915">
      <c r="J657915" s="129" t="n"/>
    </row>
    <row r="657916">
      <c r="J657916" s="129" t="n"/>
    </row>
    <row r="657917">
      <c r="J657917" s="129" t="n"/>
    </row>
    <row r="657918">
      <c r="J657918" s="129" t="n"/>
    </row>
    <row r="657919">
      <c r="J657919" s="129" t="n"/>
    </row>
    <row r="657920">
      <c r="J657920" s="129" t="n"/>
    </row>
    <row r="657921">
      <c r="J657921" s="129" t="n"/>
    </row>
    <row r="657922">
      <c r="J657922" s="129" t="n"/>
    </row>
    <row r="657923">
      <c r="J657923" s="129" t="n"/>
    </row>
    <row r="657924">
      <c r="J657924" s="129" t="n"/>
    </row>
    <row r="657925">
      <c r="J657925" s="129" t="n"/>
    </row>
    <row r="657926">
      <c r="J657926" s="129" t="n"/>
    </row>
    <row r="657927">
      <c r="J657927" s="129" t="n"/>
    </row>
    <row r="657928">
      <c r="J657928" s="129" t="n"/>
    </row>
    <row r="657929">
      <c r="J657929" s="129" t="n"/>
    </row>
    <row r="657930">
      <c r="J657930" s="129" t="n"/>
    </row>
    <row r="657931">
      <c r="J657931" s="129" t="n"/>
    </row>
    <row r="657932">
      <c r="J657932" s="129" t="n"/>
    </row>
    <row r="657933">
      <c r="J657933" s="129" t="n"/>
    </row>
    <row r="657934">
      <c r="J657934" s="129" t="n"/>
    </row>
    <row r="657935">
      <c r="J657935" s="129" t="n"/>
    </row>
    <row r="657936">
      <c r="J657936" s="129" t="n"/>
    </row>
    <row r="657937">
      <c r="J657937" s="129" t="n"/>
    </row>
    <row r="657938">
      <c r="J657938" s="129" t="n"/>
    </row>
    <row r="657939">
      <c r="J657939" s="129" t="n"/>
    </row>
    <row r="657940">
      <c r="J657940" s="129" t="n"/>
    </row>
    <row r="657941">
      <c r="J657941" s="129" t="n"/>
    </row>
    <row r="657942">
      <c r="J657942" s="129" t="n"/>
    </row>
    <row r="657943">
      <c r="J657943" s="129" t="n"/>
    </row>
    <row r="657944">
      <c r="J657944" s="129" t="n"/>
    </row>
    <row r="657945">
      <c r="J657945" s="129" t="n"/>
    </row>
    <row r="657946">
      <c r="J657946" s="129" t="n"/>
    </row>
    <row r="657947">
      <c r="J657947" s="129" t="n"/>
    </row>
    <row r="657948">
      <c r="J657948" s="129" t="n"/>
    </row>
    <row r="657949">
      <c r="J657949" s="129" t="n"/>
    </row>
    <row r="657950">
      <c r="J657950" s="129" t="n"/>
    </row>
    <row r="657951">
      <c r="J657951" s="129" t="n"/>
    </row>
    <row r="657952">
      <c r="J657952" s="129" t="n"/>
    </row>
    <row r="657953">
      <c r="J657953" s="129" t="n"/>
    </row>
    <row r="657954">
      <c r="J657954" s="129" t="n"/>
    </row>
    <row r="657955">
      <c r="J657955" s="129" t="n"/>
    </row>
    <row r="657956">
      <c r="J657956" s="129" t="n"/>
    </row>
    <row r="657957">
      <c r="J657957" s="129" t="n"/>
    </row>
    <row r="657958">
      <c r="J657958" s="129" t="n"/>
    </row>
    <row r="657959">
      <c r="J657959" s="129" t="n"/>
    </row>
    <row r="657960">
      <c r="J657960" s="129" t="n"/>
    </row>
    <row r="657961">
      <c r="J657961" s="129" t="n"/>
    </row>
    <row r="657962">
      <c r="J657962" s="129" t="n"/>
    </row>
    <row r="657963">
      <c r="J657963" s="129" t="n"/>
    </row>
    <row r="657964">
      <c r="J657964" s="129" t="n"/>
    </row>
    <row r="657965">
      <c r="J657965" s="129" t="n"/>
    </row>
    <row r="657966">
      <c r="J657966" s="129" t="n"/>
    </row>
    <row r="657967">
      <c r="J657967" s="129" t="n"/>
    </row>
    <row r="657968">
      <c r="J657968" s="129" t="n"/>
    </row>
    <row r="657969">
      <c r="J657969" s="129" t="n"/>
    </row>
    <row r="657970">
      <c r="J657970" s="129" t="n"/>
    </row>
    <row r="657971">
      <c r="J657971" s="129" t="n"/>
    </row>
    <row r="657972">
      <c r="J657972" s="129" t="n"/>
    </row>
    <row r="657973">
      <c r="J657973" s="129" t="n"/>
    </row>
    <row r="657974">
      <c r="J657974" s="129" t="n"/>
    </row>
    <row r="657975">
      <c r="J657975" s="129" t="n"/>
    </row>
    <row r="657976">
      <c r="J657976" s="129" t="n"/>
    </row>
    <row r="657977">
      <c r="J657977" s="129" t="n"/>
    </row>
    <row r="657978">
      <c r="J657978" s="129" t="n"/>
    </row>
    <row r="657979">
      <c r="J657979" s="129" t="n"/>
    </row>
    <row r="657980">
      <c r="J657980" s="129" t="n"/>
    </row>
    <row r="657981">
      <c r="J657981" s="129" t="n"/>
    </row>
    <row r="657982">
      <c r="J657982" s="129" t="n"/>
    </row>
    <row r="657983">
      <c r="J657983" s="129" t="n"/>
    </row>
    <row r="657984">
      <c r="J657984" s="129" t="n"/>
    </row>
    <row r="657985">
      <c r="J657985" s="129" t="n"/>
    </row>
    <row r="657986">
      <c r="J657986" s="129" t="n"/>
    </row>
    <row r="657987">
      <c r="J657987" s="129" t="n"/>
    </row>
    <row r="657988">
      <c r="J657988" s="129" t="n"/>
    </row>
    <row r="657989">
      <c r="J657989" s="129" t="n"/>
    </row>
    <row r="657990">
      <c r="J657990" s="129" t="n"/>
    </row>
    <row r="657991">
      <c r="J657991" s="129" t="n"/>
    </row>
    <row r="657992">
      <c r="J657992" s="129" t="n"/>
    </row>
    <row r="657993">
      <c r="J657993" s="129" t="n"/>
    </row>
    <row r="657994">
      <c r="J657994" s="129" t="n"/>
    </row>
    <row r="657995">
      <c r="J657995" s="129" t="n"/>
    </row>
    <row r="657996">
      <c r="J657996" s="129" t="n"/>
    </row>
    <row r="657997">
      <c r="J657997" s="129" t="n"/>
    </row>
    <row r="657998">
      <c r="J657998" s="129" t="n"/>
    </row>
    <row r="657999">
      <c r="J657999" s="129" t="n"/>
    </row>
    <row r="658000">
      <c r="J658000" s="129" t="n"/>
    </row>
    <row r="658001">
      <c r="J658001" s="129" t="n"/>
    </row>
    <row r="658002">
      <c r="J658002" s="129" t="n"/>
    </row>
    <row r="658003">
      <c r="J658003" s="129" t="n"/>
    </row>
    <row r="658004">
      <c r="J658004" s="129" t="n"/>
    </row>
    <row r="658005">
      <c r="J658005" s="129" t="n"/>
    </row>
    <row r="658006">
      <c r="J658006" s="129" t="n"/>
    </row>
    <row r="658007">
      <c r="J658007" s="129" t="n"/>
    </row>
    <row r="658008">
      <c r="J658008" s="129" t="n"/>
    </row>
    <row r="658009">
      <c r="J658009" s="129" t="n"/>
    </row>
    <row r="658010">
      <c r="J658010" s="129" t="n"/>
    </row>
    <row r="658011">
      <c r="J658011" s="129" t="n"/>
    </row>
    <row r="658012">
      <c r="J658012" s="129" t="n"/>
    </row>
    <row r="658013">
      <c r="J658013" s="129" t="n"/>
    </row>
    <row r="658014">
      <c r="J658014" s="129" t="n"/>
    </row>
    <row r="658015">
      <c r="J658015" s="129" t="n"/>
    </row>
    <row r="658016">
      <c r="J658016" s="129" t="n"/>
    </row>
    <row r="658017">
      <c r="J658017" s="129" t="n"/>
    </row>
    <row r="658018">
      <c r="J658018" s="129" t="n"/>
    </row>
    <row r="658019">
      <c r="J658019" s="129" t="n"/>
    </row>
    <row r="658020">
      <c r="J658020" s="129" t="n"/>
    </row>
    <row r="658021">
      <c r="J658021" s="129" t="n"/>
    </row>
    <row r="658022">
      <c r="J658022" s="129" t="n"/>
    </row>
    <row r="658023">
      <c r="J658023" s="129" t="n"/>
    </row>
    <row r="658024">
      <c r="J658024" s="129" t="n"/>
    </row>
    <row r="658025">
      <c r="J658025" s="129" t="n"/>
    </row>
    <row r="658026">
      <c r="J658026" s="129" t="n"/>
    </row>
    <row r="658027">
      <c r="J658027" s="129" t="n"/>
    </row>
    <row r="658028">
      <c r="J658028" s="129" t="n"/>
    </row>
    <row r="658029">
      <c r="J658029" s="129" t="n"/>
    </row>
    <row r="658030">
      <c r="J658030" s="129" t="n"/>
    </row>
    <row r="658031">
      <c r="J658031" s="129" t="n"/>
    </row>
    <row r="658032">
      <c r="J658032" s="129" t="n"/>
    </row>
    <row r="658033">
      <c r="J658033" s="129" t="n"/>
    </row>
    <row r="658034">
      <c r="J658034" s="129" t="n"/>
    </row>
    <row r="658035">
      <c r="J658035" s="129" t="n"/>
    </row>
    <row r="658036">
      <c r="J658036" s="129" t="n"/>
    </row>
    <row r="658037">
      <c r="J658037" s="129" t="n"/>
    </row>
    <row r="658038">
      <c r="J658038" s="129" t="n"/>
    </row>
    <row r="658039">
      <c r="J658039" s="129" t="n"/>
    </row>
    <row r="658040">
      <c r="J658040" s="129" t="n"/>
    </row>
    <row r="658041">
      <c r="J658041" s="129" t="n"/>
    </row>
    <row r="658042">
      <c r="J658042" s="129" t="n"/>
    </row>
    <row r="658043">
      <c r="J658043" s="129" t="n"/>
    </row>
    <row r="658044">
      <c r="J658044" s="129" t="n"/>
    </row>
    <row r="658045">
      <c r="J658045" s="129" t="n"/>
    </row>
    <row r="658046">
      <c r="J658046" s="129" t="n"/>
    </row>
    <row r="658047">
      <c r="J658047" s="129" t="n"/>
    </row>
    <row r="658048">
      <c r="J658048" s="129" t="n"/>
    </row>
    <row r="658049">
      <c r="J658049" s="129" t="n"/>
    </row>
    <row r="658050">
      <c r="J658050" s="129" t="n"/>
    </row>
    <row r="658051">
      <c r="J658051" s="129" t="n"/>
    </row>
    <row r="658052">
      <c r="J658052" s="129" t="n"/>
    </row>
    <row r="658053">
      <c r="J658053" s="129" t="n"/>
    </row>
    <row r="658054">
      <c r="J658054" s="129" t="n"/>
    </row>
    <row r="658055">
      <c r="J658055" s="129" t="n"/>
    </row>
    <row r="658056">
      <c r="J658056" s="129" t="n"/>
    </row>
    <row r="658057">
      <c r="J658057" s="129" t="n"/>
    </row>
    <row r="658058">
      <c r="J658058" s="129" t="n"/>
    </row>
    <row r="658059">
      <c r="J658059" s="129" t="n"/>
    </row>
    <row r="658060">
      <c r="J658060" s="129" t="n"/>
    </row>
    <row r="658061">
      <c r="J658061" s="129" t="n"/>
    </row>
    <row r="658062">
      <c r="J658062" s="129" t="n"/>
    </row>
    <row r="658063">
      <c r="J658063" s="129" t="n"/>
    </row>
    <row r="658064">
      <c r="J658064" s="129" t="n"/>
    </row>
    <row r="658065">
      <c r="J658065" s="129" t="n"/>
    </row>
    <row r="658066">
      <c r="J658066" s="129" t="n"/>
    </row>
    <row r="658067">
      <c r="J658067" s="129" t="n"/>
    </row>
    <row r="658068">
      <c r="J658068" s="129" t="n"/>
    </row>
    <row r="658069">
      <c r="J658069" s="129" t="n"/>
    </row>
    <row r="658070">
      <c r="J658070" s="129" t="n"/>
    </row>
    <row r="658071">
      <c r="J658071" s="129" t="n"/>
    </row>
    <row r="658072">
      <c r="J658072" s="129" t="n"/>
    </row>
    <row r="658073">
      <c r="J658073" s="129" t="n"/>
    </row>
    <row r="658074">
      <c r="J658074" s="129" t="n"/>
    </row>
    <row r="658075">
      <c r="J658075" s="129" t="n"/>
    </row>
    <row r="658076">
      <c r="J658076" s="129" t="n"/>
    </row>
    <row r="658077">
      <c r="J658077" s="129" t="n"/>
    </row>
    <row r="658078">
      <c r="J658078" s="129" t="n"/>
    </row>
    <row r="658079">
      <c r="J658079" s="129" t="n"/>
    </row>
    <row r="658080">
      <c r="J658080" s="129" t="n"/>
    </row>
    <row r="658082">
      <c r="J658082" s="129" t="n"/>
    </row>
    <row r="658083">
      <c r="J658083" s="129" t="n"/>
    </row>
    <row r="658084">
      <c r="J658084" s="129" t="n"/>
    </row>
    <row r="658085">
      <c r="J658085" s="129" t="n"/>
    </row>
    <row r="658086">
      <c r="J658086" s="129" t="n"/>
    </row>
    <row r="658087">
      <c r="J658087" s="129" t="n"/>
    </row>
    <row r="658088">
      <c r="J658088" s="129" t="n"/>
    </row>
    <row r="658089">
      <c r="J658089" s="129" t="n"/>
    </row>
    <row r="658090">
      <c r="J658090" s="129" t="n"/>
    </row>
    <row r="658091">
      <c r="J658091" s="129" t="n"/>
    </row>
    <row r="658092">
      <c r="J658092" s="129" t="n"/>
    </row>
    <row r="658093">
      <c r="J658093" s="129" t="n"/>
    </row>
    <row r="658094">
      <c r="J658094" s="129" t="n"/>
    </row>
    <row r="658095">
      <c r="J658095" s="129" t="n"/>
    </row>
    <row r="658096">
      <c r="J658096" s="129" t="n"/>
    </row>
    <row r="658097">
      <c r="J658097" s="129" t="n"/>
    </row>
    <row r="658098">
      <c r="J658098" s="129" t="n"/>
    </row>
    <row r="658099">
      <c r="J658099" s="129" t="n"/>
    </row>
    <row r="658100">
      <c r="J658100" s="129" t="n"/>
    </row>
    <row r="658101">
      <c r="J658101" s="129" t="n"/>
    </row>
    <row r="658102">
      <c r="J658102" s="129" t="n"/>
    </row>
    <row r="658103">
      <c r="J658103" s="129" t="n"/>
    </row>
    <row r="658104">
      <c r="J658104" s="129" t="n"/>
    </row>
    <row r="658105">
      <c r="J658105" s="129" t="n"/>
    </row>
    <row r="658106">
      <c r="J658106" s="129" t="n"/>
    </row>
    <row r="658107">
      <c r="J658107" s="129" t="n"/>
    </row>
    <row r="658108">
      <c r="J658108" s="129" t="n"/>
    </row>
    <row r="658109">
      <c r="J658109" s="129" t="n"/>
    </row>
    <row r="658110">
      <c r="J658110" s="129" t="n"/>
    </row>
    <row r="658111">
      <c r="J658111" s="129" t="n"/>
    </row>
    <row r="658112">
      <c r="J658112" s="129" t="n"/>
    </row>
    <row r="658113">
      <c r="J658113" s="129" t="n"/>
    </row>
    <row r="658114">
      <c r="J658114" s="129" t="n"/>
    </row>
    <row r="658115">
      <c r="J658115" s="129" t="n"/>
    </row>
    <row r="658116">
      <c r="J658116" s="129" t="n"/>
    </row>
    <row r="658117">
      <c r="J658117" s="129" t="n"/>
    </row>
    <row r="658118">
      <c r="J658118" s="129" t="n"/>
    </row>
    <row r="658119">
      <c r="J658119" s="129" t="n"/>
    </row>
    <row r="658120">
      <c r="J658120" s="129" t="n"/>
    </row>
    <row r="658121">
      <c r="J658121" s="129" t="n"/>
    </row>
    <row r="658122">
      <c r="J658122" s="129" t="n"/>
    </row>
    <row r="658123">
      <c r="J658123" s="129" t="n"/>
    </row>
    <row r="658124">
      <c r="J658124" s="129" t="n"/>
    </row>
    <row r="658125">
      <c r="J658125" s="129" t="n"/>
    </row>
    <row r="658126">
      <c r="J658126" s="129" t="n"/>
    </row>
    <row r="658127">
      <c r="J658127" s="129" t="n"/>
    </row>
    <row r="658128">
      <c r="J658128" s="129" t="n"/>
    </row>
    <row r="658129">
      <c r="J658129" s="129" t="n"/>
    </row>
    <row r="658130">
      <c r="J658130" s="129" t="n"/>
    </row>
    <row r="658131">
      <c r="J658131" s="129" t="n"/>
    </row>
    <row r="658132">
      <c r="J658132" s="129" t="n"/>
    </row>
    <row r="658133">
      <c r="J658133" s="129" t="n"/>
    </row>
    <row r="658134">
      <c r="J658134" s="129" t="n"/>
    </row>
    <row r="658135">
      <c r="J658135" s="129" t="n"/>
    </row>
    <row r="658136">
      <c r="J658136" s="129" t="n"/>
    </row>
    <row r="658137">
      <c r="J658137" s="129" t="n"/>
    </row>
    <row r="658138">
      <c r="J658138" s="129" t="n"/>
    </row>
    <row r="658139">
      <c r="J658139" s="129" t="n"/>
    </row>
    <row r="658140">
      <c r="J658140" s="129" t="n"/>
    </row>
    <row r="658141">
      <c r="J658141" s="129" t="n"/>
    </row>
    <row r="658142">
      <c r="J658142" s="129" t="n"/>
    </row>
    <row r="658143">
      <c r="J658143" s="129" t="n"/>
    </row>
    <row r="658144">
      <c r="J658144" s="129" t="n"/>
    </row>
    <row r="658145">
      <c r="J658145" s="129" t="n"/>
    </row>
    <row r="658146">
      <c r="J658146" s="129" t="n"/>
    </row>
    <row r="658147">
      <c r="J658147" s="129" t="n"/>
    </row>
    <row r="658148">
      <c r="J658148" s="129" t="n"/>
    </row>
    <row r="658149">
      <c r="J658149" s="129" t="n"/>
    </row>
    <row r="658150">
      <c r="J658150" s="129" t="n"/>
    </row>
    <row r="658151">
      <c r="J658151" s="129" t="n"/>
    </row>
    <row r="658152">
      <c r="J658152" s="129" t="n"/>
    </row>
    <row r="658153">
      <c r="J658153" s="129" t="n"/>
    </row>
    <row r="658154">
      <c r="J658154" s="129" t="n"/>
    </row>
    <row r="658155">
      <c r="J658155" s="129" t="n"/>
    </row>
    <row r="658156">
      <c r="J658156" s="129" t="n"/>
    </row>
    <row r="658157">
      <c r="J658157" s="129" t="n"/>
    </row>
    <row r="658158">
      <c r="J658158" s="129" t="n"/>
    </row>
    <row r="658159">
      <c r="J658159" s="129" t="n"/>
    </row>
    <row r="658160">
      <c r="J658160" s="129" t="n"/>
    </row>
    <row r="658161">
      <c r="J658161" s="129" t="n"/>
    </row>
    <row r="658162">
      <c r="J658162" s="129" t="n"/>
    </row>
    <row r="658163">
      <c r="J658163" s="129" t="n"/>
    </row>
    <row r="658164">
      <c r="J658164" s="129" t="n"/>
    </row>
    <row r="658165">
      <c r="J658165" s="129" t="n"/>
    </row>
    <row r="658166">
      <c r="J658166" s="129" t="n"/>
    </row>
    <row r="658167">
      <c r="J658167" s="129" t="n"/>
    </row>
    <row r="658169">
      <c r="J658169" s="129" t="n"/>
    </row>
    <row r="658170">
      <c r="J658170" s="129" t="n"/>
    </row>
    <row r="658171">
      <c r="J658171" s="129" t="n"/>
    </row>
    <row r="658172">
      <c r="J658172" s="129" t="n"/>
    </row>
    <row r="658173">
      <c r="J658173" s="129" t="n"/>
    </row>
    <row r="658174">
      <c r="J658174" s="129" t="n"/>
    </row>
    <row r="658175">
      <c r="J658175" s="129" t="n"/>
    </row>
    <row r="658176">
      <c r="J658176" s="129" t="n"/>
    </row>
    <row r="658177">
      <c r="J658177" s="129" t="n"/>
    </row>
    <row r="658178">
      <c r="J658178" s="129" t="n"/>
    </row>
    <row r="658179">
      <c r="J658179" s="129" t="n"/>
    </row>
    <row r="658180">
      <c r="J658180" s="129" t="n"/>
    </row>
    <row r="658181">
      <c r="J658181" s="129" t="n"/>
    </row>
    <row r="658182">
      <c r="J658182" s="129" t="n"/>
    </row>
    <row r="658183">
      <c r="J658183" s="129" t="n"/>
    </row>
    <row r="658184">
      <c r="J658184" s="129" t="n"/>
    </row>
    <row r="658185">
      <c r="J658185" s="129" t="n"/>
    </row>
    <row r="658186">
      <c r="J658186" s="129" t="n"/>
    </row>
    <row r="658187">
      <c r="J658187" s="129" t="n"/>
    </row>
    <row r="658188">
      <c r="J658188" s="129" t="n"/>
    </row>
    <row r="658189">
      <c r="J658189" s="129" t="n"/>
    </row>
    <row r="658190">
      <c r="J658190" s="129" t="n"/>
    </row>
    <row r="658191">
      <c r="J658191" s="129" t="n"/>
    </row>
    <row r="658192">
      <c r="J658192" s="129" t="n"/>
    </row>
    <row r="658193">
      <c r="J658193" s="129" t="n"/>
    </row>
    <row r="658194">
      <c r="J658194" s="129" t="n"/>
    </row>
    <row r="658195">
      <c r="J658195" s="129" t="n"/>
    </row>
    <row r="658196">
      <c r="J658196" s="129" t="n"/>
    </row>
    <row r="658197">
      <c r="J658197" s="129" t="n"/>
    </row>
    <row r="658198">
      <c r="J658198" s="129" t="n"/>
    </row>
    <row r="658199">
      <c r="J658199" s="129" t="n"/>
    </row>
    <row r="658200">
      <c r="J658200" s="129" t="n"/>
    </row>
    <row r="658201">
      <c r="J658201" s="129" t="n"/>
    </row>
    <row r="658202">
      <c r="J658202" s="129" t="n"/>
    </row>
    <row r="658203">
      <c r="J658203" s="129" t="n"/>
    </row>
    <row r="658204">
      <c r="J658204" s="129" t="n"/>
    </row>
    <row r="658205">
      <c r="J658205" s="129" t="n"/>
    </row>
    <row r="658206">
      <c r="J658206" s="129" t="n"/>
    </row>
    <row r="658207">
      <c r="J658207" s="129" t="n"/>
    </row>
    <row r="658208">
      <c r="J658208" s="129" t="n"/>
    </row>
    <row r="658209">
      <c r="J658209" s="129" t="n"/>
    </row>
    <row r="658210">
      <c r="J658210" s="129" t="n"/>
    </row>
    <row r="658211">
      <c r="J658211" s="129" t="n"/>
    </row>
    <row r="658212">
      <c r="J658212" s="129" t="n"/>
    </row>
    <row r="658213">
      <c r="J658213" s="129" t="n"/>
    </row>
    <row r="658214">
      <c r="J658214" s="129" t="n"/>
    </row>
    <row r="658215">
      <c r="J658215" s="129" t="n"/>
    </row>
    <row r="658216">
      <c r="J658216" s="129" t="n"/>
    </row>
    <row r="658217">
      <c r="J658217" s="129" t="n"/>
    </row>
    <row r="658218">
      <c r="J658218" s="129" t="n"/>
    </row>
    <row r="658219">
      <c r="J658219" s="129" t="n"/>
    </row>
    <row r="658220">
      <c r="J658220" s="129" t="n"/>
    </row>
    <row r="658221">
      <c r="J658221" s="129" t="n"/>
    </row>
    <row r="658222">
      <c r="J658222" s="129" t="n"/>
    </row>
    <row r="658223">
      <c r="J658223" s="129" t="n"/>
    </row>
    <row r="658224">
      <c r="J658224" s="129" t="n"/>
    </row>
    <row r="658226">
      <c r="J658226" s="129" t="n"/>
    </row>
    <row r="658227">
      <c r="J658227" s="129" t="n"/>
    </row>
    <row r="658228">
      <c r="J658228" s="129" t="n"/>
    </row>
    <row r="658229">
      <c r="J658229" s="129" t="n"/>
    </row>
    <row r="658230">
      <c r="J658230" s="129" t="n"/>
    </row>
    <row r="658231">
      <c r="J658231" s="129" t="n"/>
    </row>
    <row r="658232">
      <c r="J658232" s="129" t="n"/>
    </row>
    <row r="658233">
      <c r="J658233" s="129" t="n"/>
    </row>
    <row r="658234">
      <c r="J658234" s="129" t="n"/>
    </row>
    <row r="658235">
      <c r="J658235" s="129" t="n"/>
    </row>
    <row r="658236">
      <c r="J658236" s="129" t="n"/>
    </row>
    <row r="658237">
      <c r="J658237" s="129" t="n"/>
    </row>
    <row r="658238">
      <c r="J658238" s="129" t="n"/>
    </row>
    <row r="658239">
      <c r="J658239" s="129" t="n"/>
    </row>
    <row r="658240">
      <c r="J658240" s="129" t="n"/>
    </row>
    <row r="658241">
      <c r="J658241" s="129" t="n"/>
    </row>
    <row r="658242">
      <c r="J658242" s="129" t="n"/>
    </row>
    <row r="658243">
      <c r="J658243" s="129" t="n"/>
    </row>
    <row r="658244">
      <c r="J658244" s="129" t="n"/>
    </row>
    <row r="658245">
      <c r="J658245" s="129" t="n"/>
    </row>
    <row r="658246">
      <c r="J658246" s="129" t="n"/>
    </row>
    <row r="658247">
      <c r="J658247" s="129" t="n"/>
    </row>
    <row r="658248">
      <c r="J658248" s="129" t="n"/>
    </row>
    <row r="658249">
      <c r="J658249" s="129" t="n"/>
    </row>
    <row r="658250">
      <c r="J658250" s="129" t="n"/>
    </row>
    <row r="658251">
      <c r="J658251" s="129" t="n"/>
    </row>
    <row r="658252">
      <c r="J658252" s="129" t="n"/>
    </row>
    <row r="658253">
      <c r="J658253" s="129" t="n"/>
    </row>
    <row r="658254">
      <c r="J658254" s="129" t="n"/>
    </row>
    <row r="658255">
      <c r="J658255" s="129" t="n"/>
    </row>
    <row r="658256">
      <c r="J658256" s="129" t="n"/>
    </row>
    <row r="658257">
      <c r="J658257" s="129" t="n"/>
    </row>
    <row r="658258">
      <c r="J658258" s="129" t="n"/>
    </row>
    <row r="658259">
      <c r="J658259" s="129" t="n"/>
    </row>
    <row r="658260">
      <c r="J658260" s="129" t="n"/>
    </row>
    <row r="658261">
      <c r="J658261" s="129" t="n"/>
    </row>
    <row r="658262">
      <c r="J658262" s="129" t="n"/>
    </row>
    <row r="658263">
      <c r="J658263" s="129" t="n"/>
    </row>
    <row r="658264">
      <c r="J658264" s="129" t="n"/>
    </row>
    <row r="658265">
      <c r="J658265" s="129" t="n"/>
    </row>
    <row r="658266">
      <c r="J658266" s="129" t="n"/>
    </row>
    <row r="658267">
      <c r="J658267" s="129" t="n"/>
    </row>
    <row r="658268">
      <c r="J658268" s="129" t="n"/>
    </row>
    <row r="658269">
      <c r="J658269" s="129" t="n"/>
    </row>
    <row r="658270">
      <c r="J658270" s="129" t="n"/>
    </row>
    <row r="658271">
      <c r="J658271" s="129" t="n"/>
    </row>
    <row r="658272">
      <c r="J658272" s="129" t="n"/>
    </row>
    <row r="658273">
      <c r="J658273" s="129" t="n"/>
    </row>
    <row r="658274">
      <c r="J658274" s="129" t="n"/>
    </row>
    <row r="658275">
      <c r="J658275" s="129" t="n"/>
    </row>
    <row r="658277">
      <c r="J658277" s="129" t="n"/>
    </row>
    <row r="658278">
      <c r="J658278" s="129" t="n"/>
    </row>
    <row r="658279">
      <c r="J658279" s="129" t="n"/>
    </row>
    <row r="658280">
      <c r="J658280" s="129" t="n"/>
    </row>
    <row r="658281">
      <c r="J658281" s="129" t="n"/>
    </row>
    <row r="658282">
      <c r="J658282" s="129" t="n"/>
    </row>
    <row r="658283">
      <c r="J658283" s="129" t="n"/>
    </row>
    <row r="658284">
      <c r="J658284" s="129" t="n"/>
    </row>
    <row r="658285">
      <c r="J658285" s="129" t="n"/>
    </row>
    <row r="658286">
      <c r="J658286" s="129" t="n"/>
    </row>
    <row r="658287">
      <c r="J658287" s="129" t="n"/>
    </row>
    <row r="658288">
      <c r="J658288" s="129" t="n"/>
    </row>
    <row r="658289">
      <c r="J658289" s="129" t="n"/>
    </row>
    <row r="658290">
      <c r="J658290" s="129" t="n"/>
    </row>
    <row r="658291">
      <c r="J658291" s="129" t="n"/>
    </row>
    <row r="658292">
      <c r="J658292" s="129" t="n"/>
    </row>
    <row r="658293">
      <c r="J658293" s="129" t="n"/>
    </row>
    <row r="658294">
      <c r="J658294" s="129" t="n"/>
    </row>
    <row r="658295">
      <c r="J658295" s="129" t="n"/>
    </row>
    <row r="658296">
      <c r="J658296" s="129" t="n"/>
    </row>
    <row r="658297">
      <c r="J658297" s="129" t="n"/>
    </row>
    <row r="658298">
      <c r="J658298" s="129" t="n"/>
    </row>
    <row r="658299">
      <c r="J658299" s="129" t="n"/>
    </row>
    <row r="658300">
      <c r="J658300" s="129" t="n"/>
    </row>
    <row r="658301">
      <c r="J658301" s="129" t="n"/>
    </row>
    <row r="658302">
      <c r="J658302" s="129" t="n"/>
    </row>
    <row r="658303">
      <c r="J658303" s="129" t="n"/>
    </row>
    <row r="658304">
      <c r="J658304" s="129" t="n"/>
    </row>
    <row r="658305">
      <c r="J658305" s="129" t="n"/>
    </row>
    <row r="658306">
      <c r="J658306" s="129" t="n"/>
    </row>
    <row r="658307">
      <c r="J658307" s="129" t="n"/>
    </row>
    <row r="658308">
      <c r="J658308" s="129" t="n"/>
    </row>
    <row r="658309">
      <c r="J658309" s="129" t="n"/>
    </row>
    <row r="658310">
      <c r="J658310" s="129" t="n"/>
    </row>
    <row r="658311">
      <c r="J658311" s="129" t="n"/>
    </row>
    <row r="658312">
      <c r="J658312" s="129" t="n"/>
    </row>
    <row r="658313">
      <c r="J658313" s="129" t="n"/>
    </row>
    <row r="658314">
      <c r="J658314" s="129" t="n"/>
    </row>
    <row r="658315">
      <c r="J658315" s="129" t="n"/>
    </row>
    <row r="658316">
      <c r="J658316" s="129" t="n"/>
    </row>
    <row r="658317">
      <c r="J658317" s="129" t="n"/>
    </row>
    <row r="658318">
      <c r="J658318" s="129" t="n"/>
    </row>
    <row r="658319">
      <c r="J658319" s="129" t="n"/>
    </row>
    <row r="658320">
      <c r="J658320" s="129" t="n"/>
    </row>
    <row r="658321">
      <c r="J658321" s="129" t="n"/>
    </row>
    <row r="658322">
      <c r="J658322" s="129" t="n"/>
    </row>
    <row r="658323">
      <c r="J658323" s="129" t="n"/>
    </row>
    <row r="658324">
      <c r="J658324" s="129" t="n"/>
    </row>
    <row r="658325">
      <c r="J658325" s="129" t="n"/>
    </row>
    <row r="658326">
      <c r="J658326" s="129" t="n"/>
    </row>
    <row r="658327">
      <c r="J658327" s="129" t="n"/>
    </row>
    <row r="658328">
      <c r="J658328" s="129" t="n"/>
    </row>
    <row r="658329">
      <c r="J658329" s="129" t="n"/>
    </row>
    <row r="658330">
      <c r="J658330" s="129" t="n"/>
    </row>
    <row r="658331">
      <c r="J658331" s="129" t="n"/>
    </row>
    <row r="658332">
      <c r="J658332" s="129" t="n"/>
    </row>
    <row r="658333">
      <c r="J658333" s="129" t="n"/>
    </row>
    <row r="658334">
      <c r="J658334" s="129" t="n"/>
    </row>
    <row r="658335">
      <c r="J658335" s="129" t="n"/>
    </row>
    <row r="658336">
      <c r="J658336" s="129" t="n"/>
    </row>
    <row r="658337">
      <c r="J658337" s="129" t="n"/>
    </row>
    <row r="658338">
      <c r="J658338" s="129" t="n"/>
    </row>
    <row r="658339">
      <c r="J658339" s="129" t="n"/>
    </row>
    <row r="658340">
      <c r="J658340" s="129" t="n"/>
    </row>
    <row r="658341">
      <c r="J658341" s="129" t="n"/>
    </row>
    <row r="658342">
      <c r="J658342" s="129" t="n"/>
    </row>
    <row r="658343">
      <c r="J658343" s="129" t="n"/>
    </row>
    <row r="658344">
      <c r="J658344" s="129" t="n"/>
    </row>
    <row r="658345">
      <c r="J658345" s="129" t="n"/>
    </row>
    <row r="658346">
      <c r="J658346" s="129" t="n"/>
    </row>
    <row r="658347">
      <c r="J658347" s="129" t="n"/>
    </row>
    <row r="658348">
      <c r="J658348" s="129" t="n"/>
    </row>
    <row r="658349">
      <c r="J658349" s="129" t="n"/>
    </row>
    <row r="658350">
      <c r="J658350" s="129" t="n"/>
    </row>
    <row r="658351">
      <c r="J658351" s="129" t="n"/>
    </row>
    <row r="658352">
      <c r="J658352" s="129" t="n"/>
    </row>
    <row r="658353">
      <c r="J658353" s="129" t="n"/>
    </row>
    <row r="658354">
      <c r="J658354" s="129" t="n"/>
    </row>
    <row r="658355">
      <c r="J658355" s="129" t="n"/>
    </row>
    <row r="658356">
      <c r="J658356" s="129" t="n"/>
    </row>
    <row r="658357">
      <c r="J658357" s="129" t="n"/>
    </row>
    <row r="658358">
      <c r="J658358" s="129" t="n"/>
    </row>
    <row r="658359">
      <c r="J658359" s="129" t="n"/>
    </row>
    <row r="658360">
      <c r="J658360" s="129" t="n"/>
    </row>
    <row r="658361">
      <c r="J658361" s="129" t="n"/>
    </row>
    <row r="658362">
      <c r="J658362" s="129" t="n"/>
    </row>
    <row r="658363">
      <c r="J658363" s="129" t="n"/>
    </row>
    <row r="658364">
      <c r="J658364" s="129" t="n"/>
    </row>
    <row r="658365">
      <c r="J658365" s="129" t="n"/>
    </row>
    <row r="658366">
      <c r="J658366" s="129" t="n"/>
    </row>
    <row r="658367">
      <c r="J658367" s="129" t="n"/>
    </row>
    <row r="658368">
      <c r="J658368" s="129" t="n"/>
    </row>
    <row r="658369">
      <c r="J658369" s="129" t="n"/>
    </row>
    <row r="658370">
      <c r="J658370" s="129" t="n"/>
    </row>
    <row r="658371">
      <c r="J658371" s="129" t="n"/>
    </row>
    <row r="658372">
      <c r="J658372" s="129" t="n"/>
    </row>
    <row r="658373">
      <c r="J658373" s="129" t="n"/>
    </row>
    <row r="658374">
      <c r="J658374" s="129" t="n"/>
    </row>
    <row r="658375">
      <c r="J658375" s="129" t="n"/>
    </row>
    <row r="658376">
      <c r="J658376" s="129" t="n"/>
    </row>
    <row r="658377">
      <c r="J658377" s="129" t="n"/>
    </row>
    <row r="658378">
      <c r="J658378" s="129" t="n"/>
    </row>
    <row r="658379">
      <c r="J658379" s="129" t="n"/>
    </row>
    <row r="658380">
      <c r="J658380" s="129" t="n"/>
    </row>
    <row r="658381">
      <c r="J658381" s="129" t="n"/>
    </row>
    <row r="658382">
      <c r="J658382" s="129" t="n"/>
    </row>
    <row r="658383">
      <c r="J658383" s="129" t="n"/>
    </row>
    <row r="658384">
      <c r="J658384" s="129" t="n"/>
    </row>
    <row r="658385">
      <c r="J658385" s="129" t="n"/>
    </row>
    <row r="658386">
      <c r="J658386" s="129" t="n"/>
    </row>
    <row r="658387">
      <c r="J658387" s="129" t="n"/>
    </row>
    <row r="658388">
      <c r="J658388" s="129" t="n"/>
    </row>
    <row r="658389">
      <c r="J658389" s="129" t="n"/>
    </row>
    <row r="658390">
      <c r="J658390" s="129" t="n"/>
    </row>
    <row r="658391">
      <c r="J658391" s="129" t="n"/>
    </row>
    <row r="658392">
      <c r="J658392" s="129" t="n"/>
    </row>
    <row r="658393">
      <c r="J658393" s="129" t="n"/>
    </row>
    <row r="658394">
      <c r="J658394" s="129" t="n"/>
    </row>
    <row r="658395">
      <c r="J658395" s="129" t="n"/>
    </row>
    <row r="658396">
      <c r="J658396" s="129" t="n"/>
    </row>
    <row r="658397">
      <c r="J658397" s="129" t="n"/>
    </row>
    <row r="658398">
      <c r="J658398" s="129" t="n"/>
    </row>
    <row r="658399">
      <c r="J658399" s="129" t="n"/>
    </row>
    <row r="658400">
      <c r="J658400" s="129" t="n"/>
    </row>
    <row r="658401">
      <c r="J658401" s="129" t="n"/>
    </row>
    <row r="658402">
      <c r="J658402" s="129" t="n"/>
    </row>
    <row r="658403">
      <c r="J658403" s="129" t="n"/>
    </row>
    <row r="658404">
      <c r="J658404" s="129" t="n"/>
    </row>
    <row r="658405">
      <c r="J658405" s="129" t="n"/>
    </row>
    <row r="658406">
      <c r="J658406" s="129" t="n"/>
    </row>
    <row r="658407">
      <c r="J658407" s="129" t="n"/>
    </row>
    <row r="658408">
      <c r="J658408" s="129" t="n"/>
    </row>
    <row r="658409">
      <c r="J658409" s="129" t="n"/>
    </row>
    <row r="658410">
      <c r="J658410" s="129" t="n"/>
    </row>
    <row r="658411">
      <c r="J658411" s="129" t="n"/>
    </row>
    <row r="658412">
      <c r="J658412" s="129" t="n"/>
    </row>
    <row r="658413">
      <c r="J658413" s="129" t="n"/>
    </row>
    <row r="658414">
      <c r="J658414" s="129" t="n"/>
    </row>
    <row r="658415">
      <c r="J658415" s="129" t="n"/>
    </row>
    <row r="658416">
      <c r="J658416" s="129" t="n"/>
    </row>
    <row r="658417">
      <c r="J658417" s="129" t="n"/>
    </row>
    <row r="658418">
      <c r="J658418" s="129" t="n"/>
    </row>
    <row r="658419">
      <c r="J658419" s="129" t="n"/>
    </row>
    <row r="658420">
      <c r="J658420" s="129" t="n"/>
    </row>
    <row r="658421">
      <c r="J658421" s="129" t="n"/>
    </row>
    <row r="658422">
      <c r="J658422" s="129" t="n"/>
    </row>
    <row r="658423">
      <c r="J658423" s="129" t="n"/>
    </row>
    <row r="658424">
      <c r="J658424" s="129" t="n"/>
    </row>
    <row r="658425">
      <c r="J658425" s="129" t="n"/>
    </row>
    <row r="658426">
      <c r="J658426" s="129" t="n"/>
    </row>
    <row r="658427">
      <c r="J658427" s="129" t="n"/>
    </row>
    <row r="658428">
      <c r="J658428" s="129" t="n"/>
    </row>
    <row r="658429">
      <c r="J658429" s="129" t="n"/>
    </row>
    <row r="658430">
      <c r="J658430" s="129" t="n"/>
    </row>
    <row r="658431">
      <c r="J658431" s="129" t="n"/>
    </row>
    <row r="658432">
      <c r="J658432" s="129" t="n"/>
    </row>
    <row r="658433">
      <c r="J658433" s="129" t="n"/>
    </row>
    <row r="658434">
      <c r="J658434" s="129" t="n"/>
    </row>
    <row r="658435">
      <c r="J658435" s="129" t="n"/>
    </row>
    <row r="658436">
      <c r="J658436" s="129" t="n"/>
    </row>
    <row r="658437">
      <c r="J658437" s="129" t="n"/>
    </row>
    <row r="658438">
      <c r="J658438" s="129" t="n"/>
    </row>
    <row r="658439">
      <c r="J658439" s="129" t="n"/>
    </row>
    <row r="658440">
      <c r="J658440" s="129" t="n"/>
    </row>
    <row r="658441">
      <c r="J658441" s="129" t="n"/>
    </row>
    <row r="658442">
      <c r="J658442" s="129" t="n"/>
    </row>
    <row r="658443">
      <c r="J658443" s="129" t="n"/>
    </row>
    <row r="658444">
      <c r="J658444" s="129" t="n"/>
    </row>
    <row r="658445">
      <c r="J658445" s="129" t="n"/>
    </row>
    <row r="658446">
      <c r="J658446" s="129" t="n"/>
    </row>
    <row r="658447">
      <c r="J658447" s="129" t="n"/>
    </row>
    <row r="658448">
      <c r="J658448" s="129" t="n"/>
    </row>
    <row r="658449">
      <c r="J658449" s="129" t="n"/>
    </row>
    <row r="658450">
      <c r="J658450" s="129" t="n"/>
    </row>
    <row r="658451">
      <c r="J658451" s="129" t="n"/>
    </row>
    <row r="658452">
      <c r="J658452" s="129" t="n"/>
    </row>
    <row r="658453">
      <c r="J658453" s="129" t="n"/>
    </row>
    <row r="658454">
      <c r="J658454" s="129" t="n"/>
    </row>
    <row r="658455">
      <c r="J658455" s="129" t="n"/>
    </row>
    <row r="658456">
      <c r="J658456" s="129" t="n"/>
    </row>
    <row r="658457">
      <c r="J658457" s="129" t="n"/>
    </row>
    <row r="658458">
      <c r="J658458" s="129" t="n"/>
    </row>
    <row r="658459">
      <c r="J658459" s="129" t="n"/>
    </row>
    <row r="658460">
      <c r="J658460" s="129" t="n"/>
    </row>
    <row r="658461">
      <c r="J658461" s="129" t="n"/>
    </row>
    <row r="658462">
      <c r="J658462" s="129" t="n"/>
    </row>
    <row r="658463">
      <c r="J658463" s="129" t="n"/>
    </row>
    <row r="658464">
      <c r="J658464" s="129" t="n"/>
    </row>
    <row r="658465">
      <c r="J658465" s="129" t="n"/>
    </row>
    <row r="658466">
      <c r="J658466" s="129" t="n"/>
    </row>
    <row r="658467">
      <c r="J658467" s="129" t="n"/>
    </row>
    <row r="658468">
      <c r="J658468" s="129" t="n"/>
    </row>
    <row r="658469">
      <c r="J658469" s="129" t="n"/>
    </row>
    <row r="658470">
      <c r="J658470" s="129" t="n"/>
    </row>
    <row r="658471">
      <c r="J658471" s="129" t="n"/>
    </row>
    <row r="658472">
      <c r="J658472" s="129" t="n"/>
    </row>
    <row r="658473">
      <c r="J658473" s="129" t="n"/>
    </row>
    <row r="658474">
      <c r="J658474" s="129" t="n"/>
    </row>
    <row r="658475">
      <c r="J658475" s="129" t="n"/>
    </row>
    <row r="658476">
      <c r="J658476" s="129" t="n"/>
    </row>
    <row r="658477">
      <c r="J658477" s="129" t="n"/>
    </row>
    <row r="658478">
      <c r="J658478" s="129" t="n"/>
    </row>
    <row r="658479">
      <c r="J658479" s="129" t="n"/>
    </row>
    <row r="658480">
      <c r="J658480" s="129" t="n"/>
    </row>
    <row r="658481">
      <c r="J658481" s="129" t="n"/>
    </row>
    <row r="658482">
      <c r="J658482" s="129" t="n"/>
    </row>
    <row r="658483">
      <c r="J658483" s="129" t="n"/>
    </row>
    <row r="658484">
      <c r="J658484" s="129" t="n"/>
    </row>
    <row r="658485">
      <c r="J658485" s="129" t="n"/>
    </row>
    <row r="658486">
      <c r="J658486" s="129" t="n"/>
    </row>
    <row r="658487">
      <c r="J658487" s="129" t="n"/>
    </row>
    <row r="658488">
      <c r="J658488" s="129" t="n"/>
    </row>
    <row r="658489">
      <c r="J658489" s="129" t="n"/>
    </row>
    <row r="658491">
      <c r="J658491" s="129" t="n"/>
    </row>
    <row r="658492">
      <c r="J658492" s="129" t="n"/>
    </row>
    <row r="658493">
      <c r="J658493" s="129" t="n"/>
    </row>
    <row r="658494">
      <c r="J658494" s="129" t="n"/>
    </row>
    <row r="658495">
      <c r="J658495" s="129" t="n"/>
    </row>
    <row r="658496">
      <c r="J658496" s="129" t="n"/>
    </row>
    <row r="658497">
      <c r="J658497" s="129" t="n"/>
    </row>
    <row r="658498">
      <c r="J658498" s="129" t="n"/>
    </row>
    <row r="658499">
      <c r="J658499" s="129" t="n"/>
    </row>
    <row r="658500">
      <c r="J658500" s="129" t="n"/>
    </row>
    <row r="658501">
      <c r="J658501" s="129" t="n"/>
    </row>
    <row r="658502">
      <c r="J658502" s="129" t="n"/>
    </row>
    <row r="658503">
      <c r="J658503" s="129" t="n"/>
    </row>
    <row r="658504">
      <c r="J658504" s="129" t="n"/>
    </row>
    <row r="658505">
      <c r="J658505" s="129" t="n"/>
    </row>
    <row r="658506">
      <c r="J658506" s="129" t="n"/>
    </row>
    <row r="658507">
      <c r="J658507" s="129" t="n"/>
    </row>
    <row r="658508">
      <c r="J658508" s="129" t="n"/>
    </row>
    <row r="658509">
      <c r="J658509" s="129" t="n"/>
    </row>
    <row r="658511">
      <c r="J658511" s="129" t="n"/>
    </row>
    <row r="658512">
      <c r="J658512" s="129" t="n"/>
    </row>
    <row r="658513">
      <c r="J658513" s="129" t="n"/>
    </row>
    <row r="658514">
      <c r="J658514" s="129" t="n"/>
    </row>
    <row r="658515">
      <c r="J658515" s="129" t="n"/>
    </row>
    <row r="658516">
      <c r="J658516" s="129" t="n"/>
    </row>
    <row r="658517">
      <c r="J658517" s="129" t="n"/>
    </row>
    <row r="658518">
      <c r="J658518" s="129" t="n"/>
    </row>
    <row r="658519">
      <c r="J658519" s="129" t="n"/>
    </row>
    <row r="658520">
      <c r="J658520" s="129" t="n"/>
    </row>
    <row r="658521">
      <c r="J658521" s="129" t="n"/>
    </row>
    <row r="658522">
      <c r="J658522" s="129" t="n"/>
    </row>
    <row r="658523">
      <c r="J658523" s="129" t="n"/>
    </row>
    <row r="658524">
      <c r="J658524" s="129" t="n"/>
    </row>
    <row r="658525">
      <c r="J658525" s="129" t="n"/>
    </row>
    <row r="658526">
      <c r="J658526" s="129" t="n"/>
    </row>
    <row r="658527">
      <c r="J658527" s="129" t="n"/>
    </row>
    <row r="658528">
      <c r="J658528" s="129" t="n"/>
    </row>
    <row r="658529">
      <c r="J658529" s="129" t="n"/>
    </row>
    <row r="658530">
      <c r="J658530" s="129" t="n"/>
    </row>
    <row r="658531">
      <c r="J658531" s="129" t="n"/>
    </row>
    <row r="658532">
      <c r="J658532" s="129" t="n"/>
    </row>
    <row r="658533">
      <c r="J658533" s="129" t="n"/>
    </row>
    <row r="658534">
      <c r="J658534" s="129" t="n"/>
    </row>
    <row r="658535">
      <c r="J658535" s="129" t="n"/>
    </row>
    <row r="658536">
      <c r="J658536" s="129" t="n"/>
    </row>
    <row r="658537">
      <c r="J658537" s="129" t="n"/>
    </row>
    <row r="658538">
      <c r="J658538" s="129" t="n"/>
    </row>
    <row r="658539">
      <c r="J658539" s="129" t="n"/>
    </row>
    <row r="658540">
      <c r="J658540" s="129" t="n"/>
    </row>
    <row r="658541">
      <c r="J658541" s="129" t="n"/>
    </row>
    <row r="658542">
      <c r="J658542" s="129" t="n"/>
    </row>
    <row r="658543">
      <c r="J658543" s="129" t="n"/>
    </row>
    <row r="658544">
      <c r="J658544" s="129" t="n"/>
    </row>
    <row r="658545">
      <c r="J658545" s="129" t="n"/>
    </row>
    <row r="658546">
      <c r="J658546" s="129" t="n"/>
    </row>
    <row r="658547">
      <c r="J658547" s="129" t="n"/>
    </row>
    <row r="658548">
      <c r="J658548" s="129" t="n"/>
    </row>
    <row r="658549">
      <c r="J658549" s="129" t="n"/>
    </row>
    <row r="658550">
      <c r="J658550" s="129" t="n"/>
    </row>
    <row r="658551">
      <c r="J658551" s="129" t="n"/>
    </row>
    <row r="658552">
      <c r="J658552" s="129" t="n"/>
    </row>
    <row r="658553">
      <c r="J658553" s="129" t="n"/>
    </row>
    <row r="658554">
      <c r="J658554" s="129" t="n"/>
    </row>
    <row r="658555">
      <c r="J658555" s="129" t="n"/>
    </row>
    <row r="658556">
      <c r="J658556" s="129" t="n"/>
    </row>
    <row r="658557">
      <c r="J658557" s="129" t="n"/>
    </row>
    <row r="658558">
      <c r="J658558" s="129" t="n"/>
    </row>
    <row r="658559">
      <c r="J658559" s="129" t="n"/>
    </row>
    <row r="658560">
      <c r="J658560" s="129" t="n"/>
    </row>
    <row r="658561">
      <c r="J658561" s="129" t="n"/>
    </row>
    <row r="658562">
      <c r="J658562" s="129" t="n"/>
    </row>
    <row r="658563">
      <c r="J658563" s="129" t="n"/>
    </row>
    <row r="658564">
      <c r="J658564" s="129" t="n"/>
    </row>
    <row r="658565">
      <c r="J658565" s="129" t="n"/>
    </row>
    <row r="658566">
      <c r="J658566" s="129" t="n"/>
    </row>
    <row r="658567">
      <c r="J658567" s="129" t="n"/>
    </row>
    <row r="658568">
      <c r="J658568" s="129" t="n"/>
    </row>
    <row r="658569">
      <c r="J658569" s="129" t="n"/>
    </row>
    <row r="658570">
      <c r="J658570" s="129" t="n"/>
    </row>
    <row r="658571">
      <c r="J658571" s="129" t="n"/>
    </row>
    <row r="658572">
      <c r="J658572" s="129" t="n"/>
    </row>
    <row r="658573">
      <c r="J658573" s="129" t="n"/>
    </row>
    <row r="658574">
      <c r="J658574" s="129" t="n"/>
    </row>
    <row r="658575">
      <c r="J658575" s="129" t="n"/>
    </row>
    <row r="658576">
      <c r="J658576" s="129" t="n"/>
    </row>
    <row r="658577">
      <c r="J658577" s="129" t="n"/>
    </row>
    <row r="658578">
      <c r="J658578" s="129" t="n"/>
    </row>
    <row r="658579">
      <c r="J658579" s="129" t="n"/>
    </row>
    <row r="658580">
      <c r="J658580" s="129" t="n"/>
    </row>
    <row r="658581">
      <c r="J658581" s="129" t="n"/>
    </row>
    <row r="658582">
      <c r="J658582" s="129" t="n"/>
    </row>
    <row r="658583">
      <c r="J658583" s="129" t="n"/>
    </row>
    <row r="658584">
      <c r="J658584" s="129" t="n"/>
    </row>
    <row r="658585">
      <c r="J658585" s="129" t="n"/>
    </row>
    <row r="658586">
      <c r="J658586" s="129" t="n"/>
    </row>
    <row r="658587">
      <c r="J658587" s="129" t="n"/>
    </row>
    <row r="658588">
      <c r="J658588" s="129" t="n"/>
    </row>
    <row r="658589">
      <c r="J658589" s="129" t="n"/>
    </row>
    <row r="658590">
      <c r="J658590" s="129" t="n"/>
    </row>
    <row r="658591">
      <c r="J658591" s="129" t="n"/>
    </row>
    <row r="658592">
      <c r="J658592" s="129" t="n"/>
    </row>
    <row r="658593">
      <c r="J658593" s="129" t="n"/>
    </row>
    <row r="658594">
      <c r="J658594" s="129" t="n"/>
    </row>
    <row r="658595">
      <c r="J658595" s="129" t="n"/>
    </row>
    <row r="658596">
      <c r="J658596" s="129" t="n"/>
    </row>
    <row r="658597">
      <c r="J658597" s="129" t="n"/>
    </row>
    <row r="658598">
      <c r="J658598" s="129" t="n"/>
    </row>
    <row r="658599">
      <c r="J658599" s="129" t="n"/>
    </row>
    <row r="658600">
      <c r="J658600" s="129" t="n"/>
    </row>
    <row r="658601">
      <c r="J658601" s="129" t="n"/>
    </row>
    <row r="658602">
      <c r="J658602" s="129" t="n"/>
    </row>
    <row r="658603">
      <c r="J658603" s="129" t="n"/>
    </row>
    <row r="658604">
      <c r="J658604" s="129" t="n"/>
    </row>
    <row r="658605">
      <c r="J658605" s="129" t="n"/>
    </row>
    <row r="658606">
      <c r="J658606" s="129" t="n"/>
    </row>
    <row r="658607">
      <c r="J658607" s="129" t="n"/>
    </row>
    <row r="658608">
      <c r="J658608" s="129" t="n"/>
    </row>
    <row r="658609">
      <c r="J658609" s="129" t="n"/>
    </row>
    <row r="658610">
      <c r="J658610" s="129" t="n"/>
    </row>
    <row r="658611">
      <c r="J658611" s="129" t="n"/>
    </row>
    <row r="658612">
      <c r="J658612" s="129" t="n"/>
    </row>
    <row r="658613">
      <c r="J658613" s="129" t="n"/>
    </row>
    <row r="658614">
      <c r="J658614" s="129" t="n"/>
    </row>
    <row r="658615">
      <c r="J658615" s="129" t="n"/>
    </row>
    <row r="658616">
      <c r="J658616" s="129" t="n"/>
    </row>
    <row r="658617">
      <c r="J658617" s="129" t="n"/>
    </row>
    <row r="658618">
      <c r="J658618" s="129" t="n"/>
    </row>
    <row r="658619">
      <c r="J658619" s="129" t="n"/>
    </row>
    <row r="658620">
      <c r="J658620" s="129" t="n"/>
    </row>
    <row r="658621">
      <c r="J658621" s="129" t="n"/>
    </row>
    <row r="658622">
      <c r="J658622" s="129" t="n"/>
    </row>
    <row r="658623">
      <c r="J658623" s="129" t="n"/>
    </row>
    <row r="658624">
      <c r="J658624" s="129" t="n"/>
    </row>
    <row r="658626">
      <c r="J658626" s="129" t="n"/>
    </row>
    <row r="658627">
      <c r="J658627" s="129" t="n"/>
    </row>
    <row r="658628">
      <c r="J658628" s="129" t="n"/>
    </row>
    <row r="658629">
      <c r="J658629" s="129" t="n"/>
    </row>
    <row r="658630">
      <c r="J658630" s="129" t="n"/>
    </row>
    <row r="658631">
      <c r="J658631" s="129" t="n"/>
    </row>
    <row r="658632">
      <c r="J658632" s="129" t="n"/>
    </row>
    <row r="658633">
      <c r="J658633" s="129" t="n"/>
    </row>
    <row r="658634">
      <c r="J658634" s="129" t="n"/>
    </row>
    <row r="658635">
      <c r="J658635" s="129" t="n"/>
    </row>
    <row r="658636">
      <c r="J658636" s="129" t="n"/>
    </row>
    <row r="658637">
      <c r="J658637" s="129" t="n"/>
    </row>
    <row r="658638">
      <c r="J658638" s="129" t="n"/>
    </row>
    <row r="658639">
      <c r="J658639" s="129" t="n"/>
    </row>
    <row r="658640">
      <c r="J658640" s="129" t="n"/>
    </row>
    <row r="658641">
      <c r="J658641" s="129" t="n"/>
    </row>
    <row r="658642">
      <c r="J658642" s="129" t="n"/>
    </row>
    <row r="658643">
      <c r="J658643" s="129" t="n"/>
    </row>
    <row r="658644">
      <c r="J658644" s="129" t="n"/>
    </row>
    <row r="658645">
      <c r="J658645" s="129" t="n"/>
    </row>
    <row r="658646">
      <c r="J658646" s="129" t="n"/>
    </row>
    <row r="658647">
      <c r="J658647" s="129" t="n"/>
    </row>
    <row r="658648">
      <c r="J658648" s="129" t="n"/>
    </row>
    <row r="658649">
      <c r="J658649" s="129" t="n"/>
    </row>
    <row r="658650">
      <c r="J658650" s="129" t="n"/>
    </row>
    <row r="658651">
      <c r="J658651" s="129" t="n"/>
    </row>
    <row r="658652">
      <c r="J658652" s="129" t="n"/>
    </row>
    <row r="658653">
      <c r="J658653" s="129" t="n"/>
    </row>
    <row r="658654">
      <c r="J658654" s="129" t="n"/>
    </row>
    <row r="658655">
      <c r="J658655" s="129" t="n"/>
    </row>
    <row r="658656">
      <c r="J658656" s="129" t="n"/>
    </row>
    <row r="658657">
      <c r="J658657" s="129" t="n"/>
    </row>
    <row r="658658">
      <c r="J658658" s="129" t="n"/>
    </row>
    <row r="658659">
      <c r="J658659" s="129" t="n"/>
    </row>
    <row r="658660">
      <c r="J658660" s="129" t="n"/>
    </row>
    <row r="658661">
      <c r="J658661" s="129" t="n"/>
    </row>
    <row r="658662">
      <c r="J658662" s="129" t="n"/>
    </row>
    <row r="658663">
      <c r="J658663" s="129" t="n"/>
    </row>
    <row r="658664">
      <c r="J658664" s="129" t="n"/>
    </row>
    <row r="658665">
      <c r="J658665" s="129" t="n"/>
    </row>
    <row r="658666">
      <c r="J658666" s="129" t="n"/>
    </row>
    <row r="658667">
      <c r="J658667" s="129" t="n"/>
    </row>
    <row r="658668">
      <c r="J658668" s="129" t="n"/>
    </row>
    <row r="658669">
      <c r="J658669" s="129" t="n"/>
    </row>
    <row r="658670">
      <c r="J658670" s="129" t="n"/>
    </row>
    <row r="658671">
      <c r="J658671" s="129" t="n"/>
    </row>
    <row r="658672">
      <c r="J658672" s="129" t="n"/>
    </row>
    <row r="658673">
      <c r="J658673" s="129" t="n"/>
    </row>
    <row r="658674">
      <c r="J658674" s="129" t="n"/>
    </row>
    <row r="658675">
      <c r="J658675" s="129" t="n"/>
    </row>
    <row r="658676">
      <c r="J658676" s="129" t="n"/>
    </row>
    <row r="658677">
      <c r="J658677" s="129" t="n"/>
    </row>
    <row r="658678">
      <c r="J658678" s="129" t="n"/>
    </row>
    <row r="658679">
      <c r="J658679" s="129" t="n"/>
    </row>
    <row r="658680">
      <c r="J658680" s="129" t="n"/>
    </row>
    <row r="658681">
      <c r="J658681" s="129" t="n"/>
    </row>
    <row r="658682">
      <c r="J658682" s="129" t="n"/>
    </row>
    <row r="658683">
      <c r="J658683" s="129" t="n"/>
    </row>
    <row r="658684">
      <c r="J658684" s="129" t="n"/>
    </row>
    <row r="658685">
      <c r="J658685" s="129" t="n"/>
    </row>
    <row r="658686">
      <c r="J658686" s="129" t="n"/>
    </row>
    <row r="658687">
      <c r="J658687" s="129" t="n"/>
    </row>
    <row r="658688">
      <c r="J658688" s="129" t="n"/>
    </row>
    <row r="658689">
      <c r="J658689" s="129" t="n"/>
    </row>
    <row r="658690">
      <c r="J658690" s="129" t="n"/>
    </row>
    <row r="658691">
      <c r="J658691" s="129" t="n"/>
    </row>
    <row r="658692">
      <c r="J658692" s="129" t="n"/>
    </row>
    <row r="658693">
      <c r="J658693" s="129" t="n"/>
    </row>
    <row r="658694">
      <c r="J658694" s="129" t="n"/>
    </row>
    <row r="658695">
      <c r="J658695" s="129" t="n"/>
    </row>
    <row r="658696">
      <c r="J658696" s="129" t="n"/>
    </row>
    <row r="658697">
      <c r="J658697" s="129" t="n"/>
    </row>
    <row r="658698">
      <c r="J658698" s="129" t="n"/>
    </row>
    <row r="658699">
      <c r="J658699" s="129" t="n"/>
    </row>
    <row r="658700">
      <c r="J658700" s="129" t="n"/>
    </row>
    <row r="658701">
      <c r="J658701" s="129" t="n"/>
    </row>
    <row r="658702">
      <c r="J658702" s="129" t="n"/>
    </row>
    <row r="658703">
      <c r="J658703" s="129" t="n"/>
    </row>
    <row r="658704">
      <c r="J658704" s="129" t="n"/>
    </row>
    <row r="658705">
      <c r="J658705" s="129" t="n"/>
    </row>
    <row r="658706">
      <c r="J658706" s="129" t="n"/>
    </row>
    <row r="658707">
      <c r="J658707" s="129" t="n"/>
    </row>
    <row r="658708">
      <c r="J658708" s="129" t="n"/>
    </row>
    <row r="658709">
      <c r="J658709" s="129" t="n"/>
    </row>
    <row r="658710">
      <c r="J658710" s="129" t="n"/>
    </row>
    <row r="658711">
      <c r="J658711" s="129" t="n"/>
    </row>
    <row r="658712">
      <c r="J658712" s="129" t="n"/>
    </row>
    <row r="658713">
      <c r="J658713" s="129" t="n"/>
    </row>
    <row r="658714">
      <c r="J658714" s="129" t="n"/>
    </row>
    <row r="658715">
      <c r="J658715" s="129" t="n"/>
    </row>
    <row r="658716">
      <c r="J658716" s="129" t="n"/>
    </row>
    <row r="658717">
      <c r="J658717" s="129" t="n"/>
    </row>
    <row r="658718">
      <c r="J658718" s="129" t="n"/>
    </row>
    <row r="658719">
      <c r="J658719" s="129" t="n"/>
    </row>
    <row r="658720">
      <c r="J658720" s="129" t="n"/>
    </row>
    <row r="658721">
      <c r="J658721" s="129" t="n"/>
    </row>
    <row r="658722">
      <c r="J658722" s="129" t="n"/>
    </row>
    <row r="658723">
      <c r="J658723" s="129" t="n"/>
    </row>
    <row r="658724">
      <c r="J658724" s="129" t="n"/>
    </row>
    <row r="658725">
      <c r="J658725" s="129" t="n"/>
    </row>
    <row r="658726">
      <c r="J658726" s="129" t="n"/>
    </row>
    <row r="658727">
      <c r="J658727" s="129" t="n"/>
    </row>
    <row r="658728">
      <c r="J658728" s="129" t="n"/>
    </row>
    <row r="658729">
      <c r="J658729" s="129" t="n"/>
    </row>
    <row r="658730">
      <c r="J658730" s="129" t="n"/>
    </row>
    <row r="658731">
      <c r="J658731" s="129" t="n"/>
    </row>
    <row r="658732">
      <c r="J658732" s="129" t="n"/>
    </row>
    <row r="658733">
      <c r="J658733" s="129" t="n"/>
    </row>
    <row r="658734">
      <c r="J658734" s="129" t="n"/>
    </row>
    <row r="658735">
      <c r="J658735" s="129" t="n"/>
    </row>
    <row r="658736">
      <c r="J658736" s="129" t="n"/>
    </row>
    <row r="658737">
      <c r="J658737" s="129" t="n"/>
    </row>
    <row r="658738">
      <c r="J658738" s="129" t="n"/>
    </row>
    <row r="658739">
      <c r="J658739" s="129" t="n"/>
    </row>
    <row r="658740">
      <c r="J658740" s="129" t="n"/>
    </row>
    <row r="658761">
      <c r="J658761" s="129" t="n"/>
    </row>
    <row r="658947">
      <c r="J658947" s="129" t="n"/>
    </row>
    <row r="658949">
      <c r="J658949" s="129" t="n"/>
    </row>
    <row r="658977">
      <c r="J658977" s="129" t="n"/>
    </row>
    <row r="658978">
      <c r="J658978" s="129" t="n"/>
    </row>
    <row r="658985">
      <c r="J658985" s="129" t="n"/>
    </row>
    <row r="658993">
      <c r="J658993" s="129" t="n"/>
    </row>
    <row r="658995">
      <c r="J658995" s="129" t="n"/>
    </row>
    <row r="658996">
      <c r="J658996" s="129" t="n"/>
    </row>
    <row r="658999">
      <c r="J658999" s="129" t="n"/>
    </row>
    <row r="659001">
      <c r="J659001" s="129" t="n"/>
    </row>
    <row r="659002">
      <c r="J659002" s="129" t="n"/>
    </row>
    <row r="659003">
      <c r="J659003" s="129" t="n"/>
    </row>
    <row r="659004">
      <c r="J659004" s="129" t="n"/>
    </row>
    <row r="659006">
      <c r="J659006" s="129" t="n"/>
    </row>
    <row r="659007">
      <c r="J659007" s="129" t="n"/>
    </row>
    <row r="659008">
      <c r="J659008" s="129" t="n"/>
    </row>
    <row r="659009">
      <c r="J659009" s="129" t="n"/>
    </row>
    <row r="659095">
      <c r="J659095" s="129" t="n"/>
    </row>
    <row r="659102">
      <c r="J659102" s="129" t="n"/>
    </row>
    <row r="659117">
      <c r="J659117" s="129" t="n"/>
    </row>
    <row r="659149">
      <c r="J659149" s="129" t="n"/>
    </row>
    <row r="659154">
      <c r="J659154" s="129" t="n"/>
    </row>
    <row r="659166">
      <c r="J659166" s="129" t="n"/>
    </row>
    <row r="659197">
      <c r="J659197" s="129" t="n"/>
    </row>
    <row r="659208">
      <c r="J659208" s="129" t="n"/>
    </row>
    <row r="659212">
      <c r="J659212" s="129" t="n"/>
    </row>
    <row r="659217">
      <c r="J659217" s="129" t="n"/>
    </row>
    <row r="659224">
      <c r="J659224" s="129" t="n"/>
    </row>
    <row r="659230">
      <c r="J659230" s="129" t="n"/>
    </row>
    <row r="659231">
      <c r="J659231" s="129" t="n"/>
    </row>
    <row r="659232">
      <c r="J659232" s="129" t="n"/>
    </row>
    <row r="659236">
      <c r="J659236" s="129" t="n"/>
    </row>
    <row r="659237">
      <c r="J659237" s="129" t="n"/>
    </row>
    <row r="659243">
      <c r="J659243" s="129" t="n"/>
    </row>
    <row r="659245">
      <c r="J659245" s="129" t="n"/>
    </row>
    <row r="659247">
      <c r="J659247" s="129" t="n"/>
    </row>
    <row r="659248">
      <c r="J659248" s="129" t="n"/>
    </row>
    <row r="659250">
      <c r="J659250" s="129" t="n"/>
    </row>
    <row r="659254">
      <c r="J659254" s="129" t="n"/>
    </row>
    <row r="659255">
      <c r="J659255" s="129" t="n"/>
    </row>
    <row r="659256">
      <c r="J659256" s="129" t="n"/>
    </row>
    <row r="659259">
      <c r="J659259" s="129" t="n"/>
    </row>
    <row r="659260">
      <c r="J659260" s="129" t="n"/>
    </row>
    <row r="659262">
      <c r="J659262" s="129" t="n"/>
    </row>
    <row r="659265">
      <c r="J659265" s="129" t="n"/>
    </row>
    <row r="659266">
      <c r="J659266" s="129" t="n"/>
    </row>
    <row r="659268">
      <c r="J659268" s="129" t="n"/>
    </row>
    <row r="659269">
      <c r="J659269" s="129" t="n"/>
    </row>
    <row r="659271">
      <c r="J659271" s="129" t="n"/>
    </row>
    <row r="659273">
      <c r="J659273" s="129" t="n"/>
    </row>
    <row r="659277">
      <c r="J659277" s="129" t="n"/>
    </row>
    <row r="659278">
      <c r="J659278" s="129" t="n"/>
    </row>
    <row r="659279">
      <c r="J659279" s="129" t="n"/>
    </row>
    <row r="659281">
      <c r="J659281" s="129" t="n"/>
    </row>
    <row r="659283">
      <c r="J659283" s="129" t="n"/>
    </row>
    <row r="659284">
      <c r="J659284" s="129" t="n"/>
    </row>
    <row r="659286">
      <c r="J659286" s="129" t="n"/>
    </row>
    <row r="659289">
      <c r="J659289" s="129" t="n"/>
    </row>
    <row r="659290">
      <c r="J659290" s="129" t="n"/>
    </row>
    <row r="659292">
      <c r="J659292" s="129" t="n"/>
    </row>
    <row r="659293">
      <c r="J659293" s="129" t="n"/>
    </row>
    <row r="659294">
      <c r="J659294" s="129" t="n"/>
    </row>
    <row r="659296">
      <c r="J659296" s="129" t="n"/>
    </row>
    <row r="659298">
      <c r="J659298" s="129" t="n"/>
    </row>
    <row r="659299">
      <c r="J659299" s="129" t="n"/>
    </row>
    <row r="659302">
      <c r="J659302" s="129" t="n"/>
    </row>
    <row r="659304">
      <c r="J659304" s="129" t="n"/>
    </row>
    <row r="659305">
      <c r="J659305" s="129" t="n"/>
    </row>
    <row r="659307">
      <c r="J659307" s="129" t="n"/>
    </row>
    <row r="659309">
      <c r="J659309" s="129" t="n"/>
    </row>
    <row r="659311">
      <c r="J659311" s="129" t="n"/>
    </row>
    <row r="659312">
      <c r="J659312" s="129" t="n"/>
    </row>
    <row r="659313">
      <c r="J659313" s="129" t="n"/>
    </row>
    <row r="659316">
      <c r="J659316" s="129" t="n"/>
    </row>
    <row r="659318">
      <c r="J659318" s="129" t="n"/>
    </row>
    <row r="659319">
      <c r="J659319" s="129" t="n"/>
    </row>
    <row r="659320">
      <c r="J659320" s="129" t="n"/>
    </row>
    <row r="659321">
      <c r="J659321" s="129" t="n"/>
    </row>
    <row r="659322">
      <c r="J659322" s="129" t="n"/>
    </row>
    <row r="659323">
      <c r="J659323" s="129" t="n"/>
    </row>
    <row r="659324">
      <c r="J659324" s="129" t="n"/>
    </row>
    <row r="659326">
      <c r="J659326" s="129" t="n"/>
    </row>
    <row r="659328">
      <c r="J659328" s="129" t="n"/>
    </row>
    <row r="659329">
      <c r="J659329" s="129" t="n"/>
    </row>
    <row r="659330">
      <c r="J659330" s="129" t="n"/>
    </row>
    <row r="659331">
      <c r="J659331" s="129" t="n"/>
    </row>
    <row r="659332">
      <c r="J659332" s="129" t="n"/>
    </row>
    <row r="659334">
      <c r="J659334" s="129" t="n"/>
    </row>
    <row r="659336">
      <c r="J659336" s="129" t="n"/>
    </row>
    <row r="659337">
      <c r="J659337" s="129" t="n"/>
    </row>
    <row r="659338">
      <c r="J659338" s="129" t="n"/>
    </row>
    <row r="659339">
      <c r="J659339" s="129" t="n"/>
    </row>
    <row r="659341">
      <c r="J659341" s="129" t="n"/>
    </row>
    <row r="659342">
      <c r="J659342" s="129" t="n"/>
    </row>
    <row r="659343">
      <c r="J659343" s="129" t="n"/>
    </row>
    <row r="659344">
      <c r="J659344" s="129" t="n"/>
    </row>
    <row r="659345">
      <c r="J659345" s="129" t="n"/>
    </row>
    <row r="659346">
      <c r="J659346" s="129" t="n"/>
    </row>
    <row r="659347">
      <c r="J659347" s="129" t="n"/>
    </row>
    <row r="659349">
      <c r="J659349" s="129" t="n"/>
    </row>
    <row r="659350">
      <c r="J659350" s="129" t="n"/>
    </row>
    <row r="659351">
      <c r="J659351" s="129" t="n"/>
    </row>
    <row r="659353">
      <c r="J659353" s="129" t="n"/>
    </row>
    <row r="659355">
      <c r="J659355" s="129" t="n"/>
    </row>
    <row r="659356">
      <c r="J659356" s="129" t="n"/>
    </row>
    <row r="659357">
      <c r="J659357" s="129" t="n"/>
    </row>
    <row r="659359">
      <c r="J659359" s="129" t="n"/>
    </row>
    <row r="659360">
      <c r="J659360" s="129" t="n"/>
    </row>
    <row r="659361">
      <c r="J659361" s="129" t="n"/>
    </row>
    <row r="659362">
      <c r="J659362" s="129" t="n"/>
    </row>
    <row r="659363">
      <c r="J659363" s="129" t="n"/>
    </row>
    <row r="659364">
      <c r="J659364" s="129" t="n"/>
    </row>
    <row r="659365">
      <c r="J659365" s="129" t="n"/>
    </row>
    <row r="659366">
      <c r="J659366" s="129" t="n"/>
    </row>
    <row r="659368">
      <c r="J659368" s="129" t="n"/>
    </row>
    <row r="659369">
      <c r="J659369" s="129" t="n"/>
    </row>
    <row r="659370">
      <c r="J659370" s="129" t="n"/>
    </row>
    <row r="659372">
      <c r="J659372" s="129" t="n"/>
    </row>
    <row r="659374">
      <c r="J659374" s="129" t="n"/>
    </row>
    <row r="659375">
      <c r="J659375" s="129" t="n"/>
    </row>
    <row r="659377">
      <c r="J659377" s="129" t="n"/>
    </row>
    <row r="659378">
      <c r="J659378" s="129" t="n"/>
    </row>
    <row r="659379">
      <c r="J659379" s="129" t="n"/>
    </row>
    <row r="659381">
      <c r="J659381" s="129" t="n"/>
    </row>
    <row r="659383">
      <c r="J659383" s="129" t="n"/>
    </row>
    <row r="659384">
      <c r="J659384" s="129" t="n"/>
    </row>
    <row r="659385">
      <c r="J659385" s="129" t="n"/>
    </row>
    <row r="659386">
      <c r="J659386" s="129" t="n"/>
    </row>
    <row r="659387">
      <c r="J659387" s="129" t="n"/>
    </row>
    <row r="659388">
      <c r="J659388" s="129" t="n"/>
    </row>
    <row r="659389">
      <c r="J659389" s="129" t="n"/>
    </row>
    <row r="659391">
      <c r="J659391" s="129" t="n"/>
    </row>
    <row r="659392">
      <c r="J659392" s="129" t="n"/>
    </row>
    <row r="659393">
      <c r="J659393" s="129" t="n"/>
    </row>
    <row r="659394">
      <c r="J659394" s="129" t="n"/>
    </row>
    <row r="659395">
      <c r="J659395" s="129" t="n"/>
    </row>
    <row r="659397">
      <c r="J659397" s="129" t="n"/>
    </row>
    <row r="659398">
      <c r="J659398" s="129" t="n"/>
    </row>
    <row r="659400">
      <c r="J659400" s="129" t="n"/>
    </row>
    <row r="659401">
      <c r="J659401" s="129" t="n"/>
    </row>
    <row r="659402">
      <c r="J659402" s="129" t="n"/>
    </row>
    <row r="659403">
      <c r="J659403" s="129" t="n"/>
    </row>
    <row r="659404">
      <c r="J659404" s="129" t="n"/>
    </row>
    <row r="659406">
      <c r="J659406" s="129" t="n"/>
    </row>
    <row r="659407">
      <c r="J659407" s="129" t="n"/>
    </row>
    <row r="659408">
      <c r="J659408" s="129" t="n"/>
    </row>
    <row r="659409">
      <c r="J659409" s="129" t="n"/>
    </row>
    <row r="659410">
      <c r="J659410" s="129" t="n"/>
    </row>
    <row r="659411">
      <c r="J659411" s="129" t="n"/>
    </row>
    <row r="659412">
      <c r="J659412" s="129" t="n"/>
    </row>
    <row r="659413">
      <c r="J659413" s="129" t="n"/>
    </row>
    <row r="659415">
      <c r="J659415" s="129" t="n"/>
    </row>
    <row r="659416">
      <c r="J659416" s="129" t="n"/>
    </row>
    <row r="659417">
      <c r="J659417" s="129" t="n"/>
    </row>
    <row r="659418">
      <c r="J659418" s="129" t="n"/>
    </row>
    <row r="659419">
      <c r="J659419" s="129" t="n"/>
    </row>
    <row r="659420">
      <c r="J659420" s="129" t="n"/>
    </row>
    <row r="659421">
      <c r="J659421" s="129" t="n"/>
    </row>
    <row r="659422">
      <c r="J659422" s="129" t="n"/>
    </row>
    <row r="659423">
      <c r="J659423" s="129" t="n"/>
    </row>
    <row r="659424">
      <c r="J659424" s="129" t="n"/>
    </row>
    <row r="659425">
      <c r="J659425" s="129" t="n"/>
    </row>
    <row r="659426">
      <c r="J659426" s="129" t="n"/>
    </row>
    <row r="659427">
      <c r="J659427" s="129" t="n"/>
    </row>
    <row r="659428">
      <c r="J659428" s="129" t="n"/>
    </row>
    <row r="659429">
      <c r="J659429" s="129" t="n"/>
    </row>
    <row r="659430">
      <c r="J659430" s="129" t="n"/>
    </row>
    <row r="659432">
      <c r="J659432" s="129" t="n"/>
    </row>
    <row r="659433">
      <c r="J659433" s="129" t="n"/>
    </row>
    <row r="659434">
      <c r="J659434" s="129" t="n"/>
    </row>
    <row r="659435">
      <c r="J659435" s="129" t="n"/>
    </row>
    <row r="659436">
      <c r="J659436" s="129" t="n"/>
    </row>
    <row r="659438">
      <c r="J659438" s="129" t="n"/>
    </row>
    <row r="659439">
      <c r="J659439" s="129" t="n"/>
    </row>
    <row r="659440">
      <c r="J659440" s="129" t="n"/>
    </row>
    <row r="659441">
      <c r="J659441" s="129" t="n"/>
    </row>
    <row r="659442">
      <c r="J659442" s="129" t="n"/>
    </row>
    <row r="659444">
      <c r="J659444" s="129" t="n"/>
    </row>
    <row r="659445">
      <c r="J659445" s="129" t="n"/>
    </row>
    <row r="659446">
      <c r="J659446" s="129" t="n"/>
    </row>
    <row r="659447">
      <c r="J659447" s="129" t="n"/>
    </row>
    <row r="659448">
      <c r="J659448" s="129" t="n"/>
    </row>
    <row r="659449">
      <c r="J659449" s="129" t="n"/>
    </row>
    <row r="659450">
      <c r="J659450" s="129" t="n"/>
    </row>
    <row r="659451">
      <c r="J659451" s="129" t="n"/>
    </row>
    <row r="659452">
      <c r="J659452" s="129" t="n"/>
    </row>
    <row r="659453">
      <c r="J659453" s="129" t="n"/>
    </row>
    <row r="659454">
      <c r="J659454" s="129" t="n"/>
    </row>
    <row r="659455">
      <c r="J659455" s="129" t="n"/>
    </row>
    <row r="659456">
      <c r="J659456" s="129" t="n"/>
    </row>
    <row r="659457">
      <c r="J659457" s="129" t="n"/>
    </row>
    <row r="659458">
      <c r="J659458" s="129" t="n"/>
    </row>
    <row r="659459">
      <c r="J659459" s="129" t="n"/>
    </row>
    <row r="659460">
      <c r="J659460" s="129" t="n"/>
    </row>
    <row r="659461">
      <c r="J659461" s="129" t="n"/>
    </row>
    <row r="659462">
      <c r="J659462" s="129" t="n"/>
    </row>
    <row r="659463">
      <c r="J659463" s="129" t="n"/>
    </row>
    <row r="659465">
      <c r="J659465" s="129" t="n"/>
    </row>
    <row r="659466">
      <c r="J659466" s="129" t="n"/>
    </row>
    <row r="659467">
      <c r="J659467" s="129" t="n"/>
    </row>
    <row r="659469">
      <c r="J659469" s="129" t="n"/>
    </row>
    <row r="659470">
      <c r="J659470" s="129" t="n"/>
    </row>
    <row r="659471">
      <c r="J659471" s="129" t="n"/>
    </row>
    <row r="659472">
      <c r="J659472" s="129" t="n"/>
    </row>
    <row r="659473">
      <c r="J659473" s="129" t="n"/>
    </row>
    <row r="659474">
      <c r="J659474" s="129" t="n"/>
    </row>
    <row r="659475">
      <c r="J659475" s="129" t="n"/>
    </row>
    <row r="659477">
      <c r="J659477" s="129" t="n"/>
    </row>
    <row r="659478">
      <c r="J659478" s="129" t="n"/>
    </row>
    <row r="659479">
      <c r="J659479" s="129" t="n"/>
    </row>
    <row r="659480">
      <c r="J659480" s="129" t="n"/>
    </row>
    <row r="659481">
      <c r="J659481" s="129" t="n"/>
    </row>
    <row r="659482">
      <c r="J659482" s="129" t="n"/>
    </row>
    <row r="659483">
      <c r="J659483" s="129" t="n"/>
    </row>
    <row r="659484">
      <c r="J659484" s="129" t="n"/>
    </row>
    <row r="659485">
      <c r="J659485" s="129" t="n"/>
    </row>
    <row r="659486">
      <c r="J659486" s="129" t="n"/>
    </row>
    <row r="659487">
      <c r="J659487" s="129" t="n"/>
    </row>
    <row r="659488">
      <c r="J659488" s="129" t="n"/>
    </row>
    <row r="659489">
      <c r="J659489" s="129" t="n"/>
    </row>
    <row r="659490">
      <c r="J659490" s="129" t="n"/>
    </row>
    <row r="659492">
      <c r="J659492" s="129" t="n"/>
    </row>
    <row r="659493">
      <c r="J659493" s="129" t="n"/>
    </row>
    <row r="659494">
      <c r="J659494" s="129" t="n"/>
    </row>
    <row r="659495">
      <c r="J659495" s="129" t="n"/>
    </row>
    <row r="659496">
      <c r="J659496" s="129" t="n"/>
    </row>
    <row r="659497">
      <c r="J659497" s="129" t="n"/>
    </row>
    <row r="659498">
      <c r="J659498" s="129" t="n"/>
    </row>
    <row r="659499">
      <c r="J659499" s="129" t="n"/>
    </row>
    <row r="659500">
      <c r="J659500" s="129" t="n"/>
    </row>
    <row r="659502">
      <c r="J659502" s="129" t="n"/>
    </row>
    <row r="659503">
      <c r="J659503" s="129" t="n"/>
    </row>
    <row r="659504">
      <c r="J659504" s="129" t="n"/>
    </row>
    <row r="659505">
      <c r="J659505" s="129" t="n"/>
    </row>
    <row r="659506">
      <c r="J659506" s="129" t="n"/>
    </row>
    <row r="659507">
      <c r="J659507" s="129" t="n"/>
    </row>
    <row r="659508">
      <c r="J659508" s="129" t="n"/>
    </row>
    <row r="659509">
      <c r="J659509" s="129" t="n"/>
    </row>
    <row r="659510">
      <c r="J659510" s="129" t="n"/>
    </row>
    <row r="659511">
      <c r="J659511" s="129" t="n"/>
    </row>
    <row r="659512">
      <c r="J659512" s="129" t="n"/>
    </row>
    <row r="659513">
      <c r="J659513" s="129" t="n"/>
    </row>
    <row r="659514">
      <c r="J659514" s="129" t="n"/>
    </row>
    <row r="659515">
      <c r="J659515" s="129" t="n"/>
    </row>
    <row r="659516">
      <c r="J659516" s="129" t="n"/>
    </row>
    <row r="659517">
      <c r="J659517" s="129" t="n"/>
    </row>
    <row r="659518">
      <c r="J659518" s="129" t="n"/>
    </row>
    <row r="659519">
      <c r="J659519" s="129" t="n"/>
    </row>
    <row r="659520">
      <c r="J659520" s="129" t="n"/>
    </row>
    <row r="659521">
      <c r="J659521" s="129" t="n"/>
    </row>
    <row r="659522">
      <c r="J659522" s="129" t="n"/>
    </row>
    <row r="659523">
      <c r="J659523" s="129" t="n"/>
    </row>
    <row r="659524">
      <c r="J659524" s="129" t="n"/>
    </row>
    <row r="659525">
      <c r="J659525" s="129" t="n"/>
    </row>
    <row r="659526">
      <c r="J659526" s="129" t="n"/>
    </row>
    <row r="659527">
      <c r="J659527" s="129" t="n"/>
    </row>
    <row r="659528">
      <c r="J659528" s="129" t="n"/>
    </row>
    <row r="659529">
      <c r="J659529" s="129" t="n"/>
    </row>
    <row r="659530">
      <c r="J659530" s="129" t="n"/>
    </row>
    <row r="659531">
      <c r="J659531" s="129" t="n"/>
    </row>
    <row r="659532">
      <c r="J659532" s="129" t="n"/>
    </row>
    <row r="659533">
      <c r="J659533" s="129" t="n"/>
    </row>
    <row r="659534">
      <c r="J659534" s="129" t="n"/>
    </row>
    <row r="659535">
      <c r="J659535" s="129" t="n"/>
    </row>
    <row r="659536">
      <c r="J659536" s="129" t="n"/>
    </row>
    <row r="659537">
      <c r="J659537" s="129" t="n"/>
    </row>
    <row r="659539">
      <c r="J659539" s="129" t="n"/>
    </row>
    <row r="659541">
      <c r="J659541" s="129" t="n"/>
    </row>
    <row r="659542">
      <c r="J659542" s="129" t="n"/>
    </row>
    <row r="659544">
      <c r="J659544" s="129" t="n"/>
    </row>
    <row r="659545">
      <c r="J659545" s="129" t="n"/>
    </row>
    <row r="659546">
      <c r="J659546" s="129" t="n"/>
    </row>
    <row r="659547">
      <c r="J659547" s="129" t="n"/>
    </row>
    <row r="659548">
      <c r="J659548" s="129" t="n"/>
    </row>
    <row r="659549">
      <c r="J659549" s="129" t="n"/>
    </row>
    <row r="659550">
      <c r="J659550" s="129" t="n"/>
    </row>
    <row r="659551">
      <c r="J659551" s="129" t="n"/>
    </row>
    <row r="659552">
      <c r="J659552" s="129" t="n"/>
    </row>
    <row r="659553">
      <c r="J659553" s="129" t="n"/>
    </row>
    <row r="659554">
      <c r="J659554" s="129" t="n"/>
    </row>
    <row r="659555">
      <c r="J659555" s="129" t="n"/>
    </row>
    <row r="659556">
      <c r="J659556" s="129" t="n"/>
    </row>
    <row r="659557">
      <c r="J659557" s="129" t="n"/>
    </row>
    <row r="659558">
      <c r="J659558" s="129" t="n"/>
    </row>
    <row r="659559">
      <c r="J659559" s="129" t="n"/>
    </row>
    <row r="659560">
      <c r="J659560" s="129" t="n"/>
    </row>
    <row r="659561">
      <c r="J659561" s="129" t="n"/>
    </row>
    <row r="659562">
      <c r="J659562" s="129" t="n"/>
    </row>
    <row r="659564">
      <c r="J659564" s="129" t="n"/>
    </row>
    <row r="659565">
      <c r="J659565" s="129" t="n"/>
    </row>
    <row r="659566">
      <c r="J659566" s="129" t="n"/>
    </row>
    <row r="659567">
      <c r="J659567" s="129" t="n"/>
    </row>
    <row r="659568">
      <c r="J659568" s="129" t="n"/>
    </row>
    <row r="659569">
      <c r="J659569" s="129" t="n"/>
    </row>
    <row r="659570">
      <c r="J659570" s="129" t="n"/>
    </row>
    <row r="659571">
      <c r="J659571" s="129" t="n"/>
    </row>
    <row r="659572">
      <c r="J659572" s="129" t="n"/>
    </row>
    <row r="659573">
      <c r="J659573" s="129" t="n"/>
    </row>
    <row r="659574">
      <c r="J659574" s="129" t="n"/>
    </row>
    <row r="659575">
      <c r="J659575" s="129" t="n"/>
    </row>
    <row r="659576">
      <c r="J659576" s="129" t="n"/>
    </row>
    <row r="659577">
      <c r="J659577" s="129" t="n"/>
    </row>
    <row r="659578">
      <c r="J659578" s="129" t="n"/>
    </row>
    <row r="659579">
      <c r="J659579" s="129" t="n"/>
    </row>
    <row r="659580">
      <c r="J659580" s="129" t="n"/>
    </row>
    <row r="659581">
      <c r="J659581" s="129" t="n"/>
    </row>
    <row r="659582">
      <c r="J659582" s="129" t="n"/>
    </row>
    <row r="659583">
      <c r="J659583" s="129" t="n"/>
    </row>
    <row r="659584">
      <c r="J659584" s="129" t="n"/>
    </row>
    <row r="659585">
      <c r="J659585" s="129" t="n"/>
    </row>
    <row r="659586">
      <c r="J659586" s="129" t="n"/>
    </row>
    <row r="659587">
      <c r="J659587" s="129" t="n"/>
    </row>
    <row r="659588">
      <c r="J659588" s="129" t="n"/>
    </row>
    <row r="659589">
      <c r="J659589" s="129" t="n"/>
    </row>
    <row r="659590">
      <c r="J659590" s="129" t="n"/>
    </row>
    <row r="659591">
      <c r="J659591" s="129" t="n"/>
    </row>
    <row r="659592">
      <c r="J659592" s="129" t="n"/>
    </row>
    <row r="659593">
      <c r="J659593" s="129" t="n"/>
    </row>
    <row r="659594">
      <c r="J659594" s="129" t="n"/>
    </row>
    <row r="659595">
      <c r="J659595" s="129" t="n"/>
    </row>
    <row r="659596">
      <c r="J659596" s="129" t="n"/>
    </row>
    <row r="659597">
      <c r="J659597" s="129" t="n"/>
    </row>
    <row r="659598">
      <c r="J659598" s="129" t="n"/>
    </row>
    <row r="659599">
      <c r="J659599" s="129" t="n"/>
    </row>
    <row r="659600">
      <c r="J659600" s="129" t="n"/>
    </row>
    <row r="659601">
      <c r="J659601" s="129" t="n"/>
    </row>
    <row r="659602">
      <c r="J659602" s="129" t="n"/>
    </row>
    <row r="659603">
      <c r="J659603" s="129" t="n"/>
    </row>
    <row r="659604">
      <c r="J659604" s="129" t="n"/>
    </row>
    <row r="659605">
      <c r="J659605" s="129" t="n"/>
    </row>
    <row r="659606">
      <c r="J659606" s="129" t="n"/>
    </row>
    <row r="659607">
      <c r="J659607" s="129" t="n"/>
    </row>
    <row r="659608">
      <c r="J659608" s="129" t="n"/>
    </row>
    <row r="659609">
      <c r="J659609" s="129" t="n"/>
    </row>
    <row r="659610">
      <c r="J659610" s="129" t="n"/>
    </row>
    <row r="659611">
      <c r="J659611" s="129" t="n"/>
    </row>
    <row r="659612">
      <c r="J659612" s="129" t="n"/>
    </row>
    <row r="659613">
      <c r="J659613" s="129" t="n"/>
    </row>
    <row r="659614">
      <c r="J659614" s="129" t="n"/>
    </row>
    <row r="659615">
      <c r="J659615" s="129" t="n"/>
    </row>
    <row r="659616">
      <c r="J659616" s="129" t="n"/>
    </row>
    <row r="659617">
      <c r="J659617" s="129" t="n"/>
    </row>
    <row r="659618">
      <c r="J659618" s="129" t="n"/>
    </row>
    <row r="659619">
      <c r="J659619" s="129" t="n"/>
    </row>
    <row r="659620">
      <c r="J659620" s="129" t="n"/>
    </row>
    <row r="659621">
      <c r="J659621" s="129" t="n"/>
    </row>
    <row r="659622">
      <c r="J659622" s="129" t="n"/>
    </row>
    <row r="659623">
      <c r="J659623" s="129" t="n"/>
    </row>
    <row r="659624">
      <c r="J659624" s="129" t="n"/>
    </row>
    <row r="659625">
      <c r="J659625" s="129" t="n"/>
    </row>
    <row r="659626">
      <c r="J659626" s="129" t="n"/>
    </row>
    <row r="659627">
      <c r="J659627" s="129" t="n"/>
    </row>
    <row r="659628">
      <c r="J659628" s="129" t="n"/>
    </row>
    <row r="659629">
      <c r="J659629" s="129" t="n"/>
    </row>
    <row r="659630">
      <c r="J659630" s="129" t="n"/>
    </row>
    <row r="659631">
      <c r="J659631" s="129" t="n"/>
    </row>
    <row r="659632">
      <c r="J659632" s="129" t="n"/>
    </row>
    <row r="659633">
      <c r="J659633" s="129" t="n"/>
    </row>
    <row r="659634">
      <c r="J659634" s="129" t="n"/>
    </row>
    <row r="659635">
      <c r="J659635" s="129" t="n"/>
    </row>
    <row r="659636">
      <c r="J659636" s="129" t="n"/>
    </row>
    <row r="659637">
      <c r="J659637" s="129" t="n"/>
    </row>
    <row r="659638">
      <c r="J659638" s="129" t="n"/>
    </row>
    <row r="659639">
      <c r="J659639" s="129" t="n"/>
    </row>
    <row r="659640">
      <c r="J659640" s="129" t="n"/>
    </row>
    <row r="659641">
      <c r="J659641" s="129" t="n"/>
    </row>
    <row r="659642">
      <c r="J659642" s="129" t="n"/>
    </row>
    <row r="659643">
      <c r="J659643" s="129" t="n"/>
    </row>
    <row r="659644">
      <c r="J659644" s="129" t="n"/>
    </row>
    <row r="659645">
      <c r="J659645" s="129" t="n"/>
    </row>
    <row r="659646">
      <c r="J659646" s="129" t="n"/>
    </row>
    <row r="659647">
      <c r="J659647" s="129" t="n"/>
    </row>
    <row r="659648">
      <c r="J659648" s="129" t="n"/>
    </row>
    <row r="659649">
      <c r="J659649" s="129" t="n"/>
    </row>
    <row r="659650">
      <c r="J659650" s="129" t="n"/>
    </row>
    <row r="659651">
      <c r="J659651" s="129" t="n"/>
    </row>
    <row r="659652">
      <c r="J659652" s="129" t="n"/>
    </row>
    <row r="659653">
      <c r="J659653" s="129" t="n"/>
    </row>
    <row r="659654">
      <c r="J659654" s="129" t="n"/>
    </row>
    <row r="659655">
      <c r="J659655" s="129" t="n"/>
    </row>
    <row r="659656">
      <c r="J659656" s="129" t="n"/>
    </row>
    <row r="659657">
      <c r="J659657" s="129" t="n"/>
    </row>
    <row r="659658">
      <c r="J659658" s="129" t="n"/>
    </row>
    <row r="659659">
      <c r="J659659" s="129" t="n"/>
    </row>
    <row r="659660">
      <c r="J659660" s="129" t="n"/>
    </row>
    <row r="659661">
      <c r="J659661" s="129" t="n"/>
    </row>
    <row r="659662">
      <c r="J659662" s="129" t="n"/>
    </row>
    <row r="659663">
      <c r="J659663" s="129" t="n"/>
    </row>
    <row r="659664">
      <c r="J659664" s="129" t="n"/>
    </row>
    <row r="659665">
      <c r="J659665" s="129" t="n"/>
    </row>
    <row r="659666">
      <c r="J659666" s="129" t="n"/>
    </row>
    <row r="659667">
      <c r="J659667" s="129" t="n"/>
    </row>
    <row r="659668">
      <c r="J659668" s="129" t="n"/>
    </row>
    <row r="659669">
      <c r="J659669" s="129" t="n"/>
    </row>
    <row r="659670">
      <c r="J659670" s="129" t="n"/>
    </row>
    <row r="659671">
      <c r="J659671" s="129" t="n"/>
    </row>
    <row r="659672">
      <c r="J659672" s="129" t="n"/>
    </row>
    <row r="659673">
      <c r="J659673" s="129" t="n"/>
    </row>
    <row r="659674">
      <c r="J659674" s="129" t="n"/>
    </row>
    <row r="659675">
      <c r="J659675" s="129" t="n"/>
    </row>
    <row r="659676">
      <c r="J659676" s="129" t="n"/>
    </row>
    <row r="659677">
      <c r="J659677" s="129" t="n"/>
    </row>
    <row r="659678">
      <c r="J659678" s="129" t="n"/>
    </row>
    <row r="659679">
      <c r="J659679" s="129" t="n"/>
    </row>
    <row r="659680">
      <c r="J659680" s="129" t="n"/>
    </row>
    <row r="659681">
      <c r="J659681" s="129" t="n"/>
    </row>
    <row r="659682">
      <c r="J659682" s="129" t="n"/>
    </row>
    <row r="659683">
      <c r="J659683" s="129" t="n"/>
    </row>
    <row r="659684">
      <c r="J659684" s="129" t="n"/>
    </row>
    <row r="659685">
      <c r="J659685" s="129" t="n"/>
    </row>
    <row r="659686">
      <c r="J659686" s="129" t="n"/>
    </row>
    <row r="659687">
      <c r="J659687" s="129" t="n"/>
    </row>
    <row r="659688">
      <c r="J659688" s="129" t="n"/>
    </row>
    <row r="659689">
      <c r="J659689" s="129" t="n"/>
    </row>
    <row r="659690">
      <c r="J659690" s="129" t="n"/>
    </row>
    <row r="659691">
      <c r="J659691" s="129" t="n"/>
    </row>
    <row r="659692">
      <c r="J659692" s="129" t="n"/>
    </row>
    <row r="659693">
      <c r="J659693" s="129" t="n"/>
    </row>
    <row r="659694">
      <c r="J659694" s="129" t="n"/>
    </row>
    <row r="659695">
      <c r="J659695" s="129" t="n"/>
    </row>
    <row r="659696">
      <c r="J659696" s="129" t="n"/>
    </row>
    <row r="659697">
      <c r="J659697" s="129" t="n"/>
    </row>
    <row r="659698">
      <c r="J659698" s="129" t="n"/>
    </row>
    <row r="659699">
      <c r="J659699" s="129" t="n"/>
    </row>
    <row r="659700">
      <c r="J659700" s="129" t="n"/>
    </row>
    <row r="659701">
      <c r="J659701" s="129" t="n"/>
    </row>
    <row r="659702">
      <c r="J659702" s="129" t="n"/>
    </row>
    <row r="659703">
      <c r="J659703" s="129" t="n"/>
    </row>
    <row r="659704">
      <c r="J659704" s="129" t="n"/>
    </row>
    <row r="659705">
      <c r="J659705" s="129" t="n"/>
    </row>
    <row r="659706">
      <c r="J659706" s="129" t="n"/>
    </row>
    <row r="659707">
      <c r="J659707" s="129" t="n"/>
    </row>
    <row r="659708">
      <c r="J659708" s="129" t="n"/>
    </row>
    <row r="659709">
      <c r="J659709" s="129" t="n"/>
    </row>
    <row r="659710">
      <c r="J659710" s="129" t="n"/>
    </row>
    <row r="659711">
      <c r="J659711" s="129" t="n"/>
    </row>
    <row r="659712">
      <c r="J659712" s="129" t="n"/>
    </row>
    <row r="659713">
      <c r="J659713" s="129" t="n"/>
    </row>
    <row r="659714">
      <c r="J659714" s="129" t="n"/>
    </row>
    <row r="659715">
      <c r="J659715" s="129" t="n"/>
    </row>
    <row r="659716">
      <c r="J659716" s="129" t="n"/>
    </row>
    <row r="659717">
      <c r="J659717" s="129" t="n"/>
    </row>
    <row r="659718">
      <c r="J659718" s="129" t="n"/>
    </row>
    <row r="659719">
      <c r="J659719" s="129" t="n"/>
    </row>
    <row r="659720">
      <c r="J659720" s="129" t="n"/>
    </row>
    <row r="659721">
      <c r="J659721" s="129" t="n"/>
    </row>
    <row r="659722">
      <c r="J659722" s="129" t="n"/>
    </row>
    <row r="659723">
      <c r="J659723" s="129" t="n"/>
    </row>
    <row r="659724">
      <c r="J659724" s="129" t="n"/>
    </row>
    <row r="659725">
      <c r="J659725" s="129" t="n"/>
    </row>
    <row r="659726">
      <c r="J659726" s="129" t="n"/>
    </row>
    <row r="659727">
      <c r="J659727" s="129" t="n"/>
    </row>
    <row r="659728">
      <c r="J659728" s="129" t="n"/>
    </row>
    <row r="659729">
      <c r="J659729" s="129" t="n"/>
    </row>
    <row r="659730">
      <c r="J659730" s="129" t="n"/>
    </row>
    <row r="659731">
      <c r="J659731" s="129" t="n"/>
    </row>
    <row r="659732">
      <c r="J659732" s="129" t="n"/>
    </row>
    <row r="659733">
      <c r="J659733" s="129" t="n"/>
    </row>
    <row r="659734">
      <c r="J659734" s="129" t="n"/>
    </row>
    <row r="659735">
      <c r="J659735" s="129" t="n"/>
    </row>
    <row r="659736">
      <c r="J659736" s="129" t="n"/>
    </row>
    <row r="659737">
      <c r="J659737" s="129" t="n"/>
    </row>
    <row r="659738">
      <c r="J659738" s="129" t="n"/>
    </row>
    <row r="659739">
      <c r="J659739" s="129" t="n"/>
    </row>
    <row r="659740">
      <c r="J659740" s="129" t="n"/>
    </row>
    <row r="659741">
      <c r="J659741" s="129" t="n"/>
    </row>
    <row r="659742">
      <c r="J659742" s="129" t="n"/>
    </row>
    <row r="659743">
      <c r="J659743" s="129" t="n"/>
    </row>
    <row r="659744">
      <c r="J659744" s="129" t="n"/>
    </row>
    <row r="659745">
      <c r="J659745" s="129" t="n"/>
    </row>
    <row r="659746">
      <c r="J659746" s="129" t="n"/>
    </row>
    <row r="659747">
      <c r="J659747" s="129" t="n"/>
    </row>
    <row r="659748">
      <c r="J659748" s="129" t="n"/>
    </row>
    <row r="659749">
      <c r="J659749" s="129" t="n"/>
    </row>
    <row r="659750">
      <c r="J659750" s="129" t="n"/>
    </row>
    <row r="659751">
      <c r="J659751" s="129" t="n"/>
    </row>
    <row r="659752">
      <c r="J659752" s="129" t="n"/>
    </row>
    <row r="659753">
      <c r="J659753" s="129" t="n"/>
    </row>
    <row r="659754">
      <c r="J659754" s="129" t="n"/>
    </row>
    <row r="659755">
      <c r="J659755" s="129" t="n"/>
    </row>
    <row r="659756">
      <c r="J659756" s="129" t="n"/>
    </row>
    <row r="659757">
      <c r="J659757" s="129" t="n"/>
    </row>
    <row r="659758">
      <c r="J659758" s="129" t="n"/>
    </row>
    <row r="659759">
      <c r="J659759" s="129" t="n"/>
    </row>
    <row r="659760">
      <c r="J659760" s="129" t="n"/>
    </row>
    <row r="659761">
      <c r="J659761" s="129" t="n"/>
    </row>
    <row r="659769">
      <c r="J659769" s="129" t="n"/>
    </row>
    <row r="659771">
      <c r="J659771" s="129" t="n"/>
    </row>
    <row r="659772">
      <c r="J659772" s="129" t="n"/>
    </row>
    <row r="659774">
      <c r="J659774" s="129" t="n"/>
    </row>
    <row r="659782">
      <c r="J659782" s="129" t="n"/>
    </row>
    <row r="659785">
      <c r="J659785" s="129" t="n"/>
    </row>
    <row r="659855">
      <c r="J659855" s="129" t="n"/>
    </row>
    <row r="659861">
      <c r="J659861" s="129" t="n"/>
    </row>
    <row r="659862">
      <c r="J659862" s="129" t="n"/>
    </row>
    <row r="659872">
      <c r="J659872" s="129" t="n"/>
    </row>
    <row r="659874">
      <c r="J659874" s="129" t="n"/>
    </row>
    <row r="659876">
      <c r="J659876" s="129" t="n"/>
    </row>
    <row r="659879">
      <c r="J659879" s="129" t="n"/>
    </row>
    <row r="659881">
      <c r="J659881" s="129" t="n"/>
    </row>
    <row r="659893">
      <c r="J659893" s="129" t="n"/>
    </row>
    <row r="659898">
      <c r="J659898" s="129" t="n"/>
    </row>
    <row r="659907">
      <c r="J659907" s="129" t="n"/>
    </row>
    <row r="659915">
      <c r="J659915" s="129" t="n"/>
    </row>
    <row r="659916">
      <c r="J659916" s="129" t="n"/>
    </row>
    <row r="659924">
      <c r="J659924" s="129" t="n"/>
    </row>
    <row r="659930">
      <c r="J659930" s="129" t="n"/>
    </row>
    <row r="659932">
      <c r="J659932" s="129" t="n"/>
    </row>
    <row r="659933">
      <c r="J659933" s="129" t="n"/>
    </row>
    <row r="659940">
      <c r="J659940" s="129" t="n"/>
    </row>
    <row r="659951">
      <c r="J659951" s="129" t="n"/>
    </row>
    <row r="659952">
      <c r="J659952" s="129" t="n"/>
    </row>
    <row r="659953">
      <c r="J659953" s="129" t="n"/>
    </row>
    <row r="659954">
      <c r="J659954" s="129" t="n"/>
    </row>
    <row r="659962">
      <c r="J659962" s="129" t="n"/>
    </row>
    <row r="659963">
      <c r="J659963" s="129" t="n"/>
    </row>
    <row r="659965">
      <c r="J659965" s="129" t="n"/>
    </row>
    <row r="659967">
      <c r="J659967" s="129" t="n"/>
    </row>
    <row r="659968">
      <c r="J659968" s="129" t="n"/>
    </row>
    <row r="659970">
      <c r="J659970" s="129" t="n"/>
    </row>
    <row r="659971">
      <c r="J659971" s="129" t="n"/>
    </row>
    <row r="659972">
      <c r="J659972" s="129" t="n"/>
    </row>
    <row r="659973">
      <c r="J659973" s="129" t="n"/>
    </row>
    <row r="659974">
      <c r="J659974" s="129" t="n"/>
    </row>
    <row r="659980">
      <c r="J659980" s="129" t="n"/>
    </row>
    <row r="659985">
      <c r="J659985" s="129" t="n"/>
    </row>
    <row r="659987">
      <c r="J659987" s="129" t="n"/>
    </row>
    <row r="659988">
      <c r="J659988" s="129" t="n"/>
    </row>
    <row r="659991">
      <c r="J659991" s="129" t="n"/>
    </row>
    <row r="659996">
      <c r="J659996" s="129" t="n"/>
    </row>
    <row r="659998">
      <c r="J659998" s="129" t="n"/>
    </row>
    <row r="659999">
      <c r="J659999" s="129" t="n"/>
    </row>
    <row r="660001">
      <c r="J660001" s="129" t="n"/>
    </row>
    <row r="660004">
      <c r="J660004" s="129" t="n"/>
    </row>
    <row r="660005">
      <c r="J660005" s="129" t="n"/>
    </row>
    <row r="660006">
      <c r="J660006" s="129" t="n"/>
    </row>
    <row r="660008">
      <c r="J660008" s="129" t="n"/>
    </row>
    <row r="660009">
      <c r="J660009" s="129" t="n"/>
    </row>
    <row r="660010">
      <c r="J660010" s="129" t="n"/>
    </row>
    <row r="660011">
      <c r="J660011" s="129" t="n"/>
    </row>
    <row r="660015">
      <c r="J660015" s="129" t="n"/>
    </row>
    <row r="660016">
      <c r="J660016" s="129" t="n"/>
    </row>
    <row r="660017">
      <c r="J660017" s="129" t="n"/>
    </row>
    <row r="660018">
      <c r="J660018" s="129" t="n"/>
    </row>
    <row r="660019">
      <c r="J660019" s="129" t="n"/>
    </row>
    <row r="660020">
      <c r="J660020" s="129" t="n"/>
    </row>
    <row r="660021">
      <c r="J660021" s="129" t="n"/>
    </row>
    <row r="660022">
      <c r="J660022" s="129" t="n"/>
    </row>
    <row r="660023">
      <c r="J660023" s="129" t="n"/>
    </row>
    <row r="660024">
      <c r="J660024" s="129" t="n"/>
    </row>
    <row r="660025">
      <c r="J660025" s="129" t="n"/>
    </row>
    <row r="660026">
      <c r="J660026" s="129" t="n"/>
    </row>
    <row r="660027">
      <c r="J660027" s="129" t="n"/>
    </row>
    <row r="660028">
      <c r="J660028" s="129" t="n"/>
    </row>
    <row r="660029">
      <c r="J660029" s="129" t="n"/>
    </row>
    <row r="660030">
      <c r="J660030" s="129" t="n"/>
    </row>
    <row r="660031">
      <c r="J660031" s="129" t="n"/>
    </row>
    <row r="660032">
      <c r="J660032" s="129" t="n"/>
    </row>
    <row r="660033">
      <c r="J660033" s="129" t="n"/>
    </row>
    <row r="660034">
      <c r="J660034" s="129" t="n"/>
    </row>
    <row r="660035">
      <c r="J660035" s="129" t="n"/>
    </row>
    <row r="660036">
      <c r="J660036" s="129" t="n"/>
    </row>
    <row r="660037">
      <c r="J660037" s="129" t="n"/>
    </row>
    <row r="660038">
      <c r="J660038" s="129" t="n"/>
    </row>
    <row r="660039">
      <c r="J660039" s="129" t="n"/>
    </row>
    <row r="660040">
      <c r="J660040" s="129" t="n"/>
    </row>
    <row r="660041">
      <c r="J660041" s="129" t="n"/>
    </row>
    <row r="660042">
      <c r="J660042" s="129" t="n"/>
    </row>
    <row r="660043">
      <c r="J660043" s="129" t="n"/>
    </row>
    <row r="660044">
      <c r="J660044" s="129" t="n"/>
    </row>
    <row r="660045">
      <c r="J660045" s="129" t="n"/>
    </row>
    <row r="660046">
      <c r="J660046" s="129" t="n"/>
    </row>
    <row r="660047">
      <c r="J660047" s="129" t="n"/>
    </row>
    <row r="660048">
      <c r="J660048" s="129" t="n"/>
    </row>
    <row r="660049">
      <c r="J660049" s="129" t="n"/>
    </row>
    <row r="660050">
      <c r="J660050" s="129" t="n"/>
    </row>
    <row r="660051">
      <c r="J660051" s="129" t="n"/>
    </row>
    <row r="660052">
      <c r="J660052" s="129" t="n"/>
    </row>
    <row r="660053">
      <c r="J660053" s="129" t="n"/>
    </row>
    <row r="660054">
      <c r="J660054" s="129" t="n"/>
    </row>
    <row r="660072">
      <c r="J660072" s="129" t="n"/>
    </row>
    <row r="660073">
      <c r="J660073" s="129" t="n"/>
    </row>
    <row r="660075">
      <c r="J660075" s="129" t="n"/>
    </row>
    <row r="660076">
      <c r="J660076" s="129" t="n"/>
    </row>
    <row r="660077">
      <c r="J660077" s="129" t="n"/>
    </row>
    <row r="660078">
      <c r="J660078" s="129" t="n"/>
    </row>
    <row r="660082">
      <c r="J660082" s="129" t="n"/>
    </row>
    <row r="660084">
      <c r="J660084" s="129" t="n"/>
    </row>
    <row r="660085">
      <c r="J660085" s="129" t="n"/>
    </row>
    <row r="660086">
      <c r="J660086" s="129" t="n"/>
    </row>
    <row r="660088">
      <c r="J660088" s="129" t="n"/>
    </row>
    <row r="660089">
      <c r="J660089" s="129" t="n"/>
    </row>
    <row r="660090">
      <c r="J660090" s="129" t="n"/>
    </row>
    <row r="660091">
      <c r="J660091" s="129" t="n"/>
    </row>
    <row r="660092">
      <c r="J660092" s="129" t="n"/>
    </row>
    <row r="660093">
      <c r="J660093" s="129" t="n"/>
    </row>
    <row r="660094">
      <c r="J660094" s="129" t="n"/>
    </row>
    <row r="660095">
      <c r="J660095" s="129" t="n"/>
    </row>
    <row r="660096">
      <c r="J660096" s="129" t="n"/>
    </row>
    <row r="660097">
      <c r="J660097" s="129" t="n"/>
    </row>
    <row r="660098">
      <c r="J660098" s="129" t="n"/>
    </row>
    <row r="660099">
      <c r="J660099" s="129" t="n"/>
    </row>
    <row r="660100">
      <c r="J660100" s="129" t="n"/>
    </row>
    <row r="660102">
      <c r="J660102" s="129" t="n"/>
    </row>
    <row r="660103">
      <c r="J660103" s="129" t="n"/>
    </row>
    <row r="660104">
      <c r="J660104" s="129" t="n"/>
    </row>
    <row r="660105">
      <c r="J660105" s="129" t="n"/>
    </row>
    <row r="660106">
      <c r="J660106" s="129" t="n"/>
    </row>
    <row r="660108">
      <c r="J660108" s="129" t="n"/>
    </row>
    <row r="660110">
      <c r="J660110" s="129" t="n"/>
    </row>
    <row r="660114">
      <c r="J660114" s="129" t="n"/>
    </row>
    <row r="660116">
      <c r="J660116" s="129" t="n"/>
    </row>
    <row r="660118">
      <c r="J660118" s="129" t="n"/>
    </row>
    <row r="660123">
      <c r="J660123" s="129" t="n"/>
    </row>
    <row r="660129">
      <c r="J660129" s="129" t="n"/>
    </row>
    <row r="660133">
      <c r="J660133" s="129" t="n"/>
    </row>
    <row r="660136">
      <c r="J660136" s="129" t="n"/>
    </row>
    <row r="660140">
      <c r="J660140" s="129" t="n"/>
    </row>
    <row r="660144">
      <c r="J660144" s="129" t="n"/>
    </row>
    <row r="660158">
      <c r="J660158" s="129" t="n"/>
    </row>
    <row r="660161">
      <c r="J660161" s="129" t="n"/>
    </row>
    <row r="660180">
      <c r="J660180" s="129" t="n"/>
    </row>
    <row r="660193">
      <c r="J660193" s="129" t="n"/>
    </row>
    <row r="660196">
      <c r="J660196" s="129" t="n"/>
    </row>
    <row r="660208">
      <c r="J660208" s="129" t="n"/>
    </row>
    <row r="660215">
      <c r="J660215" s="129" t="n"/>
    </row>
    <row r="660216">
      <c r="J660216" s="129" t="n"/>
    </row>
    <row r="660219">
      <c r="J660219" s="129" t="n"/>
    </row>
    <row r="660224">
      <c r="J660224" s="129" t="n"/>
    </row>
    <row r="660225">
      <c r="J660225" s="129" t="n"/>
    </row>
    <row r="660229">
      <c r="J660229" s="129" t="n"/>
    </row>
    <row r="660234">
      <c r="J660234" s="129" t="n"/>
    </row>
    <row r="660235">
      <c r="J660235" s="129" t="n"/>
    </row>
    <row r="660238">
      <c r="J660238" s="129" t="n"/>
    </row>
    <row r="660239">
      <c r="J660239" s="129" t="n"/>
    </row>
    <row r="660240">
      <c r="J660240" s="129" t="n"/>
    </row>
    <row r="660245">
      <c r="J660245" s="129" t="n"/>
    </row>
    <row r="660246">
      <c r="J660246" s="129" t="n"/>
    </row>
    <row r="660247">
      <c r="J660247" s="129" t="n"/>
    </row>
    <row r="660248">
      <c r="J660248" s="129" t="n"/>
    </row>
    <row r="660249">
      <c r="J660249" s="129" t="n"/>
    </row>
    <row r="660250">
      <c r="J660250" s="129" t="n"/>
    </row>
    <row r="660253">
      <c r="J660253" s="129" t="n"/>
    </row>
    <row r="660254">
      <c r="J660254" s="129" t="n"/>
    </row>
    <row r="660257">
      <c r="J660257" s="129" t="n"/>
    </row>
    <row r="660258">
      <c r="J660258" s="129" t="n"/>
    </row>
    <row r="660259">
      <c r="J660259" s="129" t="n"/>
    </row>
    <row r="660261">
      <c r="J660261" s="129" t="n"/>
    </row>
    <row r="660262">
      <c r="J660262" s="129" t="n"/>
    </row>
    <row r="660263">
      <c r="J660263" s="129" t="n"/>
    </row>
    <row r="660264">
      <c r="J660264" s="129" t="n"/>
    </row>
    <row r="660266">
      <c r="J660266" s="129" t="n"/>
    </row>
    <row r="660267">
      <c r="J660267" s="129" t="n"/>
    </row>
    <row r="660268">
      <c r="J660268" s="129" t="n"/>
    </row>
    <row r="660269">
      <c r="J660269" s="129" t="n"/>
    </row>
    <row r="660270">
      <c r="J660270" s="129" t="n"/>
    </row>
    <row r="660272">
      <c r="J660272" s="129" t="n"/>
    </row>
    <row r="660274">
      <c r="J660274" s="129" t="n"/>
    </row>
    <row r="660276">
      <c r="J660276" s="129" t="n"/>
    </row>
    <row r="660277">
      <c r="J660277" s="129" t="n"/>
    </row>
    <row r="660280">
      <c r="J660280" s="129" t="n"/>
    </row>
    <row r="660281">
      <c r="J660281" s="129" t="n"/>
    </row>
    <row r="660282">
      <c r="J660282" s="129" t="n"/>
    </row>
    <row r="660283">
      <c r="J660283" s="129" t="n"/>
    </row>
    <row r="660284">
      <c r="J660284" s="129" t="n"/>
    </row>
    <row r="660285">
      <c r="J660285" s="129" t="n"/>
    </row>
    <row r="660287">
      <c r="J660287" s="129" t="n"/>
    </row>
    <row r="660288">
      <c r="J660288" s="129" t="n"/>
    </row>
    <row r="660291">
      <c r="J660291" s="129" t="n"/>
    </row>
    <row r="660292">
      <c r="J660292" s="129" t="n"/>
    </row>
    <row r="660293">
      <c r="J660293" s="129" t="n"/>
    </row>
    <row r="660294">
      <c r="J660294" s="129" t="n"/>
    </row>
    <row r="660295">
      <c r="J660295" s="129" t="n"/>
    </row>
    <row r="660296">
      <c r="J660296" s="129" t="n"/>
    </row>
    <row r="660297">
      <c r="J660297" s="129" t="n"/>
    </row>
    <row r="660299">
      <c r="J660299" s="129" t="n"/>
    </row>
    <row r="660301">
      <c r="J660301" s="129" t="n"/>
    </row>
    <row r="660302">
      <c r="J660302" s="129" t="n"/>
    </row>
    <row r="660303">
      <c r="J660303" s="129" t="n"/>
    </row>
    <row r="660304">
      <c r="J660304" s="129" t="n"/>
    </row>
    <row r="660305">
      <c r="J660305" s="129" t="n"/>
    </row>
    <row r="660306">
      <c r="J660306" s="129" t="n"/>
    </row>
    <row r="660307">
      <c r="J660307" s="129" t="n"/>
    </row>
    <row r="660308">
      <c r="J660308" s="129" t="n"/>
    </row>
    <row r="660309">
      <c r="J660309" s="129" t="n"/>
    </row>
    <row r="660310">
      <c r="J660310" s="129" t="n"/>
    </row>
    <row r="660312">
      <c r="J660312" s="129" t="n"/>
    </row>
    <row r="660313">
      <c r="J660313" s="129" t="n"/>
    </row>
    <row r="660314">
      <c r="J660314" s="129" t="n"/>
    </row>
    <row r="660316">
      <c r="J660316" s="129" t="n"/>
    </row>
    <row r="660317">
      <c r="J660317" s="129" t="n"/>
    </row>
    <row r="660318">
      <c r="J660318" s="129" t="n"/>
    </row>
    <row r="660319">
      <c r="J660319" s="129" t="n"/>
    </row>
    <row r="660320">
      <c r="J660320" s="129" t="n"/>
    </row>
    <row r="660322">
      <c r="J660322" s="129" t="n"/>
    </row>
    <row r="660323">
      <c r="J660323" s="129" t="n"/>
    </row>
    <row r="660324">
      <c r="J660324" s="129" t="n"/>
    </row>
    <row r="660325">
      <c r="J660325" s="129" t="n"/>
    </row>
    <row r="660327">
      <c r="J660327" s="129" t="n"/>
    </row>
    <row r="660328">
      <c r="J660328" s="129" t="n"/>
    </row>
    <row r="660329">
      <c r="J660329" s="129" t="n"/>
    </row>
    <row r="660330">
      <c r="J660330" s="129" t="n"/>
    </row>
    <row r="660331">
      <c r="J660331" s="129" t="n"/>
    </row>
    <row r="660332">
      <c r="J660332" s="129" t="n"/>
    </row>
    <row r="660333">
      <c r="J660333" s="129" t="n"/>
    </row>
    <row r="660334">
      <c r="J660334" s="129" t="n"/>
    </row>
    <row r="660335">
      <c r="J660335" s="129" t="n"/>
    </row>
    <row r="660336">
      <c r="J660336" s="129" t="n"/>
    </row>
    <row r="660337">
      <c r="J660337" s="129" t="n"/>
    </row>
    <row r="660338">
      <c r="J660338" s="129" t="n"/>
    </row>
    <row r="660339">
      <c r="J660339" s="129" t="n"/>
    </row>
    <row r="660340">
      <c r="J660340" s="129" t="n"/>
    </row>
    <row r="660341">
      <c r="J660341" s="129" t="n"/>
    </row>
    <row r="660342">
      <c r="J660342" s="129" t="n"/>
    </row>
    <row r="660343">
      <c r="J660343" s="129" t="n"/>
    </row>
    <row r="660344">
      <c r="J660344" s="129" t="n"/>
    </row>
    <row r="660345">
      <c r="J660345" s="129" t="n"/>
    </row>
    <row r="660346">
      <c r="J660346" s="129" t="n"/>
    </row>
    <row r="660347">
      <c r="J660347" s="129" t="n"/>
    </row>
    <row r="660348">
      <c r="J660348" s="129" t="n"/>
    </row>
    <row r="660349">
      <c r="J660349" s="129" t="n"/>
    </row>
    <row r="660350">
      <c r="J660350" s="129" t="n"/>
    </row>
    <row r="660351">
      <c r="J660351" s="129" t="n"/>
    </row>
    <row r="660352">
      <c r="J660352" s="129" t="n"/>
    </row>
    <row r="660353">
      <c r="J660353" s="129" t="n"/>
    </row>
    <row r="660354">
      <c r="J660354" s="129" t="n"/>
    </row>
    <row r="660356">
      <c r="J660356" s="129" t="n"/>
    </row>
    <row r="660357">
      <c r="J660357" s="129" t="n"/>
    </row>
    <row r="660358">
      <c r="J660358" s="129" t="n"/>
    </row>
    <row r="660359">
      <c r="J660359" s="129" t="n"/>
    </row>
    <row r="660360">
      <c r="J660360" s="129" t="n"/>
    </row>
    <row r="660361">
      <c r="J660361" s="129" t="n"/>
    </row>
    <row r="660362">
      <c r="J660362" s="129" t="n"/>
    </row>
    <row r="660363">
      <c r="J660363" s="129" t="n"/>
    </row>
    <row r="660364">
      <c r="J660364" s="129" t="n"/>
    </row>
    <row r="660365">
      <c r="J660365" s="129" t="n"/>
    </row>
    <row r="660366">
      <c r="J660366" s="129" t="n"/>
    </row>
    <row r="660367">
      <c r="J660367" s="129" t="n"/>
    </row>
    <row r="660368">
      <c r="J660368" s="129" t="n"/>
    </row>
    <row r="660369">
      <c r="J660369" s="129" t="n"/>
    </row>
    <row r="660370">
      <c r="J660370" s="129" t="n"/>
    </row>
    <row r="660371">
      <c r="J660371" s="129" t="n"/>
    </row>
    <row r="660372">
      <c r="J660372" s="129" t="n"/>
    </row>
    <row r="660373">
      <c r="J660373" s="129" t="n"/>
    </row>
    <row r="660374">
      <c r="J660374" s="129" t="n"/>
    </row>
    <row r="660375">
      <c r="J660375" s="129" t="n"/>
    </row>
    <row r="660376">
      <c r="J660376" s="129" t="n"/>
    </row>
    <row r="660377">
      <c r="J660377" s="129" t="n"/>
    </row>
    <row r="660378">
      <c r="J660378" s="129" t="n"/>
    </row>
    <row r="660379">
      <c r="J660379" s="129" t="n"/>
    </row>
    <row r="660380">
      <c r="J660380" s="129" t="n"/>
    </row>
    <row r="660381">
      <c r="J660381" s="129" t="n"/>
    </row>
    <row r="660382">
      <c r="J660382" s="129" t="n"/>
    </row>
    <row r="660383">
      <c r="J660383" s="129" t="n"/>
    </row>
    <row r="660384">
      <c r="J660384" s="129" t="n"/>
    </row>
    <row r="660385">
      <c r="J660385" s="129" t="n"/>
    </row>
    <row r="660386">
      <c r="J660386" s="129" t="n"/>
    </row>
    <row r="660387">
      <c r="J660387" s="129" t="n"/>
    </row>
    <row r="660388">
      <c r="J660388" s="129" t="n"/>
    </row>
    <row r="660389">
      <c r="J660389" s="129" t="n"/>
    </row>
    <row r="660390">
      <c r="J660390" s="129" t="n"/>
    </row>
    <row r="660391">
      <c r="J660391" s="129" t="n"/>
    </row>
    <row r="660392">
      <c r="J660392" s="129" t="n"/>
    </row>
    <row r="660393">
      <c r="J660393" s="129" t="n"/>
    </row>
    <row r="660394">
      <c r="J660394" s="129" t="n"/>
    </row>
    <row r="660395">
      <c r="J660395" s="129" t="n"/>
    </row>
    <row r="660396">
      <c r="J660396" s="129" t="n"/>
    </row>
    <row r="660397">
      <c r="J660397" s="129" t="n"/>
    </row>
    <row r="660398">
      <c r="J660398" s="129" t="n"/>
    </row>
    <row r="660399">
      <c r="J660399" s="129" t="n"/>
    </row>
    <row r="660400">
      <c r="J660400" s="129" t="n"/>
    </row>
    <row r="660401">
      <c r="J660401" s="129" t="n"/>
    </row>
    <row r="660402">
      <c r="J660402" s="129" t="n"/>
    </row>
    <row r="660403">
      <c r="J660403" s="129" t="n"/>
    </row>
    <row r="660404">
      <c r="J660404" s="129" t="n"/>
    </row>
    <row r="660405">
      <c r="J660405" s="129" t="n"/>
    </row>
    <row r="660406">
      <c r="J660406" s="129" t="n"/>
    </row>
    <row r="660407">
      <c r="J660407" s="129" t="n"/>
    </row>
    <row r="660408">
      <c r="J660408" s="129" t="n"/>
    </row>
    <row r="660409">
      <c r="J660409" s="129" t="n"/>
    </row>
    <row r="660410">
      <c r="J660410" s="129" t="n"/>
    </row>
    <row r="660411">
      <c r="J660411" s="129" t="n"/>
    </row>
    <row r="660412">
      <c r="J660412" s="129" t="n"/>
    </row>
    <row r="660413">
      <c r="J660413" s="129" t="n"/>
    </row>
    <row r="660414">
      <c r="J660414" s="129" t="n"/>
    </row>
    <row r="660415">
      <c r="J660415" s="129" t="n"/>
    </row>
    <row r="660416">
      <c r="J660416" s="129" t="n"/>
    </row>
    <row r="660417">
      <c r="J660417" s="129" t="n"/>
    </row>
    <row r="660418">
      <c r="J660418" s="129" t="n"/>
    </row>
    <row r="660419">
      <c r="J660419" s="129" t="n"/>
    </row>
    <row r="660420">
      <c r="J660420" s="129" t="n"/>
    </row>
    <row r="660421">
      <c r="J660421" s="129" t="n"/>
    </row>
    <row r="660422">
      <c r="J660422" s="129" t="n"/>
    </row>
    <row r="660423">
      <c r="J660423" s="129" t="n"/>
    </row>
    <row r="660424">
      <c r="J660424" s="129" t="n"/>
    </row>
    <row r="660425">
      <c r="J660425" s="129" t="n"/>
    </row>
    <row r="660426">
      <c r="J660426" s="129" t="n"/>
    </row>
    <row r="660427">
      <c r="J660427" s="129" t="n"/>
    </row>
    <row r="660428">
      <c r="J660428" s="129" t="n"/>
    </row>
    <row r="660429">
      <c r="J660429" s="129" t="n"/>
    </row>
    <row r="660430">
      <c r="J660430" s="129" t="n"/>
    </row>
    <row r="660431">
      <c r="J660431" s="129" t="n"/>
    </row>
    <row r="660432">
      <c r="J660432" s="129" t="n"/>
    </row>
    <row r="660433">
      <c r="J660433" s="129" t="n"/>
    </row>
    <row r="660434">
      <c r="J660434" s="129" t="n"/>
    </row>
    <row r="660435">
      <c r="J660435" s="129" t="n"/>
    </row>
    <row r="660436">
      <c r="J660436" s="129" t="n"/>
    </row>
    <row r="660437">
      <c r="J660437" s="129" t="n"/>
    </row>
    <row r="660438">
      <c r="J660438" s="129" t="n"/>
    </row>
    <row r="660439">
      <c r="J660439" s="129" t="n"/>
    </row>
    <row r="660440">
      <c r="J660440" s="129" t="n"/>
    </row>
    <row r="660441">
      <c r="J660441" s="129" t="n"/>
    </row>
    <row r="660442">
      <c r="J660442" s="129" t="n"/>
    </row>
    <row r="660443">
      <c r="J660443" s="129" t="n"/>
    </row>
    <row r="660444">
      <c r="J660444" s="129" t="n"/>
    </row>
    <row r="660445">
      <c r="J660445" s="129" t="n"/>
    </row>
    <row r="660446">
      <c r="J660446" s="129" t="n"/>
    </row>
    <row r="660447">
      <c r="J660447" s="129" t="n"/>
    </row>
    <row r="660448">
      <c r="J660448" s="129" t="n"/>
    </row>
    <row r="660449">
      <c r="J660449" s="129" t="n"/>
    </row>
    <row r="660450">
      <c r="J660450" s="129" t="n"/>
    </row>
    <row r="660451">
      <c r="J660451" s="129" t="n"/>
    </row>
    <row r="660452">
      <c r="J660452" s="129" t="n"/>
    </row>
    <row r="660453">
      <c r="J660453" s="129" t="n"/>
    </row>
    <row r="660454">
      <c r="J660454" s="129" t="n"/>
    </row>
    <row r="660455">
      <c r="J660455" s="129" t="n"/>
    </row>
    <row r="660456">
      <c r="J660456" s="129" t="n"/>
    </row>
    <row r="660457">
      <c r="J660457" s="129" t="n"/>
    </row>
    <row r="660458">
      <c r="J660458" s="129" t="n"/>
    </row>
    <row r="660459">
      <c r="J660459" s="129" t="n"/>
    </row>
    <row r="660460">
      <c r="J660460" s="129" t="n"/>
    </row>
    <row r="660461">
      <c r="J660461" s="129" t="n"/>
    </row>
    <row r="660462">
      <c r="J660462" s="129" t="n"/>
    </row>
    <row r="660463">
      <c r="J660463" s="129" t="n"/>
    </row>
    <row r="660464">
      <c r="J660464" s="129" t="n"/>
    </row>
    <row r="660465">
      <c r="J660465" s="129" t="n"/>
    </row>
    <row r="660466">
      <c r="J660466" s="129" t="n"/>
    </row>
    <row r="660467">
      <c r="J660467" s="129" t="n"/>
    </row>
    <row r="660468">
      <c r="J660468" s="129" t="n"/>
    </row>
    <row r="660469">
      <c r="J660469" s="129" t="n"/>
    </row>
    <row r="660470">
      <c r="J660470" s="129" t="n"/>
    </row>
    <row r="660471">
      <c r="J660471" s="129" t="n"/>
    </row>
    <row r="660472">
      <c r="J660472" s="129" t="n"/>
    </row>
    <row r="660473">
      <c r="J660473" s="129" t="n"/>
    </row>
    <row r="660474">
      <c r="J660474" s="129" t="n"/>
    </row>
    <row r="660475">
      <c r="J660475" s="129" t="n"/>
    </row>
    <row r="660476">
      <c r="J660476" s="129" t="n"/>
    </row>
    <row r="660477">
      <c r="J660477" s="129" t="n"/>
    </row>
    <row r="660478">
      <c r="J660478" s="129" t="n"/>
    </row>
    <row r="660479">
      <c r="J660479" s="129" t="n"/>
    </row>
    <row r="660480">
      <c r="J660480" s="129" t="n"/>
    </row>
    <row r="660481">
      <c r="J660481" s="129" t="n"/>
    </row>
    <row r="660482">
      <c r="J660482" s="129" t="n"/>
    </row>
    <row r="660483">
      <c r="J660483" s="129" t="n"/>
    </row>
    <row r="660484">
      <c r="J660484" s="129" t="n"/>
    </row>
    <row r="660485">
      <c r="J660485" s="129" t="n"/>
    </row>
    <row r="660486">
      <c r="J660486" s="129" t="n"/>
    </row>
    <row r="660487">
      <c r="J660487" s="129" t="n"/>
    </row>
    <row r="660488">
      <c r="J660488" s="129" t="n"/>
    </row>
    <row r="660489">
      <c r="J660489" s="129" t="n"/>
    </row>
    <row r="660490">
      <c r="J660490" s="129" t="n"/>
    </row>
    <row r="660491">
      <c r="J660491" s="129" t="n"/>
    </row>
    <row r="660492">
      <c r="J660492" s="129" t="n"/>
    </row>
    <row r="660493">
      <c r="J660493" s="129" t="n"/>
    </row>
    <row r="660494">
      <c r="J660494" s="129" t="n"/>
    </row>
    <row r="660495">
      <c r="J660495" s="129" t="n"/>
    </row>
    <row r="660496">
      <c r="J660496" s="129" t="n"/>
    </row>
    <row r="660497">
      <c r="J660497" s="129" t="n"/>
    </row>
    <row r="660498">
      <c r="J660498" s="129" t="n"/>
    </row>
    <row r="660499">
      <c r="J660499" s="129" t="n"/>
    </row>
    <row r="660500">
      <c r="J660500" s="129" t="n"/>
    </row>
    <row r="660501">
      <c r="J660501" s="129" t="n"/>
    </row>
    <row r="660502">
      <c r="J660502" s="129" t="n"/>
    </row>
    <row r="660503">
      <c r="J660503" s="129" t="n"/>
    </row>
    <row r="660504">
      <c r="J660504" s="129" t="n"/>
    </row>
    <row r="660505">
      <c r="J660505" s="129" t="n"/>
    </row>
    <row r="660506">
      <c r="J660506" s="129" t="n"/>
    </row>
    <row r="660507">
      <c r="J660507" s="129" t="n"/>
    </row>
    <row r="660508">
      <c r="J660508" s="129" t="n"/>
    </row>
    <row r="660509">
      <c r="J660509" s="129" t="n"/>
    </row>
    <row r="660510">
      <c r="J660510" s="129" t="n"/>
    </row>
    <row r="660511">
      <c r="J660511" s="129" t="n"/>
    </row>
    <row r="660512">
      <c r="J660512" s="129" t="n"/>
    </row>
    <row r="660513">
      <c r="J660513" s="129" t="n"/>
    </row>
    <row r="660514">
      <c r="J660514" s="129" t="n"/>
    </row>
    <row r="660515">
      <c r="J660515" s="129" t="n"/>
    </row>
    <row r="660516">
      <c r="J660516" s="129" t="n"/>
    </row>
    <row r="660517">
      <c r="J660517" s="129" t="n"/>
    </row>
    <row r="660518">
      <c r="J660518" s="129" t="n"/>
    </row>
    <row r="660519">
      <c r="J660519" s="129" t="n"/>
    </row>
    <row r="660520">
      <c r="J660520" s="129" t="n"/>
    </row>
    <row r="660521">
      <c r="J660521" s="129" t="n"/>
    </row>
    <row r="660523">
      <c r="J660523" s="129" t="n"/>
    </row>
    <row r="660524">
      <c r="J660524" s="129" t="n"/>
    </row>
    <row r="660525">
      <c r="J660525" s="129" t="n"/>
    </row>
    <row r="660526">
      <c r="J660526" s="129" t="n"/>
    </row>
    <row r="660527">
      <c r="J660527" s="129" t="n"/>
    </row>
    <row r="660528">
      <c r="J660528" s="129" t="n"/>
    </row>
    <row r="660529">
      <c r="J660529" s="129" t="n"/>
    </row>
    <row r="660530">
      <c r="J660530" s="129" t="n"/>
    </row>
    <row r="660531">
      <c r="J660531" s="129" t="n"/>
    </row>
    <row r="660532">
      <c r="J660532" s="129" t="n"/>
    </row>
    <row r="660533">
      <c r="J660533" s="129" t="n"/>
    </row>
    <row r="660534">
      <c r="J660534" s="129" t="n"/>
    </row>
    <row r="660535">
      <c r="J660535" s="129" t="n"/>
    </row>
    <row r="660536">
      <c r="J660536" s="129" t="n"/>
    </row>
    <row r="660537">
      <c r="J660537" s="129" t="n"/>
    </row>
    <row r="660538">
      <c r="J660538" s="129" t="n"/>
    </row>
    <row r="660539">
      <c r="J660539" s="129" t="n"/>
    </row>
    <row r="660540">
      <c r="J660540" s="129" t="n"/>
    </row>
    <row r="660541">
      <c r="J660541" s="129" t="n"/>
    </row>
    <row r="660542">
      <c r="J660542" s="129" t="n"/>
    </row>
    <row r="660543">
      <c r="J660543" s="129" t="n"/>
    </row>
    <row r="660544">
      <c r="J660544" s="129" t="n"/>
    </row>
    <row r="660545">
      <c r="J660545" s="129" t="n"/>
    </row>
    <row r="660546">
      <c r="J660546" s="129" t="n"/>
    </row>
    <row r="660547">
      <c r="J660547" s="129" t="n"/>
    </row>
    <row r="660548">
      <c r="J660548" s="129" t="n"/>
    </row>
    <row r="660549">
      <c r="J660549" s="129" t="n"/>
    </row>
    <row r="660550">
      <c r="J660550" s="129" t="n"/>
    </row>
    <row r="660551">
      <c r="J660551" s="129" t="n"/>
    </row>
    <row r="660552">
      <c r="J660552" s="129" t="n"/>
    </row>
    <row r="660553">
      <c r="J660553" s="129" t="n"/>
    </row>
    <row r="660554">
      <c r="J660554" s="129" t="n"/>
    </row>
    <row r="660555">
      <c r="J660555" s="129" t="n"/>
    </row>
    <row r="660556">
      <c r="J660556" s="129" t="n"/>
    </row>
    <row r="660557">
      <c r="J660557" s="129" t="n"/>
    </row>
    <row r="660558">
      <c r="J660558" s="129" t="n"/>
    </row>
    <row r="660559">
      <c r="J660559" s="129" t="n"/>
    </row>
    <row r="660560">
      <c r="J660560" s="129" t="n"/>
    </row>
    <row r="660561">
      <c r="J660561" s="129" t="n"/>
    </row>
    <row r="660562">
      <c r="J660562" s="129" t="n"/>
    </row>
    <row r="660563">
      <c r="J660563" s="129" t="n"/>
    </row>
    <row r="660564">
      <c r="J660564" s="129" t="n"/>
    </row>
    <row r="660565">
      <c r="J660565" s="129" t="n"/>
    </row>
    <row r="660566">
      <c r="J660566" s="129" t="n"/>
    </row>
    <row r="660567">
      <c r="J660567" s="129" t="n"/>
    </row>
    <row r="660568">
      <c r="J660568" s="129" t="n"/>
    </row>
    <row r="660569">
      <c r="J660569" s="129" t="n"/>
    </row>
    <row r="660570">
      <c r="J660570" s="129" t="n"/>
    </row>
    <row r="660571">
      <c r="J660571" s="129" t="n"/>
    </row>
    <row r="660572">
      <c r="J660572" s="129" t="n"/>
    </row>
    <row r="660573">
      <c r="J660573" s="129" t="n"/>
    </row>
    <row r="660574">
      <c r="J660574" s="129" t="n"/>
    </row>
    <row r="660575">
      <c r="J660575" s="129" t="n"/>
    </row>
    <row r="660576">
      <c r="J660576" s="129" t="n"/>
    </row>
    <row r="660577">
      <c r="J660577" s="129" t="n"/>
    </row>
    <row r="660578">
      <c r="J660578" s="129" t="n"/>
    </row>
    <row r="660579">
      <c r="J660579" s="129" t="n"/>
    </row>
    <row r="660580">
      <c r="J660580" s="129" t="n"/>
    </row>
    <row r="660581">
      <c r="J660581" s="129" t="n"/>
    </row>
    <row r="660582">
      <c r="J660582" s="129" t="n"/>
    </row>
    <row r="660583">
      <c r="J660583" s="129" t="n"/>
    </row>
    <row r="660584">
      <c r="J660584" s="129" t="n"/>
    </row>
    <row r="660585">
      <c r="J660585" s="129" t="n"/>
    </row>
    <row r="660586">
      <c r="J660586" s="129" t="n"/>
    </row>
    <row r="660587">
      <c r="J660587" s="129" t="n"/>
    </row>
    <row r="660588">
      <c r="J660588" s="129" t="n"/>
    </row>
    <row r="660589">
      <c r="J660589" s="129" t="n"/>
    </row>
    <row r="660590">
      <c r="J660590" s="129" t="n"/>
    </row>
    <row r="660591">
      <c r="J660591" s="129" t="n"/>
    </row>
    <row r="660592">
      <c r="J660592" s="129" t="n"/>
    </row>
    <row r="660593">
      <c r="J660593" s="129" t="n"/>
    </row>
    <row r="660594">
      <c r="J660594" s="129" t="n"/>
    </row>
    <row r="660595">
      <c r="J660595" s="129" t="n"/>
    </row>
    <row r="660596">
      <c r="J660596" s="129" t="n"/>
    </row>
    <row r="660597">
      <c r="J660597" s="129" t="n"/>
    </row>
    <row r="660598">
      <c r="J660598" s="129" t="n"/>
    </row>
    <row r="660599">
      <c r="J660599" s="129" t="n"/>
    </row>
    <row r="660600">
      <c r="J660600" s="129" t="n"/>
    </row>
    <row r="660601">
      <c r="J660601" s="129" t="n"/>
    </row>
    <row r="660602">
      <c r="J660602" s="129" t="n"/>
    </row>
    <row r="660603">
      <c r="J660603" s="129" t="n"/>
    </row>
    <row r="660604">
      <c r="J660604" s="129" t="n"/>
    </row>
    <row r="660605">
      <c r="J660605" s="129" t="n"/>
    </row>
    <row r="660607">
      <c r="J660607" s="129" t="n"/>
    </row>
    <row r="660608">
      <c r="J660608" s="129" t="n"/>
    </row>
    <row r="660609">
      <c r="J660609" s="129" t="n"/>
    </row>
    <row r="660610">
      <c r="J660610" s="129" t="n"/>
    </row>
    <row r="660611">
      <c r="J660611" s="129" t="n"/>
    </row>
    <row r="660612">
      <c r="J660612" s="129" t="n"/>
    </row>
    <row r="660613">
      <c r="J660613" s="129" t="n"/>
    </row>
    <row r="660614">
      <c r="J660614" s="129" t="n"/>
    </row>
    <row r="660615">
      <c r="J660615" s="129" t="n"/>
    </row>
    <row r="660616">
      <c r="J660616" s="129" t="n"/>
    </row>
    <row r="660617">
      <c r="J660617" s="129" t="n"/>
    </row>
    <row r="660618">
      <c r="J660618" s="129" t="n"/>
    </row>
    <row r="660619">
      <c r="J660619" s="129" t="n"/>
    </row>
    <row r="660620">
      <c r="J660620" s="129" t="n"/>
    </row>
    <row r="660621">
      <c r="J660621" s="129" t="n"/>
    </row>
    <row r="660622">
      <c r="J660622" s="129" t="n"/>
    </row>
    <row r="660623">
      <c r="J660623" s="129" t="n"/>
    </row>
    <row r="660624">
      <c r="J660624" s="129" t="n"/>
    </row>
    <row r="660625">
      <c r="J660625" s="129" t="n"/>
    </row>
    <row r="660626">
      <c r="J660626" s="129" t="n"/>
    </row>
    <row r="660627">
      <c r="J660627" s="129" t="n"/>
    </row>
    <row r="660628">
      <c r="J660628" s="129" t="n"/>
    </row>
    <row r="660629">
      <c r="J660629" s="129" t="n"/>
    </row>
    <row r="660630">
      <c r="J660630" s="129" t="n"/>
    </row>
    <row r="660631">
      <c r="J660631" s="129" t="n"/>
    </row>
    <row r="660632">
      <c r="J660632" s="129" t="n"/>
    </row>
    <row r="660633">
      <c r="J660633" s="129" t="n"/>
    </row>
    <row r="660634">
      <c r="J660634" s="129" t="n"/>
    </row>
    <row r="660635">
      <c r="J660635" s="129" t="n"/>
    </row>
    <row r="660636">
      <c r="J660636" s="129" t="n"/>
    </row>
    <row r="660637">
      <c r="J660637" s="129" t="n"/>
    </row>
    <row r="660638">
      <c r="J660638" s="129" t="n"/>
    </row>
    <row r="660639">
      <c r="J660639" s="129" t="n"/>
    </row>
    <row r="660640">
      <c r="J660640" s="129" t="n"/>
    </row>
    <row r="660641">
      <c r="J660641" s="129" t="n"/>
    </row>
    <row r="660642">
      <c r="J660642" s="129" t="n"/>
    </row>
    <row r="660643">
      <c r="J660643" s="129" t="n"/>
    </row>
    <row r="660644">
      <c r="J660644" s="129" t="n"/>
    </row>
    <row r="660645">
      <c r="J660645" s="129" t="n"/>
    </row>
    <row r="660646">
      <c r="J660646" s="129" t="n"/>
    </row>
    <row r="660647">
      <c r="J660647" s="129" t="n"/>
    </row>
    <row r="660648">
      <c r="J660648" s="129" t="n"/>
    </row>
    <row r="660649">
      <c r="J660649" s="129" t="n"/>
    </row>
    <row r="660650">
      <c r="J660650" s="129" t="n"/>
    </row>
    <row r="660651">
      <c r="J660651" s="129" t="n"/>
    </row>
    <row r="660652">
      <c r="J660652" s="129" t="n"/>
    </row>
    <row r="660653">
      <c r="J660653" s="129" t="n"/>
    </row>
    <row r="660654">
      <c r="J660654" s="129" t="n"/>
    </row>
    <row r="660655">
      <c r="J660655" s="129" t="n"/>
    </row>
    <row r="660656">
      <c r="J660656" s="129" t="n"/>
    </row>
    <row r="660657">
      <c r="J660657" s="129" t="n"/>
    </row>
    <row r="660658">
      <c r="J660658" s="129" t="n"/>
    </row>
    <row r="660659">
      <c r="J660659" s="129" t="n"/>
    </row>
    <row r="660660">
      <c r="J660660" s="129" t="n"/>
    </row>
    <row r="660661">
      <c r="J660661" s="129" t="n"/>
    </row>
    <row r="660662">
      <c r="J660662" s="129" t="n"/>
    </row>
    <row r="660663">
      <c r="J660663" s="129" t="n"/>
    </row>
    <row r="660664">
      <c r="J660664" s="129" t="n"/>
    </row>
    <row r="660665">
      <c r="J660665" s="129" t="n"/>
    </row>
    <row r="660666">
      <c r="J660666" s="129" t="n"/>
    </row>
    <row r="660667">
      <c r="J660667" s="129" t="n"/>
    </row>
    <row r="660668">
      <c r="J660668" s="129" t="n"/>
    </row>
    <row r="660669">
      <c r="J660669" s="129" t="n"/>
    </row>
    <row r="660670">
      <c r="J660670" s="129" t="n"/>
    </row>
    <row r="660671">
      <c r="J660671" s="129" t="n"/>
    </row>
    <row r="660672">
      <c r="J660672" s="129" t="n"/>
    </row>
    <row r="660673">
      <c r="J660673" s="129" t="n"/>
    </row>
    <row r="660674">
      <c r="J660674" s="129" t="n"/>
    </row>
    <row r="660675">
      <c r="J660675" s="129" t="n"/>
    </row>
    <row r="660676">
      <c r="J660676" s="129" t="n"/>
    </row>
    <row r="660677">
      <c r="J660677" s="129" t="n"/>
    </row>
    <row r="660678">
      <c r="J660678" s="129" t="n"/>
    </row>
    <row r="660679">
      <c r="J660679" s="129" t="n"/>
    </row>
    <row r="660680">
      <c r="J660680" s="129" t="n"/>
    </row>
    <row r="660681">
      <c r="J660681" s="129" t="n"/>
    </row>
    <row r="660682">
      <c r="J660682" s="129" t="n"/>
    </row>
    <row r="660683">
      <c r="J660683" s="129" t="n"/>
    </row>
    <row r="660684">
      <c r="J660684" s="129" t="n"/>
    </row>
    <row r="660685">
      <c r="J660685" s="129" t="n"/>
    </row>
    <row r="660686">
      <c r="J660686" s="129" t="n"/>
    </row>
    <row r="660687">
      <c r="J660687" s="129" t="n"/>
    </row>
    <row r="660688">
      <c r="J660688" s="129" t="n"/>
    </row>
    <row r="660689">
      <c r="J660689" s="129" t="n"/>
    </row>
    <row r="660690">
      <c r="J660690" s="129" t="n"/>
    </row>
    <row r="660691">
      <c r="J660691" s="129" t="n"/>
    </row>
    <row r="660692">
      <c r="J660692" s="129" t="n"/>
    </row>
    <row r="660693">
      <c r="J660693" s="129" t="n"/>
    </row>
    <row r="660694">
      <c r="J660694" s="129" t="n"/>
    </row>
    <row r="660695">
      <c r="J660695" s="129" t="n"/>
    </row>
    <row r="660696">
      <c r="J660696" s="129" t="n"/>
    </row>
    <row r="660697">
      <c r="J660697" s="129" t="n"/>
    </row>
    <row r="660698">
      <c r="J660698" s="129" t="n"/>
    </row>
    <row r="660699">
      <c r="J660699" s="129" t="n"/>
    </row>
    <row r="660700">
      <c r="J660700" s="129" t="n"/>
    </row>
    <row r="660701">
      <c r="J660701" s="129" t="n"/>
    </row>
    <row r="660702">
      <c r="J660702" s="129" t="n"/>
    </row>
    <row r="660703">
      <c r="J660703" s="129" t="n"/>
    </row>
    <row r="660704">
      <c r="J660704" s="129" t="n"/>
    </row>
    <row r="660705">
      <c r="J660705" s="129" t="n"/>
    </row>
    <row r="660706">
      <c r="J660706" s="129" t="n"/>
    </row>
    <row r="660707">
      <c r="J660707" s="129" t="n"/>
    </row>
    <row r="660708">
      <c r="J660708" s="129" t="n"/>
    </row>
    <row r="660709">
      <c r="J660709" s="129" t="n"/>
    </row>
    <row r="660710">
      <c r="J660710" s="129" t="n"/>
    </row>
    <row r="660711">
      <c r="J660711" s="129" t="n"/>
    </row>
    <row r="660712">
      <c r="J660712" s="129" t="n"/>
    </row>
    <row r="660713">
      <c r="J660713" s="129" t="n"/>
    </row>
    <row r="660714">
      <c r="J660714" s="129" t="n"/>
    </row>
    <row r="660715">
      <c r="J660715" s="129" t="n"/>
    </row>
    <row r="660716">
      <c r="J660716" s="129" t="n"/>
    </row>
    <row r="660717">
      <c r="J660717" s="129" t="n"/>
    </row>
    <row r="660718">
      <c r="J660718" s="129" t="n"/>
    </row>
    <row r="660719">
      <c r="J660719" s="129" t="n"/>
    </row>
    <row r="660720">
      <c r="J660720" s="129" t="n"/>
    </row>
    <row r="660721">
      <c r="J660721" s="129" t="n"/>
    </row>
    <row r="660722">
      <c r="J660722" s="129" t="n"/>
    </row>
    <row r="660723">
      <c r="J660723" s="129" t="n"/>
    </row>
    <row r="660724">
      <c r="J660724" s="129" t="n"/>
    </row>
    <row r="660725">
      <c r="J660725" s="129" t="n"/>
    </row>
    <row r="660726">
      <c r="J660726" s="129" t="n"/>
    </row>
    <row r="660727">
      <c r="J660727" s="129" t="n"/>
    </row>
    <row r="660728">
      <c r="J660728" s="129" t="n"/>
    </row>
    <row r="660729">
      <c r="J660729" s="129" t="n"/>
    </row>
    <row r="660730">
      <c r="J660730" s="129" t="n"/>
    </row>
    <row r="660731">
      <c r="J660731" s="129" t="n"/>
    </row>
    <row r="660732">
      <c r="J660732" s="129" t="n"/>
    </row>
    <row r="660733">
      <c r="J660733" s="129" t="n"/>
    </row>
    <row r="660734">
      <c r="J660734" s="129" t="n"/>
    </row>
    <row r="660735">
      <c r="J660735" s="129" t="n"/>
    </row>
    <row r="660736">
      <c r="J660736" s="129" t="n"/>
    </row>
    <row r="660737">
      <c r="J660737" s="129" t="n"/>
    </row>
    <row r="660738">
      <c r="J660738" s="129" t="n"/>
    </row>
    <row r="660739">
      <c r="J660739" s="129" t="n"/>
    </row>
    <row r="660740">
      <c r="J660740" s="129" t="n"/>
    </row>
    <row r="660741">
      <c r="J660741" s="129" t="n"/>
    </row>
    <row r="660742">
      <c r="J660742" s="129" t="n"/>
    </row>
    <row r="660743">
      <c r="J660743" s="129" t="n"/>
    </row>
    <row r="660744">
      <c r="J660744" s="129" t="n"/>
    </row>
    <row r="660745">
      <c r="J660745" s="129" t="n"/>
    </row>
    <row r="660747">
      <c r="J660747" s="129" t="n"/>
    </row>
    <row r="660748">
      <c r="J660748" s="129" t="n"/>
    </row>
    <row r="660749">
      <c r="J660749" s="129" t="n"/>
    </row>
    <row r="660750">
      <c r="J660750" s="129" t="n"/>
    </row>
    <row r="660751">
      <c r="J660751" s="129" t="n"/>
    </row>
    <row r="660752">
      <c r="J660752" s="129" t="n"/>
    </row>
    <row r="660753">
      <c r="J660753" s="129" t="n"/>
    </row>
    <row r="660754">
      <c r="J660754" s="129" t="n"/>
    </row>
    <row r="660755">
      <c r="J660755" s="129" t="n"/>
    </row>
    <row r="660756">
      <c r="J660756" s="129" t="n"/>
    </row>
    <row r="660757">
      <c r="J660757" s="129" t="n"/>
    </row>
    <row r="660758">
      <c r="J660758" s="129" t="n"/>
    </row>
    <row r="660759">
      <c r="J660759" s="129" t="n"/>
    </row>
    <row r="660760">
      <c r="J660760" s="129" t="n"/>
    </row>
    <row r="660761">
      <c r="J660761" s="129" t="n"/>
    </row>
    <row r="660762">
      <c r="J660762" s="129" t="n"/>
    </row>
    <row r="660763">
      <c r="J660763" s="129" t="n"/>
    </row>
    <row r="660764">
      <c r="J660764" s="129" t="n"/>
    </row>
    <row r="660765">
      <c r="J660765" s="129" t="n"/>
    </row>
    <row r="660766">
      <c r="J660766" s="129" t="n"/>
    </row>
    <row r="660767">
      <c r="J660767" s="129" t="n"/>
    </row>
    <row r="660768">
      <c r="J660768" s="129" t="n"/>
    </row>
    <row r="660769">
      <c r="J660769" s="129" t="n"/>
    </row>
    <row r="660770">
      <c r="J660770" s="129" t="n"/>
    </row>
    <row r="660771">
      <c r="J660771" s="129" t="n"/>
    </row>
    <row r="660772">
      <c r="J660772" s="129" t="n"/>
    </row>
    <row r="660773">
      <c r="J660773" s="129" t="n"/>
    </row>
    <row r="660774">
      <c r="J660774" s="129" t="n"/>
    </row>
    <row r="660775">
      <c r="J660775" s="129" t="n"/>
    </row>
    <row r="660776">
      <c r="J660776" s="129" t="n"/>
    </row>
    <row r="660777">
      <c r="J660777" s="129" t="n"/>
    </row>
    <row r="660778">
      <c r="J660778" s="129" t="n"/>
    </row>
    <row r="660779">
      <c r="J660779" s="129" t="n"/>
    </row>
    <row r="660780">
      <c r="J660780" s="129" t="n"/>
    </row>
    <row r="660781">
      <c r="J660781" s="129" t="n"/>
    </row>
    <row r="660782">
      <c r="J660782" s="129" t="n"/>
    </row>
    <row r="660783">
      <c r="J660783" s="129" t="n"/>
    </row>
    <row r="660784">
      <c r="J660784" s="129" t="n"/>
    </row>
    <row r="660785">
      <c r="J660785" s="129" t="n"/>
    </row>
    <row r="660786">
      <c r="J660786" s="129" t="n"/>
    </row>
    <row r="660787">
      <c r="J660787" s="129" t="n"/>
    </row>
    <row r="660788">
      <c r="J660788" s="129" t="n"/>
    </row>
    <row r="660789">
      <c r="J660789" s="129" t="n"/>
    </row>
    <row r="660790">
      <c r="J660790" s="129" t="n"/>
    </row>
    <row r="660791">
      <c r="J660791" s="129" t="n"/>
    </row>
    <row r="660792">
      <c r="J660792" s="129" t="n"/>
    </row>
    <row r="660793">
      <c r="J660793" s="129" t="n"/>
    </row>
    <row r="660794">
      <c r="J660794" s="129" t="n"/>
    </row>
    <row r="660795">
      <c r="J660795" s="129" t="n"/>
    </row>
    <row r="660796">
      <c r="J660796" s="129" t="n"/>
    </row>
    <row r="660797">
      <c r="J660797" s="129" t="n"/>
    </row>
    <row r="660798">
      <c r="J660798" s="129" t="n"/>
    </row>
    <row r="660799">
      <c r="J660799" s="129" t="n"/>
    </row>
    <row r="660800">
      <c r="J660800" s="129" t="n"/>
    </row>
    <row r="660801">
      <c r="J660801" s="129" t="n"/>
    </row>
    <row r="660802">
      <c r="J660802" s="129" t="n"/>
    </row>
    <row r="660803">
      <c r="J660803" s="129" t="n"/>
    </row>
    <row r="660804">
      <c r="J660804" s="129" t="n"/>
    </row>
    <row r="660805">
      <c r="J660805" s="129" t="n"/>
    </row>
    <row r="660806">
      <c r="J660806" s="129" t="n"/>
    </row>
    <row r="660807">
      <c r="J660807" s="129" t="n"/>
    </row>
    <row r="660808">
      <c r="J660808" s="129" t="n"/>
    </row>
    <row r="660809">
      <c r="J660809" s="129" t="n"/>
    </row>
    <row r="660810">
      <c r="J660810" s="129" t="n"/>
    </row>
    <row r="660811">
      <c r="J660811" s="129" t="n"/>
    </row>
    <row r="660812">
      <c r="J660812" s="129" t="n"/>
    </row>
    <row r="660813">
      <c r="J660813" s="129" t="n"/>
    </row>
    <row r="660814">
      <c r="J660814" s="129" t="n"/>
    </row>
    <row r="660815">
      <c r="J660815" s="129" t="n"/>
    </row>
    <row r="660816">
      <c r="J660816" s="129" t="n"/>
    </row>
    <row r="660817">
      <c r="J660817" s="129" t="n"/>
    </row>
    <row r="660818">
      <c r="J660818" s="129" t="n"/>
    </row>
    <row r="660819">
      <c r="J660819" s="129" t="n"/>
    </row>
    <row r="660820">
      <c r="J660820" s="129" t="n"/>
    </row>
    <row r="660821">
      <c r="J660821" s="129" t="n"/>
    </row>
    <row r="660822">
      <c r="J660822" s="129" t="n"/>
    </row>
    <row r="660823">
      <c r="J660823" s="129" t="n"/>
    </row>
    <row r="660824">
      <c r="J660824" s="129" t="n"/>
    </row>
    <row r="660825">
      <c r="J660825" s="129" t="n"/>
    </row>
    <row r="660826">
      <c r="J660826" s="129" t="n"/>
    </row>
    <row r="660827">
      <c r="J660827" s="129" t="n"/>
    </row>
    <row r="660828">
      <c r="J660828" s="129" t="n"/>
    </row>
    <row r="660829">
      <c r="J660829" s="129" t="n"/>
    </row>
    <row r="660830">
      <c r="J660830" s="129" t="n"/>
    </row>
    <row r="660831">
      <c r="J660831" s="129" t="n"/>
    </row>
    <row r="660832">
      <c r="J660832" s="129" t="n"/>
    </row>
    <row r="660833">
      <c r="J660833" s="129" t="n"/>
    </row>
    <row r="660834">
      <c r="J660834" s="129" t="n"/>
    </row>
    <row r="660835">
      <c r="J660835" s="129" t="n"/>
    </row>
    <row r="660836">
      <c r="J660836" s="129" t="n"/>
    </row>
    <row r="660837">
      <c r="J660837" s="129" t="n"/>
    </row>
    <row r="660838">
      <c r="J660838" s="129" t="n"/>
    </row>
    <row r="660839">
      <c r="J660839" s="129" t="n"/>
    </row>
    <row r="660840">
      <c r="J660840" s="129" t="n"/>
    </row>
    <row r="660841">
      <c r="J660841" s="129" t="n"/>
    </row>
    <row r="660842">
      <c r="J660842" s="129" t="n"/>
    </row>
    <row r="660843">
      <c r="J660843" s="129" t="n"/>
    </row>
    <row r="660844">
      <c r="J660844" s="129" t="n"/>
    </row>
    <row r="660845">
      <c r="J660845" s="129" t="n"/>
    </row>
    <row r="660846">
      <c r="J660846" s="129" t="n"/>
    </row>
    <row r="660847">
      <c r="J660847" s="129" t="n"/>
    </row>
    <row r="660848">
      <c r="J660848" s="129" t="n"/>
    </row>
    <row r="660849">
      <c r="J660849" s="129" t="n"/>
    </row>
    <row r="660850">
      <c r="J660850" s="129" t="n"/>
    </row>
    <row r="660851">
      <c r="J660851" s="129" t="n"/>
    </row>
    <row r="660852">
      <c r="J660852" s="129" t="n"/>
    </row>
    <row r="660853">
      <c r="J660853" s="129" t="n"/>
    </row>
    <row r="660854">
      <c r="J660854" s="129" t="n"/>
    </row>
    <row r="660855">
      <c r="J660855" s="129" t="n"/>
    </row>
    <row r="660856">
      <c r="J660856" s="129" t="n"/>
    </row>
    <row r="660857">
      <c r="J660857" s="129" t="n"/>
    </row>
    <row r="660858">
      <c r="J660858" s="129" t="n"/>
    </row>
    <row r="660884">
      <c r="J660884" s="129" t="n"/>
    </row>
    <row r="660911">
      <c r="J660911" s="129" t="n"/>
    </row>
    <row r="660938">
      <c r="J660938" s="129" t="n"/>
    </row>
    <row r="660965">
      <c r="J660965" s="129" t="n"/>
    </row>
    <row r="661112">
      <c r="J661112" s="129" t="n"/>
    </row>
    <row r="661126">
      <c r="J661126" s="129" t="n"/>
    </row>
    <row r="661136">
      <c r="J661136" s="129" t="n"/>
    </row>
    <row r="661159">
      <c r="J661159" s="129" t="n"/>
    </row>
    <row r="661165">
      <c r="J661165" s="129" t="n"/>
    </row>
    <row r="661168">
      <c r="J661168" s="129" t="n"/>
    </row>
    <row r="661169">
      <c r="J661169" s="129" t="n"/>
    </row>
    <row r="661171">
      <c r="J661171" s="129" t="n"/>
    </row>
    <row r="661172">
      <c r="J661172" s="129" t="n"/>
    </row>
    <row r="661175">
      <c r="J661175" s="129" t="n"/>
    </row>
    <row r="661177">
      <c r="J661177" s="129" t="n"/>
    </row>
    <row r="661180">
      <c r="J661180" s="129" t="n"/>
    </row>
    <row r="661181">
      <c r="J661181" s="129" t="n"/>
    </row>
    <row r="661182">
      <c r="J661182" s="129" t="n"/>
    </row>
    <row r="661183">
      <c r="J661183" s="129" t="n"/>
    </row>
    <row r="661184">
      <c r="J661184" s="129" t="n"/>
    </row>
    <row r="661185">
      <c r="J661185" s="129" t="n"/>
    </row>
    <row r="661186">
      <c r="J661186" s="129" t="n"/>
    </row>
    <row r="661187">
      <c r="J661187" s="129" t="n"/>
    </row>
    <row r="661188">
      <c r="J661188" s="129" t="n"/>
    </row>
    <row r="661189">
      <c r="J661189" s="129" t="n"/>
    </row>
    <row r="661190">
      <c r="J661190" s="129" t="n"/>
    </row>
    <row r="661191">
      <c r="J661191" s="129" t="n"/>
    </row>
    <row r="661192">
      <c r="J661192" s="129" t="n"/>
    </row>
    <row r="661193">
      <c r="J661193" s="129" t="n"/>
    </row>
    <row r="661194">
      <c r="J661194" s="129" t="n"/>
    </row>
    <row r="661195">
      <c r="J661195" s="129" t="n"/>
    </row>
    <row r="661196">
      <c r="J661196" s="129" t="n"/>
    </row>
    <row r="661197">
      <c r="J661197" s="129" t="n"/>
    </row>
    <row r="661198">
      <c r="J661198" s="129" t="n"/>
    </row>
    <row r="661199">
      <c r="J661199" s="129" t="n"/>
    </row>
    <row r="661200">
      <c r="J661200" s="129" t="n"/>
    </row>
    <row r="661201">
      <c r="J661201" s="129" t="n"/>
    </row>
    <row r="661202">
      <c r="J661202" s="129" t="n"/>
    </row>
    <row r="661222">
      <c r="J661222" s="129" t="n"/>
    </row>
    <row r="661254">
      <c r="J661254" s="129" t="n"/>
    </row>
    <row r="661258">
      <c r="J661258" s="129" t="n"/>
    </row>
    <row r="661267">
      <c r="J661267" s="129" t="n"/>
    </row>
    <row r="661274">
      <c r="J661274" s="129" t="n"/>
    </row>
    <row r="661280">
      <c r="J661280" s="129" t="n"/>
    </row>
    <row r="661286">
      <c r="J661286" s="129" t="n"/>
    </row>
    <row r="661289">
      <c r="J661289" s="129" t="n"/>
    </row>
    <row r="661293">
      <c r="J661293" s="129" t="n"/>
    </row>
    <row r="661297">
      <c r="J661297" s="129" t="n"/>
    </row>
    <row r="661305">
      <c r="J661305" s="129" t="n"/>
    </row>
    <row r="661328">
      <c r="J661328" s="129" t="n"/>
    </row>
    <row r="661339">
      <c r="J661339" s="129" t="n"/>
    </row>
    <row r="661350">
      <c r="J661350" s="129" t="n"/>
    </row>
    <row r="661351">
      <c r="J661351" s="129" t="n"/>
    </row>
    <row r="661363">
      <c r="J661363" s="129" t="n"/>
    </row>
    <row r="661373">
      <c r="J661373" s="129" t="n"/>
    </row>
    <row r="661379">
      <c r="J661379" s="129" t="n"/>
    </row>
    <row r="661381">
      <c r="J661381" s="129" t="n"/>
    </row>
    <row r="661390">
      <c r="J661390" s="129" t="n"/>
    </row>
    <row r="661391">
      <c r="J661391" s="129" t="n"/>
    </row>
    <row r="661392">
      <c r="J661392" s="129" t="n"/>
    </row>
    <row r="661396">
      <c r="J661396" s="129" t="n"/>
    </row>
    <row r="661397">
      <c r="J661397" s="129" t="n"/>
    </row>
    <row r="661402">
      <c r="J661402" s="129" t="n"/>
    </row>
    <row r="661403">
      <c r="J661403" s="129" t="n"/>
    </row>
    <row r="661404">
      <c r="J661404" s="129" t="n"/>
    </row>
    <row r="661407">
      <c r="J661407" s="129" t="n"/>
    </row>
    <row r="661411">
      <c r="J661411" s="129" t="n"/>
    </row>
    <row r="661415">
      <c r="J661415" s="129" t="n"/>
    </row>
    <row r="661421">
      <c r="J661421" s="129" t="n"/>
    </row>
    <row r="661422">
      <c r="J661422" s="129" t="n"/>
    </row>
    <row r="661423">
      <c r="J661423" s="129" t="n"/>
    </row>
    <row r="661425">
      <c r="J661425" s="129" t="n"/>
    </row>
    <row r="661426">
      <c r="J661426" s="129" t="n"/>
    </row>
    <row r="661427">
      <c r="J661427" s="129" t="n"/>
    </row>
    <row r="661428">
      <c r="J661428" s="129" t="n"/>
    </row>
    <row r="661433">
      <c r="J661433" s="129" t="n"/>
    </row>
    <row r="661435">
      <c r="J661435" s="129" t="n"/>
    </row>
    <row r="661436">
      <c r="J661436" s="129" t="n"/>
    </row>
    <row r="661437">
      <c r="J661437" s="129" t="n"/>
    </row>
    <row r="661438">
      <c r="J661438" s="129" t="n"/>
    </row>
    <row r="661439">
      <c r="J661439" s="129" t="n"/>
    </row>
    <row r="661441">
      <c r="J661441" s="129" t="n"/>
    </row>
    <row r="661444">
      <c r="J661444" s="129" t="n"/>
    </row>
    <row r="661445">
      <c r="J661445" s="129" t="n"/>
    </row>
    <row r="661446">
      <c r="J661446" s="129" t="n"/>
    </row>
    <row r="661447">
      <c r="J661447" s="129" t="n"/>
    </row>
    <row r="661448">
      <c r="J661448" s="129" t="n"/>
    </row>
    <row r="661449">
      <c r="J661449" s="129" t="n"/>
    </row>
    <row r="661451">
      <c r="J661451" s="129" t="n"/>
    </row>
    <row r="661452">
      <c r="J661452" s="129" t="n"/>
    </row>
    <row r="661453">
      <c r="J661453" s="129" t="n"/>
    </row>
    <row r="661454">
      <c r="J661454" s="129" t="n"/>
    </row>
    <row r="661456">
      <c r="J661456" s="129" t="n"/>
    </row>
    <row r="661457">
      <c r="J661457" s="129" t="n"/>
    </row>
    <row r="661458">
      <c r="J661458" s="129" t="n"/>
    </row>
    <row r="661459">
      <c r="J661459" s="129" t="n"/>
    </row>
    <row r="661461">
      <c r="J661461" s="129" t="n"/>
    </row>
    <row r="661463">
      <c r="J661463" s="129" t="n"/>
    </row>
    <row r="661465">
      <c r="J661465" s="129" t="n"/>
    </row>
    <row r="661466">
      <c r="J661466" s="129" t="n"/>
    </row>
    <row r="661467">
      <c r="J661467" s="129" t="n"/>
    </row>
    <row r="661468">
      <c r="J661468" s="129" t="n"/>
    </row>
    <row r="661469">
      <c r="J661469" s="129" t="n"/>
    </row>
    <row r="661471">
      <c r="J661471" s="129" t="n"/>
    </row>
    <row r="661473">
      <c r="J661473" s="129" t="n"/>
    </row>
    <row r="661475">
      <c r="J661475" s="129" t="n"/>
    </row>
    <row r="661476">
      <c r="J661476" s="129" t="n"/>
    </row>
    <row r="661477">
      <c r="J661477" s="129" t="n"/>
    </row>
    <row r="661478">
      <c r="J661478" s="129" t="n"/>
    </row>
    <row r="661479">
      <c r="J661479" s="129" t="n"/>
    </row>
    <row r="661480">
      <c r="J661480" s="129" t="n"/>
    </row>
    <row r="661481">
      <c r="J661481" s="129" t="n"/>
    </row>
    <row r="661482">
      <c r="J661482" s="129" t="n"/>
    </row>
    <row r="661484">
      <c r="J661484" s="129" t="n"/>
    </row>
    <row r="661486">
      <c r="J661486" s="129" t="n"/>
    </row>
    <row r="661487">
      <c r="J661487" s="129" t="n"/>
    </row>
    <row r="661488">
      <c r="J661488" s="129" t="n"/>
    </row>
    <row r="661489">
      <c r="J661489" s="129" t="n"/>
    </row>
    <row r="661490">
      <c r="J661490" s="129" t="n"/>
    </row>
    <row r="661492">
      <c r="J661492" s="129" t="n"/>
    </row>
    <row r="661494">
      <c r="J661494" s="129" t="n"/>
    </row>
    <row r="661495">
      <c r="J661495" s="129" t="n"/>
    </row>
    <row r="661496">
      <c r="J661496" s="129" t="n"/>
    </row>
    <row r="661497">
      <c r="J661497" s="129" t="n"/>
    </row>
    <row r="661498">
      <c r="J661498" s="129" t="n"/>
    </row>
    <row r="661499">
      <c r="J661499" s="129" t="n"/>
    </row>
    <row r="661501">
      <c r="J661501" s="129" t="n"/>
    </row>
    <row r="661502">
      <c r="J661502" s="129" t="n"/>
    </row>
    <row r="661503">
      <c r="J661503" s="129" t="n"/>
    </row>
    <row r="661504">
      <c r="J661504" s="129" t="n"/>
    </row>
    <row r="661505">
      <c r="J661505" s="129" t="n"/>
    </row>
    <row r="661506">
      <c r="J661506" s="129" t="n"/>
    </row>
    <row r="661507">
      <c r="J661507" s="129" t="n"/>
    </row>
    <row r="661508">
      <c r="J661508" s="129" t="n"/>
    </row>
    <row r="661509">
      <c r="J661509" s="129" t="n"/>
    </row>
    <row r="661511">
      <c r="J661511" s="129" t="n"/>
    </row>
    <row r="661512">
      <c r="J661512" s="129" t="n"/>
    </row>
    <row r="661513">
      <c r="J661513" s="129" t="n"/>
    </row>
    <row r="661514">
      <c r="J661514" s="129" t="n"/>
    </row>
    <row r="661515">
      <c r="J661515" s="129" t="n"/>
    </row>
    <row r="661517">
      <c r="J661517" s="129" t="n"/>
    </row>
    <row r="661518">
      <c r="J661518" s="129" t="n"/>
    </row>
    <row r="661519">
      <c r="J661519" s="129" t="n"/>
    </row>
    <row r="661521">
      <c r="J661521" s="129" t="n"/>
    </row>
    <row r="661522">
      <c r="J661522" s="129" t="n"/>
    </row>
    <row r="661523">
      <c r="J661523" s="129" t="n"/>
    </row>
    <row r="661524">
      <c r="J661524" s="129" t="n"/>
    </row>
    <row r="661525">
      <c r="J661525" s="129" t="n"/>
    </row>
    <row r="661527">
      <c r="J661527" s="129" t="n"/>
    </row>
    <row r="661528">
      <c r="J661528" s="129" t="n"/>
    </row>
    <row r="661529">
      <c r="J661529" s="129" t="n"/>
    </row>
    <row r="661531">
      <c r="J661531" s="129" t="n"/>
    </row>
    <row r="661532">
      <c r="J661532" s="129" t="n"/>
    </row>
    <row r="661533">
      <c r="J661533" s="129" t="n"/>
    </row>
    <row r="661534">
      <c r="J661534" s="129" t="n"/>
    </row>
    <row r="661535">
      <c r="J661535" s="129" t="n"/>
    </row>
    <row r="661537">
      <c r="J661537" s="129" t="n"/>
    </row>
    <row r="661538">
      <c r="J661538" s="129" t="n"/>
    </row>
    <row r="661539">
      <c r="J661539" s="129" t="n"/>
    </row>
    <row r="661540">
      <c r="J661540" s="129" t="n"/>
    </row>
    <row r="661542">
      <c r="J661542" s="129" t="n"/>
    </row>
    <row r="661543">
      <c r="J661543" s="129" t="n"/>
    </row>
    <row r="661544">
      <c r="J661544" s="129" t="n"/>
    </row>
    <row r="661545">
      <c r="J661545" s="129" t="n"/>
    </row>
    <row r="661546">
      <c r="J661546" s="129" t="n"/>
    </row>
    <row r="661547">
      <c r="J661547" s="129" t="n"/>
    </row>
    <row r="661548">
      <c r="J661548" s="129" t="n"/>
    </row>
    <row r="661549">
      <c r="J661549" s="129" t="n"/>
    </row>
    <row r="661550">
      <c r="J661550" s="129" t="n"/>
    </row>
    <row r="661551">
      <c r="J661551" s="129" t="n"/>
    </row>
    <row r="661553">
      <c r="J661553" s="129" t="n"/>
    </row>
    <row r="661554">
      <c r="J661554" s="129" t="n"/>
    </row>
    <row r="661555">
      <c r="J661555" s="129" t="n"/>
    </row>
    <row r="661556">
      <c r="J661556" s="129" t="n"/>
    </row>
    <row r="661557">
      <c r="J661557" s="129" t="n"/>
    </row>
    <row r="661558">
      <c r="J661558" s="129" t="n"/>
    </row>
    <row r="661559">
      <c r="J661559" s="129" t="n"/>
    </row>
    <row r="661560">
      <c r="J661560" s="129" t="n"/>
    </row>
    <row r="661561">
      <c r="J661561" s="129" t="n"/>
    </row>
    <row r="661563">
      <c r="J661563" s="129" t="n"/>
    </row>
    <row r="661564">
      <c r="J661564" s="129" t="n"/>
    </row>
    <row r="661565">
      <c r="J661565" s="129" t="n"/>
    </row>
    <row r="661566">
      <c r="J661566" s="129" t="n"/>
    </row>
    <row r="661567">
      <c r="J661567" s="129" t="n"/>
    </row>
    <row r="661568">
      <c r="J661568" s="129" t="n"/>
    </row>
    <row r="661569">
      <c r="J661569" s="129" t="n"/>
    </row>
    <row r="661570">
      <c r="J661570" s="129" t="n"/>
    </row>
    <row r="661571">
      <c r="J661571" s="129" t="n"/>
    </row>
    <row r="661572">
      <c r="J661572" s="129" t="n"/>
    </row>
    <row r="661573">
      <c r="J661573" s="129" t="n"/>
    </row>
    <row r="661574">
      <c r="J661574" s="129" t="n"/>
    </row>
    <row r="661575">
      <c r="J661575" s="129" t="n"/>
    </row>
    <row r="661576">
      <c r="J661576" s="129" t="n"/>
    </row>
    <row r="661577">
      <c r="J661577" s="129" t="n"/>
    </row>
    <row r="661578">
      <c r="J661578" s="129" t="n"/>
    </row>
    <row r="661579">
      <c r="J661579" s="129" t="n"/>
    </row>
    <row r="661580">
      <c r="J661580" s="129" t="n"/>
    </row>
    <row r="661581">
      <c r="J661581" s="129" t="n"/>
    </row>
    <row r="661582">
      <c r="J661582" s="129" t="n"/>
    </row>
    <row r="661583">
      <c r="J661583" s="129" t="n"/>
    </row>
    <row r="661584">
      <c r="J661584" s="129" t="n"/>
    </row>
    <row r="661585">
      <c r="J661585" s="129" t="n"/>
    </row>
    <row r="661586">
      <c r="J661586" s="129" t="n"/>
    </row>
    <row r="661587">
      <c r="J661587" s="129" t="n"/>
    </row>
    <row r="661588">
      <c r="J661588" s="129" t="n"/>
    </row>
    <row r="661589">
      <c r="J661589" s="129" t="n"/>
    </row>
    <row r="661590">
      <c r="J661590" s="129" t="n"/>
    </row>
    <row r="661591">
      <c r="J661591" s="129" t="n"/>
    </row>
    <row r="661592">
      <c r="J661592" s="129" t="n"/>
    </row>
    <row r="661593">
      <c r="J661593" s="129" t="n"/>
    </row>
    <row r="661594">
      <c r="J661594" s="129" t="n"/>
    </row>
    <row r="661595">
      <c r="J661595" s="129" t="n"/>
    </row>
    <row r="661596">
      <c r="J661596" s="129" t="n"/>
    </row>
    <row r="661597">
      <c r="J661597" s="129" t="n"/>
    </row>
    <row r="661598">
      <c r="J661598" s="129" t="n"/>
    </row>
    <row r="661599">
      <c r="J661599" s="129" t="n"/>
    </row>
    <row r="661600">
      <c r="J661600" s="129" t="n"/>
    </row>
    <row r="661601">
      <c r="J661601" s="129" t="n"/>
    </row>
    <row r="661602">
      <c r="J661602" s="129" t="n"/>
    </row>
    <row r="661603">
      <c r="J661603" s="129" t="n"/>
    </row>
    <row r="661604">
      <c r="J661604" s="129" t="n"/>
    </row>
    <row r="661605">
      <c r="J661605" s="129" t="n"/>
    </row>
    <row r="661606">
      <c r="J661606" s="129" t="n"/>
    </row>
    <row r="661607">
      <c r="J661607" s="129" t="n"/>
    </row>
    <row r="661608">
      <c r="J661608" s="129" t="n"/>
    </row>
    <row r="661609">
      <c r="J661609" s="129" t="n"/>
    </row>
    <row r="661610">
      <c r="J661610" s="129" t="n"/>
    </row>
    <row r="661611">
      <c r="J661611" s="129" t="n"/>
    </row>
    <row r="661612">
      <c r="J661612" s="129" t="n"/>
    </row>
    <row r="661613">
      <c r="J661613" s="129" t="n"/>
    </row>
    <row r="661614">
      <c r="J661614" s="129" t="n"/>
    </row>
    <row r="661615">
      <c r="J661615" s="129" t="n"/>
    </row>
    <row r="661616">
      <c r="J661616" s="129" t="n"/>
    </row>
    <row r="661617">
      <c r="J661617" s="129" t="n"/>
    </row>
    <row r="661618">
      <c r="J661618" s="129" t="n"/>
    </row>
    <row r="661619">
      <c r="J661619" s="129" t="n"/>
    </row>
    <row r="661620">
      <c r="J661620" s="129" t="n"/>
    </row>
    <row r="661621">
      <c r="J661621" s="129" t="n"/>
    </row>
    <row r="661622">
      <c r="J661622" s="129" t="n"/>
    </row>
    <row r="661623">
      <c r="J661623" s="129" t="n"/>
    </row>
    <row r="661624">
      <c r="J661624" s="129" t="n"/>
    </row>
    <row r="661625">
      <c r="J661625" s="129" t="n"/>
    </row>
    <row r="661626">
      <c r="J661626" s="129" t="n"/>
    </row>
    <row r="661627">
      <c r="J661627" s="129" t="n"/>
    </row>
    <row r="661628">
      <c r="J661628" s="129" t="n"/>
    </row>
    <row r="661629">
      <c r="J661629" s="129" t="n"/>
    </row>
    <row r="661630">
      <c r="J661630" s="129" t="n"/>
    </row>
    <row r="661631">
      <c r="J661631" s="129" t="n"/>
    </row>
    <row r="661632">
      <c r="J661632" s="129" t="n"/>
    </row>
    <row r="661633">
      <c r="J661633" s="129" t="n"/>
    </row>
    <row r="661634">
      <c r="J661634" s="129" t="n"/>
    </row>
    <row r="661635">
      <c r="J661635" s="129" t="n"/>
    </row>
    <row r="661636">
      <c r="J661636" s="129" t="n"/>
    </row>
    <row r="661637">
      <c r="J661637" s="129" t="n"/>
    </row>
    <row r="661638">
      <c r="J661638" s="129" t="n"/>
    </row>
    <row r="661639">
      <c r="J661639" s="129" t="n"/>
    </row>
    <row r="661640">
      <c r="J661640" s="129" t="n"/>
    </row>
    <row r="661641">
      <c r="J661641" s="129" t="n"/>
    </row>
    <row r="661642">
      <c r="J661642" s="129" t="n"/>
    </row>
    <row r="661643">
      <c r="J661643" s="129" t="n"/>
    </row>
    <row r="661644">
      <c r="J661644" s="129" t="n"/>
    </row>
    <row r="661645">
      <c r="J661645" s="129" t="n"/>
    </row>
    <row r="661646">
      <c r="J661646" s="129" t="n"/>
    </row>
    <row r="661647">
      <c r="J661647" s="129" t="n"/>
    </row>
    <row r="661648">
      <c r="J661648" s="129" t="n"/>
    </row>
    <row r="661649">
      <c r="J661649" s="129" t="n"/>
    </row>
    <row r="661650">
      <c r="J661650" s="129" t="n"/>
    </row>
    <row r="661651">
      <c r="J661651" s="129" t="n"/>
    </row>
    <row r="661652">
      <c r="J661652" s="129" t="n"/>
    </row>
    <row r="661653">
      <c r="J661653" s="129" t="n"/>
    </row>
    <row r="661654">
      <c r="J661654" s="129" t="n"/>
    </row>
    <row r="661655">
      <c r="J661655" s="129" t="n"/>
    </row>
    <row r="661656">
      <c r="J661656" s="129" t="n"/>
    </row>
    <row r="661657">
      <c r="J661657" s="129" t="n"/>
    </row>
    <row r="661658">
      <c r="J661658" s="129" t="n"/>
    </row>
    <row r="661659">
      <c r="J661659" s="129" t="n"/>
    </row>
    <row r="661660">
      <c r="J661660" s="129" t="n"/>
    </row>
    <row r="661661">
      <c r="J661661" s="129" t="n"/>
    </row>
    <row r="661662">
      <c r="J661662" s="129" t="n"/>
    </row>
    <row r="661663">
      <c r="J661663" s="129" t="n"/>
    </row>
    <row r="661664">
      <c r="J661664" s="129" t="n"/>
    </row>
    <row r="661665">
      <c r="J661665" s="129" t="n"/>
    </row>
    <row r="661666">
      <c r="J661666" s="129" t="n"/>
    </row>
    <row r="661667">
      <c r="J661667" s="129" t="n"/>
    </row>
    <row r="661668">
      <c r="J661668" s="129" t="n"/>
    </row>
    <row r="661669">
      <c r="J661669" s="129" t="n"/>
    </row>
    <row r="661670">
      <c r="J661670" s="129" t="n"/>
    </row>
    <row r="661671">
      <c r="J661671" s="129" t="n"/>
    </row>
    <row r="661672">
      <c r="J661672" s="129" t="n"/>
    </row>
    <row r="661673">
      <c r="J661673" s="129" t="n"/>
    </row>
    <row r="661674">
      <c r="J661674" s="129" t="n"/>
    </row>
    <row r="661675">
      <c r="J661675" s="129" t="n"/>
    </row>
    <row r="661676">
      <c r="J661676" s="129" t="n"/>
    </row>
    <row r="661677">
      <c r="J661677" s="129" t="n"/>
    </row>
    <row r="661678">
      <c r="J661678" s="129" t="n"/>
    </row>
    <row r="661679">
      <c r="J661679" s="129" t="n"/>
    </row>
    <row r="661680">
      <c r="J661680" s="129" t="n"/>
    </row>
    <row r="661681">
      <c r="J661681" s="129" t="n"/>
    </row>
    <row r="661682">
      <c r="J661682" s="129" t="n"/>
    </row>
    <row r="661683">
      <c r="J661683" s="129" t="n"/>
    </row>
    <row r="661684">
      <c r="J661684" s="129" t="n"/>
    </row>
    <row r="661685">
      <c r="J661685" s="129" t="n"/>
    </row>
    <row r="661686">
      <c r="J661686" s="129" t="n"/>
    </row>
    <row r="661687">
      <c r="J661687" s="129" t="n"/>
    </row>
    <row r="661688">
      <c r="J661688" s="129" t="n"/>
    </row>
    <row r="661689">
      <c r="J661689" s="129" t="n"/>
    </row>
    <row r="661690">
      <c r="J661690" s="129" t="n"/>
    </row>
    <row r="661691">
      <c r="J661691" s="129" t="n"/>
    </row>
    <row r="661692">
      <c r="J661692" s="129" t="n"/>
    </row>
    <row r="661693">
      <c r="J661693" s="129" t="n"/>
    </row>
    <row r="661694">
      <c r="J661694" s="129" t="n"/>
    </row>
    <row r="661695">
      <c r="J661695" s="129" t="n"/>
    </row>
    <row r="661696">
      <c r="J661696" s="129" t="n"/>
    </row>
    <row r="661697">
      <c r="J661697" s="129" t="n"/>
    </row>
    <row r="661698">
      <c r="J661698" s="129" t="n"/>
    </row>
    <row r="661699">
      <c r="J661699" s="129" t="n"/>
    </row>
    <row r="661700">
      <c r="J661700" s="129" t="n"/>
    </row>
    <row r="661701">
      <c r="J661701" s="129" t="n"/>
    </row>
    <row r="661702">
      <c r="J661702" s="129" t="n"/>
    </row>
    <row r="661703">
      <c r="J661703" s="129" t="n"/>
    </row>
    <row r="661704">
      <c r="J661704" s="129" t="n"/>
    </row>
    <row r="661705">
      <c r="J661705" s="129" t="n"/>
    </row>
    <row r="661706">
      <c r="J661706" s="129" t="n"/>
    </row>
    <row r="661707">
      <c r="J661707" s="129" t="n"/>
    </row>
    <row r="661708">
      <c r="J661708" s="129" t="n"/>
    </row>
    <row r="661709">
      <c r="J661709" s="129" t="n"/>
    </row>
    <row r="661710">
      <c r="J661710" s="129" t="n"/>
    </row>
    <row r="661711">
      <c r="J661711" s="129" t="n"/>
    </row>
    <row r="661712">
      <c r="J661712" s="129" t="n"/>
    </row>
    <row r="661713">
      <c r="J661713" s="129" t="n"/>
    </row>
    <row r="661714">
      <c r="J661714" s="129" t="n"/>
    </row>
    <row r="661715">
      <c r="J661715" s="129" t="n"/>
    </row>
    <row r="661716">
      <c r="J661716" s="129" t="n"/>
    </row>
    <row r="661717">
      <c r="J661717" s="129" t="n"/>
    </row>
    <row r="661718">
      <c r="J661718" s="129" t="n"/>
    </row>
    <row r="661719">
      <c r="J661719" s="129" t="n"/>
    </row>
    <row r="661720">
      <c r="J661720" s="129" t="n"/>
    </row>
    <row r="661721">
      <c r="J661721" s="129" t="n"/>
    </row>
    <row r="661722">
      <c r="J661722" s="129" t="n"/>
    </row>
    <row r="661723">
      <c r="J661723" s="129" t="n"/>
    </row>
    <row r="661724">
      <c r="J661724" s="129" t="n"/>
    </row>
    <row r="661725">
      <c r="J661725" s="129" t="n"/>
    </row>
    <row r="661726">
      <c r="J661726" s="129" t="n"/>
    </row>
    <row r="661727">
      <c r="J661727" s="129" t="n"/>
    </row>
    <row r="661728">
      <c r="J661728" s="129" t="n"/>
    </row>
    <row r="661729">
      <c r="J661729" s="129" t="n"/>
    </row>
    <row r="661730">
      <c r="J661730" s="129" t="n"/>
    </row>
    <row r="661731">
      <c r="J661731" s="129" t="n"/>
    </row>
    <row r="661732">
      <c r="J661732" s="129" t="n"/>
    </row>
    <row r="661733">
      <c r="J661733" s="129" t="n"/>
    </row>
    <row r="661734">
      <c r="J661734" s="129" t="n"/>
    </row>
    <row r="661735">
      <c r="J661735" s="129" t="n"/>
    </row>
    <row r="661736">
      <c r="J661736" s="129" t="n"/>
    </row>
    <row r="661737">
      <c r="J661737" s="129" t="n"/>
    </row>
    <row r="661738">
      <c r="J661738" s="129" t="n"/>
    </row>
    <row r="661739">
      <c r="J661739" s="129" t="n"/>
    </row>
    <row r="661740">
      <c r="J661740" s="129" t="n"/>
    </row>
    <row r="661741">
      <c r="J661741" s="129" t="n"/>
    </row>
    <row r="661742">
      <c r="J661742" s="129" t="n"/>
    </row>
    <row r="661743">
      <c r="J661743" s="129" t="n"/>
    </row>
    <row r="661744">
      <c r="J661744" s="129" t="n"/>
    </row>
    <row r="661745">
      <c r="J661745" s="129" t="n"/>
    </row>
    <row r="661746">
      <c r="J661746" s="129" t="n"/>
    </row>
    <row r="661747">
      <c r="J661747" s="129" t="n"/>
    </row>
    <row r="661748">
      <c r="J661748" s="129" t="n"/>
    </row>
    <row r="661749">
      <c r="J661749" s="129" t="n"/>
    </row>
    <row r="661750">
      <c r="J661750" s="129" t="n"/>
    </row>
    <row r="661751">
      <c r="J661751" s="129" t="n"/>
    </row>
    <row r="661752">
      <c r="J661752" s="129" t="n"/>
    </row>
    <row r="661753">
      <c r="J661753" s="129" t="n"/>
    </row>
    <row r="661754">
      <c r="J661754" s="129" t="n"/>
    </row>
    <row r="661755">
      <c r="J661755" s="129" t="n"/>
    </row>
    <row r="661756">
      <c r="J661756" s="129" t="n"/>
    </row>
    <row r="661757">
      <c r="J661757" s="129" t="n"/>
    </row>
    <row r="661758">
      <c r="J661758" s="129" t="n"/>
    </row>
    <row r="661759">
      <c r="J661759" s="129" t="n"/>
    </row>
    <row r="661760">
      <c r="J661760" s="129" t="n"/>
    </row>
    <row r="661761">
      <c r="J661761" s="129" t="n"/>
    </row>
    <row r="661762">
      <c r="J661762" s="129" t="n"/>
    </row>
    <row r="661763">
      <c r="J661763" s="129" t="n"/>
    </row>
    <row r="661764">
      <c r="J661764" s="129" t="n"/>
    </row>
    <row r="661765">
      <c r="J661765" s="129" t="n"/>
    </row>
    <row r="661766">
      <c r="J661766" s="129" t="n"/>
    </row>
    <row r="661767">
      <c r="J661767" s="129" t="n"/>
    </row>
    <row r="661768">
      <c r="J661768" s="129" t="n"/>
    </row>
    <row r="661769">
      <c r="J661769" s="129" t="n"/>
    </row>
    <row r="661770">
      <c r="J661770" s="129" t="n"/>
    </row>
    <row r="661771">
      <c r="J661771" s="129" t="n"/>
    </row>
    <row r="661772">
      <c r="J661772" s="129" t="n"/>
    </row>
    <row r="661773">
      <c r="J661773" s="129" t="n"/>
    </row>
    <row r="661774">
      <c r="J661774" s="129" t="n"/>
    </row>
    <row r="661775">
      <c r="J661775" s="129" t="n"/>
    </row>
    <row r="661776">
      <c r="J661776" s="129" t="n"/>
    </row>
    <row r="661777">
      <c r="J661777" s="129" t="n"/>
    </row>
    <row r="661778">
      <c r="J661778" s="129" t="n"/>
    </row>
    <row r="661779">
      <c r="J661779" s="129" t="n"/>
    </row>
    <row r="661780">
      <c r="J661780" s="129" t="n"/>
    </row>
    <row r="661781">
      <c r="J661781" s="129" t="n"/>
    </row>
    <row r="661782">
      <c r="J661782" s="129" t="n"/>
    </row>
    <row r="661783">
      <c r="J661783" s="129" t="n"/>
    </row>
    <row r="661784">
      <c r="J661784" s="129" t="n"/>
    </row>
    <row r="661785">
      <c r="J661785" s="129" t="n"/>
    </row>
    <row r="661786">
      <c r="J661786" s="129" t="n"/>
    </row>
    <row r="661787">
      <c r="J661787" s="129" t="n"/>
    </row>
    <row r="661788">
      <c r="J661788" s="129" t="n"/>
    </row>
    <row r="661789">
      <c r="J661789" s="129" t="n"/>
    </row>
    <row r="661790">
      <c r="J661790" s="129" t="n"/>
    </row>
    <row r="661791">
      <c r="J661791" s="129" t="n"/>
    </row>
    <row r="661792">
      <c r="J661792" s="129" t="n"/>
    </row>
    <row r="661793">
      <c r="J661793" s="129" t="n"/>
    </row>
    <row r="661794">
      <c r="J661794" s="129" t="n"/>
    </row>
    <row r="661795">
      <c r="J661795" s="129" t="n"/>
    </row>
    <row r="661796">
      <c r="J661796" s="129" t="n"/>
    </row>
    <row r="661797">
      <c r="J661797" s="129" t="n"/>
    </row>
    <row r="661798">
      <c r="J661798" s="129" t="n"/>
    </row>
    <row r="661799">
      <c r="J661799" s="129" t="n"/>
    </row>
    <row r="661800">
      <c r="J661800" s="129" t="n"/>
    </row>
    <row r="661801">
      <c r="J661801" s="129" t="n"/>
    </row>
    <row r="661802">
      <c r="J661802" s="129" t="n"/>
    </row>
    <row r="661803">
      <c r="J661803" s="129" t="n"/>
    </row>
    <row r="661804">
      <c r="J661804" s="129" t="n"/>
    </row>
    <row r="661805">
      <c r="J661805" s="129" t="n"/>
    </row>
    <row r="661806">
      <c r="J661806" s="129" t="n"/>
    </row>
    <row r="661807">
      <c r="J661807" s="129" t="n"/>
    </row>
    <row r="661808">
      <c r="J661808" s="129" t="n"/>
    </row>
    <row r="661809">
      <c r="J661809" s="129" t="n"/>
    </row>
    <row r="661810">
      <c r="J661810" s="129" t="n"/>
    </row>
    <row r="661811">
      <c r="J661811" s="129" t="n"/>
    </row>
    <row r="661812">
      <c r="J661812" s="129" t="n"/>
    </row>
    <row r="661813">
      <c r="J661813" s="129" t="n"/>
    </row>
    <row r="661814">
      <c r="J661814" s="129" t="n"/>
    </row>
    <row r="661815">
      <c r="J661815" s="129" t="n"/>
    </row>
    <row r="661816">
      <c r="J661816" s="129" t="n"/>
    </row>
    <row r="661817">
      <c r="J661817" s="129" t="n"/>
    </row>
    <row r="661818">
      <c r="J661818" s="129" t="n"/>
    </row>
    <row r="661819">
      <c r="J661819" s="129" t="n"/>
    </row>
    <row r="661820">
      <c r="J661820" s="129" t="n"/>
    </row>
    <row r="661821">
      <c r="J661821" s="129" t="n"/>
    </row>
    <row r="661822">
      <c r="J661822" s="129" t="n"/>
    </row>
    <row r="661823">
      <c r="J661823" s="129" t="n"/>
    </row>
    <row r="661824">
      <c r="J661824" s="129" t="n"/>
    </row>
    <row r="661825">
      <c r="J661825" s="129" t="n"/>
    </row>
    <row r="661826">
      <c r="J661826" s="129" t="n"/>
    </row>
    <row r="661827">
      <c r="J661827" s="129" t="n"/>
    </row>
    <row r="661828">
      <c r="J661828" s="129" t="n"/>
    </row>
    <row r="661829">
      <c r="J661829" s="129" t="n"/>
    </row>
    <row r="661830">
      <c r="J661830" s="129" t="n"/>
    </row>
    <row r="661831">
      <c r="J661831" s="129" t="n"/>
    </row>
    <row r="661832">
      <c r="J661832" s="129" t="n"/>
    </row>
    <row r="661833">
      <c r="J661833" s="129" t="n"/>
    </row>
    <row r="661834">
      <c r="J661834" s="129" t="n"/>
    </row>
    <row r="661835">
      <c r="J661835" s="129" t="n"/>
    </row>
    <row r="661836">
      <c r="J661836" s="129" t="n"/>
    </row>
    <row r="661837">
      <c r="J661837" s="129" t="n"/>
    </row>
    <row r="661838">
      <c r="J661838" s="129" t="n"/>
    </row>
    <row r="661839">
      <c r="J661839" s="129" t="n"/>
    </row>
    <row r="661840">
      <c r="J661840" s="129" t="n"/>
    </row>
    <row r="661841">
      <c r="J661841" s="129" t="n"/>
    </row>
    <row r="661842">
      <c r="J661842" s="129" t="n"/>
    </row>
    <row r="661843">
      <c r="J661843" s="129" t="n"/>
    </row>
    <row r="661844">
      <c r="J661844" s="129" t="n"/>
    </row>
    <row r="661845">
      <c r="J661845" s="129" t="n"/>
    </row>
    <row r="661846">
      <c r="J661846" s="129" t="n"/>
    </row>
    <row r="661847">
      <c r="J661847" s="129" t="n"/>
    </row>
    <row r="661848">
      <c r="J661848" s="129" t="n"/>
    </row>
    <row r="661849">
      <c r="J661849" s="129" t="n"/>
    </row>
    <row r="661850">
      <c r="J661850" s="129" t="n"/>
    </row>
    <row r="661851">
      <c r="J661851" s="129" t="n"/>
    </row>
    <row r="661852">
      <c r="J661852" s="129" t="n"/>
    </row>
    <row r="661853">
      <c r="J661853" s="129" t="n"/>
    </row>
    <row r="661854">
      <c r="J661854" s="129" t="n"/>
    </row>
    <row r="661855">
      <c r="J661855" s="129" t="n"/>
    </row>
    <row r="661856">
      <c r="J661856" s="129" t="n"/>
    </row>
    <row r="661857">
      <c r="J661857" s="129" t="n"/>
    </row>
    <row r="661858">
      <c r="J661858" s="129" t="n"/>
    </row>
    <row r="661859">
      <c r="J661859" s="129" t="n"/>
    </row>
    <row r="661860">
      <c r="J661860" s="129" t="n"/>
    </row>
    <row r="661861">
      <c r="J661861" s="129" t="n"/>
    </row>
    <row r="661862">
      <c r="J661862" s="129" t="n"/>
    </row>
    <row r="661863">
      <c r="J661863" s="129" t="n"/>
    </row>
    <row r="661864">
      <c r="J661864" s="129" t="n"/>
    </row>
    <row r="661865">
      <c r="J661865" s="129" t="n"/>
    </row>
    <row r="661866">
      <c r="J661866" s="129" t="n"/>
    </row>
    <row r="661867">
      <c r="J661867" s="129" t="n"/>
    </row>
    <row r="661868">
      <c r="J661868" s="129" t="n"/>
    </row>
    <row r="661869">
      <c r="J661869" s="129" t="n"/>
    </row>
    <row r="661870">
      <c r="J661870" s="129" t="n"/>
    </row>
    <row r="661871">
      <c r="J661871" s="129" t="n"/>
    </row>
    <row r="661872">
      <c r="J661872" s="129" t="n"/>
    </row>
    <row r="661873">
      <c r="J661873" s="129" t="n"/>
    </row>
    <row r="661874">
      <c r="J661874" s="129" t="n"/>
    </row>
    <row r="661875">
      <c r="J661875" s="129" t="n"/>
    </row>
    <row r="661876">
      <c r="J661876" s="129" t="n"/>
    </row>
    <row r="661877">
      <c r="J661877" s="129" t="n"/>
    </row>
    <row r="661878">
      <c r="J661878" s="129" t="n"/>
    </row>
    <row r="661879">
      <c r="J661879" s="129" t="n"/>
    </row>
    <row r="661880">
      <c r="J661880" s="129" t="n"/>
    </row>
    <row r="661881">
      <c r="J661881" s="129" t="n"/>
    </row>
    <row r="661882">
      <c r="J661882" s="129" t="n"/>
    </row>
    <row r="661883">
      <c r="J661883" s="129" t="n"/>
    </row>
    <row r="661884">
      <c r="J661884" s="129" t="n"/>
    </row>
    <row r="661885">
      <c r="J661885" s="129" t="n"/>
    </row>
    <row r="661886">
      <c r="J661886" s="129" t="n"/>
    </row>
    <row r="661887">
      <c r="J661887" s="129" t="n"/>
    </row>
    <row r="661888">
      <c r="J661888" s="129" t="n"/>
    </row>
    <row r="661889">
      <c r="J661889" s="129" t="n"/>
    </row>
    <row r="661890">
      <c r="J661890" s="129" t="n"/>
    </row>
    <row r="661891">
      <c r="J661891" s="129" t="n"/>
    </row>
    <row r="661892">
      <c r="J661892" s="129" t="n"/>
    </row>
    <row r="661893">
      <c r="J661893" s="129" t="n"/>
    </row>
    <row r="661894">
      <c r="J661894" s="129" t="n"/>
    </row>
    <row r="661895">
      <c r="J661895" s="129" t="n"/>
    </row>
    <row r="661896">
      <c r="J661896" s="129" t="n"/>
    </row>
    <row r="661897">
      <c r="J661897" s="129" t="n"/>
    </row>
    <row r="661898">
      <c r="J661898" s="129" t="n"/>
    </row>
    <row r="661899">
      <c r="J661899" s="129" t="n"/>
    </row>
    <row r="661900">
      <c r="J661900" s="129" t="n"/>
    </row>
    <row r="661901">
      <c r="J661901" s="129" t="n"/>
    </row>
    <row r="661902">
      <c r="J661902" s="129" t="n"/>
    </row>
    <row r="661903">
      <c r="J661903" s="129" t="n"/>
    </row>
    <row r="661904">
      <c r="J661904" s="129" t="n"/>
    </row>
    <row r="661905">
      <c r="J661905" s="129" t="n"/>
    </row>
    <row r="661906">
      <c r="J661906" s="129" t="n"/>
    </row>
    <row r="661907">
      <c r="J661907" s="129" t="n"/>
    </row>
    <row r="661908">
      <c r="J661908" s="129" t="n"/>
    </row>
    <row r="661909">
      <c r="J661909" s="129" t="n"/>
    </row>
    <row r="661910">
      <c r="J661910" s="129" t="n"/>
    </row>
    <row r="661911">
      <c r="J661911" s="129" t="n"/>
    </row>
    <row r="661912">
      <c r="J661912" s="129" t="n"/>
    </row>
    <row r="661913">
      <c r="J661913" s="129" t="n"/>
    </row>
    <row r="661914">
      <c r="J661914" s="129" t="n"/>
    </row>
    <row r="661915">
      <c r="J661915" s="129" t="n"/>
    </row>
    <row r="661916">
      <c r="J661916" s="129" t="n"/>
    </row>
    <row r="661917">
      <c r="J661917" s="129" t="n"/>
    </row>
    <row r="661918">
      <c r="J661918" s="129" t="n"/>
    </row>
    <row r="661919">
      <c r="J661919" s="129" t="n"/>
    </row>
    <row r="661920">
      <c r="J661920" s="129" t="n"/>
    </row>
    <row r="661921">
      <c r="J661921" s="129" t="n"/>
    </row>
    <row r="661922">
      <c r="J661922" s="129" t="n"/>
    </row>
    <row r="661923">
      <c r="J661923" s="129" t="n"/>
    </row>
    <row r="661924">
      <c r="J661924" s="129" t="n"/>
    </row>
    <row r="661925">
      <c r="J661925" s="129" t="n"/>
    </row>
    <row r="661926">
      <c r="J661926" s="129" t="n"/>
    </row>
    <row r="661927">
      <c r="J661927" s="129" t="n"/>
    </row>
    <row r="661928">
      <c r="J661928" s="129" t="n"/>
    </row>
    <row r="661929">
      <c r="J661929" s="129" t="n"/>
    </row>
    <row r="661930">
      <c r="J661930" s="129" t="n"/>
    </row>
    <row r="661931">
      <c r="J661931" s="129" t="n"/>
    </row>
    <row r="661932">
      <c r="J661932" s="129" t="n"/>
    </row>
    <row r="661933">
      <c r="J661933" s="129" t="n"/>
    </row>
    <row r="661934">
      <c r="J661934" s="129" t="n"/>
    </row>
    <row r="661935">
      <c r="J661935" s="129" t="n"/>
    </row>
    <row r="661936">
      <c r="J661936" s="129" t="n"/>
    </row>
    <row r="661937">
      <c r="J661937" s="129" t="n"/>
    </row>
    <row r="661938">
      <c r="J661938" s="129" t="n"/>
    </row>
    <row r="661939">
      <c r="J661939" s="129" t="n"/>
    </row>
    <row r="661940">
      <c r="J661940" s="129" t="n"/>
    </row>
    <row r="661941">
      <c r="J661941" s="129" t="n"/>
    </row>
    <row r="661942">
      <c r="J661942" s="129" t="n"/>
    </row>
    <row r="661943">
      <c r="J661943" s="129" t="n"/>
    </row>
    <row r="661944">
      <c r="J661944" s="129" t="n"/>
    </row>
    <row r="661945">
      <c r="J661945" s="129" t="n"/>
    </row>
    <row r="661946">
      <c r="J661946" s="129" t="n"/>
    </row>
    <row r="661947">
      <c r="J661947" s="129" t="n"/>
    </row>
    <row r="661948">
      <c r="J661948" s="129" t="n"/>
    </row>
    <row r="661949">
      <c r="J661949" s="129" t="n"/>
    </row>
    <row r="661950">
      <c r="J661950" s="129" t="n"/>
    </row>
    <row r="661951">
      <c r="J661951" s="129" t="n"/>
    </row>
    <row r="661952">
      <c r="J661952" s="129" t="n"/>
    </row>
    <row r="661953">
      <c r="J661953" s="129" t="n"/>
    </row>
    <row r="661954">
      <c r="J661954" s="129" t="n"/>
    </row>
    <row r="661955">
      <c r="J661955" s="129" t="n"/>
    </row>
    <row r="661956">
      <c r="J661956" s="129" t="n"/>
    </row>
    <row r="661957">
      <c r="J661957" s="129" t="n"/>
    </row>
    <row r="661958">
      <c r="J661958" s="129" t="n"/>
    </row>
    <row r="661959">
      <c r="J661959" s="129" t="n"/>
    </row>
    <row r="661960">
      <c r="J661960" s="129" t="n"/>
    </row>
    <row r="661961">
      <c r="J661961" s="129" t="n"/>
    </row>
    <row r="661962">
      <c r="J661962" s="129" t="n"/>
    </row>
    <row r="661963">
      <c r="J661963" s="129" t="n"/>
    </row>
    <row r="661964">
      <c r="J661964" s="129" t="n"/>
    </row>
    <row r="661965">
      <c r="J661965" s="129" t="n"/>
    </row>
    <row r="661966">
      <c r="J661966" s="129" t="n"/>
    </row>
    <row r="661967">
      <c r="J661967" s="129" t="n"/>
    </row>
    <row r="661968">
      <c r="J661968" s="129" t="n"/>
    </row>
    <row r="661969">
      <c r="J661969" s="129" t="n"/>
    </row>
    <row r="661970">
      <c r="J661970" s="129" t="n"/>
    </row>
    <row r="661971">
      <c r="J661971" s="129" t="n"/>
    </row>
    <row r="661972">
      <c r="J661972" s="129" t="n"/>
    </row>
    <row r="661973">
      <c r="J661973" s="129" t="n"/>
    </row>
    <row r="661974">
      <c r="J661974" s="129" t="n"/>
    </row>
    <row r="661975">
      <c r="J661975" s="129" t="n"/>
    </row>
    <row r="661976">
      <c r="J661976" s="129" t="n"/>
    </row>
    <row r="661977">
      <c r="J661977" s="129" t="n"/>
    </row>
    <row r="661978">
      <c r="J661978" s="129" t="n"/>
    </row>
    <row r="661979">
      <c r="J661979" s="129" t="n"/>
    </row>
    <row r="661980">
      <c r="J661980" s="129" t="n"/>
    </row>
    <row r="661981">
      <c r="J661981" s="129" t="n"/>
    </row>
    <row r="661982">
      <c r="J661982" s="129" t="n"/>
    </row>
    <row r="661983">
      <c r="J661983" s="129" t="n"/>
    </row>
    <row r="661984">
      <c r="J661984" s="129" t="n"/>
    </row>
    <row r="661985">
      <c r="J661985" s="129" t="n"/>
    </row>
    <row r="661986">
      <c r="J661986" s="129" t="n"/>
    </row>
    <row r="661987">
      <c r="J661987" s="129" t="n"/>
    </row>
    <row r="661988">
      <c r="J661988" s="129" t="n"/>
    </row>
    <row r="661989">
      <c r="J661989" s="129" t="n"/>
    </row>
    <row r="661990">
      <c r="J661990" s="129" t="n"/>
    </row>
    <row r="661991">
      <c r="J661991" s="129" t="n"/>
    </row>
    <row r="661992">
      <c r="J661992" s="129" t="n"/>
    </row>
    <row r="661993">
      <c r="J661993" s="129" t="n"/>
    </row>
    <row r="661994">
      <c r="J661994" s="129" t="n"/>
    </row>
    <row r="661995">
      <c r="J661995" s="129" t="n"/>
    </row>
    <row r="661996">
      <c r="J661996" s="129" t="n"/>
    </row>
    <row r="661997">
      <c r="J661997" s="129" t="n"/>
    </row>
    <row r="661998">
      <c r="J661998" s="129" t="n"/>
    </row>
    <row r="661999">
      <c r="J661999" s="129" t="n"/>
    </row>
    <row r="662000">
      <c r="J662000" s="129" t="n"/>
    </row>
    <row r="662001">
      <c r="J662001" s="129" t="n"/>
    </row>
    <row r="662002">
      <c r="J662002" s="129" t="n"/>
    </row>
    <row r="662003">
      <c r="J662003" s="129" t="n"/>
    </row>
    <row r="662004">
      <c r="J662004" s="129" t="n"/>
    </row>
    <row r="662005">
      <c r="J662005" s="129" t="n"/>
    </row>
    <row r="662006">
      <c r="J662006" s="129" t="n"/>
    </row>
    <row r="662007">
      <c r="J662007" s="129" t="n"/>
    </row>
    <row r="662008">
      <c r="J662008" s="129" t="n"/>
    </row>
    <row r="662009">
      <c r="J662009" s="129" t="n"/>
    </row>
    <row r="662010">
      <c r="J662010" s="129" t="n"/>
    </row>
    <row r="662037">
      <c r="J662037" s="129" t="n"/>
    </row>
    <row r="662276">
      <c r="J662276" s="129" t="n"/>
    </row>
    <row r="662338">
      <c r="J662338" s="129" t="n"/>
    </row>
    <row r="662537">
      <c r="J662537" s="129" t="n"/>
    </row>
    <row r="662561">
      <c r="J662561" s="129" t="n"/>
    </row>
    <row r="662572">
      <c r="J662572" s="129" t="n"/>
    </row>
    <row r="662584">
      <c r="J662584" s="129" t="n"/>
    </row>
    <row r="662588">
      <c r="J662588" s="129" t="n"/>
    </row>
    <row r="662589">
      <c r="J662589" s="129" t="n"/>
    </row>
    <row r="662592">
      <c r="J662592" s="129" t="n"/>
    </row>
    <row r="662598">
      <c r="J662598" s="129" t="n"/>
    </row>
    <row r="662599">
      <c r="J662599" s="129" t="n"/>
    </row>
    <row r="662604">
      <c r="J662604" s="129" t="n"/>
    </row>
    <row r="662606">
      <c r="J662606" s="129" t="n"/>
    </row>
    <row r="662608">
      <c r="J662608" s="129" t="n"/>
    </row>
    <row r="662611">
      <c r="J662611" s="129" t="n"/>
    </row>
    <row r="662612">
      <c r="J662612" s="129" t="n"/>
    </row>
    <row r="662613">
      <c r="J662613" s="129" t="n"/>
    </row>
    <row r="662614">
      <c r="J662614" s="129" t="n"/>
    </row>
    <row r="662620">
      <c r="J662620" s="129" t="n"/>
    </row>
    <row r="662624">
      <c r="J662624" s="129" t="n"/>
    </row>
    <row r="662627">
      <c r="J662627" s="129" t="n"/>
    </row>
    <row r="662628">
      <c r="J662628" s="129" t="n"/>
    </row>
    <row r="662630">
      <c r="J662630" s="129" t="n"/>
    </row>
    <row r="662631">
      <c r="J662631" s="129" t="n"/>
    </row>
    <row r="662635">
      <c r="J662635" s="129" t="n"/>
    </row>
    <row r="662638">
      <c r="J662638" s="129" t="n"/>
    </row>
    <row r="662639">
      <c r="J662639" s="129" t="n"/>
    </row>
    <row r="662641">
      <c r="J662641" s="129" t="n"/>
    </row>
    <row r="662647">
      <c r="J662647" s="129" t="n"/>
    </row>
    <row r="662648">
      <c r="J662648" s="129" t="n"/>
    </row>
    <row r="662649">
      <c r="J662649" s="129" t="n"/>
    </row>
    <row r="662652">
      <c r="J662652" s="129" t="n"/>
    </row>
    <row r="662653">
      <c r="J662653" s="129" t="n"/>
    </row>
    <row r="662655">
      <c r="J662655" s="129" t="n"/>
    </row>
    <row r="662658">
      <c r="J662658" s="129" t="n"/>
    </row>
    <row r="662660">
      <c r="J662660" s="129" t="n"/>
    </row>
    <row r="662663">
      <c r="J662663" s="129" t="n"/>
    </row>
    <row r="662664">
      <c r="J662664" s="129" t="n"/>
    </row>
    <row r="662668">
      <c r="J662668" s="129" t="n"/>
    </row>
    <row r="662669">
      <c r="J662669" s="129" t="n"/>
    </row>
    <row r="662672">
      <c r="J662672" s="129" t="n"/>
    </row>
    <row r="662673">
      <c r="J662673" s="129" t="n"/>
    </row>
    <row r="662675">
      <c r="J662675" s="129" t="n"/>
    </row>
    <row r="662676">
      <c r="J662676" s="129" t="n"/>
    </row>
    <row r="662678">
      <c r="J662678" s="129" t="n"/>
    </row>
    <row r="662680">
      <c r="J662680" s="129" t="n"/>
    </row>
    <row r="662687">
      <c r="J662687" s="129" t="n"/>
    </row>
    <row r="662688">
      <c r="J662688" s="129" t="n"/>
    </row>
    <row r="662690">
      <c r="J662690" s="129" t="n"/>
    </row>
    <row r="662694">
      <c r="J662694" s="129" t="n"/>
    </row>
    <row r="662698">
      <c r="J662698" s="129" t="n"/>
    </row>
    <row r="662700">
      <c r="J662700" s="129" t="n"/>
    </row>
    <row r="662701">
      <c r="J662701" s="129" t="n"/>
    </row>
    <row r="662704">
      <c r="J662704" s="129" t="n"/>
    </row>
    <row r="662705">
      <c r="J662705" s="129" t="n"/>
    </row>
    <row r="662706">
      <c r="J662706" s="129" t="n"/>
    </row>
    <row r="662707">
      <c r="J662707" s="129" t="n"/>
    </row>
    <row r="662710">
      <c r="J662710" s="129" t="n"/>
    </row>
    <row r="662714">
      <c r="J662714" s="129" t="n"/>
    </row>
    <row r="662715">
      <c r="J662715" s="129" t="n"/>
    </row>
    <row r="662716">
      <c r="J662716" s="129" t="n"/>
    </row>
    <row r="662719">
      <c r="J662719" s="129" t="n"/>
    </row>
    <row r="662720">
      <c r="J662720" s="129" t="n"/>
    </row>
    <row r="662721">
      <c r="J662721" s="129" t="n"/>
    </row>
    <row r="662723">
      <c r="J662723" s="129" t="n"/>
    </row>
    <row r="662725">
      <c r="J662725" s="129" t="n"/>
    </row>
    <row r="662726">
      <c r="J662726" s="129" t="n"/>
    </row>
    <row r="662727">
      <c r="J662727" s="129" t="n"/>
    </row>
    <row r="662729">
      <c r="J662729" s="129" t="n"/>
    </row>
    <row r="662731">
      <c r="J662731" s="129" t="n"/>
    </row>
    <row r="662732">
      <c r="J662732" s="129" t="n"/>
    </row>
    <row r="662733">
      <c r="J662733" s="129" t="n"/>
    </row>
    <row r="662734">
      <c r="J662734" s="129" t="n"/>
    </row>
    <row r="662735">
      <c r="J662735" s="129" t="n"/>
    </row>
    <row r="662737">
      <c r="J662737" s="129" t="n"/>
    </row>
    <row r="662738">
      <c r="J662738" s="129" t="n"/>
    </row>
    <row r="662742">
      <c r="J662742" s="129" t="n"/>
    </row>
    <row r="662744">
      <c r="J662744" s="129" t="n"/>
    </row>
    <row r="662746">
      <c r="J662746" s="129" t="n"/>
    </row>
    <row r="662747">
      <c r="J662747" s="129" t="n"/>
    </row>
    <row r="662749">
      <c r="J662749" s="129" t="n"/>
    </row>
    <row r="662752">
      <c r="J662752" s="129" t="n"/>
    </row>
    <row r="662753">
      <c r="J662753" s="129" t="n"/>
    </row>
    <row r="662754">
      <c r="J662754" s="129" t="n"/>
    </row>
    <row r="662755">
      <c r="J662755" s="129" t="n"/>
    </row>
    <row r="662757">
      <c r="J662757" s="129" t="n"/>
    </row>
    <row r="662758">
      <c r="J662758" s="129" t="n"/>
    </row>
    <row r="662759">
      <c r="J662759" s="129" t="n"/>
    </row>
    <row r="662760">
      <c r="J662760" s="129" t="n"/>
    </row>
    <row r="662761">
      <c r="J662761" s="129" t="n"/>
    </row>
    <row r="662762">
      <c r="J662762" s="129" t="n"/>
    </row>
    <row r="662764">
      <c r="J662764" s="129" t="n"/>
    </row>
    <row r="662765">
      <c r="J662765" s="129" t="n"/>
    </row>
    <row r="662766">
      <c r="J662766" s="129" t="n"/>
    </row>
    <row r="662767">
      <c r="J662767" s="129" t="n"/>
    </row>
    <row r="662770">
      <c r="J662770" s="129" t="n"/>
    </row>
    <row r="662772">
      <c r="J662772" s="129" t="n"/>
    </row>
    <row r="662773">
      <c r="J662773" s="129" t="n"/>
    </row>
    <row r="662774">
      <c r="J662774" s="129" t="n"/>
    </row>
    <row r="662776">
      <c r="J662776" s="129" t="n"/>
    </row>
    <row r="662778">
      <c r="J662778" s="129" t="n"/>
    </row>
    <row r="662780">
      <c r="J662780" s="129" t="n"/>
    </row>
    <row r="662781">
      <c r="J662781" s="129" t="n"/>
    </row>
    <row r="662782">
      <c r="J662782" s="129" t="n"/>
    </row>
    <row r="662783">
      <c r="J662783" s="129" t="n"/>
    </row>
    <row r="662784">
      <c r="J662784" s="129" t="n"/>
    </row>
    <row r="662787">
      <c r="J662787" s="129" t="n"/>
    </row>
    <row r="662790">
      <c r="J662790" s="129" t="n"/>
    </row>
    <row r="662791">
      <c r="J662791" s="129" t="n"/>
    </row>
    <row r="662792">
      <c r="J662792" s="129" t="n"/>
    </row>
    <row r="662794">
      <c r="J662794" s="129" t="n"/>
    </row>
    <row r="662797">
      <c r="J662797" s="129" t="n"/>
    </row>
    <row r="662798">
      <c r="J662798" s="129" t="n"/>
    </row>
    <row r="662800">
      <c r="J662800" s="129" t="n"/>
    </row>
    <row r="662802">
      <c r="J662802" s="129" t="n"/>
    </row>
    <row r="662803">
      <c r="J662803" s="129" t="n"/>
    </row>
    <row r="662804">
      <c r="J662804" s="129" t="n"/>
    </row>
    <row r="662806">
      <c r="J662806" s="129" t="n"/>
    </row>
    <row r="662810">
      <c r="J662810" s="129" t="n"/>
    </row>
    <row r="662811">
      <c r="J662811" s="129" t="n"/>
    </row>
    <row r="662812">
      <c r="J662812" s="129" t="n"/>
    </row>
    <row r="662814">
      <c r="J662814" s="129" t="n"/>
    </row>
    <row r="662815">
      <c r="J662815" s="129" t="n"/>
    </row>
    <row r="662817">
      <c r="J662817" s="129" t="n"/>
    </row>
    <row r="662818">
      <c r="J662818" s="129" t="n"/>
    </row>
    <row r="662820">
      <c r="J662820" s="129" t="n"/>
    </row>
    <row r="662821">
      <c r="J662821" s="129" t="n"/>
    </row>
    <row r="662824">
      <c r="J662824" s="129" t="n"/>
    </row>
    <row r="662826">
      <c r="J662826" s="129" t="n"/>
    </row>
    <row r="662827">
      <c r="J662827" s="129" t="n"/>
    </row>
    <row r="662828">
      <c r="J662828" s="129" t="n"/>
    </row>
    <row r="662829">
      <c r="J662829" s="129" t="n"/>
    </row>
    <row r="662830">
      <c r="J662830" s="129" t="n"/>
    </row>
    <row r="662832">
      <c r="J662832" s="129" t="n"/>
    </row>
    <row r="662833">
      <c r="J662833" s="129" t="n"/>
    </row>
    <row r="662834">
      <c r="J662834" s="129" t="n"/>
    </row>
    <row r="662837">
      <c r="J662837" s="129" t="n"/>
    </row>
    <row r="662838">
      <c r="J662838" s="129" t="n"/>
    </row>
    <row r="662839">
      <c r="J662839" s="129" t="n"/>
    </row>
    <row r="662840">
      <c r="J662840" s="129" t="n"/>
    </row>
    <row r="662841">
      <c r="J662841" s="129" t="n"/>
    </row>
    <row r="662842">
      <c r="J662842" s="129" t="n"/>
    </row>
    <row r="662843">
      <c r="J662843" s="129" t="n"/>
    </row>
    <row r="662845">
      <c r="J662845" s="129" t="n"/>
    </row>
    <row r="662848">
      <c r="J662848" s="129" t="n"/>
    </row>
    <row r="662850">
      <c r="J662850" s="129" t="n"/>
    </row>
    <row r="662851">
      <c r="J662851" s="129" t="n"/>
    </row>
    <row r="662852">
      <c r="J662852" s="129" t="n"/>
    </row>
    <row r="662853">
      <c r="J662853" s="129" t="n"/>
    </row>
    <row r="662854">
      <c r="J662854" s="129" t="n"/>
    </row>
    <row r="662856">
      <c r="J662856" s="129" t="n"/>
    </row>
    <row r="662859">
      <c r="J662859" s="129" t="n"/>
    </row>
    <row r="662861">
      <c r="J662861" s="129" t="n"/>
    </row>
    <row r="662862">
      <c r="J662862" s="129" t="n"/>
    </row>
    <row r="662864">
      <c r="J662864" s="129" t="n"/>
    </row>
    <row r="662867">
      <c r="J662867" s="129" t="n"/>
    </row>
    <row r="662868">
      <c r="J662868" s="129" t="n"/>
    </row>
    <row r="662869">
      <c r="J662869" s="129" t="n"/>
    </row>
    <row r="662870">
      <c r="J662870" s="129" t="n"/>
    </row>
    <row r="662871">
      <c r="J662871" s="129" t="n"/>
    </row>
    <row r="662872">
      <c r="J662872" s="129" t="n"/>
    </row>
    <row r="662874">
      <c r="J662874" s="129" t="n"/>
    </row>
    <row r="662875">
      <c r="J662875" s="129" t="n"/>
    </row>
    <row r="662878">
      <c r="J662878" s="129" t="n"/>
    </row>
    <row r="662879">
      <c r="J662879" s="129" t="n"/>
    </row>
    <row r="662880">
      <c r="J662880" s="129" t="n"/>
    </row>
    <row r="662882">
      <c r="J662882" s="129" t="n"/>
    </row>
    <row r="662883">
      <c r="J662883" s="129" t="n"/>
    </row>
    <row r="662885">
      <c r="J662885" s="129" t="n"/>
    </row>
    <row r="662886">
      <c r="J662886" s="129" t="n"/>
    </row>
    <row r="662887">
      <c r="J662887" s="129" t="n"/>
    </row>
    <row r="662889">
      <c r="J662889" s="129" t="n"/>
    </row>
    <row r="662892">
      <c r="J662892" s="129" t="n"/>
    </row>
    <row r="662895">
      <c r="J662895" s="129" t="n"/>
    </row>
    <row r="662896">
      <c r="J662896" s="129" t="n"/>
    </row>
    <row r="662897">
      <c r="J662897" s="129" t="n"/>
    </row>
    <row r="662898">
      <c r="J662898" s="129" t="n"/>
    </row>
    <row r="662899">
      <c r="J662899" s="129" t="n"/>
    </row>
    <row r="662902">
      <c r="J662902" s="129" t="n"/>
    </row>
    <row r="662903">
      <c r="J662903" s="129" t="n"/>
    </row>
    <row r="662904">
      <c r="J662904" s="129" t="n"/>
    </row>
    <row r="662905">
      <c r="J662905" s="129" t="n"/>
    </row>
    <row r="662907">
      <c r="J662907" s="129" t="n"/>
    </row>
    <row r="662908">
      <c r="J662908" s="129" t="n"/>
    </row>
    <row r="662909">
      <c r="J662909" s="129" t="n"/>
    </row>
    <row r="662910">
      <c r="J662910" s="129" t="n"/>
    </row>
    <row r="662911">
      <c r="J662911" s="129" t="n"/>
    </row>
    <row r="662912">
      <c r="J662912" s="129" t="n"/>
    </row>
    <row r="662914">
      <c r="J662914" s="129" t="n"/>
    </row>
    <row r="662916">
      <c r="J662916" s="129" t="n"/>
    </row>
    <row r="662917">
      <c r="J662917" s="129" t="n"/>
    </row>
    <row r="662919">
      <c r="J662919" s="129" t="n"/>
    </row>
    <row r="662921">
      <c r="J662921" s="129" t="n"/>
    </row>
    <row r="662922">
      <c r="J662922" s="129" t="n"/>
    </row>
    <row r="662924">
      <c r="J662924" s="129" t="n"/>
    </row>
    <row r="662925">
      <c r="J662925" s="129" t="n"/>
    </row>
    <row r="662926">
      <c r="J662926" s="129" t="n"/>
    </row>
    <row r="662927">
      <c r="J662927" s="129" t="n"/>
    </row>
    <row r="662929">
      <c r="J662929" s="129" t="n"/>
    </row>
    <row r="662930">
      <c r="J662930" s="129" t="n"/>
    </row>
    <row r="662931">
      <c r="J662931" s="129" t="n"/>
    </row>
    <row r="662932">
      <c r="J662932" s="129" t="n"/>
    </row>
    <row r="662933">
      <c r="J662933" s="129" t="n"/>
    </row>
    <row r="662935">
      <c r="J662935" s="129" t="n"/>
    </row>
    <row r="662936">
      <c r="J662936" s="129" t="n"/>
    </row>
    <row r="662937">
      <c r="J662937" s="129" t="n"/>
    </row>
    <row r="662939">
      <c r="J662939" s="129" t="n"/>
    </row>
    <row r="662940">
      <c r="J662940" s="129" t="n"/>
    </row>
    <row r="662941">
      <c r="J662941" s="129" t="n"/>
    </row>
    <row r="662943">
      <c r="J662943" s="129" t="n"/>
    </row>
    <row r="662944">
      <c r="J662944" s="129" t="n"/>
    </row>
    <row r="662945">
      <c r="J662945" s="129" t="n"/>
    </row>
    <row r="662947">
      <c r="J662947" s="129" t="n"/>
    </row>
    <row r="662948">
      <c r="J662948" s="129" t="n"/>
    </row>
    <row r="662951">
      <c r="J662951" s="129" t="n"/>
    </row>
    <row r="662954">
      <c r="J662954" s="129" t="n"/>
    </row>
    <row r="662955">
      <c r="J662955" s="129" t="n"/>
    </row>
    <row r="662956">
      <c r="J662956" s="129" t="n"/>
    </row>
    <row r="662957">
      <c r="J662957" s="129" t="n"/>
    </row>
    <row r="662958">
      <c r="J662958" s="129" t="n"/>
    </row>
    <row r="662959">
      <c r="J662959" s="129" t="n"/>
    </row>
    <row r="662960">
      <c r="J662960" s="129" t="n"/>
    </row>
    <row r="662961">
      <c r="J662961" s="129" t="n"/>
    </row>
    <row r="662962">
      <c r="J662962" s="129" t="n"/>
    </row>
    <row r="662963">
      <c r="J662963" s="129" t="n"/>
    </row>
    <row r="662964">
      <c r="J662964" s="129" t="n"/>
    </row>
    <row r="662965">
      <c r="J662965" s="129" t="n"/>
    </row>
    <row r="662967">
      <c r="J662967" s="129" t="n"/>
    </row>
    <row r="662968">
      <c r="J662968" s="129" t="n"/>
    </row>
    <row r="662969">
      <c r="J662969" s="129" t="n"/>
    </row>
    <row r="662970">
      <c r="J662970" s="129" t="n"/>
    </row>
    <row r="662971">
      <c r="J662971" s="129" t="n"/>
    </row>
    <row r="662972">
      <c r="J662972" s="129" t="n"/>
    </row>
    <row r="662973">
      <c r="J662973" s="129" t="n"/>
    </row>
    <row r="662974">
      <c r="J662974" s="129" t="n"/>
    </row>
    <row r="662975">
      <c r="J662975" s="129" t="n"/>
    </row>
    <row r="662976">
      <c r="J662976" s="129" t="n"/>
    </row>
    <row r="662977">
      <c r="J662977" s="129" t="n"/>
    </row>
    <row r="662978">
      <c r="J662978" s="129" t="n"/>
    </row>
    <row r="662979">
      <c r="J662979" s="129" t="n"/>
    </row>
    <row r="662980">
      <c r="J662980" s="129" t="n"/>
    </row>
    <row r="662981">
      <c r="J662981" s="129" t="n"/>
    </row>
    <row r="662982">
      <c r="J662982" s="129" t="n"/>
    </row>
    <row r="662983">
      <c r="J662983" s="129" t="n"/>
    </row>
    <row r="662984">
      <c r="J662984" s="129" t="n"/>
    </row>
    <row r="662985">
      <c r="J662985" s="129" t="n"/>
    </row>
    <row r="662986">
      <c r="J662986" s="129" t="n"/>
    </row>
    <row r="662987">
      <c r="J662987" s="129" t="n"/>
    </row>
    <row r="662988">
      <c r="J662988" s="129" t="n"/>
    </row>
    <row r="662989">
      <c r="J662989" s="129" t="n"/>
    </row>
    <row r="662990">
      <c r="J662990" s="129" t="n"/>
    </row>
    <row r="662991">
      <c r="J662991" s="129" t="n"/>
    </row>
    <row r="662992">
      <c r="J662992" s="129" t="n"/>
    </row>
    <row r="662993">
      <c r="J662993" s="129" t="n"/>
    </row>
    <row r="662994">
      <c r="J662994" s="129" t="n"/>
    </row>
    <row r="662995">
      <c r="J662995" s="129" t="n"/>
    </row>
    <row r="662996">
      <c r="J662996" s="129" t="n"/>
    </row>
    <row r="662997">
      <c r="J662997" s="129" t="n"/>
    </row>
    <row r="662998">
      <c r="J662998" s="129" t="n"/>
    </row>
    <row r="662999">
      <c r="J662999" s="129" t="n"/>
    </row>
    <row r="663000">
      <c r="J663000" s="129" t="n"/>
    </row>
    <row r="663001">
      <c r="J663001" s="129" t="n"/>
    </row>
    <row r="663002">
      <c r="J663002" s="129" t="n"/>
    </row>
    <row r="663003">
      <c r="J663003" s="129" t="n"/>
    </row>
    <row r="663004">
      <c r="J663004" s="129" t="n"/>
    </row>
    <row r="663005">
      <c r="J663005" s="129" t="n"/>
    </row>
    <row r="663006">
      <c r="J663006" s="129" t="n"/>
    </row>
    <row r="663007">
      <c r="J663007" s="129" t="n"/>
    </row>
    <row r="663008">
      <c r="J663008" s="129" t="n"/>
    </row>
    <row r="663009">
      <c r="J663009" s="129" t="n"/>
    </row>
    <row r="663010">
      <c r="J663010" s="129" t="n"/>
    </row>
    <row r="663011">
      <c r="J663011" s="129" t="n"/>
    </row>
    <row r="663012">
      <c r="J663012" s="129" t="n"/>
    </row>
    <row r="663013">
      <c r="J663013" s="129" t="n"/>
    </row>
    <row r="663015">
      <c r="J663015" s="129" t="n"/>
    </row>
    <row r="663016">
      <c r="J663016" s="129" t="n"/>
    </row>
    <row r="663017">
      <c r="J663017" s="129" t="n"/>
    </row>
    <row r="663018">
      <c r="J663018" s="129" t="n"/>
    </row>
    <row r="663019">
      <c r="J663019" s="129" t="n"/>
    </row>
    <row r="663020">
      <c r="J663020" s="129" t="n"/>
    </row>
    <row r="663021">
      <c r="J663021" s="129" t="n"/>
    </row>
    <row r="663022">
      <c r="J663022" s="129" t="n"/>
    </row>
    <row r="663023">
      <c r="J663023" s="129" t="n"/>
    </row>
    <row r="663024">
      <c r="J663024" s="129" t="n"/>
    </row>
    <row r="663025">
      <c r="J663025" s="129" t="n"/>
    </row>
    <row r="663026">
      <c r="J663026" s="129" t="n"/>
    </row>
    <row r="663027">
      <c r="J663027" s="129" t="n"/>
    </row>
    <row r="663028">
      <c r="J663028" s="129" t="n"/>
    </row>
    <row r="663029">
      <c r="J663029" s="129" t="n"/>
    </row>
    <row r="663030">
      <c r="J663030" s="129" t="n"/>
    </row>
    <row r="663031">
      <c r="J663031" s="129" t="n"/>
    </row>
    <row r="663032">
      <c r="J663032" s="129" t="n"/>
    </row>
    <row r="663033">
      <c r="J663033" s="129" t="n"/>
    </row>
    <row r="663034">
      <c r="J663034" s="129" t="n"/>
    </row>
    <row r="663035">
      <c r="J663035" s="129" t="n"/>
    </row>
    <row r="663036">
      <c r="J663036" s="129" t="n"/>
    </row>
    <row r="663037">
      <c r="J663037" s="129" t="n"/>
    </row>
    <row r="663038">
      <c r="J663038" s="129" t="n"/>
    </row>
    <row r="663039">
      <c r="J663039" s="129" t="n"/>
    </row>
    <row r="663040">
      <c r="J663040" s="129" t="n"/>
    </row>
    <row r="663041">
      <c r="J663041" s="129" t="n"/>
    </row>
    <row r="663042">
      <c r="J663042" s="129" t="n"/>
    </row>
    <row r="663043">
      <c r="J663043" s="129" t="n"/>
    </row>
    <row r="663044">
      <c r="J663044" s="129" t="n"/>
    </row>
    <row r="663045">
      <c r="J663045" s="129" t="n"/>
    </row>
    <row r="663046">
      <c r="J663046" s="129" t="n"/>
    </row>
    <row r="663047">
      <c r="J663047" s="129" t="n"/>
    </row>
    <row r="663048">
      <c r="J663048" s="129" t="n"/>
    </row>
    <row r="663049">
      <c r="J663049" s="129" t="n"/>
    </row>
    <row r="663050">
      <c r="J663050" s="129" t="n"/>
    </row>
    <row r="663051">
      <c r="J663051" s="129" t="n"/>
    </row>
    <row r="663052">
      <c r="J663052" s="129" t="n"/>
    </row>
    <row r="663053">
      <c r="J663053" s="129" t="n"/>
    </row>
    <row r="663054">
      <c r="J663054" s="129" t="n"/>
    </row>
    <row r="663055">
      <c r="J663055" s="129" t="n"/>
    </row>
    <row r="663056">
      <c r="J663056" s="129" t="n"/>
    </row>
    <row r="663057">
      <c r="J663057" s="129" t="n"/>
    </row>
    <row r="663058">
      <c r="J663058" s="129" t="n"/>
    </row>
    <row r="663059">
      <c r="J663059" s="129" t="n"/>
    </row>
    <row r="663060">
      <c r="J663060" s="129" t="n"/>
    </row>
    <row r="663061">
      <c r="J663061" s="129" t="n"/>
    </row>
    <row r="663062">
      <c r="J663062" s="129" t="n"/>
    </row>
    <row r="663063">
      <c r="J663063" s="129" t="n"/>
    </row>
    <row r="663064">
      <c r="J663064" s="129" t="n"/>
    </row>
    <row r="663065">
      <c r="J663065" s="129" t="n"/>
    </row>
    <row r="663066">
      <c r="J663066" s="129" t="n"/>
    </row>
    <row r="663067">
      <c r="J663067" s="129" t="n"/>
    </row>
    <row r="663068">
      <c r="J663068" s="129" t="n"/>
    </row>
    <row r="663069">
      <c r="J663069" s="129" t="n"/>
    </row>
    <row r="663070">
      <c r="J663070" s="129" t="n"/>
    </row>
    <row r="663071">
      <c r="J663071" s="129" t="n"/>
    </row>
    <row r="663072">
      <c r="J663072" s="129" t="n"/>
    </row>
    <row r="663073">
      <c r="J663073" s="129" t="n"/>
    </row>
    <row r="663074">
      <c r="J663074" s="129" t="n"/>
    </row>
    <row r="663075">
      <c r="J663075" s="129" t="n"/>
    </row>
    <row r="663076">
      <c r="J663076" s="129" t="n"/>
    </row>
    <row r="663077">
      <c r="J663077" s="129" t="n"/>
    </row>
    <row r="663078">
      <c r="J663078" s="129" t="n"/>
    </row>
    <row r="663079">
      <c r="J663079" s="129" t="n"/>
    </row>
    <row r="663080">
      <c r="J663080" s="129" t="n"/>
    </row>
    <row r="663081">
      <c r="J663081" s="129" t="n"/>
    </row>
    <row r="663082">
      <c r="J663082" s="129" t="n"/>
    </row>
    <row r="663083">
      <c r="J663083" s="129" t="n"/>
    </row>
    <row r="663084">
      <c r="J663084" s="129" t="n"/>
    </row>
    <row r="663085">
      <c r="J663085" s="129" t="n"/>
    </row>
    <row r="663086">
      <c r="J663086" s="129" t="n"/>
    </row>
    <row r="663087">
      <c r="J663087" s="129" t="n"/>
    </row>
    <row r="663088">
      <c r="J663088" s="129" t="n"/>
    </row>
    <row r="663089">
      <c r="J663089" s="129" t="n"/>
    </row>
    <row r="663090">
      <c r="J663090" s="129" t="n"/>
    </row>
    <row r="663091">
      <c r="J663091" s="129" t="n"/>
    </row>
    <row r="663092">
      <c r="J663092" s="129" t="n"/>
    </row>
    <row r="663093">
      <c r="J663093" s="129" t="n"/>
    </row>
    <row r="663094">
      <c r="J663094" s="129" t="n"/>
    </row>
    <row r="663095">
      <c r="J663095" s="129" t="n"/>
    </row>
    <row r="663116">
      <c r="J663116" s="129" t="n"/>
    </row>
    <row r="663143">
      <c r="J663143" s="129" t="n"/>
    </row>
    <row r="663170">
      <c r="J663170" s="129" t="n"/>
    </row>
    <row r="663196">
      <c r="J663196" s="129" t="n"/>
    </row>
    <row r="663223">
      <c r="J663223" s="129" t="n"/>
    </row>
    <row r="663250">
      <c r="J663250" s="129" t="n"/>
    </row>
    <row r="663259">
      <c r="J663259" s="129" t="n"/>
    </row>
    <row r="663286">
      <c r="J663286" s="129" t="n"/>
    </row>
    <row r="663312">
      <c r="J663312" s="129" t="n"/>
    </row>
    <row r="663339">
      <c r="J663339" s="129" t="n"/>
    </row>
    <row r="663348">
      <c r="J663348" s="129" t="n"/>
    </row>
    <row r="663415">
      <c r="J663415" s="129" t="n"/>
    </row>
    <row r="663473">
      <c r="J663473" s="129" t="n"/>
    </row>
    <row r="663491">
      <c r="J663491" s="129" t="n"/>
    </row>
    <row r="663507">
      <c r="J663507" s="129" t="n"/>
    </row>
    <row r="663509">
      <c r="J663509" s="129" t="n"/>
    </row>
    <row r="663511">
      <c r="J663511" s="129" t="n"/>
    </row>
    <row r="663513">
      <c r="J663513" s="129" t="n"/>
    </row>
    <row r="663516">
      <c r="J663516" s="129" t="n"/>
    </row>
    <row r="663517">
      <c r="J663517" s="129" t="n"/>
    </row>
    <row r="663518">
      <c r="J663518" s="129" t="n"/>
    </row>
    <row r="663519">
      <c r="J663519" s="129" t="n"/>
    </row>
    <row r="663520">
      <c r="J663520" s="129" t="n"/>
    </row>
    <row r="663521">
      <c r="J663521" s="129" t="n"/>
    </row>
    <row r="663522">
      <c r="J663522" s="129" t="n"/>
    </row>
    <row r="663523">
      <c r="J663523" s="129" t="n"/>
    </row>
    <row r="663524">
      <c r="J663524" s="129" t="n"/>
    </row>
    <row r="663525">
      <c r="J663525" s="129" t="n"/>
    </row>
    <row r="663526">
      <c r="J663526" s="129" t="n"/>
    </row>
    <row r="663527">
      <c r="J663527" s="129" t="n"/>
    </row>
    <row r="663528">
      <c r="J663528" s="129" t="n"/>
    </row>
    <row r="663529">
      <c r="J663529" s="129" t="n"/>
    </row>
    <row r="663530">
      <c r="J663530" s="129" t="n"/>
    </row>
    <row r="663531">
      <c r="J663531" s="129" t="n"/>
    </row>
    <row r="663532">
      <c r="J663532" s="129" t="n"/>
    </row>
    <row r="663533">
      <c r="J663533" s="129" t="n"/>
    </row>
    <row r="663534">
      <c r="J663534" s="129" t="n"/>
    </row>
    <row r="663535">
      <c r="J663535" s="129" t="n"/>
    </row>
    <row r="663536">
      <c r="J663536" s="129" t="n"/>
    </row>
    <row r="663552">
      <c r="J663552" s="129" t="n"/>
    </row>
    <row r="663564">
      <c r="J663564" s="129" t="n"/>
    </row>
    <row r="663565">
      <c r="J663565" s="129" t="n"/>
    </row>
    <row r="663570">
      <c r="J663570" s="129" t="n"/>
    </row>
    <row r="663574">
      <c r="J663574" s="129" t="n"/>
    </row>
    <row r="663575">
      <c r="J663575" s="129" t="n"/>
    </row>
    <row r="663579">
      <c r="J663579" s="129" t="n"/>
    </row>
    <row r="663583">
      <c r="J663583" s="129" t="n"/>
    </row>
    <row r="663588">
      <c r="J663588" s="129" t="n"/>
    </row>
    <row r="663590">
      <c r="J663590" s="129" t="n"/>
    </row>
    <row r="663599">
      <c r="J663599" s="129" t="n"/>
    </row>
    <row r="663613">
      <c r="J663613" s="129" t="n"/>
    </row>
    <row r="663623">
      <c r="J663623" s="129" t="n"/>
    </row>
    <row r="663630">
      <c r="J663630" s="129" t="n"/>
    </row>
    <row r="663637">
      <c r="J663637" s="129" t="n"/>
    </row>
    <row r="663644">
      <c r="J663644" s="129" t="n"/>
    </row>
    <row r="663651">
      <c r="J663651" s="129" t="n"/>
    </row>
    <row r="663654">
      <c r="J663654" s="129" t="n"/>
    </row>
    <row r="663664">
      <c r="J663664" s="129" t="n"/>
    </row>
    <row r="663676">
      <c r="J663676" s="129" t="n"/>
    </row>
    <row r="663677">
      <c r="J663677" s="129" t="n"/>
    </row>
    <row r="663682">
      <c r="J663682" s="129" t="n"/>
    </row>
    <row r="663686">
      <c r="J663686" s="129" t="n"/>
    </row>
    <row r="663688">
      <c r="J663688" s="129" t="n"/>
    </row>
    <row r="663691">
      <c r="J663691" s="129" t="n"/>
    </row>
    <row r="663695">
      <c r="J663695" s="129" t="n"/>
    </row>
    <row r="663696">
      <c r="J663696" s="129" t="n"/>
    </row>
    <row r="663699">
      <c r="J663699" s="129" t="n"/>
    </row>
    <row r="663702">
      <c r="J663702" s="129" t="n"/>
    </row>
    <row r="663703">
      <c r="J663703" s="129" t="n"/>
    </row>
    <row r="663704">
      <c r="J663704" s="129" t="n"/>
    </row>
    <row r="663706">
      <c r="J663706" s="129" t="n"/>
    </row>
    <row r="663707">
      <c r="J663707" s="129" t="n"/>
    </row>
    <row r="663710">
      <c r="J663710" s="129" t="n"/>
    </row>
    <row r="663711">
      <c r="J663711" s="129" t="n"/>
    </row>
    <row r="663712">
      <c r="J663712" s="129" t="n"/>
    </row>
    <row r="663714">
      <c r="J663714" s="129" t="n"/>
    </row>
    <row r="663718">
      <c r="J663718" s="129" t="n"/>
    </row>
    <row r="663720">
      <c r="J663720" s="129" t="n"/>
    </row>
    <row r="663721">
      <c r="J663721" s="129" t="n"/>
    </row>
    <row r="663722">
      <c r="J663722" s="129" t="n"/>
    </row>
    <row r="663723">
      <c r="J663723" s="129" t="n"/>
    </row>
    <row r="663724">
      <c r="J663724" s="129" t="n"/>
    </row>
    <row r="663725">
      <c r="J663725" s="129" t="n"/>
    </row>
    <row r="663727">
      <c r="J663727" s="129" t="n"/>
    </row>
    <row r="663728">
      <c r="J663728" s="129" t="n"/>
    </row>
    <row r="663730">
      <c r="J663730" s="129" t="n"/>
    </row>
    <row r="663731">
      <c r="J663731" s="129" t="n"/>
    </row>
    <row r="663735">
      <c r="J663735" s="129" t="n"/>
    </row>
    <row r="663736">
      <c r="J663736" s="129" t="n"/>
    </row>
    <row r="663737">
      <c r="J663737" s="129" t="n"/>
    </row>
    <row r="663739">
      <c r="J663739" s="129" t="n"/>
    </row>
    <row r="663740">
      <c r="J663740" s="129" t="n"/>
    </row>
    <row r="663742">
      <c r="J663742" s="129" t="n"/>
    </row>
    <row r="663743">
      <c r="J663743" s="129" t="n"/>
    </row>
    <row r="663744">
      <c r="J663744" s="129" t="n"/>
    </row>
    <row r="663745">
      <c r="J663745" s="129" t="n"/>
    </row>
    <row r="663746">
      <c r="J663746" s="129" t="n"/>
    </row>
    <row r="663747">
      <c r="J663747" s="129" t="n"/>
    </row>
    <row r="663748">
      <c r="J663748" s="129" t="n"/>
    </row>
    <row r="663750">
      <c r="J663750" s="129" t="n"/>
    </row>
    <row r="663751">
      <c r="J663751" s="129" t="n"/>
    </row>
    <row r="663752">
      <c r="J663752" s="129" t="n"/>
    </row>
    <row r="663753">
      <c r="J663753" s="129" t="n"/>
    </row>
    <row r="663754">
      <c r="J663754" s="129" t="n"/>
    </row>
    <row r="663755">
      <c r="J663755" s="129" t="n"/>
    </row>
    <row r="663757">
      <c r="J663757" s="129" t="n"/>
    </row>
    <row r="663758">
      <c r="J663758" s="129" t="n"/>
    </row>
    <row r="663759">
      <c r="J663759" s="129" t="n"/>
    </row>
    <row r="663760">
      <c r="J663760" s="129" t="n"/>
    </row>
    <row r="663761">
      <c r="J663761" s="129" t="n"/>
    </row>
    <row r="663763">
      <c r="J663763" s="129" t="n"/>
    </row>
    <row r="663764">
      <c r="J663764" s="129" t="n"/>
    </row>
    <row r="663765">
      <c r="J663765" s="129" t="n"/>
    </row>
    <row r="663766">
      <c r="J663766" s="129" t="n"/>
    </row>
    <row r="663768">
      <c r="J663768" s="129" t="n"/>
    </row>
    <row r="663769">
      <c r="J663769" s="129" t="n"/>
    </row>
    <row r="663770">
      <c r="J663770" s="129" t="n"/>
    </row>
    <row r="663771">
      <c r="J663771" s="129" t="n"/>
    </row>
    <row r="663772">
      <c r="J663772" s="129" t="n"/>
    </row>
    <row r="663773">
      <c r="J663773" s="129" t="n"/>
    </row>
    <row r="663774">
      <c r="J663774" s="129" t="n"/>
    </row>
    <row r="663775">
      <c r="J663775" s="129" t="n"/>
    </row>
    <row r="663776">
      <c r="J663776" s="129" t="n"/>
    </row>
    <row r="663779">
      <c r="J663779" s="129" t="n"/>
    </row>
    <row r="663780">
      <c r="J663780" s="129" t="n"/>
    </row>
    <row r="663781">
      <c r="J663781" s="129" t="n"/>
    </row>
    <row r="663782">
      <c r="J663782" s="129" t="n"/>
    </row>
    <row r="663783">
      <c r="J663783" s="129" t="n"/>
    </row>
    <row r="663784">
      <c r="J663784" s="129" t="n"/>
    </row>
    <row r="663785">
      <c r="J663785" s="129" t="n"/>
    </row>
    <row r="663786">
      <c r="J663786" s="129" t="n"/>
    </row>
    <row r="663789">
      <c r="J663789" s="129" t="n"/>
    </row>
    <row r="663790">
      <c r="J663790" s="129" t="n"/>
    </row>
    <row r="663791">
      <c r="J663791" s="129" t="n"/>
    </row>
    <row r="663792">
      <c r="J663792" s="129" t="n"/>
    </row>
    <row r="663793">
      <c r="J663793" s="129" t="n"/>
    </row>
    <row r="663795">
      <c r="J663795" s="129" t="n"/>
    </row>
    <row r="663796">
      <c r="J663796" s="129" t="n"/>
    </row>
    <row r="663797">
      <c r="J663797" s="129" t="n"/>
    </row>
    <row r="663798">
      <c r="J663798" s="129" t="n"/>
    </row>
    <row r="663799">
      <c r="J663799" s="129" t="n"/>
    </row>
    <row r="663800">
      <c r="J663800" s="129" t="n"/>
    </row>
    <row r="663801">
      <c r="J663801" s="129" t="n"/>
    </row>
    <row r="663803">
      <c r="J663803" s="129" t="n"/>
    </row>
    <row r="663805">
      <c r="J663805" s="129" t="n"/>
    </row>
    <row r="663806">
      <c r="J663806" s="129" t="n"/>
    </row>
    <row r="663807">
      <c r="J663807" s="129" t="n"/>
    </row>
    <row r="663808">
      <c r="J663808" s="129" t="n"/>
    </row>
    <row r="663809">
      <c r="J663809" s="129" t="n"/>
    </row>
    <row r="663810">
      <c r="J663810" s="129" t="n"/>
    </row>
    <row r="663811">
      <c r="J663811" s="129" t="n"/>
    </row>
    <row r="663812">
      <c r="J663812" s="129" t="n"/>
    </row>
    <row r="663813">
      <c r="J663813" s="129" t="n"/>
    </row>
    <row r="663814">
      <c r="J663814" s="129" t="n"/>
    </row>
    <row r="663815">
      <c r="J663815" s="129" t="n"/>
    </row>
    <row r="663816">
      <c r="J663816" s="129" t="n"/>
    </row>
    <row r="663817">
      <c r="J663817" s="129" t="n"/>
    </row>
    <row r="663818">
      <c r="J663818" s="129" t="n"/>
    </row>
    <row r="663819">
      <c r="J663819" s="129" t="n"/>
    </row>
    <row r="663820">
      <c r="J663820" s="129" t="n"/>
    </row>
    <row r="663821">
      <c r="J663821" s="129" t="n"/>
    </row>
    <row r="663822">
      <c r="J663822" s="129" t="n"/>
    </row>
    <row r="663823">
      <c r="J663823" s="129" t="n"/>
    </row>
    <row r="663825">
      <c r="J663825" s="129" t="n"/>
    </row>
    <row r="663826">
      <c r="J663826" s="129" t="n"/>
    </row>
    <row r="663827">
      <c r="J663827" s="129" t="n"/>
    </row>
    <row r="663828">
      <c r="J663828" s="129" t="n"/>
    </row>
    <row r="663829">
      <c r="J663829" s="129" t="n"/>
    </row>
    <row r="663830">
      <c r="J663830" s="129" t="n"/>
    </row>
    <row r="663831">
      <c r="J663831" s="129" t="n"/>
    </row>
    <row r="663832">
      <c r="J663832" s="129" t="n"/>
    </row>
    <row r="663833">
      <c r="J663833" s="129" t="n"/>
    </row>
    <row r="663834">
      <c r="J663834" s="129" t="n"/>
    </row>
    <row r="663835">
      <c r="J663835" s="129" t="n"/>
    </row>
    <row r="663836">
      <c r="J663836" s="129" t="n"/>
    </row>
    <row r="663837">
      <c r="J663837" s="129" t="n"/>
    </row>
    <row r="663838">
      <c r="J663838" s="129" t="n"/>
    </row>
    <row r="663839">
      <c r="J663839" s="129" t="n"/>
    </row>
    <row r="663840">
      <c r="J663840" s="129" t="n"/>
    </row>
    <row r="663841">
      <c r="J663841" s="129" t="n"/>
    </row>
    <row r="663842">
      <c r="J663842" s="129" t="n"/>
    </row>
    <row r="663844">
      <c r="J663844" s="129" t="n"/>
    </row>
    <row r="663845">
      <c r="J663845" s="129" t="n"/>
    </row>
    <row r="663846">
      <c r="J663846" s="129" t="n"/>
    </row>
    <row r="663847">
      <c r="J663847" s="129" t="n"/>
    </row>
    <row r="663848">
      <c r="J663848" s="129" t="n"/>
    </row>
    <row r="663849">
      <c r="J663849" s="129" t="n"/>
    </row>
    <row r="663850">
      <c r="J663850" s="129" t="n"/>
    </row>
    <row r="663851">
      <c r="J663851" s="129" t="n"/>
    </row>
    <row r="663852">
      <c r="J663852" s="129" t="n"/>
    </row>
    <row r="663853">
      <c r="J663853" s="129" t="n"/>
    </row>
    <row r="663854">
      <c r="J663854" s="129" t="n"/>
    </row>
    <row r="663855">
      <c r="J663855" s="129" t="n"/>
    </row>
    <row r="663856">
      <c r="J663856" s="129" t="n"/>
    </row>
    <row r="663857">
      <c r="J663857" s="129" t="n"/>
    </row>
    <row r="663858">
      <c r="J663858" s="129" t="n"/>
    </row>
    <row r="663859">
      <c r="J663859" s="129" t="n"/>
    </row>
    <row r="663860">
      <c r="J663860" s="129" t="n"/>
    </row>
    <row r="663861">
      <c r="J663861" s="129" t="n"/>
    </row>
    <row r="663862">
      <c r="J663862" s="129" t="n"/>
    </row>
    <row r="663863">
      <c r="J663863" s="129" t="n"/>
    </row>
    <row r="663864">
      <c r="J663864" s="129" t="n"/>
    </row>
    <row r="663865">
      <c r="J663865" s="129" t="n"/>
    </row>
    <row r="663866">
      <c r="J663866" s="129" t="n"/>
    </row>
    <row r="663867">
      <c r="J663867" s="129" t="n"/>
    </row>
    <row r="663868">
      <c r="J663868" s="129" t="n"/>
    </row>
    <row r="663869">
      <c r="J663869" s="129" t="n"/>
    </row>
    <row r="663870">
      <c r="J663870" s="129" t="n"/>
    </row>
    <row r="663871">
      <c r="J663871" s="129" t="n"/>
    </row>
    <row r="663872">
      <c r="J663872" s="129" t="n"/>
    </row>
    <row r="663873">
      <c r="J663873" s="129" t="n"/>
    </row>
    <row r="663874">
      <c r="J663874" s="129" t="n"/>
    </row>
    <row r="663875">
      <c r="J663875" s="129" t="n"/>
    </row>
    <row r="663876">
      <c r="J663876" s="129" t="n"/>
    </row>
    <row r="663877">
      <c r="J663877" s="129" t="n"/>
    </row>
    <row r="663878">
      <c r="J663878" s="129" t="n"/>
    </row>
    <row r="663879">
      <c r="J663879" s="129" t="n"/>
    </row>
    <row r="663880">
      <c r="J663880" s="129" t="n"/>
    </row>
    <row r="663881">
      <c r="J663881" s="129" t="n"/>
    </row>
    <row r="663882">
      <c r="J663882" s="129" t="n"/>
    </row>
    <row r="663883">
      <c r="J663883" s="129" t="n"/>
    </row>
    <row r="663884">
      <c r="J663884" s="129" t="n"/>
    </row>
    <row r="663885">
      <c r="J663885" s="129" t="n"/>
    </row>
    <row r="663886">
      <c r="J663886" s="129" t="n"/>
    </row>
    <row r="663887">
      <c r="J663887" s="129" t="n"/>
    </row>
    <row r="663888">
      <c r="J663888" s="129" t="n"/>
    </row>
    <row r="663889">
      <c r="J663889" s="129" t="n"/>
    </row>
    <row r="663890">
      <c r="J663890" s="129" t="n"/>
    </row>
    <row r="663891">
      <c r="J663891" s="129" t="n"/>
    </row>
    <row r="663892">
      <c r="J663892" s="129" t="n"/>
    </row>
    <row r="663893">
      <c r="J663893" s="129" t="n"/>
    </row>
    <row r="663894">
      <c r="J663894" s="129" t="n"/>
    </row>
    <row r="663895">
      <c r="J663895" s="129" t="n"/>
    </row>
    <row r="663896">
      <c r="J663896" s="129" t="n"/>
    </row>
    <row r="663897">
      <c r="J663897" s="129" t="n"/>
    </row>
    <row r="663898">
      <c r="J663898" s="129" t="n"/>
    </row>
    <row r="663899">
      <c r="J663899" s="129" t="n"/>
    </row>
    <row r="663900">
      <c r="J663900" s="129" t="n"/>
    </row>
    <row r="663901">
      <c r="J663901" s="129" t="n"/>
    </row>
    <row r="663902">
      <c r="J663902" s="129" t="n"/>
    </row>
    <row r="663903">
      <c r="J663903" s="129" t="n"/>
    </row>
    <row r="663904">
      <c r="J663904" s="129" t="n"/>
    </row>
    <row r="663905">
      <c r="J663905" s="129" t="n"/>
    </row>
    <row r="663906">
      <c r="J663906" s="129" t="n"/>
    </row>
    <row r="663907">
      <c r="J663907" s="129" t="n"/>
    </row>
    <row r="663908">
      <c r="J663908" s="129" t="n"/>
    </row>
    <row r="663909">
      <c r="J663909" s="129" t="n"/>
    </row>
    <row r="663910">
      <c r="J663910" s="129" t="n"/>
    </row>
    <row r="663911">
      <c r="J663911" s="129" t="n"/>
    </row>
    <row r="663912">
      <c r="J663912" s="129" t="n"/>
    </row>
    <row r="663913">
      <c r="J663913" s="129" t="n"/>
    </row>
    <row r="663914">
      <c r="J663914" s="129" t="n"/>
    </row>
    <row r="663915">
      <c r="J663915" s="129" t="n"/>
    </row>
    <row r="663916">
      <c r="J663916" s="129" t="n"/>
    </row>
    <row r="663917">
      <c r="J663917" s="129" t="n"/>
    </row>
    <row r="663918">
      <c r="J663918" s="129" t="n"/>
    </row>
    <row r="663919">
      <c r="J663919" s="129" t="n"/>
    </row>
    <row r="663920">
      <c r="J663920" s="129" t="n"/>
    </row>
    <row r="663921">
      <c r="J663921" s="129" t="n"/>
    </row>
    <row r="663922">
      <c r="J663922" s="129" t="n"/>
    </row>
    <row r="663923">
      <c r="J663923" s="129" t="n"/>
    </row>
    <row r="663924">
      <c r="J663924" s="129" t="n"/>
    </row>
    <row r="663925">
      <c r="J663925" s="129" t="n"/>
    </row>
    <row r="663926">
      <c r="J663926" s="129" t="n"/>
    </row>
    <row r="663927">
      <c r="J663927" s="129" t="n"/>
    </row>
    <row r="663928">
      <c r="J663928" s="129" t="n"/>
    </row>
    <row r="663929">
      <c r="J663929" s="129" t="n"/>
    </row>
    <row r="663930">
      <c r="J663930" s="129" t="n"/>
    </row>
    <row r="663931">
      <c r="J663931" s="129" t="n"/>
    </row>
    <row r="663932">
      <c r="J663932" s="129" t="n"/>
    </row>
    <row r="663933">
      <c r="J663933" s="129" t="n"/>
    </row>
    <row r="663934">
      <c r="J663934" s="129" t="n"/>
    </row>
    <row r="663935">
      <c r="J663935" s="129" t="n"/>
    </row>
    <row r="663936">
      <c r="J663936" s="129" t="n"/>
    </row>
    <row r="663937">
      <c r="J663937" s="129" t="n"/>
    </row>
    <row r="663938">
      <c r="J663938" s="129" t="n"/>
    </row>
    <row r="663939">
      <c r="J663939" s="129" t="n"/>
    </row>
    <row r="663940">
      <c r="J663940" s="129" t="n"/>
    </row>
    <row r="663941">
      <c r="J663941" s="129" t="n"/>
    </row>
    <row r="663942">
      <c r="J663942" s="129" t="n"/>
    </row>
    <row r="663943">
      <c r="J663943" s="129" t="n"/>
    </row>
    <row r="663944">
      <c r="J663944" s="129" t="n"/>
    </row>
    <row r="663945">
      <c r="J663945" s="129" t="n"/>
    </row>
    <row r="663946">
      <c r="J663946" s="129" t="n"/>
    </row>
    <row r="663947">
      <c r="J663947" s="129" t="n"/>
    </row>
    <row r="663948">
      <c r="J663948" s="129" t="n"/>
    </row>
    <row r="663949">
      <c r="J663949" s="129" t="n"/>
    </row>
    <row r="663950">
      <c r="J663950" s="129" t="n"/>
    </row>
    <row r="663951">
      <c r="J663951" s="129" t="n"/>
    </row>
    <row r="663952">
      <c r="J663952" s="129" t="n"/>
    </row>
    <row r="663953">
      <c r="J663953" s="129" t="n"/>
    </row>
    <row r="663954">
      <c r="J663954" s="129" t="n"/>
    </row>
    <row r="663955">
      <c r="J663955" s="129" t="n"/>
    </row>
    <row r="663956">
      <c r="J663956" s="129" t="n"/>
    </row>
    <row r="663957">
      <c r="J663957" s="129" t="n"/>
    </row>
    <row r="663958">
      <c r="J663958" s="129" t="n"/>
    </row>
    <row r="663959">
      <c r="J663959" s="129" t="n"/>
    </row>
    <row r="663960">
      <c r="J663960" s="129" t="n"/>
    </row>
    <row r="663961">
      <c r="J663961" s="129" t="n"/>
    </row>
    <row r="663962">
      <c r="J663962" s="129" t="n"/>
    </row>
    <row r="663963">
      <c r="J663963" s="129" t="n"/>
    </row>
    <row r="663964">
      <c r="J663964" s="129" t="n"/>
    </row>
    <row r="663965">
      <c r="J663965" s="129" t="n"/>
    </row>
    <row r="663966">
      <c r="J663966" s="129" t="n"/>
    </row>
    <row r="663967">
      <c r="J663967" s="129" t="n"/>
    </row>
    <row r="663968">
      <c r="J663968" s="129" t="n"/>
    </row>
    <row r="663969">
      <c r="J663969" s="129" t="n"/>
    </row>
    <row r="663970">
      <c r="J663970" s="129" t="n"/>
    </row>
    <row r="663971">
      <c r="J663971" s="129" t="n"/>
    </row>
    <row r="663972">
      <c r="J663972" s="129" t="n"/>
    </row>
    <row r="663973">
      <c r="J663973" s="129" t="n"/>
    </row>
    <row r="663974">
      <c r="J663974" s="129" t="n"/>
    </row>
    <row r="663975">
      <c r="J663975" s="129" t="n"/>
    </row>
    <row r="663976">
      <c r="J663976" s="129" t="n"/>
    </row>
    <row r="663977">
      <c r="J663977" s="129" t="n"/>
    </row>
    <row r="663978">
      <c r="J663978" s="129" t="n"/>
    </row>
    <row r="663979">
      <c r="J663979" s="129" t="n"/>
    </row>
    <row r="663980">
      <c r="J663980" s="129" t="n"/>
    </row>
    <row r="663981">
      <c r="J663981" s="129" t="n"/>
    </row>
    <row r="663982">
      <c r="J663982" s="129" t="n"/>
    </row>
    <row r="663983">
      <c r="J663983" s="129" t="n"/>
    </row>
    <row r="663984">
      <c r="J663984" s="129" t="n"/>
    </row>
    <row r="663985">
      <c r="J663985" s="129" t="n"/>
    </row>
    <row r="663986">
      <c r="J663986" s="129" t="n"/>
    </row>
    <row r="663987">
      <c r="J663987" s="129" t="n"/>
    </row>
    <row r="663988">
      <c r="J663988" s="129" t="n"/>
    </row>
    <row r="663989">
      <c r="J663989" s="129" t="n"/>
    </row>
    <row r="663990">
      <c r="J663990" s="129" t="n"/>
    </row>
    <row r="663991">
      <c r="J663991" s="129" t="n"/>
    </row>
    <row r="663992">
      <c r="J663992" s="129" t="n"/>
    </row>
    <row r="663993">
      <c r="J663993" s="129" t="n"/>
    </row>
    <row r="663994">
      <c r="J663994" s="129" t="n"/>
    </row>
    <row r="663995">
      <c r="J663995" s="129" t="n"/>
    </row>
    <row r="663996">
      <c r="J663996" s="129" t="n"/>
    </row>
    <row r="663997">
      <c r="J663997" s="129" t="n"/>
    </row>
    <row r="663998">
      <c r="J663998" s="129" t="n"/>
    </row>
    <row r="663999">
      <c r="J663999" s="129" t="n"/>
    </row>
    <row r="664000">
      <c r="J664000" s="129" t="n"/>
    </row>
    <row r="664001">
      <c r="J664001" s="129" t="n"/>
    </row>
    <row r="664002">
      <c r="J664002" s="129" t="n"/>
    </row>
    <row r="664003">
      <c r="J664003" s="129" t="n"/>
    </row>
    <row r="664004">
      <c r="J664004" s="129" t="n"/>
    </row>
    <row r="664005">
      <c r="J664005" s="129" t="n"/>
    </row>
    <row r="664006">
      <c r="J664006" s="129" t="n"/>
    </row>
    <row r="664007">
      <c r="J664007" s="129" t="n"/>
    </row>
    <row r="664008">
      <c r="J664008" s="129" t="n"/>
    </row>
    <row r="664009">
      <c r="J664009" s="129" t="n"/>
    </row>
    <row r="664010">
      <c r="J664010" s="129" t="n"/>
    </row>
    <row r="664011">
      <c r="J664011" s="129" t="n"/>
    </row>
    <row r="664012">
      <c r="J664012" s="129" t="n"/>
    </row>
    <row r="664013">
      <c r="J664013" s="129" t="n"/>
    </row>
    <row r="664014">
      <c r="J664014" s="129" t="n"/>
    </row>
    <row r="664015">
      <c r="J664015" s="129" t="n"/>
    </row>
    <row r="664016">
      <c r="J664016" s="129" t="n"/>
    </row>
    <row r="664017">
      <c r="J664017" s="129" t="n"/>
    </row>
    <row r="664018">
      <c r="J664018" s="129" t="n"/>
    </row>
    <row r="664019">
      <c r="J664019" s="129" t="n"/>
    </row>
    <row r="664020">
      <c r="J664020" s="129" t="n"/>
    </row>
    <row r="664021">
      <c r="J664021" s="129" t="n"/>
    </row>
    <row r="664022">
      <c r="J664022" s="129" t="n"/>
    </row>
    <row r="664023">
      <c r="J664023" s="129" t="n"/>
    </row>
    <row r="664024">
      <c r="J664024" s="129" t="n"/>
    </row>
    <row r="664025">
      <c r="J664025" s="129" t="n"/>
    </row>
    <row r="664026">
      <c r="J664026" s="129" t="n"/>
    </row>
    <row r="664027">
      <c r="J664027" s="129" t="n"/>
    </row>
    <row r="664028">
      <c r="J664028" s="129" t="n"/>
    </row>
    <row r="664029">
      <c r="J664029" s="129" t="n"/>
    </row>
    <row r="664030">
      <c r="J664030" s="129" t="n"/>
    </row>
    <row r="664031">
      <c r="J664031" s="129" t="n"/>
    </row>
    <row r="664032">
      <c r="J664032" s="129" t="n"/>
    </row>
    <row r="664033">
      <c r="J664033" s="129" t="n"/>
    </row>
    <row r="664034">
      <c r="J664034" s="129" t="n"/>
    </row>
    <row r="664035">
      <c r="J664035" s="129" t="n"/>
    </row>
    <row r="664036">
      <c r="J664036" s="129" t="n"/>
    </row>
    <row r="664037">
      <c r="J664037" s="129" t="n"/>
    </row>
    <row r="664038">
      <c r="J664038" s="129" t="n"/>
    </row>
    <row r="664039">
      <c r="J664039" s="129" t="n"/>
    </row>
    <row r="664040">
      <c r="J664040" s="129" t="n"/>
    </row>
    <row r="664041">
      <c r="J664041" s="129" t="n"/>
    </row>
    <row r="664042">
      <c r="J664042" s="129" t="n"/>
    </row>
    <row r="664043">
      <c r="J664043" s="129" t="n"/>
    </row>
    <row r="664044">
      <c r="J664044" s="129" t="n"/>
    </row>
    <row r="664045">
      <c r="J664045" s="129" t="n"/>
    </row>
    <row r="664046">
      <c r="J664046" s="129" t="n"/>
    </row>
    <row r="664047">
      <c r="J664047" s="129" t="n"/>
    </row>
    <row r="664048">
      <c r="J664048" s="129" t="n"/>
    </row>
    <row r="664049">
      <c r="J664049" s="129" t="n"/>
    </row>
    <row r="664050">
      <c r="J664050" s="129" t="n"/>
    </row>
    <row r="664051">
      <c r="J664051" s="129" t="n"/>
    </row>
    <row r="664052">
      <c r="J664052" s="129" t="n"/>
    </row>
    <row r="664053">
      <c r="J664053" s="129" t="n"/>
    </row>
    <row r="664054">
      <c r="J664054" s="129" t="n"/>
    </row>
    <row r="664055">
      <c r="J664055" s="129" t="n"/>
    </row>
    <row r="664056">
      <c r="J664056" s="129" t="n"/>
    </row>
    <row r="664057">
      <c r="J664057" s="129" t="n"/>
    </row>
    <row r="664058">
      <c r="J664058" s="129" t="n"/>
    </row>
    <row r="664059">
      <c r="J664059" s="129" t="n"/>
    </row>
    <row r="664060">
      <c r="J664060" s="129" t="n"/>
    </row>
    <row r="664061">
      <c r="J664061" s="129" t="n"/>
    </row>
    <row r="664062">
      <c r="J664062" s="129" t="n"/>
    </row>
    <row r="664063">
      <c r="J664063" s="129" t="n"/>
    </row>
    <row r="664064">
      <c r="J664064" s="129" t="n"/>
    </row>
    <row r="664065">
      <c r="J664065" s="129" t="n"/>
    </row>
    <row r="664066">
      <c r="J664066" s="129" t="n"/>
    </row>
    <row r="664067">
      <c r="J664067" s="129" t="n"/>
    </row>
    <row r="664068">
      <c r="J664068" s="129" t="n"/>
    </row>
    <row r="664069">
      <c r="J664069" s="129" t="n"/>
    </row>
    <row r="664070">
      <c r="J664070" s="129" t="n"/>
    </row>
    <row r="664071">
      <c r="J664071" s="129" t="n"/>
    </row>
    <row r="664072">
      <c r="J664072" s="129" t="n"/>
    </row>
    <row r="664073">
      <c r="J664073" s="129" t="n"/>
    </row>
    <row r="664074">
      <c r="J664074" s="129" t="n"/>
    </row>
    <row r="664075">
      <c r="J664075" s="129" t="n"/>
    </row>
    <row r="664076">
      <c r="J664076" s="129" t="n"/>
    </row>
    <row r="664077">
      <c r="J664077" s="129" t="n"/>
    </row>
    <row r="664078">
      <c r="J664078" s="129" t="n"/>
    </row>
    <row r="664079">
      <c r="J664079" s="129" t="n"/>
    </row>
    <row r="664080">
      <c r="J664080" s="129" t="n"/>
    </row>
    <row r="664081">
      <c r="J664081" s="129" t="n"/>
    </row>
    <row r="664082">
      <c r="J664082" s="129" t="n"/>
    </row>
    <row r="664083">
      <c r="J664083" s="129" t="n"/>
    </row>
    <row r="664084">
      <c r="J664084" s="129" t="n"/>
    </row>
    <row r="664085">
      <c r="J664085" s="129" t="n"/>
    </row>
    <row r="664086">
      <c r="J664086" s="129" t="n"/>
    </row>
    <row r="664087">
      <c r="J664087" s="129" t="n"/>
    </row>
    <row r="664088">
      <c r="J664088" s="129" t="n"/>
    </row>
    <row r="664089">
      <c r="J664089" s="129" t="n"/>
    </row>
    <row r="664090">
      <c r="J664090" s="129" t="n"/>
    </row>
    <row r="664091">
      <c r="J664091" s="129" t="n"/>
    </row>
    <row r="664092">
      <c r="J664092" s="129" t="n"/>
    </row>
    <row r="664093">
      <c r="J664093" s="129" t="n"/>
    </row>
    <row r="664094">
      <c r="J664094" s="129" t="n"/>
    </row>
    <row r="664095">
      <c r="J664095" s="129" t="n"/>
    </row>
    <row r="664096">
      <c r="J664096" s="129" t="n"/>
    </row>
    <row r="664097">
      <c r="J664097" s="129" t="n"/>
    </row>
    <row r="664098">
      <c r="J664098" s="129" t="n"/>
    </row>
    <row r="664099">
      <c r="J664099" s="129" t="n"/>
    </row>
    <row r="664100">
      <c r="J664100" s="129" t="n"/>
    </row>
    <row r="664101">
      <c r="J664101" s="129" t="n"/>
    </row>
    <row r="664102">
      <c r="J664102" s="129" t="n"/>
    </row>
    <row r="664103">
      <c r="J664103" s="129" t="n"/>
    </row>
    <row r="664104">
      <c r="J664104" s="129" t="n"/>
    </row>
    <row r="664105">
      <c r="J664105" s="129" t="n"/>
    </row>
    <row r="664106">
      <c r="J664106" s="129" t="n"/>
    </row>
    <row r="664107">
      <c r="J664107" s="129" t="n"/>
    </row>
    <row r="664108">
      <c r="J664108" s="129" t="n"/>
    </row>
    <row r="664109">
      <c r="J664109" s="129" t="n"/>
    </row>
    <row r="664110">
      <c r="J664110" s="129" t="n"/>
    </row>
    <row r="664111">
      <c r="J664111" s="129" t="n"/>
    </row>
    <row r="664112">
      <c r="J664112" s="129" t="n"/>
    </row>
    <row r="664113">
      <c r="J664113" s="129" t="n"/>
    </row>
    <row r="664114">
      <c r="J664114" s="129" t="n"/>
    </row>
    <row r="664115">
      <c r="J664115" s="129" t="n"/>
    </row>
    <row r="664116">
      <c r="J664116" s="129" t="n"/>
    </row>
    <row r="664117">
      <c r="J664117" s="129" t="n"/>
    </row>
    <row r="664118">
      <c r="J664118" s="129" t="n"/>
    </row>
    <row r="664119">
      <c r="J664119" s="129" t="n"/>
    </row>
    <row r="664120">
      <c r="J664120" s="129" t="n"/>
    </row>
    <row r="664121">
      <c r="J664121" s="129" t="n"/>
    </row>
    <row r="664122">
      <c r="J664122" s="129" t="n"/>
    </row>
    <row r="664123">
      <c r="J664123" s="129" t="n"/>
    </row>
    <row r="664124">
      <c r="J664124" s="129" t="n"/>
    </row>
    <row r="664125">
      <c r="J664125" s="129" t="n"/>
    </row>
    <row r="664126">
      <c r="J664126" s="129" t="n"/>
    </row>
    <row r="664127">
      <c r="J664127" s="129" t="n"/>
    </row>
    <row r="664128">
      <c r="J664128" s="129" t="n"/>
    </row>
    <row r="664129">
      <c r="J664129" s="129" t="n"/>
    </row>
    <row r="664130">
      <c r="J664130" s="129" t="n"/>
    </row>
    <row r="664131">
      <c r="J664131" s="129" t="n"/>
    </row>
    <row r="664132">
      <c r="J664132" s="129" t="n"/>
    </row>
    <row r="664133">
      <c r="J664133" s="129" t="n"/>
    </row>
    <row r="664134">
      <c r="J664134" s="129" t="n"/>
    </row>
    <row r="664135">
      <c r="J664135" s="129" t="n"/>
    </row>
    <row r="664136">
      <c r="J664136" s="129" t="n"/>
    </row>
    <row r="664137">
      <c r="J664137" s="129" t="n"/>
    </row>
    <row r="664138">
      <c r="J664138" s="129" t="n"/>
    </row>
    <row r="664139">
      <c r="J664139" s="129" t="n"/>
    </row>
    <row r="664140">
      <c r="J664140" s="129" t="n"/>
    </row>
    <row r="664141">
      <c r="J664141" s="129" t="n"/>
    </row>
    <row r="664142">
      <c r="J664142" s="129" t="n"/>
    </row>
    <row r="664143">
      <c r="J664143" s="129" t="n"/>
    </row>
    <row r="664144">
      <c r="J664144" s="129" t="n"/>
    </row>
    <row r="664145">
      <c r="J664145" s="129" t="n"/>
    </row>
    <row r="664146">
      <c r="J664146" s="129" t="n"/>
    </row>
    <row r="664147">
      <c r="J664147" s="129" t="n"/>
    </row>
    <row r="664148">
      <c r="J664148" s="129" t="n"/>
    </row>
    <row r="664149">
      <c r="J664149" s="129" t="n"/>
    </row>
    <row r="664150">
      <c r="J664150" s="129" t="n"/>
    </row>
    <row r="664151">
      <c r="J664151" s="129" t="n"/>
    </row>
    <row r="664152">
      <c r="J664152" s="129" t="n"/>
    </row>
    <row r="664153">
      <c r="J664153" s="129" t="n"/>
    </row>
    <row r="664154">
      <c r="J664154" s="129" t="n"/>
    </row>
    <row r="664155">
      <c r="J664155" s="129" t="n"/>
    </row>
    <row r="664156">
      <c r="J664156" s="129" t="n"/>
    </row>
    <row r="664157">
      <c r="J664157" s="129" t="n"/>
    </row>
    <row r="664158">
      <c r="J664158" s="129" t="n"/>
    </row>
    <row r="664159">
      <c r="J664159" s="129" t="n"/>
    </row>
    <row r="664160">
      <c r="J664160" s="129" t="n"/>
    </row>
    <row r="664161">
      <c r="J664161" s="129" t="n"/>
    </row>
    <row r="664162">
      <c r="J664162" s="129" t="n"/>
    </row>
    <row r="664163">
      <c r="J664163" s="129" t="n"/>
    </row>
    <row r="664164">
      <c r="J664164" s="129" t="n"/>
    </row>
    <row r="664165">
      <c r="J664165" s="129" t="n"/>
    </row>
    <row r="664166">
      <c r="J664166" s="129" t="n"/>
    </row>
    <row r="664167">
      <c r="J664167" s="129" t="n"/>
    </row>
    <row r="664168">
      <c r="J664168" s="129" t="n"/>
    </row>
    <row r="664169">
      <c r="J664169" s="129" t="n"/>
    </row>
    <row r="664170">
      <c r="J664170" s="129" t="n"/>
    </row>
    <row r="664171">
      <c r="J664171" s="129" t="n"/>
    </row>
    <row r="664172">
      <c r="J664172" s="129" t="n"/>
    </row>
    <row r="664173">
      <c r="J664173" s="129" t="n"/>
    </row>
    <row r="664174">
      <c r="J664174" s="129" t="n"/>
    </row>
    <row r="664175">
      <c r="J664175" s="129" t="n"/>
    </row>
    <row r="664176">
      <c r="J664176" s="129" t="n"/>
    </row>
    <row r="664177">
      <c r="J664177" s="129" t="n"/>
    </row>
    <row r="664178">
      <c r="J664178" s="129" t="n"/>
    </row>
    <row r="664179">
      <c r="J664179" s="129" t="n"/>
    </row>
    <row r="664180">
      <c r="J664180" s="129" t="n"/>
    </row>
    <row r="664181">
      <c r="J664181" s="129" t="n"/>
    </row>
    <row r="664182">
      <c r="J664182" s="129" t="n"/>
    </row>
    <row r="664183">
      <c r="J664183" s="129" t="n"/>
    </row>
    <row r="664184">
      <c r="J664184" s="129" t="n"/>
    </row>
    <row r="664185">
      <c r="J664185" s="129" t="n"/>
    </row>
    <row r="664186">
      <c r="J664186" s="129" t="n"/>
    </row>
    <row r="664187">
      <c r="J664187" s="129" t="n"/>
    </row>
    <row r="664188">
      <c r="J664188" s="129" t="n"/>
    </row>
    <row r="664189">
      <c r="J664189" s="129" t="n"/>
    </row>
    <row r="664190">
      <c r="J664190" s="129" t="n"/>
    </row>
    <row r="664191">
      <c r="J664191" s="129" t="n"/>
    </row>
    <row r="664192">
      <c r="J664192" s="129" t="n"/>
    </row>
    <row r="664193">
      <c r="J664193" s="129" t="n"/>
    </row>
    <row r="664194">
      <c r="J664194" s="129" t="n"/>
    </row>
    <row r="664195">
      <c r="J664195" s="129" t="n"/>
    </row>
    <row r="664196">
      <c r="J664196" s="129" t="n"/>
    </row>
    <row r="664197">
      <c r="J664197" s="129" t="n"/>
    </row>
    <row r="664198">
      <c r="J664198" s="129" t="n"/>
    </row>
    <row r="664199">
      <c r="J664199" s="129" t="n"/>
    </row>
    <row r="664200">
      <c r="J664200" s="129" t="n"/>
    </row>
    <row r="664201">
      <c r="J664201" s="129" t="n"/>
    </row>
    <row r="664202">
      <c r="J664202" s="129" t="n"/>
    </row>
    <row r="664203">
      <c r="J664203" s="129" t="n"/>
    </row>
    <row r="664204">
      <c r="J664204" s="129" t="n"/>
    </row>
    <row r="664205">
      <c r="J664205" s="129" t="n"/>
    </row>
    <row r="664206">
      <c r="J664206" s="129" t="n"/>
    </row>
    <row r="664207">
      <c r="J664207" s="129" t="n"/>
    </row>
    <row r="664208">
      <c r="J664208" s="129" t="n"/>
    </row>
    <row r="664209">
      <c r="J664209" s="129" t="n"/>
    </row>
    <row r="664210">
      <c r="J664210" s="129" t="n"/>
    </row>
    <row r="664211">
      <c r="J664211" s="129" t="n"/>
    </row>
    <row r="664212">
      <c r="J664212" s="129" t="n"/>
    </row>
    <row r="664213">
      <c r="J664213" s="129" t="n"/>
    </row>
    <row r="664214">
      <c r="J664214" s="129" t="n"/>
    </row>
    <row r="664215">
      <c r="J664215" s="129" t="n"/>
    </row>
    <row r="664216">
      <c r="J664216" s="129" t="n"/>
    </row>
    <row r="664217">
      <c r="J664217" s="129" t="n"/>
    </row>
    <row r="664218">
      <c r="J664218" s="129" t="n"/>
    </row>
    <row r="664219">
      <c r="J664219" s="129" t="n"/>
    </row>
    <row r="664220">
      <c r="J664220" s="129" t="n"/>
    </row>
    <row r="664221">
      <c r="J664221" s="129" t="n"/>
    </row>
    <row r="664222">
      <c r="J664222" s="129" t="n"/>
    </row>
    <row r="664223">
      <c r="J664223" s="129" t="n"/>
    </row>
    <row r="664224">
      <c r="J664224" s="129" t="n"/>
    </row>
    <row r="664225">
      <c r="J664225" s="129" t="n"/>
    </row>
    <row r="664226">
      <c r="J664226" s="129" t="n"/>
    </row>
    <row r="664227">
      <c r="J664227" s="129" t="n"/>
    </row>
    <row r="664228">
      <c r="J664228" s="129" t="n"/>
    </row>
    <row r="664229">
      <c r="J664229" s="129" t="n"/>
    </row>
    <row r="664230">
      <c r="J664230" s="129" t="n"/>
    </row>
    <row r="664231">
      <c r="J664231" s="129" t="n"/>
    </row>
    <row r="664232">
      <c r="J664232" s="129" t="n"/>
    </row>
    <row r="664233">
      <c r="J664233" s="129" t="n"/>
    </row>
    <row r="664234">
      <c r="J664234" s="129" t="n"/>
    </row>
    <row r="664235">
      <c r="J664235" s="129" t="n"/>
    </row>
    <row r="664236">
      <c r="J664236" s="129" t="n"/>
    </row>
    <row r="664237">
      <c r="J664237" s="129" t="n"/>
    </row>
    <row r="664238">
      <c r="J664238" s="129" t="n"/>
    </row>
    <row r="664239">
      <c r="J664239" s="129" t="n"/>
    </row>
    <row r="664240">
      <c r="J664240" s="129" t="n"/>
    </row>
    <row r="664241">
      <c r="J664241" s="129" t="n"/>
    </row>
    <row r="664242">
      <c r="J664242" s="129" t="n"/>
    </row>
    <row r="664243">
      <c r="J664243" s="129" t="n"/>
    </row>
    <row r="664244">
      <c r="J664244" s="129" t="n"/>
    </row>
    <row r="664245">
      <c r="J664245" s="129" t="n"/>
    </row>
    <row r="664246">
      <c r="J664246" s="129" t="n"/>
    </row>
    <row r="664247">
      <c r="J664247" s="129" t="n"/>
    </row>
    <row r="664248">
      <c r="J664248" s="129" t="n"/>
    </row>
    <row r="664249">
      <c r="J664249" s="129" t="n"/>
    </row>
    <row r="664250">
      <c r="J664250" s="129" t="n"/>
    </row>
    <row r="664251">
      <c r="J664251" s="129" t="n"/>
    </row>
    <row r="664252">
      <c r="J664252" s="129" t="n"/>
    </row>
    <row r="664253">
      <c r="J664253" s="129" t="n"/>
    </row>
    <row r="664254">
      <c r="J664254" s="129" t="n"/>
    </row>
    <row r="664255">
      <c r="J664255" s="129" t="n"/>
    </row>
    <row r="664256">
      <c r="J664256" s="129" t="n"/>
    </row>
    <row r="664257">
      <c r="J664257" s="129" t="n"/>
    </row>
    <row r="664258">
      <c r="J664258" s="129" t="n"/>
    </row>
    <row r="664259">
      <c r="J664259" s="129" t="n"/>
    </row>
    <row r="664260">
      <c r="J664260" s="129" t="n"/>
    </row>
    <row r="664261">
      <c r="J664261" s="129" t="n"/>
    </row>
    <row r="664262">
      <c r="J664262" s="129" t="n"/>
    </row>
    <row r="664289">
      <c r="J664289" s="129" t="n"/>
    </row>
    <row r="664315">
      <c r="J664315" s="129" t="n"/>
    </row>
    <row r="664341">
      <c r="J664341" s="129" t="n"/>
    </row>
    <row r="664367">
      <c r="J664367" s="129" t="n"/>
    </row>
    <row r="664370">
      <c r="J664370" s="129" t="n"/>
    </row>
    <row r="664371">
      <c r="J664371" s="129" t="n"/>
    </row>
    <row r="664372">
      <c r="J664372" s="129" t="n"/>
    </row>
    <row r="664373">
      <c r="J664373" s="129" t="n"/>
    </row>
    <row r="664374">
      <c r="J664374" s="129" t="n"/>
    </row>
    <row r="664375">
      <c r="J664375" s="129" t="n"/>
    </row>
    <row r="664376">
      <c r="J664376" s="129" t="n"/>
    </row>
    <row r="664377">
      <c r="J664377" s="129" t="n"/>
    </row>
    <row r="664378">
      <c r="J664378" s="129" t="n"/>
    </row>
    <row r="664379">
      <c r="J664379" s="129" t="n"/>
    </row>
    <row r="664380">
      <c r="J664380" s="129" t="n"/>
    </row>
    <row r="664381">
      <c r="J664381" s="129" t="n"/>
    </row>
    <row r="664382">
      <c r="J664382" s="129" t="n"/>
    </row>
    <row r="664383">
      <c r="J664383" s="129" t="n"/>
    </row>
    <row r="664384">
      <c r="J664384" s="129" t="n"/>
    </row>
    <row r="664385">
      <c r="J664385" s="129" t="n"/>
    </row>
    <row r="664386">
      <c r="J664386" s="129" t="n"/>
    </row>
    <row r="664387">
      <c r="J664387" s="129" t="n"/>
    </row>
    <row r="664388">
      <c r="J664388" s="129" t="n"/>
    </row>
    <row r="664389">
      <c r="J664389" s="129" t="n"/>
    </row>
    <row r="664390">
      <c r="J664390" s="129" t="n"/>
    </row>
    <row r="664391">
      <c r="J664391" s="129" t="n"/>
    </row>
    <row r="664392">
      <c r="J664392" s="129" t="n"/>
    </row>
    <row r="664393">
      <c r="J664393" s="129" t="n"/>
    </row>
    <row r="664394">
      <c r="J664394" s="129" t="n"/>
    </row>
    <row r="664395">
      <c r="J664395" s="129" t="n"/>
    </row>
    <row r="664396">
      <c r="J664396" s="129" t="n"/>
    </row>
    <row r="664397">
      <c r="J664397" s="129" t="n"/>
    </row>
    <row r="664398">
      <c r="J664398" s="129" t="n"/>
    </row>
    <row r="664399">
      <c r="J664399" s="129" t="n"/>
    </row>
    <row r="664400">
      <c r="J664400" s="129" t="n"/>
    </row>
    <row r="664401">
      <c r="J664401" s="129" t="n"/>
    </row>
    <row r="664402">
      <c r="J664402" s="129" t="n"/>
    </row>
    <row r="664403">
      <c r="J664403" s="129" t="n"/>
    </row>
    <row r="664404">
      <c r="J664404" s="129" t="n"/>
    </row>
    <row r="664405">
      <c r="J664405" s="129" t="n"/>
    </row>
    <row r="664406">
      <c r="J664406" s="129" t="n"/>
    </row>
    <row r="664407">
      <c r="J664407" s="129" t="n"/>
    </row>
    <row r="664408">
      <c r="J664408" s="129" t="n"/>
    </row>
    <row r="664409">
      <c r="J664409" s="129" t="n"/>
    </row>
    <row r="664410">
      <c r="J664410" s="129" t="n"/>
    </row>
    <row r="664411">
      <c r="J664411" s="129" t="n"/>
    </row>
    <row r="664412">
      <c r="J664412" s="129" t="n"/>
    </row>
    <row r="664413">
      <c r="J664413" s="129" t="n"/>
    </row>
    <row r="664414">
      <c r="J664414" s="129" t="n"/>
    </row>
    <row r="664415">
      <c r="J664415" s="129" t="n"/>
    </row>
    <row r="664416">
      <c r="J664416" s="129" t="n"/>
    </row>
    <row r="664417">
      <c r="J664417" s="129" t="n"/>
    </row>
    <row r="664418">
      <c r="J664418" s="129" t="n"/>
    </row>
    <row r="664419">
      <c r="J664419" s="129" t="n"/>
    </row>
    <row r="664420">
      <c r="J664420" s="129" t="n"/>
    </row>
    <row r="664421">
      <c r="J664421" s="129" t="n"/>
    </row>
    <row r="664422">
      <c r="J664422" s="129" t="n"/>
    </row>
    <row r="664423">
      <c r="J664423" s="129" t="n"/>
    </row>
    <row r="664424">
      <c r="J664424" s="129" t="n"/>
    </row>
    <row r="664425">
      <c r="J664425" s="129" t="n"/>
    </row>
    <row r="664426">
      <c r="J664426" s="129" t="n"/>
    </row>
    <row r="664427">
      <c r="J664427" s="129" t="n"/>
    </row>
    <row r="664428">
      <c r="J664428" s="129" t="n"/>
    </row>
    <row r="664429">
      <c r="J664429" s="129" t="n"/>
    </row>
    <row r="664430">
      <c r="J664430" s="129" t="n"/>
    </row>
    <row r="664431">
      <c r="J664431" s="129" t="n"/>
    </row>
    <row r="664432">
      <c r="J664432" s="129" t="n"/>
    </row>
    <row r="664433">
      <c r="J664433" s="129" t="n"/>
    </row>
    <row r="664434">
      <c r="J664434" s="129" t="n"/>
    </row>
    <row r="664435">
      <c r="J664435" s="129" t="n"/>
    </row>
    <row r="664436">
      <c r="J664436" s="129" t="n"/>
    </row>
    <row r="664437">
      <c r="J664437" s="129" t="n"/>
    </row>
    <row r="664438">
      <c r="J664438" s="129" t="n"/>
    </row>
    <row r="664439">
      <c r="J664439" s="129" t="n"/>
    </row>
    <row r="664440">
      <c r="J664440" s="129" t="n"/>
    </row>
    <row r="664441">
      <c r="J664441" s="129" t="n"/>
    </row>
    <row r="664442">
      <c r="J664442" s="129" t="n"/>
    </row>
    <row r="664443">
      <c r="J664443" s="129" t="n"/>
    </row>
    <row r="664444">
      <c r="J664444" s="129" t="n"/>
    </row>
    <row r="664445">
      <c r="J664445" s="129" t="n"/>
    </row>
    <row r="664446">
      <c r="J664446" s="129" t="n"/>
    </row>
    <row r="664447">
      <c r="J664447" s="129" t="n"/>
    </row>
    <row r="664448">
      <c r="J664448" s="129" t="n"/>
    </row>
    <row r="664449">
      <c r="J664449" s="129" t="n"/>
    </row>
    <row r="664450">
      <c r="J664450" s="129" t="n"/>
    </row>
    <row r="664451">
      <c r="J664451" s="129" t="n"/>
    </row>
    <row r="664452">
      <c r="J664452" s="129" t="n"/>
    </row>
    <row r="664453">
      <c r="J664453" s="129" t="n"/>
    </row>
    <row r="664454">
      <c r="J664454" s="129" t="n"/>
    </row>
    <row r="664455">
      <c r="J664455" s="129" t="n"/>
    </row>
    <row r="664456">
      <c r="J664456" s="129" t="n"/>
    </row>
    <row r="664457">
      <c r="J664457" s="129" t="n"/>
    </row>
    <row r="664458">
      <c r="J664458" s="129" t="n"/>
    </row>
    <row r="664459">
      <c r="J664459" s="129" t="n"/>
    </row>
    <row r="664460">
      <c r="J664460" s="129" t="n"/>
    </row>
    <row r="664461">
      <c r="J664461" s="129" t="n"/>
    </row>
    <row r="664462">
      <c r="J664462" s="129" t="n"/>
    </row>
    <row r="664463">
      <c r="J664463" s="129" t="n"/>
    </row>
    <row r="664464">
      <c r="J664464" s="129" t="n"/>
    </row>
    <row r="664465">
      <c r="J664465" s="129" t="n"/>
    </row>
    <row r="664466">
      <c r="J664466" s="129" t="n"/>
    </row>
    <row r="664467">
      <c r="J664467" s="129" t="n"/>
    </row>
    <row r="664468">
      <c r="J664468" s="129" t="n"/>
    </row>
    <row r="664469">
      <c r="J664469" s="129" t="n"/>
    </row>
    <row r="664470">
      <c r="J664470" s="129" t="n"/>
    </row>
    <row r="664471">
      <c r="J664471" s="129" t="n"/>
    </row>
    <row r="664472">
      <c r="J664472" s="129" t="n"/>
    </row>
    <row r="664473">
      <c r="J664473" s="129" t="n"/>
    </row>
    <row r="664474">
      <c r="J664474" s="129" t="n"/>
    </row>
    <row r="664475">
      <c r="J664475" s="129" t="n"/>
    </row>
    <row r="664476">
      <c r="J664476" s="129" t="n"/>
    </row>
    <row r="664477">
      <c r="J664477" s="129" t="n"/>
    </row>
    <row r="664478">
      <c r="J664478" s="129" t="n"/>
    </row>
    <row r="664479">
      <c r="J664479" s="129" t="n"/>
    </row>
    <row r="664480">
      <c r="J664480" s="129" t="n"/>
    </row>
    <row r="664481">
      <c r="J664481" s="129" t="n"/>
    </row>
    <row r="664482">
      <c r="J664482" s="129" t="n"/>
    </row>
    <row r="664483">
      <c r="J664483" s="129" t="n"/>
    </row>
    <row r="664484">
      <c r="J664484" s="129" t="n"/>
    </row>
    <row r="664485">
      <c r="J664485" s="129" t="n"/>
    </row>
    <row r="664486">
      <c r="J664486" s="129" t="n"/>
    </row>
    <row r="664487">
      <c r="J664487" s="129" t="n"/>
    </row>
    <row r="664488">
      <c r="J664488" s="129" t="n"/>
    </row>
    <row r="664489">
      <c r="J664489" s="129" t="n"/>
    </row>
    <row r="664490">
      <c r="J664490" s="129" t="n"/>
    </row>
    <row r="664491">
      <c r="J664491" s="129" t="n"/>
    </row>
    <row r="664492">
      <c r="J664492" s="129" t="n"/>
    </row>
    <row r="664493">
      <c r="J664493" s="129" t="n"/>
    </row>
    <row r="664494">
      <c r="J664494" s="129" t="n"/>
    </row>
    <row r="664495">
      <c r="J664495" s="129" t="n"/>
    </row>
    <row r="664496">
      <c r="J664496" s="129" t="n"/>
    </row>
    <row r="664497">
      <c r="J664497" s="129" t="n"/>
    </row>
    <row r="664498">
      <c r="J664498" s="129" t="n"/>
    </row>
    <row r="664499">
      <c r="J664499" s="129" t="n"/>
    </row>
    <row r="664500">
      <c r="J664500" s="129" t="n"/>
    </row>
    <row r="664501">
      <c r="J664501" s="129" t="n"/>
    </row>
    <row r="664502">
      <c r="J664502" s="129" t="n"/>
    </row>
    <row r="664503">
      <c r="J664503" s="129" t="n"/>
    </row>
    <row r="664504">
      <c r="J664504" s="129" t="n"/>
    </row>
    <row r="664505">
      <c r="J664505" s="129" t="n"/>
    </row>
    <row r="664506">
      <c r="J664506" s="129" t="n"/>
    </row>
    <row r="664507">
      <c r="J664507" s="129" t="n"/>
    </row>
    <row r="664508">
      <c r="J664508" s="129" t="n"/>
    </row>
    <row r="664509">
      <c r="J664509" s="129" t="n"/>
    </row>
    <row r="664510">
      <c r="J664510" s="129" t="n"/>
    </row>
    <row r="664511">
      <c r="J664511" s="129" t="n"/>
    </row>
    <row r="664512">
      <c r="J664512" s="129" t="n"/>
    </row>
    <row r="664513">
      <c r="J664513" s="129" t="n"/>
    </row>
    <row r="664514">
      <c r="J664514" s="129" t="n"/>
    </row>
    <row r="664515">
      <c r="J664515" s="129" t="n"/>
    </row>
    <row r="664516">
      <c r="J664516" s="129" t="n"/>
    </row>
    <row r="664517">
      <c r="J664517" s="129" t="n"/>
    </row>
    <row r="664518">
      <c r="J664518" s="129" t="n"/>
    </row>
    <row r="664519">
      <c r="J664519" s="129" t="n"/>
    </row>
    <row r="664520">
      <c r="J664520" s="129" t="n"/>
    </row>
    <row r="664521">
      <c r="J664521" s="129" t="n"/>
    </row>
    <row r="664522">
      <c r="J664522" s="129" t="n"/>
    </row>
    <row r="664523">
      <c r="J664523" s="129" t="n"/>
    </row>
    <row r="664524">
      <c r="J664524" s="129" t="n"/>
    </row>
    <row r="664525">
      <c r="J664525" s="129" t="n"/>
    </row>
    <row r="664526">
      <c r="J664526" s="129" t="n"/>
    </row>
    <row r="664527">
      <c r="J664527" s="129" t="n"/>
    </row>
    <row r="664528">
      <c r="J664528" s="129" t="n"/>
    </row>
    <row r="664529">
      <c r="J664529" s="129" t="n"/>
    </row>
    <row r="664530">
      <c r="J664530" s="129" t="n"/>
    </row>
    <row r="664531">
      <c r="J664531" s="129" t="n"/>
    </row>
    <row r="664532">
      <c r="J664532" s="129" t="n"/>
    </row>
    <row r="664533">
      <c r="J664533" s="129" t="n"/>
    </row>
    <row r="664534">
      <c r="J664534" s="129" t="n"/>
    </row>
    <row r="664535">
      <c r="J664535" s="129" t="n"/>
    </row>
    <row r="664536">
      <c r="J664536" s="129" t="n"/>
    </row>
    <row r="664537">
      <c r="J664537" s="129" t="n"/>
    </row>
    <row r="664538">
      <c r="J664538" s="129" t="n"/>
    </row>
    <row r="664539">
      <c r="J664539" s="129" t="n"/>
    </row>
    <row r="664540">
      <c r="J664540" s="129" t="n"/>
    </row>
    <row r="664541">
      <c r="J664541" s="129" t="n"/>
    </row>
    <row r="664542">
      <c r="J664542" s="129" t="n"/>
    </row>
    <row r="664543">
      <c r="J664543" s="129" t="n"/>
    </row>
    <row r="664544">
      <c r="J664544" s="129" t="n"/>
    </row>
    <row r="664545">
      <c r="J664545" s="129" t="n"/>
    </row>
    <row r="664546">
      <c r="J664546" s="129" t="n"/>
    </row>
    <row r="664547">
      <c r="J664547" s="129" t="n"/>
    </row>
    <row r="664548">
      <c r="J664548" s="129" t="n"/>
    </row>
    <row r="664549">
      <c r="J664549" s="129" t="n"/>
    </row>
    <row r="664550">
      <c r="J664550" s="129" t="n"/>
    </row>
    <row r="664551">
      <c r="J664551" s="129" t="n"/>
    </row>
    <row r="664552">
      <c r="J664552" s="129" t="n"/>
    </row>
    <row r="664553">
      <c r="J664553" s="129" t="n"/>
    </row>
    <row r="664554">
      <c r="J664554" s="129" t="n"/>
    </row>
    <row r="664555">
      <c r="J664555" s="129" t="n"/>
    </row>
    <row r="664556">
      <c r="J664556" s="129" t="n"/>
    </row>
    <row r="664557">
      <c r="J664557" s="129" t="n"/>
    </row>
    <row r="664558">
      <c r="J664558" s="129" t="n"/>
    </row>
    <row r="664559">
      <c r="J664559" s="129" t="n"/>
    </row>
    <row r="664560">
      <c r="J664560" s="129" t="n"/>
    </row>
    <row r="664561">
      <c r="J664561" s="129" t="n"/>
    </row>
    <row r="664562">
      <c r="J664562" s="129" t="n"/>
    </row>
    <row r="664563">
      <c r="J664563" s="129" t="n"/>
    </row>
    <row r="664564">
      <c r="J664564" s="129" t="n"/>
    </row>
    <row r="664565">
      <c r="J664565" s="129" t="n"/>
    </row>
    <row r="664566">
      <c r="J664566" s="129" t="n"/>
    </row>
    <row r="664567">
      <c r="J664567" s="129" t="n"/>
    </row>
    <row r="664568">
      <c r="J664568" s="129" t="n"/>
    </row>
    <row r="664569">
      <c r="J664569" s="129" t="n"/>
    </row>
    <row r="664570">
      <c r="J664570" s="129" t="n"/>
    </row>
    <row r="664571">
      <c r="J664571" s="129" t="n"/>
    </row>
    <row r="664572">
      <c r="J664572" s="129" t="n"/>
    </row>
    <row r="664573">
      <c r="J664573" s="129" t="n"/>
    </row>
    <row r="664574">
      <c r="J664574" s="129" t="n"/>
    </row>
    <row r="664575">
      <c r="J664575" s="129" t="n"/>
    </row>
    <row r="664576">
      <c r="J664576" s="129" t="n"/>
    </row>
    <row r="664577">
      <c r="J664577" s="129" t="n"/>
    </row>
    <row r="664578">
      <c r="J664578" s="129" t="n"/>
    </row>
    <row r="664579">
      <c r="J664579" s="129" t="n"/>
    </row>
    <row r="664580">
      <c r="J664580" s="129" t="n"/>
    </row>
    <row r="664581">
      <c r="J664581" s="129" t="n"/>
    </row>
    <row r="664582">
      <c r="J664582" s="129" t="n"/>
    </row>
    <row r="664583">
      <c r="J664583" s="129" t="n"/>
    </row>
    <row r="664584">
      <c r="J664584" s="129" t="n"/>
    </row>
    <row r="664585">
      <c r="J664585" s="129" t="n"/>
    </row>
    <row r="664586">
      <c r="J664586" s="129" t="n"/>
    </row>
    <row r="664587">
      <c r="J664587" s="129" t="n"/>
    </row>
    <row r="664588">
      <c r="J664588" s="129" t="n"/>
    </row>
    <row r="664589">
      <c r="J664589" s="129" t="n"/>
    </row>
    <row r="664590">
      <c r="J664590" s="129" t="n"/>
    </row>
    <row r="664591">
      <c r="J664591" s="129" t="n"/>
    </row>
    <row r="664592">
      <c r="J664592" s="129" t="n"/>
    </row>
    <row r="664593">
      <c r="J664593" s="129" t="n"/>
    </row>
    <row r="664594">
      <c r="J664594" s="129" t="n"/>
    </row>
    <row r="664595">
      <c r="J664595" s="129" t="n"/>
    </row>
    <row r="664596">
      <c r="J664596" s="129" t="n"/>
    </row>
    <row r="664597">
      <c r="J664597" s="129" t="n"/>
    </row>
    <row r="664598">
      <c r="J664598" s="129" t="n"/>
    </row>
    <row r="664599">
      <c r="J664599" s="129" t="n"/>
    </row>
    <row r="664600">
      <c r="J664600" s="129" t="n"/>
    </row>
    <row r="664601">
      <c r="J664601" s="129" t="n"/>
    </row>
    <row r="664602">
      <c r="J664602" s="129" t="n"/>
    </row>
    <row r="664603">
      <c r="J664603" s="129" t="n"/>
    </row>
    <row r="664604">
      <c r="J664604" s="129" t="n"/>
    </row>
    <row r="664605">
      <c r="J664605" s="129" t="n"/>
    </row>
    <row r="664606">
      <c r="J664606" s="129" t="n"/>
    </row>
    <row r="664607">
      <c r="J664607" s="129" t="n"/>
    </row>
    <row r="664608">
      <c r="J664608" s="129" t="n"/>
    </row>
    <row r="664609">
      <c r="J664609" s="129" t="n"/>
    </row>
    <row r="664610">
      <c r="J664610" s="129" t="n"/>
    </row>
    <row r="664611">
      <c r="J664611" s="129" t="n"/>
    </row>
    <row r="664612">
      <c r="J664612" s="129" t="n"/>
    </row>
    <row r="664613">
      <c r="J664613" s="129" t="n"/>
    </row>
    <row r="664614">
      <c r="J664614" s="129" t="n"/>
    </row>
    <row r="664615">
      <c r="J664615" s="129" t="n"/>
    </row>
    <row r="664616">
      <c r="J664616" s="129" t="n"/>
    </row>
    <row r="664617">
      <c r="J664617" s="129" t="n"/>
    </row>
    <row r="664618">
      <c r="J664618" s="129" t="n"/>
    </row>
    <row r="664619">
      <c r="J664619" s="129" t="n"/>
    </row>
    <row r="664620">
      <c r="J664620" s="129" t="n"/>
    </row>
    <row r="664621">
      <c r="J664621" s="129" t="n"/>
    </row>
    <row r="664622">
      <c r="J664622" s="129" t="n"/>
    </row>
    <row r="664623">
      <c r="J664623" s="129" t="n"/>
    </row>
    <row r="664624">
      <c r="J664624" s="129" t="n"/>
    </row>
    <row r="664625">
      <c r="J664625" s="129" t="n"/>
    </row>
    <row r="664626">
      <c r="J664626" s="129" t="n"/>
    </row>
    <row r="664627">
      <c r="J664627" s="129" t="n"/>
    </row>
    <row r="664628">
      <c r="J664628" s="129" t="n"/>
    </row>
    <row r="664629">
      <c r="J664629" s="129" t="n"/>
    </row>
    <row r="664630">
      <c r="J664630" s="129" t="n"/>
    </row>
    <row r="664631">
      <c r="J664631" s="129" t="n"/>
    </row>
    <row r="664632">
      <c r="J664632" s="129" t="n"/>
    </row>
    <row r="664633">
      <c r="J664633" s="129" t="n"/>
    </row>
    <row r="664634">
      <c r="J664634" s="129" t="n"/>
    </row>
    <row r="664635">
      <c r="J664635" s="129" t="n"/>
    </row>
    <row r="664636">
      <c r="J664636" s="129" t="n"/>
    </row>
    <row r="664637">
      <c r="J664637" s="129" t="n"/>
    </row>
    <row r="664638">
      <c r="J664638" s="129" t="n"/>
    </row>
    <row r="664639">
      <c r="J664639" s="129" t="n"/>
    </row>
    <row r="664640">
      <c r="J664640" s="129" t="n"/>
    </row>
    <row r="664641">
      <c r="J664641" s="129" t="n"/>
    </row>
    <row r="664642">
      <c r="J664642" s="129" t="n"/>
    </row>
    <row r="664643">
      <c r="J664643" s="129" t="n"/>
    </row>
    <row r="664644">
      <c r="J664644" s="129" t="n"/>
    </row>
    <row r="664645">
      <c r="J664645" s="129" t="n"/>
    </row>
    <row r="664646">
      <c r="J664646" s="129" t="n"/>
    </row>
    <row r="664647">
      <c r="J664647" s="129" t="n"/>
    </row>
    <row r="664648">
      <c r="J664648" s="129" t="n"/>
    </row>
    <row r="664649">
      <c r="J664649" s="129" t="n"/>
    </row>
    <row r="664650">
      <c r="J664650" s="129" t="n"/>
    </row>
    <row r="664651">
      <c r="J664651" s="129" t="n"/>
    </row>
    <row r="664652">
      <c r="J664652" s="129" t="n"/>
    </row>
    <row r="664653">
      <c r="J664653" s="129" t="n"/>
    </row>
    <row r="664654">
      <c r="J664654" s="129" t="n"/>
    </row>
    <row r="664655">
      <c r="J664655" s="129" t="n"/>
    </row>
    <row r="664656">
      <c r="J664656" s="129" t="n"/>
    </row>
    <row r="664657">
      <c r="J664657" s="129" t="n"/>
    </row>
    <row r="664658">
      <c r="J664658" s="129" t="n"/>
    </row>
    <row r="664659">
      <c r="J664659" s="129" t="n"/>
    </row>
    <row r="664660">
      <c r="J664660" s="129" t="n"/>
    </row>
    <row r="664661">
      <c r="J664661" s="129" t="n"/>
    </row>
    <row r="664662">
      <c r="J664662" s="129" t="n"/>
    </row>
    <row r="664663">
      <c r="J664663" s="129" t="n"/>
    </row>
    <row r="664664">
      <c r="J664664" s="129" t="n"/>
    </row>
    <row r="664665">
      <c r="J664665" s="129" t="n"/>
    </row>
    <row r="664666">
      <c r="J664666" s="129" t="n"/>
    </row>
    <row r="664667">
      <c r="J664667" s="129" t="n"/>
    </row>
    <row r="664668">
      <c r="J664668" s="129" t="n"/>
    </row>
    <row r="664669">
      <c r="J664669" s="129" t="n"/>
    </row>
    <row r="664670">
      <c r="J664670" s="129" t="n"/>
    </row>
    <row r="664671">
      <c r="J664671" s="129" t="n"/>
    </row>
    <row r="664672">
      <c r="J664672" s="129" t="n"/>
    </row>
    <row r="664673">
      <c r="J664673" s="129" t="n"/>
    </row>
    <row r="664674">
      <c r="J664674" s="129" t="n"/>
    </row>
    <row r="664675">
      <c r="J664675" s="129" t="n"/>
    </row>
    <row r="664676">
      <c r="J664676" s="129" t="n"/>
    </row>
    <row r="664677">
      <c r="J664677" s="129" t="n"/>
    </row>
    <row r="664678">
      <c r="J664678" s="129" t="n"/>
    </row>
    <row r="664679">
      <c r="J664679" s="129" t="n"/>
    </row>
    <row r="664680">
      <c r="J664680" s="129" t="n"/>
    </row>
    <row r="664681">
      <c r="J664681" s="129" t="n"/>
    </row>
    <row r="664682">
      <c r="J664682" s="129" t="n"/>
    </row>
    <row r="664683">
      <c r="J664683" s="129" t="n"/>
    </row>
    <row r="664684">
      <c r="J664684" s="129" t="n"/>
    </row>
    <row r="664685">
      <c r="J664685" s="129" t="n"/>
    </row>
    <row r="664686">
      <c r="J664686" s="129" t="n"/>
    </row>
    <row r="664687">
      <c r="J664687" s="129" t="n"/>
    </row>
    <row r="664688">
      <c r="J664688" s="129" t="n"/>
    </row>
    <row r="664689">
      <c r="J664689" s="129" t="n"/>
    </row>
    <row r="664690">
      <c r="J664690" s="129" t="n"/>
    </row>
    <row r="664691">
      <c r="J664691" s="129" t="n"/>
    </row>
    <row r="664692">
      <c r="J664692" s="129" t="n"/>
    </row>
    <row r="664693">
      <c r="J664693" s="129" t="n"/>
    </row>
    <row r="664694">
      <c r="J664694" s="129" t="n"/>
    </row>
    <row r="664695">
      <c r="J664695" s="129" t="n"/>
    </row>
    <row r="664696">
      <c r="J664696" s="129" t="n"/>
    </row>
    <row r="664697">
      <c r="J664697" s="129" t="n"/>
    </row>
    <row r="664698">
      <c r="J664698" s="129" t="n"/>
    </row>
    <row r="664699">
      <c r="J664699" s="129" t="n"/>
    </row>
    <row r="664700">
      <c r="J664700" s="129" t="n"/>
    </row>
    <row r="664701">
      <c r="J664701" s="129" t="n"/>
    </row>
    <row r="664702">
      <c r="J664702" s="129" t="n"/>
    </row>
    <row r="664703">
      <c r="J664703" s="129" t="n"/>
    </row>
    <row r="664704">
      <c r="J664704" s="129" t="n"/>
    </row>
    <row r="664705">
      <c r="J664705" s="129" t="n"/>
    </row>
    <row r="664706">
      <c r="J664706" s="129" t="n"/>
    </row>
    <row r="664707">
      <c r="J664707" s="129" t="n"/>
    </row>
    <row r="664708">
      <c r="J664708" s="129" t="n"/>
    </row>
    <row r="664709">
      <c r="J664709" s="129" t="n"/>
    </row>
    <row r="664710">
      <c r="J664710" s="129" t="n"/>
    </row>
    <row r="664711">
      <c r="J664711" s="129" t="n"/>
    </row>
    <row r="664712">
      <c r="J664712" s="129" t="n"/>
    </row>
    <row r="664713">
      <c r="J664713" s="129" t="n"/>
    </row>
    <row r="664714">
      <c r="J664714" s="129" t="n"/>
    </row>
    <row r="664715">
      <c r="J664715" s="129" t="n"/>
    </row>
    <row r="664716">
      <c r="J664716" s="129" t="n"/>
    </row>
    <row r="664717">
      <c r="J664717" s="129" t="n"/>
    </row>
    <row r="664718">
      <c r="J664718" s="129" t="n"/>
    </row>
    <row r="664719">
      <c r="J664719" s="129" t="n"/>
    </row>
    <row r="664720">
      <c r="J664720" s="129" t="n"/>
    </row>
    <row r="664721">
      <c r="J664721" s="129" t="n"/>
    </row>
    <row r="664722">
      <c r="J664722" s="129" t="n"/>
    </row>
    <row r="664723">
      <c r="J664723" s="129" t="n"/>
    </row>
    <row r="664724">
      <c r="J664724" s="129" t="n"/>
    </row>
    <row r="664725">
      <c r="J664725" s="129" t="n"/>
    </row>
    <row r="664726">
      <c r="J664726" s="129" t="n"/>
    </row>
    <row r="664727">
      <c r="J664727" s="129" t="n"/>
    </row>
    <row r="664728">
      <c r="J664728" s="129" t="n"/>
    </row>
    <row r="664729">
      <c r="J664729" s="129" t="n"/>
    </row>
    <row r="664730">
      <c r="J664730" s="129" t="n"/>
    </row>
    <row r="664731">
      <c r="J664731" s="129" t="n"/>
    </row>
    <row r="664732">
      <c r="J664732" s="129" t="n"/>
    </row>
    <row r="664733">
      <c r="J664733" s="129" t="n"/>
    </row>
    <row r="664734">
      <c r="J664734" s="129" t="n"/>
    </row>
    <row r="664735">
      <c r="J664735" s="129" t="n"/>
    </row>
    <row r="664736">
      <c r="J664736" s="129" t="n"/>
    </row>
    <row r="664737">
      <c r="J664737" s="129" t="n"/>
    </row>
    <row r="664738">
      <c r="J664738" s="129" t="n"/>
    </row>
    <row r="664739">
      <c r="J664739" s="129" t="n"/>
    </row>
    <row r="664740">
      <c r="J664740" s="129" t="n"/>
    </row>
    <row r="664741">
      <c r="J664741" s="129" t="n"/>
    </row>
    <row r="664742">
      <c r="J664742" s="129" t="n"/>
    </row>
    <row r="664743">
      <c r="J664743" s="129" t="n"/>
    </row>
    <row r="664744">
      <c r="J664744" s="129" t="n"/>
    </row>
    <row r="664745">
      <c r="J664745" s="129" t="n"/>
    </row>
    <row r="664746">
      <c r="J664746" s="129" t="n"/>
    </row>
    <row r="664747">
      <c r="J664747" s="129" t="n"/>
    </row>
    <row r="664748">
      <c r="J664748" s="129" t="n"/>
    </row>
    <row r="664749">
      <c r="J664749" s="129" t="n"/>
    </row>
    <row r="664750">
      <c r="J664750" s="129" t="n"/>
    </row>
    <row r="664751">
      <c r="J664751" s="129" t="n"/>
    </row>
    <row r="664752">
      <c r="J664752" s="129" t="n"/>
    </row>
    <row r="664753">
      <c r="J664753" s="129" t="n"/>
    </row>
    <row r="664754">
      <c r="J664754" s="129" t="n"/>
    </row>
    <row r="664755">
      <c r="J664755" s="129" t="n"/>
    </row>
    <row r="664756">
      <c r="J664756" s="129" t="n"/>
    </row>
    <row r="664757">
      <c r="J664757" s="129" t="n"/>
    </row>
    <row r="664758">
      <c r="J664758" s="129" t="n"/>
    </row>
    <row r="664759">
      <c r="J664759" s="129" t="n"/>
    </row>
    <row r="664760">
      <c r="J664760" s="129" t="n"/>
    </row>
    <row r="664761">
      <c r="J664761" s="129" t="n"/>
    </row>
    <row r="664762">
      <c r="J664762" s="129" t="n"/>
    </row>
    <row r="664763">
      <c r="J664763" s="129" t="n"/>
    </row>
    <row r="664764">
      <c r="J664764" s="129" t="n"/>
    </row>
    <row r="664765">
      <c r="J664765" s="129" t="n"/>
    </row>
    <row r="664766">
      <c r="J664766" s="129" t="n"/>
    </row>
    <row r="664767">
      <c r="J664767" s="129" t="n"/>
    </row>
    <row r="664768">
      <c r="J664768" s="129" t="n"/>
    </row>
    <row r="664769">
      <c r="J664769" s="129" t="n"/>
    </row>
    <row r="664770">
      <c r="J664770" s="129" t="n"/>
    </row>
    <row r="664771">
      <c r="J664771" s="129" t="n"/>
    </row>
    <row r="664772">
      <c r="J664772" s="129" t="n"/>
    </row>
    <row r="664773">
      <c r="J664773" s="129" t="n"/>
    </row>
    <row r="664774">
      <c r="J664774" s="129" t="n"/>
    </row>
    <row r="664775">
      <c r="J664775" s="129" t="n"/>
    </row>
    <row r="664776">
      <c r="J664776" s="129" t="n"/>
    </row>
    <row r="664777">
      <c r="J664777" s="129" t="n"/>
    </row>
    <row r="664778">
      <c r="J664778" s="129" t="n"/>
    </row>
    <row r="664779">
      <c r="J664779" s="129" t="n"/>
    </row>
    <row r="664780">
      <c r="J664780" s="129" t="n"/>
    </row>
    <row r="664781">
      <c r="J664781" s="129" t="n"/>
    </row>
    <row r="664782">
      <c r="J664782" s="129" t="n"/>
    </row>
    <row r="664783">
      <c r="J664783" s="129" t="n"/>
    </row>
    <row r="664784">
      <c r="J664784" s="129" t="n"/>
    </row>
    <row r="664785">
      <c r="J664785" s="129" t="n"/>
    </row>
    <row r="664786">
      <c r="J664786" s="129" t="n"/>
    </row>
    <row r="664787">
      <c r="J664787" s="129" t="n"/>
    </row>
    <row r="664788">
      <c r="J664788" s="129" t="n"/>
    </row>
    <row r="664789">
      <c r="J664789" s="129" t="n"/>
    </row>
    <row r="664790">
      <c r="J664790" s="129" t="n"/>
    </row>
    <row r="664791">
      <c r="J664791" s="129" t="n"/>
    </row>
    <row r="664792">
      <c r="J664792" s="129" t="n"/>
    </row>
    <row r="664793">
      <c r="J664793" s="129" t="n"/>
    </row>
    <row r="664794">
      <c r="J664794" s="129" t="n"/>
    </row>
    <row r="664795">
      <c r="J664795" s="129" t="n"/>
    </row>
    <row r="664796">
      <c r="J664796" s="129" t="n"/>
    </row>
    <row r="664797">
      <c r="J664797" s="129" t="n"/>
    </row>
    <row r="664798">
      <c r="J664798" s="129" t="n"/>
    </row>
    <row r="664799">
      <c r="J664799" s="129" t="n"/>
    </row>
    <row r="664800">
      <c r="J664800" s="129" t="n"/>
    </row>
    <row r="664801">
      <c r="J664801" s="129" t="n"/>
    </row>
    <row r="664802">
      <c r="J664802" s="129" t="n"/>
    </row>
    <row r="664803">
      <c r="J664803" s="129" t="n"/>
    </row>
    <row r="664804">
      <c r="J664804" s="129" t="n"/>
    </row>
    <row r="664805">
      <c r="J664805" s="129" t="n"/>
    </row>
    <row r="664806">
      <c r="J664806" s="129" t="n"/>
    </row>
    <row r="664807">
      <c r="J664807" s="129" t="n"/>
    </row>
    <row r="664808">
      <c r="J664808" s="129" t="n"/>
    </row>
    <row r="664809">
      <c r="J664809" s="129" t="n"/>
    </row>
    <row r="664810">
      <c r="J664810" s="129" t="n"/>
    </row>
    <row r="664811">
      <c r="J664811" s="129" t="n"/>
    </row>
    <row r="664812">
      <c r="J664812" s="129" t="n"/>
    </row>
    <row r="664813">
      <c r="J664813" s="129" t="n"/>
    </row>
    <row r="664814">
      <c r="J664814" s="129" t="n"/>
    </row>
    <row r="664815">
      <c r="J664815" s="129" t="n"/>
    </row>
    <row r="664816">
      <c r="J664816" s="129" t="n"/>
    </row>
    <row r="664817">
      <c r="J664817" s="129" t="n"/>
    </row>
    <row r="664818">
      <c r="J664818" s="129" t="n"/>
    </row>
    <row r="664819">
      <c r="J664819" s="129" t="n"/>
    </row>
    <row r="664820">
      <c r="J664820" s="129" t="n"/>
    </row>
    <row r="664821">
      <c r="J664821" s="129" t="n"/>
    </row>
    <row r="664822">
      <c r="J664822" s="129" t="n"/>
    </row>
    <row r="664823">
      <c r="J664823" s="129" t="n"/>
    </row>
    <row r="664824">
      <c r="J664824" s="129" t="n"/>
    </row>
    <row r="664825">
      <c r="J664825" s="129" t="n"/>
    </row>
    <row r="664826">
      <c r="J664826" s="129" t="n"/>
    </row>
    <row r="664827">
      <c r="J664827" s="129" t="n"/>
    </row>
    <row r="664828">
      <c r="J664828" s="129" t="n"/>
    </row>
    <row r="664829">
      <c r="J664829" s="129" t="n"/>
    </row>
    <row r="664830">
      <c r="J664830" s="129" t="n"/>
    </row>
    <row r="664831">
      <c r="J664831" s="129" t="n"/>
    </row>
    <row r="664832">
      <c r="J664832" s="129" t="n"/>
    </row>
    <row r="664833">
      <c r="J664833" s="129" t="n"/>
    </row>
    <row r="664834">
      <c r="J664834" s="129" t="n"/>
    </row>
    <row r="664835">
      <c r="J664835" s="129" t="n"/>
    </row>
    <row r="664836">
      <c r="J664836" s="129" t="n"/>
    </row>
    <row r="664837">
      <c r="J664837" s="129" t="n"/>
    </row>
    <row r="664838">
      <c r="J664838" s="129" t="n"/>
    </row>
    <row r="664839">
      <c r="J664839" s="129" t="n"/>
    </row>
    <row r="664840">
      <c r="J664840" s="129" t="n"/>
    </row>
    <row r="664841">
      <c r="J664841" s="129" t="n"/>
    </row>
    <row r="664842">
      <c r="J664842" s="129" t="n"/>
    </row>
    <row r="664843">
      <c r="J664843" s="129" t="n"/>
    </row>
    <row r="664844">
      <c r="J664844" s="129" t="n"/>
    </row>
    <row r="664845">
      <c r="J664845" s="129" t="n"/>
    </row>
    <row r="664846">
      <c r="J664846" s="129" t="n"/>
    </row>
    <row r="664847">
      <c r="J664847" s="129" t="n"/>
    </row>
    <row r="664848">
      <c r="J664848" s="129" t="n"/>
    </row>
    <row r="664849">
      <c r="J664849" s="129" t="n"/>
    </row>
    <row r="664850">
      <c r="J664850" s="129" t="n"/>
    </row>
    <row r="664851">
      <c r="J664851" s="129" t="n"/>
    </row>
    <row r="664852">
      <c r="J664852" s="129" t="n"/>
    </row>
    <row r="664853">
      <c r="J664853" s="129" t="n"/>
    </row>
    <row r="664854">
      <c r="J664854" s="129" t="n"/>
    </row>
    <row r="664855">
      <c r="J664855" s="129" t="n"/>
    </row>
    <row r="664856">
      <c r="J664856" s="129" t="n"/>
    </row>
    <row r="664857">
      <c r="J664857" s="129" t="n"/>
    </row>
    <row r="664858">
      <c r="J664858" s="129" t="n"/>
    </row>
    <row r="664859">
      <c r="J664859" s="129" t="n"/>
    </row>
    <row r="664860">
      <c r="J664860" s="129" t="n"/>
    </row>
    <row r="664861">
      <c r="J664861" s="129" t="n"/>
    </row>
    <row r="664862">
      <c r="J664862" s="129" t="n"/>
    </row>
    <row r="664863">
      <c r="J664863" s="129" t="n"/>
    </row>
    <row r="664864">
      <c r="J664864" s="129" t="n"/>
    </row>
    <row r="664865">
      <c r="J664865" s="129" t="n"/>
    </row>
    <row r="664866">
      <c r="J664866" s="129" t="n"/>
    </row>
    <row r="664867">
      <c r="J664867" s="129" t="n"/>
    </row>
    <row r="664868">
      <c r="J664868" s="129" t="n"/>
    </row>
    <row r="664869">
      <c r="J664869" s="129" t="n"/>
    </row>
    <row r="664870">
      <c r="J664870" s="129" t="n"/>
    </row>
    <row r="664871">
      <c r="J664871" s="129" t="n"/>
    </row>
    <row r="664872">
      <c r="J664872" s="129" t="n"/>
    </row>
    <row r="664873">
      <c r="J664873" s="129" t="n"/>
    </row>
    <row r="664874">
      <c r="J664874" s="129" t="n"/>
    </row>
    <row r="664875">
      <c r="J664875" s="129" t="n"/>
    </row>
    <row r="664876">
      <c r="J664876" s="129" t="n"/>
    </row>
    <row r="664877">
      <c r="J664877" s="129" t="n"/>
    </row>
    <row r="664878">
      <c r="J664878" s="129" t="n"/>
    </row>
    <row r="664879">
      <c r="J664879" s="129" t="n"/>
    </row>
    <row r="664880">
      <c r="J664880" s="129" t="n"/>
    </row>
    <row r="664881">
      <c r="J664881" s="129" t="n"/>
    </row>
    <row r="664882">
      <c r="J664882" s="129" t="n"/>
    </row>
    <row r="664883">
      <c r="J664883" s="129" t="n"/>
    </row>
    <row r="664884">
      <c r="J664884" s="129" t="n"/>
    </row>
    <row r="664885">
      <c r="J664885" s="129" t="n"/>
    </row>
    <row r="664886">
      <c r="J664886" s="129" t="n"/>
    </row>
    <row r="664887">
      <c r="J664887" s="129" t="n"/>
    </row>
    <row r="664888">
      <c r="J664888" s="129" t="n"/>
    </row>
    <row r="664889">
      <c r="J664889" s="129" t="n"/>
    </row>
    <row r="664890">
      <c r="J664890" s="129" t="n"/>
    </row>
    <row r="664891">
      <c r="J664891" s="129" t="n"/>
    </row>
    <row r="664892">
      <c r="J664892" s="129" t="n"/>
    </row>
    <row r="664893">
      <c r="J664893" s="129" t="n"/>
    </row>
    <row r="664894">
      <c r="J664894" s="129" t="n"/>
    </row>
    <row r="664895">
      <c r="J664895" s="129" t="n"/>
    </row>
    <row r="664896">
      <c r="J664896" s="129" t="n"/>
    </row>
    <row r="664897">
      <c r="J664897" s="129" t="n"/>
    </row>
    <row r="664898">
      <c r="J664898" s="129" t="n"/>
    </row>
    <row r="664899">
      <c r="J664899" s="129" t="n"/>
    </row>
    <row r="664900">
      <c r="J664900" s="129" t="n"/>
    </row>
    <row r="664901">
      <c r="J664901" s="129" t="n"/>
    </row>
    <row r="664902">
      <c r="J664902" s="129" t="n"/>
    </row>
    <row r="664903">
      <c r="J664903" s="129" t="n"/>
    </row>
    <row r="664904">
      <c r="J664904" s="129" t="n"/>
    </row>
    <row r="664905">
      <c r="J664905" s="129" t="n"/>
    </row>
    <row r="664906">
      <c r="J664906" s="129" t="n"/>
    </row>
    <row r="664907">
      <c r="J664907" s="129" t="n"/>
    </row>
    <row r="664908">
      <c r="J664908" s="129" t="n"/>
    </row>
    <row r="664909">
      <c r="J664909" s="129" t="n"/>
    </row>
    <row r="664910">
      <c r="J664910" s="129" t="n"/>
    </row>
    <row r="664911">
      <c r="J664911" s="129" t="n"/>
    </row>
    <row r="664912">
      <c r="J664912" s="129" t="n"/>
    </row>
    <row r="664913">
      <c r="J664913" s="129" t="n"/>
    </row>
    <row r="664914">
      <c r="J664914" s="129" t="n"/>
    </row>
    <row r="664915">
      <c r="J664915" s="129" t="n"/>
    </row>
    <row r="664916">
      <c r="J664916" s="129" t="n"/>
    </row>
    <row r="664917">
      <c r="J664917" s="129" t="n"/>
    </row>
    <row r="664918">
      <c r="J664918" s="129" t="n"/>
    </row>
    <row r="664919">
      <c r="J664919" s="129" t="n"/>
    </row>
    <row r="664920">
      <c r="J664920" s="129" t="n"/>
    </row>
    <row r="664921">
      <c r="J664921" s="129" t="n"/>
    </row>
    <row r="664922">
      <c r="J664922" s="129" t="n"/>
    </row>
    <row r="664923">
      <c r="J664923" s="129" t="n"/>
    </row>
    <row r="664924">
      <c r="J664924" s="129" t="n"/>
    </row>
    <row r="664925">
      <c r="J664925" s="129" t="n"/>
    </row>
    <row r="664926">
      <c r="J664926" s="129" t="n"/>
    </row>
    <row r="664927">
      <c r="J664927" s="129" t="n"/>
    </row>
    <row r="664928">
      <c r="J664928" s="129" t="n"/>
    </row>
    <row r="664929">
      <c r="J664929" s="129" t="n"/>
    </row>
    <row r="664930">
      <c r="J664930" s="129" t="n"/>
    </row>
    <row r="664931">
      <c r="J664931" s="129" t="n"/>
    </row>
    <row r="664932">
      <c r="J664932" s="129" t="n"/>
    </row>
    <row r="664933">
      <c r="J664933" s="129" t="n"/>
    </row>
    <row r="664934">
      <c r="J664934" s="129" t="n"/>
    </row>
    <row r="664935">
      <c r="J664935" s="129" t="n"/>
    </row>
    <row r="664936">
      <c r="J664936" s="129" t="n"/>
    </row>
    <row r="664937">
      <c r="J664937" s="129" t="n"/>
    </row>
    <row r="664938">
      <c r="J664938" s="129" t="n"/>
    </row>
    <row r="664939">
      <c r="J664939" s="129" t="n"/>
    </row>
    <row r="664940">
      <c r="J664940" s="129" t="n"/>
    </row>
    <row r="664941">
      <c r="J664941" s="129" t="n"/>
    </row>
    <row r="664942">
      <c r="J664942" s="129" t="n"/>
    </row>
    <row r="664943">
      <c r="J664943" s="129" t="n"/>
    </row>
    <row r="664944">
      <c r="J664944" s="129" t="n"/>
    </row>
    <row r="664945">
      <c r="J664945" s="129" t="n"/>
    </row>
    <row r="664946">
      <c r="J664946" s="129" t="n"/>
    </row>
    <row r="664947">
      <c r="J664947" s="129" t="n"/>
    </row>
    <row r="664948">
      <c r="J664948" s="129" t="n"/>
    </row>
    <row r="664949">
      <c r="J664949" s="129" t="n"/>
    </row>
    <row r="664950">
      <c r="J664950" s="129" t="n"/>
    </row>
    <row r="664951">
      <c r="J664951" s="129" t="n"/>
    </row>
    <row r="664952">
      <c r="J664952" s="129" t="n"/>
    </row>
    <row r="664953">
      <c r="J664953" s="129" t="n"/>
    </row>
    <row r="664954">
      <c r="J664954" s="129" t="n"/>
    </row>
    <row r="664955">
      <c r="J664955" s="129" t="n"/>
    </row>
    <row r="664956">
      <c r="J664956" s="129" t="n"/>
    </row>
    <row r="664957">
      <c r="J664957" s="129" t="n"/>
    </row>
    <row r="664958">
      <c r="J664958" s="129" t="n"/>
    </row>
    <row r="664959">
      <c r="J664959" s="129" t="n"/>
    </row>
    <row r="664960">
      <c r="J664960" s="129" t="n"/>
    </row>
    <row r="664961">
      <c r="J664961" s="129" t="n"/>
    </row>
    <row r="664962">
      <c r="J664962" s="129" t="n"/>
    </row>
    <row r="664963">
      <c r="J664963" s="129" t="n"/>
    </row>
    <row r="664964">
      <c r="J664964" s="129" t="n"/>
    </row>
    <row r="664965">
      <c r="J664965" s="129" t="n"/>
    </row>
    <row r="664966">
      <c r="J664966" s="129" t="n"/>
    </row>
    <row r="664967">
      <c r="J664967" s="129" t="n"/>
    </row>
    <row r="664968">
      <c r="J664968" s="129" t="n"/>
    </row>
    <row r="664969">
      <c r="J664969" s="129" t="n"/>
    </row>
    <row r="664970">
      <c r="J664970" s="129" t="n"/>
    </row>
    <row r="664971">
      <c r="J664971" s="129" t="n"/>
    </row>
    <row r="664972">
      <c r="J664972" s="129" t="n"/>
    </row>
    <row r="664973">
      <c r="J664973" s="129" t="n"/>
    </row>
    <row r="664974">
      <c r="J664974" s="129" t="n"/>
    </row>
    <row r="664975">
      <c r="J664975" s="129" t="n"/>
    </row>
    <row r="664976">
      <c r="J664976" s="129" t="n"/>
    </row>
    <row r="664977">
      <c r="J664977" s="129" t="n"/>
    </row>
    <row r="664978">
      <c r="J664978" s="129" t="n"/>
    </row>
    <row r="664979">
      <c r="J664979" s="129" t="n"/>
    </row>
    <row r="664980">
      <c r="J664980" s="129" t="n"/>
    </row>
    <row r="664981">
      <c r="J664981" s="129" t="n"/>
    </row>
    <row r="664982">
      <c r="J664982" s="129" t="n"/>
    </row>
    <row r="664983">
      <c r="J664983" s="129" t="n"/>
    </row>
    <row r="664984">
      <c r="J664984" s="129" t="n"/>
    </row>
    <row r="664985">
      <c r="J664985" s="129" t="n"/>
    </row>
    <row r="664986">
      <c r="J664986" s="129" t="n"/>
    </row>
    <row r="664987">
      <c r="J664987" s="129" t="n"/>
    </row>
    <row r="664988">
      <c r="J664988" s="129" t="n"/>
    </row>
    <row r="664989">
      <c r="J664989" s="129" t="n"/>
    </row>
    <row r="664990">
      <c r="J664990" s="129" t="n"/>
    </row>
    <row r="664991">
      <c r="J664991" s="129" t="n"/>
    </row>
    <row r="664992">
      <c r="J664992" s="129" t="n"/>
    </row>
    <row r="664993">
      <c r="J664993" s="129" t="n"/>
    </row>
    <row r="664994">
      <c r="J664994" s="129" t="n"/>
    </row>
    <row r="664995">
      <c r="J664995" s="129" t="n"/>
    </row>
    <row r="664996">
      <c r="J664996" s="129" t="n"/>
    </row>
    <row r="664997">
      <c r="J664997" s="129" t="n"/>
    </row>
    <row r="664998">
      <c r="J664998" s="129" t="n"/>
    </row>
    <row r="664999">
      <c r="J664999" s="129" t="n"/>
    </row>
    <row r="665000">
      <c r="J665000" s="129" t="n"/>
    </row>
    <row r="665001">
      <c r="J665001" s="129" t="n"/>
    </row>
    <row r="665002">
      <c r="J665002" s="129" t="n"/>
    </row>
    <row r="665003">
      <c r="J665003" s="129" t="n"/>
    </row>
    <row r="665004">
      <c r="J665004" s="129" t="n"/>
    </row>
    <row r="665005">
      <c r="J665005" s="129" t="n"/>
    </row>
    <row r="665006">
      <c r="J665006" s="129" t="n"/>
    </row>
    <row r="665007">
      <c r="J665007" s="129" t="n"/>
    </row>
    <row r="665008">
      <c r="J665008" s="129" t="n"/>
    </row>
    <row r="665009">
      <c r="J665009" s="129" t="n"/>
    </row>
    <row r="665010">
      <c r="J665010" s="129" t="n"/>
    </row>
    <row r="665011">
      <c r="J665011" s="129" t="n"/>
    </row>
    <row r="665012">
      <c r="J665012" s="129" t="n"/>
    </row>
    <row r="665013">
      <c r="J665013" s="129" t="n"/>
    </row>
    <row r="665014">
      <c r="J665014" s="129" t="n"/>
    </row>
    <row r="665015">
      <c r="J665015" s="129" t="n"/>
    </row>
    <row r="665016">
      <c r="J665016" s="129" t="n"/>
    </row>
    <row r="665017">
      <c r="J665017" s="129" t="n"/>
    </row>
    <row r="665018">
      <c r="J665018" s="129" t="n"/>
    </row>
    <row r="665019">
      <c r="J665019" s="129" t="n"/>
    </row>
    <row r="665020">
      <c r="J665020" s="129" t="n"/>
    </row>
    <row r="665021">
      <c r="J665021" s="129" t="n"/>
    </row>
    <row r="665022">
      <c r="J665022" s="129" t="n"/>
    </row>
    <row r="665023">
      <c r="J665023" s="129" t="n"/>
    </row>
    <row r="665024">
      <c r="J665024" s="129" t="n"/>
    </row>
    <row r="665025">
      <c r="J665025" s="129" t="n"/>
    </row>
    <row r="665026">
      <c r="J665026" s="129" t="n"/>
    </row>
    <row r="665027">
      <c r="J665027" s="129" t="n"/>
    </row>
    <row r="665028">
      <c r="J665028" s="129" t="n"/>
    </row>
    <row r="665029">
      <c r="J665029" s="129" t="n"/>
    </row>
    <row r="665030">
      <c r="J665030" s="129" t="n"/>
    </row>
    <row r="665031">
      <c r="J665031" s="129" t="n"/>
    </row>
    <row r="665032">
      <c r="J665032" s="129" t="n"/>
    </row>
    <row r="665033">
      <c r="J665033" s="129" t="n"/>
    </row>
    <row r="665034">
      <c r="J665034" s="129" t="n"/>
    </row>
    <row r="665035">
      <c r="J665035" s="129" t="n"/>
    </row>
    <row r="665036">
      <c r="J665036" s="129" t="n"/>
    </row>
    <row r="665037">
      <c r="J665037" s="129" t="n"/>
    </row>
    <row r="665038">
      <c r="J665038" s="129" t="n"/>
    </row>
    <row r="665039">
      <c r="J665039" s="129" t="n"/>
    </row>
    <row r="665040">
      <c r="J665040" s="129" t="n"/>
    </row>
    <row r="665041">
      <c r="J665041" s="129" t="n"/>
    </row>
    <row r="665042">
      <c r="J665042" s="129" t="n"/>
    </row>
    <row r="665043">
      <c r="J665043" s="129" t="n"/>
    </row>
    <row r="665044">
      <c r="J665044" s="129" t="n"/>
    </row>
    <row r="665045">
      <c r="J665045" s="129" t="n"/>
    </row>
    <row r="665046">
      <c r="J665046" s="129" t="n"/>
    </row>
    <row r="665047">
      <c r="J665047" s="129" t="n"/>
    </row>
    <row r="665048">
      <c r="J665048" s="129" t="n"/>
    </row>
    <row r="665049">
      <c r="J665049" s="129" t="n"/>
    </row>
    <row r="665050">
      <c r="J665050" s="129" t="n"/>
    </row>
    <row r="665051">
      <c r="J665051" s="129" t="n"/>
    </row>
    <row r="665052">
      <c r="J665052" s="129" t="n"/>
    </row>
    <row r="665053">
      <c r="J665053" s="129" t="n"/>
    </row>
    <row r="665054">
      <c r="J665054" s="129" t="n"/>
    </row>
    <row r="665055">
      <c r="J665055" s="129" t="n"/>
    </row>
    <row r="665056">
      <c r="J665056" s="129" t="n"/>
    </row>
    <row r="665057">
      <c r="J665057" s="129" t="n"/>
    </row>
    <row r="665058">
      <c r="J665058" s="129" t="n"/>
    </row>
    <row r="665059">
      <c r="J665059" s="129" t="n"/>
    </row>
    <row r="665060">
      <c r="J665060" s="129" t="n"/>
    </row>
    <row r="665061">
      <c r="J665061" s="129" t="n"/>
    </row>
    <row r="665062">
      <c r="J665062" s="129" t="n"/>
    </row>
    <row r="665063">
      <c r="J665063" s="129" t="n"/>
    </row>
    <row r="665064">
      <c r="J665064" s="129" t="n"/>
    </row>
    <row r="665065">
      <c r="J665065" s="129" t="n"/>
    </row>
    <row r="665066">
      <c r="J665066" s="129" t="n"/>
    </row>
    <row r="665067">
      <c r="J665067" s="129" t="n"/>
    </row>
    <row r="665068">
      <c r="J665068" s="129" t="n"/>
    </row>
    <row r="665069">
      <c r="J665069" s="129" t="n"/>
    </row>
    <row r="665070">
      <c r="J665070" s="129" t="n"/>
    </row>
    <row r="665071">
      <c r="J665071" s="129" t="n"/>
    </row>
    <row r="665072">
      <c r="J665072" s="129" t="n"/>
    </row>
    <row r="665073">
      <c r="J665073" s="129" t="n"/>
    </row>
    <row r="665074">
      <c r="J665074" s="129" t="n"/>
    </row>
    <row r="665075">
      <c r="J665075" s="129" t="n"/>
    </row>
    <row r="665076">
      <c r="J665076" s="129" t="n"/>
    </row>
    <row r="665077">
      <c r="J665077" s="129" t="n"/>
    </row>
    <row r="665078">
      <c r="J665078" s="129" t="n"/>
    </row>
    <row r="665079">
      <c r="J665079" s="129" t="n"/>
    </row>
    <row r="665080">
      <c r="J665080" s="129" t="n"/>
    </row>
    <row r="665081">
      <c r="J665081" s="129" t="n"/>
    </row>
    <row r="665082">
      <c r="J665082" s="129" t="n"/>
    </row>
    <row r="665083">
      <c r="J665083" s="129" t="n"/>
    </row>
    <row r="665084">
      <c r="J665084" s="129" t="n"/>
    </row>
    <row r="665085">
      <c r="J665085" s="129" t="n"/>
    </row>
    <row r="665086">
      <c r="J665086" s="129" t="n"/>
    </row>
    <row r="665087">
      <c r="J665087" s="129" t="n"/>
    </row>
    <row r="665088">
      <c r="J665088" s="129" t="n"/>
    </row>
    <row r="665089">
      <c r="J665089" s="129" t="n"/>
    </row>
    <row r="665090">
      <c r="J665090" s="129" t="n"/>
    </row>
    <row r="665091">
      <c r="J665091" s="129" t="n"/>
    </row>
    <row r="665092">
      <c r="J665092" s="129" t="n"/>
    </row>
    <row r="665093">
      <c r="J665093" s="129" t="n"/>
    </row>
    <row r="665094">
      <c r="J665094" s="129" t="n"/>
    </row>
    <row r="665095">
      <c r="J665095" s="129" t="n"/>
    </row>
    <row r="665096">
      <c r="J665096" s="129" t="n"/>
    </row>
    <row r="665097">
      <c r="J665097" s="129" t="n"/>
    </row>
    <row r="665098">
      <c r="J665098" s="129" t="n"/>
    </row>
    <row r="665099">
      <c r="J665099" s="129" t="n"/>
    </row>
    <row r="665100">
      <c r="J665100" s="129" t="n"/>
    </row>
    <row r="665101">
      <c r="J665101" s="129" t="n"/>
    </row>
    <row r="665102">
      <c r="J665102" s="129" t="n"/>
    </row>
    <row r="665103">
      <c r="J665103" s="129" t="n"/>
    </row>
    <row r="665104">
      <c r="J665104" s="129" t="n"/>
    </row>
    <row r="665105">
      <c r="J665105" s="129" t="n"/>
    </row>
    <row r="665106">
      <c r="J665106" s="129" t="n"/>
    </row>
    <row r="665107">
      <c r="J665107" s="129" t="n"/>
    </row>
    <row r="665108">
      <c r="J665108" s="129" t="n"/>
    </row>
    <row r="665109">
      <c r="J665109" s="129" t="n"/>
    </row>
    <row r="665110">
      <c r="J665110" s="129" t="n"/>
    </row>
    <row r="665111">
      <c r="J665111" s="129" t="n"/>
    </row>
    <row r="665112">
      <c r="J665112" s="129" t="n"/>
    </row>
    <row r="665113">
      <c r="J665113" s="129" t="n"/>
    </row>
    <row r="665114">
      <c r="J665114" s="129" t="n"/>
    </row>
    <row r="665115">
      <c r="J665115" s="129" t="n"/>
    </row>
    <row r="665116">
      <c r="J665116" s="129" t="n"/>
    </row>
    <row r="665117">
      <c r="J665117" s="129" t="n"/>
    </row>
    <row r="665118">
      <c r="J665118" s="129" t="n"/>
    </row>
    <row r="665119">
      <c r="J665119" s="129" t="n"/>
    </row>
    <row r="665120">
      <c r="J665120" s="129" t="n"/>
    </row>
    <row r="665121">
      <c r="J665121" s="129" t="n"/>
    </row>
    <row r="665122">
      <c r="J665122" s="129" t="n"/>
    </row>
    <row r="665123">
      <c r="J665123" s="129" t="n"/>
    </row>
    <row r="665124">
      <c r="J665124" s="129" t="n"/>
    </row>
    <row r="665125">
      <c r="J665125" s="129" t="n"/>
    </row>
    <row r="665126">
      <c r="J665126" s="129" t="n"/>
    </row>
    <row r="665127">
      <c r="J665127" s="129" t="n"/>
    </row>
    <row r="665128">
      <c r="J665128" s="129" t="n"/>
    </row>
    <row r="665129">
      <c r="J665129" s="129" t="n"/>
    </row>
    <row r="665130">
      <c r="J665130" s="129" t="n"/>
    </row>
    <row r="665131">
      <c r="J665131" s="129" t="n"/>
    </row>
    <row r="665132">
      <c r="J665132" s="129" t="n"/>
    </row>
    <row r="665133">
      <c r="J665133" s="129" t="n"/>
    </row>
    <row r="665134">
      <c r="J665134" s="129" t="n"/>
    </row>
    <row r="665135">
      <c r="J665135" s="129" t="n"/>
    </row>
    <row r="665136">
      <c r="J665136" s="129" t="n"/>
    </row>
    <row r="665137">
      <c r="J665137" s="129" t="n"/>
    </row>
    <row r="665138">
      <c r="J665138" s="129" t="n"/>
    </row>
    <row r="665139">
      <c r="J665139" s="129" t="n"/>
    </row>
    <row r="665140">
      <c r="J665140" s="129" t="n"/>
    </row>
    <row r="665141">
      <c r="J665141" s="129" t="n"/>
    </row>
    <row r="665142">
      <c r="J665142" s="129" t="n"/>
    </row>
    <row r="665143">
      <c r="J665143" s="129" t="n"/>
    </row>
    <row r="665144">
      <c r="J665144" s="129" t="n"/>
    </row>
    <row r="665145">
      <c r="J665145" s="129" t="n"/>
    </row>
    <row r="665146">
      <c r="J665146" s="129" t="n"/>
    </row>
    <row r="665147">
      <c r="J665147" s="129" t="n"/>
    </row>
    <row r="665148">
      <c r="J665148" s="129" t="n"/>
    </row>
    <row r="665149">
      <c r="J665149" s="129" t="n"/>
    </row>
    <row r="665150">
      <c r="J665150" s="129" t="n"/>
    </row>
    <row r="665151">
      <c r="J665151" s="129" t="n"/>
    </row>
    <row r="665152">
      <c r="J665152" s="129" t="n"/>
    </row>
    <row r="665153">
      <c r="J665153" s="129" t="n"/>
    </row>
    <row r="665154">
      <c r="J665154" s="129" t="n"/>
    </row>
    <row r="665155">
      <c r="J665155" s="129" t="n"/>
    </row>
    <row r="665156">
      <c r="J665156" s="129" t="n"/>
    </row>
    <row r="665157">
      <c r="J665157" s="129" t="n"/>
    </row>
    <row r="665158">
      <c r="J665158" s="129" t="n"/>
    </row>
    <row r="665159">
      <c r="J665159" s="129" t="n"/>
    </row>
    <row r="665160">
      <c r="J665160" s="129" t="n"/>
    </row>
    <row r="665161">
      <c r="J665161" s="129" t="n"/>
    </row>
    <row r="665162">
      <c r="J665162" s="129" t="n"/>
    </row>
    <row r="665163">
      <c r="J665163" s="129" t="n"/>
    </row>
    <row r="665164">
      <c r="J665164" s="129" t="n"/>
    </row>
    <row r="665165">
      <c r="J665165" s="129" t="n"/>
    </row>
    <row r="665166">
      <c r="J665166" s="129" t="n"/>
    </row>
    <row r="665167">
      <c r="J665167" s="129" t="n"/>
    </row>
    <row r="665168">
      <c r="J665168" s="129" t="n"/>
    </row>
    <row r="665169">
      <c r="J665169" s="129" t="n"/>
    </row>
    <row r="665170">
      <c r="J665170" s="129" t="n"/>
    </row>
    <row r="665171">
      <c r="J665171" s="129" t="n"/>
    </row>
    <row r="665172">
      <c r="J665172" s="129" t="n"/>
    </row>
    <row r="665173">
      <c r="J665173" s="129" t="n"/>
    </row>
    <row r="665174">
      <c r="J665174" s="129" t="n"/>
    </row>
    <row r="665175">
      <c r="J665175" s="129" t="n"/>
    </row>
    <row r="665176">
      <c r="J665176" s="129" t="n"/>
    </row>
    <row r="665177">
      <c r="J665177" s="129" t="n"/>
    </row>
    <row r="665178">
      <c r="J665178" s="129" t="n"/>
    </row>
    <row r="665179">
      <c r="J665179" s="129" t="n"/>
    </row>
    <row r="665180">
      <c r="J665180" s="129" t="n"/>
    </row>
    <row r="665181">
      <c r="J665181" s="129" t="n"/>
    </row>
    <row r="665182">
      <c r="J665182" s="129" t="n"/>
    </row>
    <row r="665183">
      <c r="J665183" s="129" t="n"/>
    </row>
    <row r="665184">
      <c r="J665184" s="129" t="n"/>
    </row>
    <row r="665185">
      <c r="J665185" s="129" t="n"/>
    </row>
    <row r="665186">
      <c r="J665186" s="129" t="n"/>
    </row>
    <row r="665187">
      <c r="J665187" s="129" t="n"/>
    </row>
    <row r="665188">
      <c r="J665188" s="129" t="n"/>
    </row>
    <row r="665189">
      <c r="J665189" s="129" t="n"/>
    </row>
    <row r="665190">
      <c r="J665190" s="129" t="n"/>
    </row>
    <row r="665191">
      <c r="J665191" s="129" t="n"/>
    </row>
    <row r="665192">
      <c r="J665192" s="129" t="n"/>
    </row>
    <row r="665193">
      <c r="J665193" s="129" t="n"/>
    </row>
    <row r="665194">
      <c r="J665194" s="129" t="n"/>
    </row>
    <row r="665195">
      <c r="J665195" s="129" t="n"/>
    </row>
    <row r="665196">
      <c r="J665196" s="129" t="n"/>
    </row>
    <row r="665197">
      <c r="J665197" s="129" t="n"/>
    </row>
    <row r="665198">
      <c r="J665198" s="129" t="n"/>
    </row>
    <row r="665199">
      <c r="J665199" s="129" t="n"/>
    </row>
    <row r="665200">
      <c r="J665200" s="129" t="n"/>
    </row>
    <row r="665201">
      <c r="J665201" s="129" t="n"/>
    </row>
    <row r="665202">
      <c r="J665202" s="129" t="n"/>
    </row>
    <row r="665203">
      <c r="J665203" s="129" t="n"/>
    </row>
    <row r="665204">
      <c r="J665204" s="129" t="n"/>
    </row>
    <row r="665205">
      <c r="J665205" s="129" t="n"/>
    </row>
    <row r="665206">
      <c r="J665206" s="129" t="n"/>
    </row>
    <row r="665207">
      <c r="J665207" s="129" t="n"/>
    </row>
    <row r="665208">
      <c r="J665208" s="129" t="n"/>
    </row>
    <row r="665209">
      <c r="J665209" s="129" t="n"/>
    </row>
    <row r="665210">
      <c r="J665210" s="129" t="n"/>
    </row>
    <row r="665211">
      <c r="J665211" s="129" t="n"/>
    </row>
    <row r="665212">
      <c r="J665212" s="129" t="n"/>
    </row>
    <row r="665213">
      <c r="J665213" s="129" t="n"/>
    </row>
    <row r="665214">
      <c r="J665214" s="129" t="n"/>
    </row>
    <row r="665215">
      <c r="J665215" s="129" t="n"/>
    </row>
    <row r="665216">
      <c r="J665216" s="129" t="n"/>
    </row>
    <row r="665217">
      <c r="J665217" s="129" t="n"/>
    </row>
    <row r="665218">
      <c r="J665218" s="129" t="n"/>
    </row>
    <row r="665219">
      <c r="J665219" s="129" t="n"/>
    </row>
    <row r="665220">
      <c r="J665220" s="129" t="n"/>
    </row>
    <row r="665221">
      <c r="J665221" s="129" t="n"/>
    </row>
    <row r="665222">
      <c r="J665222" s="129" t="n"/>
    </row>
    <row r="665223">
      <c r="J665223" s="129" t="n"/>
    </row>
    <row r="665224">
      <c r="J665224" s="129" t="n"/>
    </row>
    <row r="665225">
      <c r="J665225" s="129" t="n"/>
    </row>
    <row r="665226">
      <c r="J665226" s="129" t="n"/>
    </row>
    <row r="665227">
      <c r="J665227" s="129" t="n"/>
    </row>
    <row r="665228">
      <c r="J665228" s="129" t="n"/>
    </row>
    <row r="665229">
      <c r="J665229" s="129" t="n"/>
    </row>
    <row r="665230">
      <c r="J665230" s="129" t="n"/>
    </row>
    <row r="665231">
      <c r="J665231" s="129" t="n"/>
    </row>
    <row r="665232">
      <c r="J665232" s="129" t="n"/>
    </row>
    <row r="665233">
      <c r="J665233" s="129" t="n"/>
    </row>
    <row r="665234">
      <c r="J665234" s="129" t="n"/>
    </row>
    <row r="665235">
      <c r="J665235" s="129" t="n"/>
    </row>
    <row r="665236">
      <c r="J665236" s="129" t="n"/>
    </row>
    <row r="665237">
      <c r="J665237" s="129" t="n"/>
    </row>
    <row r="665238">
      <c r="J665238" s="129" t="n"/>
    </row>
    <row r="665239">
      <c r="J665239" s="129" t="n"/>
    </row>
    <row r="665240">
      <c r="J665240" s="129" t="n"/>
    </row>
    <row r="665241">
      <c r="J665241" s="129" t="n"/>
    </row>
    <row r="665242">
      <c r="J665242" s="129" t="n"/>
    </row>
    <row r="665243">
      <c r="J665243" s="129" t="n"/>
    </row>
    <row r="665244">
      <c r="J665244" s="129" t="n"/>
    </row>
    <row r="665245">
      <c r="J665245" s="129" t="n"/>
    </row>
    <row r="665246">
      <c r="J665246" s="129" t="n"/>
    </row>
    <row r="665247">
      <c r="J665247" s="129" t="n"/>
    </row>
    <row r="665248">
      <c r="J665248" s="129" t="n"/>
    </row>
    <row r="665249">
      <c r="J665249" s="129" t="n"/>
    </row>
    <row r="665250">
      <c r="J665250" s="129" t="n"/>
    </row>
    <row r="665251">
      <c r="J665251" s="129" t="n"/>
    </row>
    <row r="665252">
      <c r="J665252" s="129" t="n"/>
    </row>
    <row r="665253">
      <c r="J665253" s="129" t="n"/>
    </row>
    <row r="665254">
      <c r="J665254" s="129" t="n"/>
    </row>
    <row r="665255">
      <c r="J665255" s="129" t="n"/>
    </row>
    <row r="665256">
      <c r="J665256" s="129" t="n"/>
    </row>
    <row r="665257">
      <c r="J665257" s="129" t="n"/>
    </row>
    <row r="665258">
      <c r="J665258" s="129" t="n"/>
    </row>
    <row r="665259">
      <c r="J665259" s="129" t="n"/>
    </row>
    <row r="665260">
      <c r="J665260" s="129" t="n"/>
    </row>
    <row r="665261">
      <c r="J665261" s="129" t="n"/>
    </row>
    <row r="665262">
      <c r="J665262" s="129" t="n"/>
    </row>
    <row r="665263">
      <c r="J665263" s="129" t="n"/>
    </row>
    <row r="665264">
      <c r="J665264" s="129" t="n"/>
    </row>
    <row r="665265">
      <c r="J665265" s="129" t="n"/>
    </row>
    <row r="665266">
      <c r="J665266" s="129" t="n"/>
    </row>
    <row r="665267">
      <c r="J665267" s="129" t="n"/>
    </row>
    <row r="665268">
      <c r="J665268" s="129" t="n"/>
    </row>
    <row r="665269">
      <c r="J665269" s="129" t="n"/>
    </row>
    <row r="665270">
      <c r="J665270" s="129" t="n"/>
    </row>
    <row r="665271">
      <c r="J665271" s="129" t="n"/>
    </row>
    <row r="665272">
      <c r="J665272" s="129" t="n"/>
    </row>
    <row r="665273">
      <c r="J665273" s="129" t="n"/>
    </row>
    <row r="665274">
      <c r="J665274" s="129" t="n"/>
    </row>
    <row r="665275">
      <c r="J665275" s="129" t="n"/>
    </row>
    <row r="665276">
      <c r="J665276" s="129" t="n"/>
    </row>
    <row r="665277">
      <c r="J665277" s="129" t="n"/>
    </row>
    <row r="665278">
      <c r="J665278" s="129" t="n"/>
    </row>
    <row r="665279">
      <c r="J665279" s="129" t="n"/>
    </row>
    <row r="665280">
      <c r="J665280" s="129" t="n"/>
    </row>
    <row r="665281">
      <c r="J665281" s="129" t="n"/>
    </row>
    <row r="665282">
      <c r="J665282" s="129" t="n"/>
    </row>
    <row r="665283">
      <c r="J665283" s="129" t="n"/>
    </row>
    <row r="665284">
      <c r="J665284" s="129" t="n"/>
    </row>
    <row r="665285">
      <c r="J665285" s="129" t="n"/>
    </row>
    <row r="665286">
      <c r="J665286" s="129" t="n"/>
    </row>
    <row r="665287">
      <c r="J665287" s="129" t="n"/>
    </row>
    <row r="665288">
      <c r="J665288" s="129" t="n"/>
    </row>
    <row r="665289">
      <c r="J665289" s="129" t="n"/>
    </row>
    <row r="665290">
      <c r="J665290" s="129" t="n"/>
    </row>
    <row r="665291">
      <c r="J665291" s="129" t="n"/>
    </row>
    <row r="665292">
      <c r="J665292" s="129" t="n"/>
    </row>
    <row r="665293">
      <c r="J665293" s="129" t="n"/>
    </row>
    <row r="665294">
      <c r="J665294" s="129" t="n"/>
    </row>
    <row r="665295">
      <c r="J665295" s="129" t="n"/>
    </row>
    <row r="665296">
      <c r="J665296" s="129" t="n"/>
    </row>
    <row r="665297">
      <c r="J665297" s="129" t="n"/>
    </row>
    <row r="665298">
      <c r="J665298" s="129" t="n"/>
    </row>
    <row r="665299">
      <c r="J665299" s="129" t="n"/>
    </row>
    <row r="665300">
      <c r="J665300" s="129" t="n"/>
    </row>
    <row r="665301">
      <c r="J665301" s="129" t="n"/>
    </row>
    <row r="665302">
      <c r="J665302" s="129" t="n"/>
    </row>
    <row r="665303">
      <c r="J665303" s="129" t="n"/>
    </row>
    <row r="665304">
      <c r="J665304" s="129" t="n"/>
    </row>
    <row r="665305">
      <c r="J665305" s="129" t="n"/>
    </row>
    <row r="665306">
      <c r="J665306" s="129" t="n"/>
    </row>
    <row r="665307">
      <c r="J665307" s="129" t="n"/>
    </row>
    <row r="665308">
      <c r="J665308" s="129" t="n"/>
    </row>
    <row r="665309">
      <c r="J665309" s="129" t="n"/>
    </row>
    <row r="665310">
      <c r="J665310" s="129" t="n"/>
    </row>
    <row r="665311">
      <c r="J665311" s="129" t="n"/>
    </row>
    <row r="665312">
      <c r="J665312" s="129" t="n"/>
    </row>
    <row r="665313">
      <c r="J665313" s="129" t="n"/>
    </row>
    <row r="665314">
      <c r="J665314" s="129" t="n"/>
    </row>
    <row r="665315">
      <c r="J665315" s="129" t="n"/>
    </row>
    <row r="665316">
      <c r="J665316" s="129" t="n"/>
    </row>
    <row r="665317">
      <c r="J665317" s="129" t="n"/>
    </row>
    <row r="665318">
      <c r="J665318" s="129" t="n"/>
    </row>
    <row r="665319">
      <c r="J665319" s="129" t="n"/>
    </row>
    <row r="665320">
      <c r="J665320" s="129" t="n"/>
    </row>
    <row r="665321">
      <c r="J665321" s="129" t="n"/>
    </row>
    <row r="665322">
      <c r="J665322" s="129" t="n"/>
    </row>
    <row r="665323">
      <c r="J665323" s="129" t="n"/>
    </row>
    <row r="665324">
      <c r="J665324" s="129" t="n"/>
    </row>
    <row r="665325">
      <c r="J665325" s="129" t="n"/>
    </row>
    <row r="665326">
      <c r="J665326" s="129" t="n"/>
    </row>
    <row r="665327">
      <c r="J665327" s="129" t="n"/>
    </row>
    <row r="665328">
      <c r="J665328" s="129" t="n"/>
    </row>
    <row r="665329">
      <c r="J665329" s="129" t="n"/>
    </row>
    <row r="665330">
      <c r="J665330" s="129" t="n"/>
    </row>
    <row r="665331">
      <c r="J665331" s="129" t="n"/>
    </row>
    <row r="665332">
      <c r="J665332" s="129" t="n"/>
    </row>
    <row r="665333">
      <c r="J665333" s="129" t="n"/>
    </row>
    <row r="665334">
      <c r="J665334" s="129" t="n"/>
    </row>
    <row r="665335">
      <c r="J665335" s="129" t="n"/>
    </row>
    <row r="665336">
      <c r="J665336" s="129" t="n"/>
    </row>
    <row r="665337">
      <c r="J665337" s="129" t="n"/>
    </row>
    <row r="665338">
      <c r="J665338" s="129" t="n"/>
    </row>
    <row r="665339">
      <c r="J665339" s="129" t="n"/>
    </row>
    <row r="665340">
      <c r="J665340" s="129" t="n"/>
    </row>
    <row r="665341">
      <c r="J665341" s="129" t="n"/>
    </row>
    <row r="665342">
      <c r="J665342" s="129" t="n"/>
    </row>
    <row r="665343">
      <c r="J665343" s="129" t="n"/>
    </row>
    <row r="665344">
      <c r="J665344" s="129" t="n"/>
    </row>
    <row r="665345">
      <c r="J665345" s="129" t="n"/>
    </row>
    <row r="665346">
      <c r="J665346" s="129" t="n"/>
    </row>
    <row r="665347">
      <c r="J665347" s="129" t="n"/>
    </row>
    <row r="665348">
      <c r="J665348" s="129" t="n"/>
    </row>
    <row r="665349">
      <c r="J665349" s="129" t="n"/>
    </row>
    <row r="665350">
      <c r="J665350" s="129" t="n"/>
    </row>
    <row r="665351">
      <c r="J665351" s="129" t="n"/>
    </row>
    <row r="665352">
      <c r="J665352" s="129" t="n"/>
    </row>
    <row r="665353">
      <c r="J665353" s="129" t="n"/>
    </row>
    <row r="665354">
      <c r="J665354" s="129" t="n"/>
    </row>
    <row r="665355">
      <c r="J665355" s="129" t="n"/>
    </row>
    <row r="665356">
      <c r="J665356" s="129" t="n"/>
    </row>
    <row r="665357">
      <c r="J665357" s="129" t="n"/>
    </row>
    <row r="665358">
      <c r="J665358" s="129" t="n"/>
    </row>
    <row r="665359">
      <c r="J665359" s="129" t="n"/>
    </row>
    <row r="665360">
      <c r="J665360" s="129" t="n"/>
    </row>
    <row r="665361">
      <c r="J665361" s="129" t="n"/>
    </row>
    <row r="665362">
      <c r="J665362" s="129" t="n"/>
    </row>
    <row r="665363">
      <c r="J665363" s="129" t="n"/>
    </row>
    <row r="665364">
      <c r="J665364" s="129" t="n"/>
    </row>
    <row r="665365">
      <c r="J665365" s="129" t="n"/>
    </row>
    <row r="665366">
      <c r="J665366" s="129" t="n"/>
    </row>
    <row r="665367">
      <c r="J665367" s="129" t="n"/>
    </row>
    <row r="665368">
      <c r="J665368" s="129" t="n"/>
    </row>
    <row r="665369">
      <c r="J665369" s="129" t="n"/>
    </row>
    <row r="665370">
      <c r="J665370" s="129" t="n"/>
    </row>
    <row r="665371">
      <c r="J665371" s="129" t="n"/>
    </row>
    <row r="665372">
      <c r="J665372" s="129" t="n"/>
    </row>
    <row r="665373">
      <c r="J665373" s="129" t="n"/>
    </row>
    <row r="665374">
      <c r="J665374" s="129" t="n"/>
    </row>
    <row r="665375">
      <c r="J665375" s="129" t="n"/>
    </row>
    <row r="665376">
      <c r="J665376" s="129" t="n"/>
    </row>
    <row r="665377">
      <c r="J665377" s="129" t="n"/>
    </row>
    <row r="665378">
      <c r="J665378" s="129" t="n"/>
    </row>
    <row r="665379">
      <c r="J665379" s="129" t="n"/>
    </row>
    <row r="665380">
      <c r="J665380" s="129" t="n"/>
    </row>
    <row r="665381">
      <c r="J665381" s="129" t="n"/>
    </row>
    <row r="665382">
      <c r="J665382" s="129" t="n"/>
    </row>
    <row r="665383">
      <c r="J665383" s="129" t="n"/>
    </row>
    <row r="665384">
      <c r="J665384" s="129" t="n"/>
    </row>
    <row r="665385">
      <c r="J665385" s="129" t="n"/>
    </row>
    <row r="665386">
      <c r="J665386" s="129" t="n"/>
    </row>
    <row r="665387">
      <c r="J665387" s="129" t="n"/>
    </row>
    <row r="665388">
      <c r="J665388" s="129" t="n"/>
    </row>
    <row r="665389">
      <c r="J665389" s="129" t="n"/>
    </row>
    <row r="665390">
      <c r="J665390" s="129" t="n"/>
    </row>
    <row r="665391">
      <c r="J665391" s="129" t="n"/>
    </row>
    <row r="665392">
      <c r="J665392" s="129" t="n"/>
    </row>
    <row r="665393">
      <c r="J665393" s="129" t="n"/>
    </row>
    <row r="665394">
      <c r="J665394" s="129" t="n"/>
    </row>
    <row r="665395">
      <c r="J665395" s="129" t="n"/>
    </row>
    <row r="665396">
      <c r="J665396" s="129" t="n"/>
    </row>
    <row r="665397">
      <c r="J665397" s="129" t="n"/>
    </row>
    <row r="665398">
      <c r="J665398" s="129" t="n"/>
    </row>
    <row r="665399">
      <c r="J665399" s="129" t="n"/>
    </row>
    <row r="665400">
      <c r="J665400" s="129" t="n"/>
    </row>
    <row r="665401">
      <c r="J665401" s="129" t="n"/>
    </row>
    <row r="665402">
      <c r="J665402" s="129" t="n"/>
    </row>
    <row r="665403">
      <c r="J665403" s="129" t="n"/>
    </row>
    <row r="665404">
      <c r="J665404" s="129" t="n"/>
    </row>
    <row r="665405">
      <c r="J665405" s="129" t="n"/>
    </row>
    <row r="665406">
      <c r="J665406" s="129" t="n"/>
    </row>
    <row r="665407">
      <c r="J665407" s="129" t="n"/>
    </row>
    <row r="665408">
      <c r="J665408" s="129" t="n"/>
    </row>
    <row r="665409">
      <c r="J665409" s="129" t="n"/>
    </row>
    <row r="665410">
      <c r="J665410" s="129" t="n"/>
    </row>
    <row r="665411">
      <c r="J665411" s="129" t="n"/>
    </row>
    <row r="665412">
      <c r="J665412" s="129" t="n"/>
    </row>
    <row r="665413">
      <c r="J665413" s="129" t="n"/>
    </row>
    <row r="665414">
      <c r="J665414" s="129" t="n"/>
    </row>
    <row r="665415">
      <c r="J665415" s="129" t="n"/>
    </row>
    <row r="665416">
      <c r="J665416" s="129" t="n"/>
    </row>
    <row r="665417">
      <c r="J665417" s="129" t="n"/>
    </row>
    <row r="665418">
      <c r="J665418" s="129" t="n"/>
    </row>
    <row r="665419">
      <c r="J665419" s="129" t="n"/>
    </row>
    <row r="665420">
      <c r="J665420" s="129" t="n"/>
    </row>
    <row r="665421">
      <c r="J665421" s="129" t="n"/>
    </row>
    <row r="665422">
      <c r="J665422" s="129" t="n"/>
    </row>
    <row r="665423">
      <c r="J665423" s="129" t="n"/>
    </row>
    <row r="665424">
      <c r="J665424" s="129" t="n"/>
    </row>
    <row r="665425">
      <c r="J665425" s="129" t="n"/>
    </row>
    <row r="665426">
      <c r="J665426" s="129" t="n"/>
    </row>
    <row r="665427">
      <c r="J665427" s="129" t="n"/>
    </row>
    <row r="665428">
      <c r="J665428" s="129" t="n"/>
    </row>
    <row r="665429">
      <c r="J665429" s="129" t="n"/>
    </row>
    <row r="665430">
      <c r="J665430" s="129" t="n"/>
    </row>
    <row r="665431">
      <c r="J665431" s="129" t="n"/>
    </row>
    <row r="665432">
      <c r="J665432" s="129" t="n"/>
    </row>
    <row r="665433">
      <c r="J665433" s="129" t="n"/>
    </row>
    <row r="665434">
      <c r="J665434" s="129" t="n"/>
    </row>
    <row r="665435">
      <c r="J665435" s="129" t="n"/>
    </row>
    <row r="665436">
      <c r="J665436" s="129" t="n"/>
    </row>
    <row r="665437">
      <c r="J665437" s="129" t="n"/>
    </row>
    <row r="665438">
      <c r="J665438" s="129" t="n"/>
    </row>
    <row r="665439">
      <c r="J665439" s="129" t="n"/>
    </row>
    <row r="665440">
      <c r="J665440" s="129" t="n"/>
    </row>
    <row r="665441">
      <c r="J665441" s="129" t="n"/>
    </row>
    <row r="665442">
      <c r="J665442" s="129" t="n"/>
    </row>
    <row r="665463">
      <c r="J665463" s="129" t="n"/>
    </row>
    <row r="665466">
      <c r="J665466" s="129" t="n"/>
    </row>
    <row r="665467">
      <c r="J665467" s="129" t="n"/>
    </row>
    <row r="665469">
      <c r="J665469" s="129" t="n"/>
    </row>
    <row r="665470">
      <c r="J665470" s="129" t="n"/>
    </row>
    <row r="665471">
      <c r="J665471" s="129" t="n"/>
    </row>
    <row r="665472">
      <c r="J665472" s="129" t="n"/>
    </row>
    <row r="665473">
      <c r="J665473" s="129" t="n"/>
    </row>
    <row r="665475">
      <c r="J665475" s="129" t="n"/>
    </row>
    <row r="665476">
      <c r="J665476" s="129" t="n"/>
    </row>
    <row r="665477">
      <c r="J665477" s="129" t="n"/>
    </row>
    <row r="665478">
      <c r="J665478" s="129" t="n"/>
    </row>
    <row r="665479">
      <c r="J665479" s="129" t="n"/>
    </row>
    <row r="665480">
      <c r="J665480" s="129" t="n"/>
    </row>
    <row r="665482">
      <c r="J665482" s="129" t="n"/>
    </row>
    <row r="665483">
      <c r="J665483" s="129" t="n"/>
    </row>
    <row r="665484">
      <c r="J665484" s="129" t="n"/>
    </row>
    <row r="665485">
      <c r="J665485" s="129" t="n"/>
    </row>
    <row r="665489">
      <c r="J665489" s="129" t="n"/>
    </row>
    <row r="665493">
      <c r="J665493" s="129" t="n"/>
    </row>
    <row r="665520">
      <c r="J665520" s="129" t="n"/>
    </row>
    <row r="665539">
      <c r="J665539" s="129" t="n"/>
    </row>
    <row r="665540">
      <c r="J665540" s="129" t="n"/>
    </row>
    <row r="665541">
      <c r="J665541" s="129" t="n"/>
    </row>
    <row r="665542">
      <c r="J665542" s="129" t="n"/>
    </row>
    <row r="665543">
      <c r="J665543" s="129" t="n"/>
    </row>
    <row r="665544">
      <c r="J665544" s="129" t="n"/>
    </row>
    <row r="665546">
      <c r="J665546" s="129" t="n"/>
    </row>
    <row r="665549">
      <c r="J665549" s="129" t="n"/>
    </row>
    <row r="665550">
      <c r="J665550" s="129" t="n"/>
    </row>
    <row r="665552">
      <c r="J665552" s="129" t="n"/>
    </row>
    <row r="665553">
      <c r="J665553" s="129" t="n"/>
    </row>
    <row r="665554">
      <c r="J665554" s="129" t="n"/>
    </row>
    <row r="665555">
      <c r="J665555" s="129" t="n"/>
    </row>
    <row r="665561">
      <c r="J665561" s="129" t="n"/>
    </row>
    <row r="665563">
      <c r="J665563" s="129" t="n"/>
    </row>
    <row r="665565">
      <c r="J665565" s="129" t="n"/>
    </row>
    <row r="665566">
      <c r="J665566" s="129" t="n"/>
    </row>
    <row r="665567">
      <c r="J665567" s="129" t="n"/>
    </row>
    <row r="665568">
      <c r="J665568" s="129" t="n"/>
    </row>
    <row r="665573">
      <c r="J665573" s="129" t="n"/>
    </row>
    <row r="665574">
      <c r="J665574" s="129" t="n"/>
    </row>
    <row r="665575">
      <c r="J665575" s="129" t="n"/>
    </row>
    <row r="665577">
      <c r="J665577" s="129" t="n"/>
    </row>
    <row r="665580">
      <c r="J665580" s="129" t="n"/>
    </row>
    <row r="665582">
      <c r="J665582" s="129" t="n"/>
    </row>
    <row r="665585">
      <c r="J665585" s="129" t="n"/>
    </row>
    <row r="665586">
      <c r="J665586" s="129" t="n"/>
    </row>
    <row r="665588">
      <c r="J665588" s="129" t="n"/>
    </row>
    <row r="665591">
      <c r="J665591" s="129" t="n"/>
    </row>
    <row r="665592">
      <c r="J665592" s="129" t="n"/>
    </row>
    <row r="665593">
      <c r="J665593" s="129" t="n"/>
    </row>
    <row r="665595">
      <c r="J665595" s="129" t="n"/>
    </row>
    <row r="665596">
      <c r="J665596" s="129" t="n"/>
    </row>
    <row r="665597">
      <c r="J665597" s="129" t="n"/>
    </row>
    <row r="665599">
      <c r="J665599" s="129" t="n"/>
    </row>
    <row r="665600">
      <c r="J665600" s="129" t="n"/>
    </row>
    <row r="665601">
      <c r="J665601" s="129" t="n"/>
    </row>
    <row r="665603">
      <c r="J665603" s="129" t="n"/>
    </row>
    <row r="665604">
      <c r="J665604" s="129" t="n"/>
    </row>
    <row r="665606">
      <c r="J665606" s="129" t="n"/>
    </row>
    <row r="665607">
      <c r="J665607" s="129" t="n"/>
    </row>
    <row r="665608">
      <c r="J665608" s="129" t="n"/>
    </row>
    <row r="665609">
      <c r="J665609" s="129" t="n"/>
    </row>
    <row r="665610">
      <c r="J665610" s="129" t="n"/>
    </row>
    <row r="665611">
      <c r="J665611" s="129" t="n"/>
    </row>
    <row r="665612">
      <c r="J665612" s="129" t="n"/>
    </row>
    <row r="665613">
      <c r="J665613" s="129" t="n"/>
    </row>
    <row r="665614">
      <c r="J665614" s="129" t="n"/>
    </row>
    <row r="665615">
      <c r="J665615" s="129" t="n"/>
    </row>
    <row r="665616">
      <c r="J665616" s="129" t="n"/>
    </row>
    <row r="665617">
      <c r="J665617" s="129" t="n"/>
    </row>
    <row r="665618">
      <c r="J665618" s="129" t="n"/>
    </row>
    <row r="665619">
      <c r="J665619" s="129" t="n"/>
    </row>
    <row r="665620">
      <c r="J665620" s="129" t="n"/>
    </row>
    <row r="665621">
      <c r="J665621" s="129" t="n"/>
    </row>
    <row r="665622">
      <c r="J665622" s="129" t="n"/>
    </row>
    <row r="665623">
      <c r="J665623" s="129" t="n"/>
    </row>
    <row r="665624">
      <c r="J665624" s="129" t="n"/>
    </row>
    <row r="665625">
      <c r="J665625" s="129" t="n"/>
    </row>
    <row r="665626">
      <c r="J665626" s="129" t="n"/>
    </row>
    <row r="665632">
      <c r="J665632" s="129" t="n"/>
    </row>
    <row r="665633">
      <c r="J665633" s="129" t="n"/>
    </row>
    <row r="665634">
      <c r="J665634" s="129" t="n"/>
    </row>
    <row r="665635">
      <c r="J665635" s="129" t="n"/>
    </row>
    <row r="665636">
      <c r="J665636" s="129" t="n"/>
    </row>
    <row r="665637">
      <c r="J665637" s="129" t="n"/>
    </row>
    <row r="665638">
      <c r="J665638" s="129" t="n"/>
    </row>
    <row r="665639">
      <c r="J665639" s="129" t="n"/>
    </row>
    <row r="665640">
      <c r="J665640" s="129" t="n"/>
    </row>
    <row r="665645">
      <c r="J665645" s="129" t="n"/>
    </row>
    <row r="665646">
      <c r="J665646" s="129" t="n"/>
    </row>
    <row r="665647">
      <c r="J665647" s="129" t="n"/>
    </row>
    <row r="665648">
      <c r="J665648" s="129" t="n"/>
    </row>
    <row r="665649">
      <c r="J665649" s="129" t="n"/>
    </row>
    <row r="665650">
      <c r="J665650" s="129" t="n"/>
    </row>
    <row r="665651">
      <c r="J665651" s="129" t="n"/>
    </row>
    <row r="665652">
      <c r="J665652" s="129" t="n"/>
    </row>
    <row r="665653">
      <c r="J665653" s="129" t="n"/>
    </row>
    <row r="665654">
      <c r="J665654" s="129" t="n"/>
    </row>
    <row r="665655">
      <c r="J665655" s="129" t="n"/>
    </row>
    <row r="665656">
      <c r="J665656" s="129" t="n"/>
    </row>
    <row r="665657">
      <c r="J665657" s="129" t="n"/>
    </row>
    <row r="665658">
      <c r="J665658" s="129" t="n"/>
    </row>
    <row r="665659">
      <c r="J665659" s="129" t="n"/>
    </row>
    <row r="665660">
      <c r="J665660" s="129" t="n"/>
    </row>
    <row r="665661">
      <c r="J665661" s="129" t="n"/>
    </row>
    <row r="665662">
      <c r="J665662" s="129" t="n"/>
    </row>
    <row r="665663">
      <c r="J665663" s="129" t="n"/>
    </row>
    <row r="665664">
      <c r="J665664" s="129" t="n"/>
    </row>
    <row r="665665">
      <c r="J665665" s="129" t="n"/>
    </row>
    <row r="665666">
      <c r="J665666" s="129" t="n"/>
    </row>
    <row r="665667">
      <c r="J665667" s="129" t="n"/>
    </row>
    <row r="665668">
      <c r="J665668" s="129" t="n"/>
    </row>
    <row r="665669">
      <c r="J665669" s="129" t="n"/>
    </row>
    <row r="665670">
      <c r="J665670" s="129" t="n"/>
    </row>
    <row r="665671">
      <c r="J665671" s="129" t="n"/>
    </row>
    <row r="665672">
      <c r="J665672" s="129" t="n"/>
    </row>
    <row r="665673">
      <c r="J665673" s="129" t="n"/>
    </row>
    <row r="665674">
      <c r="J665674" s="129" t="n"/>
    </row>
    <row r="665675">
      <c r="J665675" s="129" t="n"/>
    </row>
    <row r="665676">
      <c r="J665676" s="129" t="n"/>
    </row>
    <row r="665677">
      <c r="J665677" s="129" t="n"/>
    </row>
    <row r="665678">
      <c r="J665678" s="129" t="n"/>
    </row>
    <row r="665679">
      <c r="J665679" s="129" t="n"/>
    </row>
    <row r="665680">
      <c r="J665680" s="129" t="n"/>
    </row>
    <row r="665681">
      <c r="J665681" s="129" t="n"/>
    </row>
    <row r="665682">
      <c r="J665682" s="129" t="n"/>
    </row>
    <row r="665683">
      <c r="J665683" s="129" t="n"/>
    </row>
    <row r="665684">
      <c r="J665684" s="129" t="n"/>
    </row>
    <row r="665685">
      <c r="J665685" s="129" t="n"/>
    </row>
    <row r="665686">
      <c r="J665686" s="129" t="n"/>
    </row>
    <row r="665687">
      <c r="J665687" s="129" t="n"/>
    </row>
    <row r="665688">
      <c r="J665688" s="129" t="n"/>
    </row>
    <row r="665689">
      <c r="J665689" s="129" t="n"/>
    </row>
    <row r="665690">
      <c r="J665690" s="129" t="n"/>
    </row>
    <row r="665691">
      <c r="J665691" s="129" t="n"/>
    </row>
    <row r="665692">
      <c r="J665692" s="129" t="n"/>
    </row>
    <row r="665693">
      <c r="J665693" s="129" t="n"/>
    </row>
    <row r="665694">
      <c r="J665694" s="129" t="n"/>
    </row>
    <row r="665695">
      <c r="J665695" s="129" t="n"/>
    </row>
    <row r="665697">
      <c r="J665697" s="129" t="n"/>
    </row>
    <row r="665704">
      <c r="J665704" s="129" t="n"/>
    </row>
    <row r="665706">
      <c r="J665706" s="129" t="n"/>
    </row>
    <row r="665707">
      <c r="J665707" s="129" t="n"/>
    </row>
    <row r="665708">
      <c r="J665708" s="129" t="n"/>
    </row>
    <row r="665709">
      <c r="J665709" s="129" t="n"/>
    </row>
    <row r="665710">
      <c r="J665710" s="129" t="n"/>
    </row>
    <row r="665711">
      <c r="J665711" s="129" t="n"/>
    </row>
    <row r="665712">
      <c r="J665712" s="129" t="n"/>
    </row>
    <row r="665713">
      <c r="J665713" s="129" t="n"/>
    </row>
    <row r="665714">
      <c r="J665714" s="129" t="n"/>
    </row>
    <row r="665715">
      <c r="J665715" s="129" t="n"/>
    </row>
    <row r="665716">
      <c r="J665716" s="129" t="n"/>
    </row>
    <row r="665717">
      <c r="J665717" s="129" t="n"/>
    </row>
    <row r="665718">
      <c r="J665718" s="129" t="n"/>
    </row>
    <row r="665719">
      <c r="J665719" s="129" t="n"/>
    </row>
    <row r="665720">
      <c r="J665720" s="129" t="n"/>
    </row>
    <row r="665721">
      <c r="J665721" s="129" t="n"/>
    </row>
    <row r="665722">
      <c r="J665722" s="129" t="n"/>
    </row>
    <row r="665723">
      <c r="J665723" s="129" t="n"/>
    </row>
    <row r="665724">
      <c r="J665724" s="129" t="n"/>
    </row>
    <row r="665725">
      <c r="J665725" s="129" t="n"/>
    </row>
    <row r="665726">
      <c r="J665726" s="129" t="n"/>
    </row>
    <row r="665727">
      <c r="J665727" s="129" t="n"/>
    </row>
    <row r="665728">
      <c r="J665728" s="129" t="n"/>
    </row>
    <row r="665729">
      <c r="J665729" s="129" t="n"/>
    </row>
    <row r="665730">
      <c r="J665730" s="129" t="n"/>
    </row>
    <row r="665731">
      <c r="J665731" s="129" t="n"/>
    </row>
    <row r="665732">
      <c r="J665732" s="129" t="n"/>
    </row>
    <row r="665733">
      <c r="J665733" s="129" t="n"/>
    </row>
    <row r="665734">
      <c r="J665734" s="129" t="n"/>
    </row>
    <row r="665735">
      <c r="J665735" s="129" t="n"/>
    </row>
    <row r="665736">
      <c r="J665736" s="129" t="n"/>
    </row>
    <row r="665737">
      <c r="J665737" s="129" t="n"/>
    </row>
    <row r="665738">
      <c r="J665738" s="129" t="n"/>
    </row>
    <row r="665739">
      <c r="J665739" s="129" t="n"/>
    </row>
    <row r="665740">
      <c r="J665740" s="129" t="n"/>
    </row>
    <row r="665741">
      <c r="J665741" s="129" t="n"/>
    </row>
    <row r="665742">
      <c r="J665742" s="129" t="n"/>
    </row>
    <row r="665743">
      <c r="J665743" s="129" t="n"/>
    </row>
    <row r="665744">
      <c r="J665744" s="129" t="n"/>
    </row>
    <row r="665746">
      <c r="J665746" s="129" t="n"/>
    </row>
    <row r="665747">
      <c r="J665747" s="129" t="n"/>
    </row>
    <row r="665752">
      <c r="J665752" s="129" t="n"/>
    </row>
    <row r="665753">
      <c r="J665753" s="129" t="n"/>
    </row>
    <row r="665755">
      <c r="J665755" s="129" t="n"/>
    </row>
    <row r="665757">
      <c r="J665757" s="129" t="n"/>
    </row>
    <row r="665759">
      <c r="J665759" s="129" t="n"/>
    </row>
    <row r="665762">
      <c r="J665762" s="129" t="n"/>
    </row>
    <row r="665767">
      <c r="J665767" s="129" t="n"/>
    </row>
    <row r="665768">
      <c r="J665768" s="129" t="n"/>
    </row>
    <row r="665770">
      <c r="J665770" s="129" t="n"/>
    </row>
    <row r="665772">
      <c r="J665772" s="129" t="n"/>
    </row>
    <row r="665774">
      <c r="J665774" s="129" t="n"/>
    </row>
    <row r="665775">
      <c r="J665775" s="129" t="n"/>
    </row>
    <row r="665776">
      <c r="J665776" s="129" t="n"/>
    </row>
    <row r="665777">
      <c r="J665777" s="129" t="n"/>
    </row>
    <row r="665779">
      <c r="J665779" s="129" t="n"/>
    </row>
    <row r="665783">
      <c r="J665783" s="129" t="n"/>
    </row>
    <row r="665785">
      <c r="J665785" s="129" t="n"/>
    </row>
    <row r="665792">
      <c r="J665792" s="129" t="n"/>
    </row>
    <row r="665793">
      <c r="J665793" s="129" t="n"/>
    </row>
    <row r="665795">
      <c r="J665795" s="129" t="n"/>
    </row>
    <row r="665802">
      <c r="J665802" s="129" t="n"/>
    </row>
    <row r="665805">
      <c r="J665805" s="129" t="n"/>
    </row>
    <row r="665806">
      <c r="J665806" s="129" t="n"/>
    </row>
    <row r="665812">
      <c r="J665812" s="129" t="n"/>
    </row>
    <row r="665814">
      <c r="J665814" s="129" t="n"/>
    </row>
    <row r="665817">
      <c r="J665817" s="129" t="n"/>
    </row>
    <row r="665820">
      <c r="J665820" s="129" t="n"/>
    </row>
    <row r="665821">
      <c r="J665821" s="129" t="n"/>
    </row>
    <row r="665822">
      <c r="J665822" s="129" t="n"/>
    </row>
    <row r="665825">
      <c r="J665825" s="129" t="n"/>
    </row>
    <row r="665826">
      <c r="J665826" s="129" t="n"/>
    </row>
    <row r="665827">
      <c r="J665827" s="129" t="n"/>
    </row>
    <row r="665828">
      <c r="J665828" s="129" t="n"/>
    </row>
    <row r="665831">
      <c r="J665831" s="129" t="n"/>
    </row>
    <row r="665832">
      <c r="J665832" s="129" t="n"/>
    </row>
    <row r="665833">
      <c r="J665833" s="129" t="n"/>
    </row>
    <row r="665834">
      <c r="J665834" s="129" t="n"/>
    </row>
    <row r="665837">
      <c r="J665837" s="129" t="n"/>
    </row>
    <row r="665838">
      <c r="J665838" s="129" t="n"/>
    </row>
    <row r="665840">
      <c r="J665840" s="129" t="n"/>
    </row>
    <row r="665841">
      <c r="J665841" s="129" t="n"/>
    </row>
    <row r="665842">
      <c r="J665842" s="129" t="n"/>
    </row>
    <row r="665844">
      <c r="J665844" s="129" t="n"/>
    </row>
    <row r="665845">
      <c r="J665845" s="129" t="n"/>
    </row>
    <row r="665846">
      <c r="J665846" s="129" t="n"/>
    </row>
    <row r="665847">
      <c r="J665847" s="129" t="n"/>
    </row>
    <row r="665849">
      <c r="J665849" s="129" t="n"/>
    </row>
    <row r="665850">
      <c r="J665850" s="129" t="n"/>
    </row>
    <row r="665853">
      <c r="J665853" s="129" t="n"/>
    </row>
    <row r="665854">
      <c r="J665854" s="129" t="n"/>
    </row>
    <row r="665855">
      <c r="J665855" s="129" t="n"/>
    </row>
    <row r="665857">
      <c r="J665857" s="129" t="n"/>
    </row>
    <row r="665858">
      <c r="J665858" s="129" t="n"/>
    </row>
    <row r="665859">
      <c r="J665859" s="129" t="n"/>
    </row>
    <row r="665860">
      <c r="J665860" s="129" t="n"/>
    </row>
    <row r="665861">
      <c r="J665861" s="129" t="n"/>
    </row>
    <row r="665862">
      <c r="J665862" s="129" t="n"/>
    </row>
    <row r="665863">
      <c r="J665863" s="129" t="n"/>
    </row>
    <row r="665865">
      <c r="J665865" s="129" t="n"/>
    </row>
    <row r="665866">
      <c r="J665866" s="129" t="n"/>
    </row>
    <row r="665867">
      <c r="J665867" s="129" t="n"/>
    </row>
    <row r="665868">
      <c r="J665868" s="129" t="n"/>
    </row>
    <row r="665869">
      <c r="J665869" s="129" t="n"/>
    </row>
    <row r="665870">
      <c r="J665870" s="129" t="n"/>
    </row>
    <row r="665871">
      <c r="J665871" s="129" t="n"/>
    </row>
    <row r="665873">
      <c r="J665873" s="129" t="n"/>
    </row>
    <row r="665874">
      <c r="J665874" s="129" t="n"/>
    </row>
    <row r="665875">
      <c r="J665875" s="129" t="n"/>
    </row>
    <row r="665876">
      <c r="J665876" s="129" t="n"/>
    </row>
    <row r="665877">
      <c r="J665877" s="129" t="n"/>
    </row>
    <row r="665878">
      <c r="J665878" s="129" t="n"/>
    </row>
    <row r="665880">
      <c r="J665880" s="129" t="n"/>
    </row>
    <row r="665882">
      <c r="J665882" s="129" t="n"/>
    </row>
    <row r="665883">
      <c r="J665883" s="129" t="n"/>
    </row>
    <row r="665884">
      <c r="J665884" s="129" t="n"/>
    </row>
    <row r="665885">
      <c r="J665885" s="129" t="n"/>
    </row>
    <row r="665886">
      <c r="J665886" s="129" t="n"/>
    </row>
    <row r="665888">
      <c r="J665888" s="129" t="n"/>
    </row>
    <row r="665889">
      <c r="J665889" s="129" t="n"/>
    </row>
    <row r="665890">
      <c r="J665890" s="129" t="n"/>
    </row>
    <row r="665891">
      <c r="J665891" s="129" t="n"/>
    </row>
    <row r="665892">
      <c r="J665892" s="129" t="n"/>
    </row>
    <row r="665893">
      <c r="J665893" s="129" t="n"/>
    </row>
    <row r="665894">
      <c r="J665894" s="129" t="n"/>
    </row>
    <row r="665895">
      <c r="J665895" s="129" t="n"/>
    </row>
    <row r="665896">
      <c r="J665896" s="129" t="n"/>
    </row>
    <row r="665898">
      <c r="J665898" s="129" t="n"/>
    </row>
    <row r="665899">
      <c r="J665899" s="129" t="n"/>
    </row>
    <row r="665900">
      <c r="J665900" s="129" t="n"/>
    </row>
    <row r="665901">
      <c r="J665901" s="129" t="n"/>
    </row>
    <row r="665902">
      <c r="J665902" s="129" t="n"/>
    </row>
    <row r="665903">
      <c r="J665903" s="129" t="n"/>
    </row>
    <row r="665904">
      <c r="J665904" s="129" t="n"/>
    </row>
    <row r="665905">
      <c r="J665905" s="129" t="n"/>
    </row>
    <row r="665906">
      <c r="J665906" s="129" t="n"/>
    </row>
    <row r="665907">
      <c r="J665907" s="129" t="n"/>
    </row>
    <row r="665908">
      <c r="J665908" s="129" t="n"/>
    </row>
    <row r="665909">
      <c r="J665909" s="129" t="n"/>
    </row>
    <row r="665910">
      <c r="J665910" s="129" t="n"/>
    </row>
    <row r="665911">
      <c r="J665911" s="129" t="n"/>
    </row>
    <row r="665912">
      <c r="J665912" s="129" t="n"/>
    </row>
    <row r="665913">
      <c r="J665913" s="129" t="n"/>
    </row>
    <row r="665914">
      <c r="J665914" s="129" t="n"/>
    </row>
    <row r="665915">
      <c r="J665915" s="129" t="n"/>
    </row>
    <row r="665916">
      <c r="J665916" s="129" t="n"/>
    </row>
    <row r="665917">
      <c r="J665917" s="129" t="n"/>
    </row>
    <row r="665918">
      <c r="J665918" s="129" t="n"/>
    </row>
    <row r="665919">
      <c r="J665919" s="129" t="n"/>
    </row>
    <row r="665920">
      <c r="J665920" s="129" t="n"/>
    </row>
    <row r="665921">
      <c r="J665921" s="129" t="n"/>
    </row>
    <row r="665922">
      <c r="J665922" s="129" t="n"/>
    </row>
    <row r="665923">
      <c r="J665923" s="129" t="n"/>
    </row>
    <row r="665924">
      <c r="J665924" s="129" t="n"/>
    </row>
    <row r="665925">
      <c r="J665925" s="129" t="n"/>
    </row>
    <row r="665926">
      <c r="J665926" s="129" t="n"/>
    </row>
    <row r="665927">
      <c r="J665927" s="129" t="n"/>
    </row>
    <row r="665928">
      <c r="J665928" s="129" t="n"/>
    </row>
    <row r="665929">
      <c r="J665929" s="129" t="n"/>
    </row>
    <row r="665930">
      <c r="J665930" s="129" t="n"/>
    </row>
    <row r="665931">
      <c r="J665931" s="129" t="n"/>
    </row>
    <row r="665932">
      <c r="J665932" s="129" t="n"/>
    </row>
    <row r="665933">
      <c r="J665933" s="129" t="n"/>
    </row>
    <row r="665934">
      <c r="J665934" s="129" t="n"/>
    </row>
    <row r="665935">
      <c r="J665935" s="129" t="n"/>
    </row>
    <row r="665936">
      <c r="J665936" s="129" t="n"/>
    </row>
    <row r="665937">
      <c r="J665937" s="129" t="n"/>
    </row>
    <row r="665938">
      <c r="J665938" s="129" t="n"/>
    </row>
    <row r="665939">
      <c r="J665939" s="129" t="n"/>
    </row>
    <row r="665940">
      <c r="J665940" s="129" t="n"/>
    </row>
    <row r="665941">
      <c r="J665941" s="129" t="n"/>
    </row>
    <row r="665942">
      <c r="J665942" s="129" t="n"/>
    </row>
    <row r="665943">
      <c r="J665943" s="129" t="n"/>
    </row>
    <row r="665944">
      <c r="J665944" s="129" t="n"/>
    </row>
    <row r="665945">
      <c r="J665945" s="129" t="n"/>
    </row>
    <row r="665946">
      <c r="J665946" s="129" t="n"/>
    </row>
    <row r="665947">
      <c r="J665947" s="129" t="n"/>
    </row>
    <row r="665948">
      <c r="J665948" s="129" t="n"/>
    </row>
    <row r="665949">
      <c r="J665949" s="129" t="n"/>
    </row>
    <row r="665950">
      <c r="J665950" s="129" t="n"/>
    </row>
    <row r="665951">
      <c r="J665951" s="129" t="n"/>
    </row>
    <row r="665952">
      <c r="J665952" s="129" t="n"/>
    </row>
    <row r="665953">
      <c r="J665953" s="129" t="n"/>
    </row>
    <row r="665954">
      <c r="J665954" s="129" t="n"/>
    </row>
    <row r="665955">
      <c r="J665955" s="129" t="n"/>
    </row>
    <row r="665956">
      <c r="J665956" s="129" t="n"/>
    </row>
    <row r="665957">
      <c r="J665957" s="129" t="n"/>
    </row>
    <row r="665958">
      <c r="J665958" s="129" t="n"/>
    </row>
    <row r="665959">
      <c r="J665959" s="129" t="n"/>
    </row>
    <row r="665960">
      <c r="J665960" s="129" t="n"/>
    </row>
    <row r="665961">
      <c r="J665961" s="129" t="n"/>
    </row>
    <row r="665962">
      <c r="J665962" s="129" t="n"/>
    </row>
    <row r="665963">
      <c r="J665963" s="129" t="n"/>
    </row>
    <row r="665964">
      <c r="J665964" s="129" t="n"/>
    </row>
    <row r="665965">
      <c r="J665965" s="129" t="n"/>
    </row>
    <row r="665966">
      <c r="J665966" s="129" t="n"/>
    </row>
    <row r="665967">
      <c r="J665967" s="129" t="n"/>
    </row>
    <row r="665968">
      <c r="J665968" s="129" t="n"/>
    </row>
    <row r="665969">
      <c r="J665969" s="129" t="n"/>
    </row>
    <row r="665970">
      <c r="J665970" s="129" t="n"/>
    </row>
    <row r="665971">
      <c r="J665971" s="129" t="n"/>
    </row>
    <row r="665972">
      <c r="J665972" s="129" t="n"/>
    </row>
    <row r="665973">
      <c r="J665973" s="129" t="n"/>
    </row>
    <row r="665974">
      <c r="J665974" s="129" t="n"/>
    </row>
    <row r="665975">
      <c r="J665975" s="129" t="n"/>
    </row>
    <row r="665976">
      <c r="J665976" s="129" t="n"/>
    </row>
    <row r="665977">
      <c r="J665977" s="129" t="n"/>
    </row>
    <row r="665978">
      <c r="J665978" s="129" t="n"/>
    </row>
    <row r="665979">
      <c r="J665979" s="129" t="n"/>
    </row>
    <row r="665980">
      <c r="J665980" s="129" t="n"/>
    </row>
    <row r="665981">
      <c r="J665981" s="129" t="n"/>
    </row>
    <row r="665982">
      <c r="J665982" s="129" t="n"/>
    </row>
    <row r="665983">
      <c r="J665983" s="129" t="n"/>
    </row>
    <row r="665984">
      <c r="J665984" s="129" t="n"/>
    </row>
    <row r="665985">
      <c r="J665985" s="129" t="n"/>
    </row>
    <row r="665986">
      <c r="J665986" s="129" t="n"/>
    </row>
    <row r="665987">
      <c r="J665987" s="129" t="n"/>
    </row>
    <row r="665988">
      <c r="J665988" s="129" t="n"/>
    </row>
    <row r="665989">
      <c r="J665989" s="129" t="n"/>
    </row>
    <row r="665990">
      <c r="J665990" s="129" t="n"/>
    </row>
    <row r="665991">
      <c r="J665991" s="129" t="n"/>
    </row>
    <row r="665992">
      <c r="J665992" s="129" t="n"/>
    </row>
    <row r="665993">
      <c r="J665993" s="129" t="n"/>
    </row>
    <row r="665994">
      <c r="J665994" s="129" t="n"/>
    </row>
    <row r="665995">
      <c r="J665995" s="129" t="n"/>
    </row>
    <row r="665996">
      <c r="J665996" s="129" t="n"/>
    </row>
    <row r="665997">
      <c r="J665997" s="129" t="n"/>
    </row>
    <row r="665998">
      <c r="J665998" s="129" t="n"/>
    </row>
    <row r="665999">
      <c r="J665999" s="129" t="n"/>
    </row>
    <row r="666000">
      <c r="J666000" s="129" t="n"/>
    </row>
    <row r="666001">
      <c r="J666001" s="129" t="n"/>
    </row>
    <row r="666002">
      <c r="J666002" s="129" t="n"/>
    </row>
    <row r="666003">
      <c r="J666003" s="129" t="n"/>
    </row>
    <row r="666004">
      <c r="J666004" s="129" t="n"/>
    </row>
    <row r="666005">
      <c r="J666005" s="129" t="n"/>
    </row>
    <row r="666006">
      <c r="J666006" s="129" t="n"/>
    </row>
    <row r="666007">
      <c r="J666007" s="129" t="n"/>
    </row>
    <row r="666008">
      <c r="J666008" s="129" t="n"/>
    </row>
    <row r="666009">
      <c r="J666009" s="129" t="n"/>
    </row>
    <row r="666010">
      <c r="J666010" s="129" t="n"/>
    </row>
    <row r="666011">
      <c r="J666011" s="129" t="n"/>
    </row>
    <row r="666012">
      <c r="J666012" s="129" t="n"/>
    </row>
    <row r="666013">
      <c r="J666013" s="129" t="n"/>
    </row>
    <row r="666014">
      <c r="J666014" s="129" t="n"/>
    </row>
    <row r="666015">
      <c r="J666015" s="129" t="n"/>
    </row>
    <row r="666016">
      <c r="J666016" s="129" t="n"/>
    </row>
    <row r="666017">
      <c r="J666017" s="129" t="n"/>
    </row>
    <row r="666018">
      <c r="J666018" s="129" t="n"/>
    </row>
    <row r="666019">
      <c r="J666019" s="129" t="n"/>
    </row>
    <row r="666020">
      <c r="J666020" s="129" t="n"/>
    </row>
    <row r="666021">
      <c r="J666021" s="129" t="n"/>
    </row>
    <row r="666022">
      <c r="J666022" s="129" t="n"/>
    </row>
    <row r="666023">
      <c r="J666023" s="129" t="n"/>
    </row>
    <row r="666024">
      <c r="J666024" s="129" t="n"/>
    </row>
    <row r="666025">
      <c r="J666025" s="129" t="n"/>
    </row>
    <row r="666026">
      <c r="J666026" s="129" t="n"/>
    </row>
    <row r="666027">
      <c r="J666027" s="129" t="n"/>
    </row>
    <row r="666028">
      <c r="J666028" s="129" t="n"/>
    </row>
    <row r="666029">
      <c r="J666029" s="129" t="n"/>
    </row>
    <row r="666030">
      <c r="J666030" s="129" t="n"/>
    </row>
    <row r="666031">
      <c r="J666031" s="129" t="n"/>
    </row>
    <row r="666032">
      <c r="J666032" s="129" t="n"/>
    </row>
    <row r="666033">
      <c r="J666033" s="129" t="n"/>
    </row>
    <row r="666034">
      <c r="J666034" s="129" t="n"/>
    </row>
    <row r="666035">
      <c r="J666035" s="129" t="n"/>
    </row>
    <row r="666036">
      <c r="J666036" s="129" t="n"/>
    </row>
    <row r="666037">
      <c r="J666037" s="129" t="n"/>
    </row>
    <row r="666038">
      <c r="J666038" s="129" t="n"/>
    </row>
    <row r="666039">
      <c r="J666039" s="129" t="n"/>
    </row>
    <row r="666040">
      <c r="J666040" s="129" t="n"/>
    </row>
    <row r="666041">
      <c r="J666041" s="129" t="n"/>
    </row>
    <row r="666042">
      <c r="J666042" s="129" t="n"/>
    </row>
    <row r="666043">
      <c r="J666043" s="129" t="n"/>
    </row>
    <row r="666044">
      <c r="J666044" s="129" t="n"/>
    </row>
    <row r="666045">
      <c r="J666045" s="129" t="n"/>
    </row>
    <row r="666046">
      <c r="J666046" s="129" t="n"/>
    </row>
    <row r="666047">
      <c r="J666047" s="129" t="n"/>
    </row>
    <row r="666048">
      <c r="J666048" s="129" t="n"/>
    </row>
    <row r="666049">
      <c r="J666049" s="129" t="n"/>
    </row>
    <row r="666050">
      <c r="J666050" s="129" t="n"/>
    </row>
    <row r="666051">
      <c r="J666051" s="129" t="n"/>
    </row>
    <row r="666052">
      <c r="J666052" s="129" t="n"/>
    </row>
    <row r="666053">
      <c r="J666053" s="129" t="n"/>
    </row>
    <row r="666054">
      <c r="J666054" s="129" t="n"/>
    </row>
    <row r="666055">
      <c r="J666055" s="129" t="n"/>
    </row>
    <row r="666056">
      <c r="J666056" s="129" t="n"/>
    </row>
    <row r="666057">
      <c r="J666057" s="129" t="n"/>
    </row>
    <row r="666058">
      <c r="J666058" s="129" t="n"/>
    </row>
    <row r="666059">
      <c r="J666059" s="129" t="n"/>
    </row>
    <row r="666060">
      <c r="J666060" s="129" t="n"/>
    </row>
    <row r="666061">
      <c r="J666061" s="129" t="n"/>
    </row>
    <row r="666062">
      <c r="J666062" s="129" t="n"/>
    </row>
    <row r="666063">
      <c r="J666063" s="129" t="n"/>
    </row>
    <row r="666064">
      <c r="J666064" s="129" t="n"/>
    </row>
    <row r="666065">
      <c r="J666065" s="129" t="n"/>
    </row>
    <row r="666066">
      <c r="J666066" s="129" t="n"/>
    </row>
    <row r="666067">
      <c r="J666067" s="129" t="n"/>
    </row>
    <row r="666068">
      <c r="J666068" s="129" t="n"/>
    </row>
    <row r="666069">
      <c r="J666069" s="129" t="n"/>
    </row>
    <row r="666070">
      <c r="J666070" s="129" t="n"/>
    </row>
    <row r="666071">
      <c r="J666071" s="129" t="n"/>
    </row>
    <row r="666072">
      <c r="J666072" s="129" t="n"/>
    </row>
    <row r="666073">
      <c r="J666073" s="129" t="n"/>
    </row>
    <row r="666074">
      <c r="J666074" s="129" t="n"/>
    </row>
    <row r="666075">
      <c r="J666075" s="129" t="n"/>
    </row>
    <row r="666076">
      <c r="J666076" s="129" t="n"/>
    </row>
    <row r="666077">
      <c r="J666077" s="129" t="n"/>
    </row>
    <row r="666078">
      <c r="J666078" s="129" t="n"/>
    </row>
    <row r="666079">
      <c r="J666079" s="129" t="n"/>
    </row>
    <row r="666080">
      <c r="J666080" s="129" t="n"/>
    </row>
    <row r="666081">
      <c r="J666081" s="129" t="n"/>
    </row>
    <row r="666082">
      <c r="J666082" s="129" t="n"/>
    </row>
    <row r="666083">
      <c r="J666083" s="129" t="n"/>
    </row>
    <row r="666084">
      <c r="J666084" s="129" t="n"/>
    </row>
    <row r="666085">
      <c r="J666085" s="129" t="n"/>
    </row>
    <row r="666086">
      <c r="J666086" s="129" t="n"/>
    </row>
    <row r="666087">
      <c r="J666087" s="129" t="n"/>
    </row>
    <row r="666088">
      <c r="J666088" s="129" t="n"/>
    </row>
    <row r="666089">
      <c r="J666089" s="129" t="n"/>
    </row>
    <row r="666090">
      <c r="J666090" s="129" t="n"/>
    </row>
    <row r="666091">
      <c r="J666091" s="129" t="n"/>
    </row>
    <row r="666092">
      <c r="J666092" s="129" t="n"/>
    </row>
    <row r="666093">
      <c r="J666093" s="129" t="n"/>
    </row>
    <row r="666094">
      <c r="J666094" s="129" t="n"/>
    </row>
    <row r="666095">
      <c r="J666095" s="129" t="n"/>
    </row>
    <row r="666096">
      <c r="J666096" s="129" t="n"/>
    </row>
    <row r="666097">
      <c r="J666097" s="129" t="n"/>
    </row>
    <row r="666098">
      <c r="J666098" s="129" t="n"/>
    </row>
    <row r="666099">
      <c r="J666099" s="129" t="n"/>
    </row>
    <row r="666100">
      <c r="J666100" s="129" t="n"/>
    </row>
    <row r="666101">
      <c r="J666101" s="129" t="n"/>
    </row>
    <row r="666102">
      <c r="J666102" s="129" t="n"/>
    </row>
    <row r="666103">
      <c r="J666103" s="129" t="n"/>
    </row>
    <row r="666104">
      <c r="J666104" s="129" t="n"/>
    </row>
    <row r="666105">
      <c r="J666105" s="129" t="n"/>
    </row>
    <row r="666106">
      <c r="J666106" s="129" t="n"/>
    </row>
    <row r="666107">
      <c r="J666107" s="129" t="n"/>
    </row>
    <row r="666108">
      <c r="J666108" s="129" t="n"/>
    </row>
    <row r="666109">
      <c r="J666109" s="129" t="n"/>
    </row>
    <row r="666110">
      <c r="J666110" s="129" t="n"/>
    </row>
    <row r="666111">
      <c r="J666111" s="129" t="n"/>
    </row>
    <row r="666112">
      <c r="J666112" s="129" t="n"/>
    </row>
    <row r="666113">
      <c r="J666113" s="129" t="n"/>
    </row>
    <row r="666114">
      <c r="J666114" s="129" t="n"/>
    </row>
    <row r="666115">
      <c r="J666115" s="129" t="n"/>
    </row>
    <row r="666116">
      <c r="J666116" s="129" t="n"/>
    </row>
    <row r="666117">
      <c r="J666117" s="129" t="n"/>
    </row>
    <row r="666118">
      <c r="J666118" s="129" t="n"/>
    </row>
    <row r="666119">
      <c r="J666119" s="129" t="n"/>
    </row>
    <row r="666120">
      <c r="J666120" s="129" t="n"/>
    </row>
    <row r="666121">
      <c r="J666121" s="129" t="n"/>
    </row>
    <row r="666122">
      <c r="J666122" s="129" t="n"/>
    </row>
    <row r="666123">
      <c r="J666123" s="129" t="n"/>
    </row>
    <row r="666124">
      <c r="J666124" s="129" t="n"/>
    </row>
    <row r="666125">
      <c r="J666125" s="129" t="n"/>
    </row>
    <row r="666126">
      <c r="J666126" s="129" t="n"/>
    </row>
    <row r="666127">
      <c r="J666127" s="129" t="n"/>
    </row>
    <row r="666128">
      <c r="J666128" s="129" t="n"/>
    </row>
    <row r="666129">
      <c r="J666129" s="129" t="n"/>
    </row>
    <row r="666130">
      <c r="J666130" s="129" t="n"/>
    </row>
    <row r="666131">
      <c r="J666131" s="129" t="n"/>
    </row>
    <row r="666132">
      <c r="J666132" s="129" t="n"/>
    </row>
    <row r="666133">
      <c r="J666133" s="129" t="n"/>
    </row>
    <row r="666134">
      <c r="J666134" s="129" t="n"/>
    </row>
    <row r="666135">
      <c r="J666135" s="129" t="n"/>
    </row>
    <row r="666136">
      <c r="J666136" s="129" t="n"/>
    </row>
    <row r="666137">
      <c r="J666137" s="129" t="n"/>
    </row>
    <row r="666138">
      <c r="J666138" s="129" t="n"/>
    </row>
    <row r="666139">
      <c r="J666139" s="129" t="n"/>
    </row>
    <row r="666140">
      <c r="J666140" s="129" t="n"/>
    </row>
    <row r="666141">
      <c r="J666141" s="129" t="n"/>
    </row>
    <row r="666142">
      <c r="J666142" s="129" t="n"/>
    </row>
    <row r="666143">
      <c r="J666143" s="129" t="n"/>
    </row>
    <row r="666144">
      <c r="J666144" s="129" t="n"/>
    </row>
    <row r="666145">
      <c r="J666145" s="129" t="n"/>
    </row>
    <row r="666146">
      <c r="J666146" s="129" t="n"/>
    </row>
    <row r="666147">
      <c r="J666147" s="129" t="n"/>
    </row>
    <row r="666148">
      <c r="J666148" s="129" t="n"/>
    </row>
    <row r="666149">
      <c r="J666149" s="129" t="n"/>
    </row>
    <row r="666150">
      <c r="J666150" s="129" t="n"/>
    </row>
    <row r="666151">
      <c r="J666151" s="129" t="n"/>
    </row>
    <row r="666152">
      <c r="J666152" s="129" t="n"/>
    </row>
    <row r="666153">
      <c r="J666153" s="129" t="n"/>
    </row>
    <row r="666154">
      <c r="J666154" s="129" t="n"/>
    </row>
    <row r="666155">
      <c r="J666155" s="129" t="n"/>
    </row>
    <row r="666156">
      <c r="J666156" s="129" t="n"/>
    </row>
    <row r="666157">
      <c r="J666157" s="129" t="n"/>
    </row>
    <row r="666158">
      <c r="J666158" s="129" t="n"/>
    </row>
    <row r="666159">
      <c r="J666159" s="129" t="n"/>
    </row>
    <row r="666160">
      <c r="J666160" s="129" t="n"/>
    </row>
    <row r="666161">
      <c r="J666161" s="129" t="n"/>
    </row>
    <row r="666162">
      <c r="J666162" s="129" t="n"/>
    </row>
    <row r="666163">
      <c r="J666163" s="129" t="n"/>
    </row>
    <row r="666164">
      <c r="J666164" s="129" t="n"/>
    </row>
    <row r="666165">
      <c r="J666165" s="129" t="n"/>
    </row>
    <row r="666166">
      <c r="J666166" s="129" t="n"/>
    </row>
    <row r="666167">
      <c r="J666167" s="129" t="n"/>
    </row>
    <row r="666168">
      <c r="J666168" s="129" t="n"/>
    </row>
    <row r="666169">
      <c r="J666169" s="129" t="n"/>
    </row>
    <row r="666170">
      <c r="J666170" s="129" t="n"/>
    </row>
    <row r="666171">
      <c r="J666171" s="129" t="n"/>
    </row>
    <row r="666172">
      <c r="J666172" s="129" t="n"/>
    </row>
    <row r="666173">
      <c r="J666173" s="129" t="n"/>
    </row>
    <row r="666174">
      <c r="J666174" s="129" t="n"/>
    </row>
    <row r="666175">
      <c r="J666175" s="129" t="n"/>
    </row>
    <row r="666176">
      <c r="J666176" s="129" t="n"/>
    </row>
    <row r="666177">
      <c r="J666177" s="129" t="n"/>
    </row>
    <row r="666178">
      <c r="J666178" s="129" t="n"/>
    </row>
    <row r="666179">
      <c r="J666179" s="129" t="n"/>
    </row>
    <row r="666180">
      <c r="J666180" s="129" t="n"/>
    </row>
    <row r="666181">
      <c r="J666181" s="129" t="n"/>
    </row>
    <row r="666182">
      <c r="J666182" s="129" t="n"/>
    </row>
    <row r="666183">
      <c r="J666183" s="129" t="n"/>
    </row>
    <row r="666184">
      <c r="J666184" s="129" t="n"/>
    </row>
    <row r="666185">
      <c r="J666185" s="129" t="n"/>
    </row>
    <row r="666186">
      <c r="J666186" s="129" t="n"/>
    </row>
    <row r="666187">
      <c r="J666187" s="129" t="n"/>
    </row>
    <row r="666188">
      <c r="J666188" s="129" t="n"/>
    </row>
    <row r="666189">
      <c r="J666189" s="129" t="n"/>
    </row>
    <row r="666190">
      <c r="J666190" s="129" t="n"/>
    </row>
    <row r="666191">
      <c r="J666191" s="129" t="n"/>
    </row>
    <row r="666192">
      <c r="J666192" s="129" t="n"/>
    </row>
    <row r="666193">
      <c r="J666193" s="129" t="n"/>
    </row>
    <row r="666194">
      <c r="J666194" s="129" t="n"/>
    </row>
    <row r="666195">
      <c r="J666195" s="129" t="n"/>
    </row>
    <row r="666196">
      <c r="J666196" s="129" t="n"/>
    </row>
    <row r="666197">
      <c r="J666197" s="129" t="n"/>
    </row>
    <row r="666198">
      <c r="J666198" s="129" t="n"/>
    </row>
    <row r="666199">
      <c r="J666199" s="129" t="n"/>
    </row>
    <row r="666200">
      <c r="J666200" s="129" t="n"/>
    </row>
    <row r="666201">
      <c r="J666201" s="129" t="n"/>
    </row>
    <row r="666202">
      <c r="J666202" s="129" t="n"/>
    </row>
    <row r="666203">
      <c r="J666203" s="129" t="n"/>
    </row>
    <row r="666204">
      <c r="J666204" s="129" t="n"/>
    </row>
    <row r="666205">
      <c r="J666205" s="129" t="n"/>
    </row>
    <row r="666206">
      <c r="J666206" s="129" t="n"/>
    </row>
    <row r="666207">
      <c r="J666207" s="129" t="n"/>
    </row>
    <row r="666208">
      <c r="J666208" s="129" t="n"/>
    </row>
    <row r="666209">
      <c r="J666209" s="129" t="n"/>
    </row>
    <row r="666210">
      <c r="J666210" s="129" t="n"/>
    </row>
    <row r="666211">
      <c r="J666211" s="129" t="n"/>
    </row>
    <row r="666212">
      <c r="J666212" s="129" t="n"/>
    </row>
    <row r="666213">
      <c r="J666213" s="129" t="n"/>
    </row>
    <row r="666214">
      <c r="J666214" s="129" t="n"/>
    </row>
    <row r="666215">
      <c r="J666215" s="129" t="n"/>
    </row>
    <row r="666216">
      <c r="J666216" s="129" t="n"/>
    </row>
    <row r="666217">
      <c r="J666217" s="129" t="n"/>
    </row>
    <row r="666218">
      <c r="J666218" s="129" t="n"/>
    </row>
    <row r="666219">
      <c r="J666219" s="129" t="n"/>
    </row>
    <row r="666220">
      <c r="J666220" s="129" t="n"/>
    </row>
    <row r="666221">
      <c r="J666221" s="129" t="n"/>
    </row>
    <row r="666222">
      <c r="J666222" s="129" t="n"/>
    </row>
    <row r="666223">
      <c r="J666223" s="129" t="n"/>
    </row>
    <row r="666224">
      <c r="J666224" s="129" t="n"/>
    </row>
    <row r="666225">
      <c r="J666225" s="129" t="n"/>
    </row>
    <row r="666226">
      <c r="J666226" s="129" t="n"/>
    </row>
    <row r="666227">
      <c r="J666227" s="129" t="n"/>
    </row>
    <row r="666228">
      <c r="J666228" s="129" t="n"/>
    </row>
    <row r="666229">
      <c r="J666229" s="129" t="n"/>
    </row>
    <row r="666230">
      <c r="J666230" s="129" t="n"/>
    </row>
    <row r="666231">
      <c r="J666231" s="129" t="n"/>
    </row>
    <row r="666232">
      <c r="J666232" s="129" t="n"/>
    </row>
    <row r="666233">
      <c r="J666233" s="129" t="n"/>
    </row>
    <row r="666234">
      <c r="J666234" s="129" t="n"/>
    </row>
    <row r="666235">
      <c r="J666235" s="129" t="n"/>
    </row>
    <row r="666236">
      <c r="J666236" s="129" t="n"/>
    </row>
    <row r="666237">
      <c r="J666237" s="129" t="n"/>
    </row>
    <row r="666238">
      <c r="J666238" s="129" t="n"/>
    </row>
    <row r="666239">
      <c r="J666239" s="129" t="n"/>
    </row>
    <row r="666240">
      <c r="J666240" s="129" t="n"/>
    </row>
    <row r="666241">
      <c r="J666241" s="129" t="n"/>
    </row>
    <row r="666242">
      <c r="J666242" s="129" t="n"/>
    </row>
    <row r="666243">
      <c r="J666243" s="129" t="n"/>
    </row>
    <row r="666244">
      <c r="J666244" s="129" t="n"/>
    </row>
    <row r="666245">
      <c r="J666245" s="129" t="n"/>
    </row>
    <row r="666246">
      <c r="J666246" s="129" t="n"/>
    </row>
    <row r="666247">
      <c r="J666247" s="129" t="n"/>
    </row>
    <row r="666248">
      <c r="J666248" s="129" t="n"/>
    </row>
    <row r="666249">
      <c r="J666249" s="129" t="n"/>
    </row>
    <row r="666250">
      <c r="J666250" s="129" t="n"/>
    </row>
    <row r="666251">
      <c r="J666251" s="129" t="n"/>
    </row>
    <row r="666252">
      <c r="J666252" s="129" t="n"/>
    </row>
    <row r="666253">
      <c r="J666253" s="129" t="n"/>
    </row>
    <row r="666254">
      <c r="J666254" s="129" t="n"/>
    </row>
    <row r="666255">
      <c r="J666255" s="129" t="n"/>
    </row>
    <row r="666256">
      <c r="J666256" s="129" t="n"/>
    </row>
    <row r="666257">
      <c r="J666257" s="129" t="n"/>
    </row>
    <row r="666258">
      <c r="J666258" s="129" t="n"/>
    </row>
    <row r="666259">
      <c r="J666259" s="129" t="n"/>
    </row>
    <row r="666260">
      <c r="J666260" s="129" t="n"/>
    </row>
    <row r="666261">
      <c r="J666261" s="129" t="n"/>
    </row>
    <row r="666262">
      <c r="J666262" s="129" t="n"/>
    </row>
    <row r="666263">
      <c r="J666263" s="129" t="n"/>
    </row>
    <row r="666264">
      <c r="J666264" s="129" t="n"/>
    </row>
    <row r="666265">
      <c r="J666265" s="129" t="n"/>
    </row>
    <row r="666266">
      <c r="J666266" s="129" t="n"/>
    </row>
    <row r="666267">
      <c r="J666267" s="129" t="n"/>
    </row>
    <row r="666268">
      <c r="J666268" s="129" t="n"/>
    </row>
    <row r="666269">
      <c r="J666269" s="129" t="n"/>
    </row>
    <row r="666270">
      <c r="J666270" s="129" t="n"/>
    </row>
    <row r="666271">
      <c r="J666271" s="129" t="n"/>
    </row>
    <row r="666272">
      <c r="J666272" s="129" t="n"/>
    </row>
    <row r="666273">
      <c r="J666273" s="129" t="n"/>
    </row>
    <row r="666274">
      <c r="J666274" s="129" t="n"/>
    </row>
    <row r="666275">
      <c r="J666275" s="129" t="n"/>
    </row>
    <row r="666276">
      <c r="J666276" s="129" t="n"/>
    </row>
    <row r="666277">
      <c r="J666277" s="129" t="n"/>
    </row>
    <row r="666278">
      <c r="J666278" s="129" t="n"/>
    </row>
    <row r="666279">
      <c r="J666279" s="129" t="n"/>
    </row>
    <row r="666280">
      <c r="J666280" s="129" t="n"/>
    </row>
    <row r="666281">
      <c r="J666281" s="129" t="n"/>
    </row>
    <row r="666282">
      <c r="J666282" s="129" t="n"/>
    </row>
    <row r="666283">
      <c r="J666283" s="129" t="n"/>
    </row>
    <row r="666284">
      <c r="J666284" s="129" t="n"/>
    </row>
    <row r="666285">
      <c r="J666285" s="129" t="n"/>
    </row>
    <row r="666286">
      <c r="J666286" s="129" t="n"/>
    </row>
    <row r="666287">
      <c r="J666287" s="129" t="n"/>
    </row>
    <row r="666288">
      <c r="J666288" s="129" t="n"/>
    </row>
    <row r="666289">
      <c r="J666289" s="129" t="n"/>
    </row>
    <row r="666290">
      <c r="J666290" s="129" t="n"/>
    </row>
    <row r="666291">
      <c r="J666291" s="129" t="n"/>
    </row>
    <row r="666292">
      <c r="J666292" s="129" t="n"/>
    </row>
    <row r="666293">
      <c r="J666293" s="129" t="n"/>
    </row>
    <row r="666294">
      <c r="J666294" s="129" t="n"/>
    </row>
    <row r="666295">
      <c r="J666295" s="129" t="n"/>
    </row>
    <row r="666296">
      <c r="J666296" s="129" t="n"/>
    </row>
    <row r="666297">
      <c r="J666297" s="129" t="n"/>
    </row>
    <row r="666298">
      <c r="J666298" s="129" t="n"/>
    </row>
    <row r="666299">
      <c r="J666299" s="129" t="n"/>
    </row>
    <row r="666300">
      <c r="J666300" s="129" t="n"/>
    </row>
    <row r="666301">
      <c r="J666301" s="129" t="n"/>
    </row>
    <row r="666302">
      <c r="J666302" s="129" t="n"/>
    </row>
    <row r="666303">
      <c r="J666303" s="129" t="n"/>
    </row>
    <row r="666304">
      <c r="J666304" s="129" t="n"/>
    </row>
    <row r="666305">
      <c r="J666305" s="129" t="n"/>
    </row>
    <row r="666306">
      <c r="J666306" s="129" t="n"/>
    </row>
    <row r="666307">
      <c r="J666307" s="129" t="n"/>
    </row>
    <row r="666308">
      <c r="J666308" s="129" t="n"/>
    </row>
    <row r="666309">
      <c r="J666309" s="129" t="n"/>
    </row>
    <row r="666310">
      <c r="J666310" s="129" t="n"/>
    </row>
    <row r="666311">
      <c r="J666311" s="129" t="n"/>
    </row>
    <row r="666312">
      <c r="J666312" s="129" t="n"/>
    </row>
    <row r="666313">
      <c r="J666313" s="129" t="n"/>
    </row>
    <row r="666314">
      <c r="J666314" s="129" t="n"/>
    </row>
    <row r="666315">
      <c r="J666315" s="129" t="n"/>
    </row>
    <row r="666316">
      <c r="J666316" s="129" t="n"/>
    </row>
    <row r="666317">
      <c r="J666317" s="129" t="n"/>
    </row>
    <row r="666318">
      <c r="J666318" s="129" t="n"/>
    </row>
    <row r="666319">
      <c r="J666319" s="129" t="n"/>
    </row>
    <row r="666320">
      <c r="J666320" s="129" t="n"/>
    </row>
    <row r="666321">
      <c r="J666321" s="129" t="n"/>
    </row>
    <row r="666322">
      <c r="J666322" s="129" t="n"/>
    </row>
    <row r="666323">
      <c r="J666323" s="129" t="n"/>
    </row>
    <row r="666324">
      <c r="J666324" s="129" t="n"/>
    </row>
    <row r="666325">
      <c r="J666325" s="129" t="n"/>
    </row>
    <row r="666326">
      <c r="J666326" s="129" t="n"/>
    </row>
    <row r="666327">
      <c r="J666327" s="129" t="n"/>
    </row>
    <row r="666328">
      <c r="J666328" s="129" t="n"/>
    </row>
    <row r="666329">
      <c r="J666329" s="129" t="n"/>
    </row>
    <row r="666330">
      <c r="J666330" s="129" t="n"/>
    </row>
    <row r="666331">
      <c r="J666331" s="129" t="n"/>
    </row>
    <row r="666332">
      <c r="J666332" s="129" t="n"/>
    </row>
    <row r="666333">
      <c r="J666333" s="129" t="n"/>
    </row>
    <row r="666334">
      <c r="J666334" s="129" t="n"/>
    </row>
    <row r="666335">
      <c r="J666335" s="129" t="n"/>
    </row>
    <row r="666336">
      <c r="J666336" s="129" t="n"/>
    </row>
    <row r="666337">
      <c r="J666337" s="129" t="n"/>
    </row>
    <row r="666338">
      <c r="J666338" s="129" t="n"/>
    </row>
    <row r="666339">
      <c r="J666339" s="129" t="n"/>
    </row>
    <row r="666340">
      <c r="J666340" s="129" t="n"/>
    </row>
    <row r="666341">
      <c r="J666341" s="129" t="n"/>
    </row>
    <row r="666342">
      <c r="J666342" s="129" t="n"/>
    </row>
    <row r="666343">
      <c r="J666343" s="129" t="n"/>
    </row>
    <row r="666344">
      <c r="J666344" s="129" t="n"/>
    </row>
    <row r="666345">
      <c r="J666345" s="129" t="n"/>
    </row>
    <row r="666346">
      <c r="J666346" s="129" t="n"/>
    </row>
    <row r="666347">
      <c r="J666347" s="129" t="n"/>
    </row>
    <row r="666348">
      <c r="J666348" s="129" t="n"/>
    </row>
    <row r="666349">
      <c r="J666349" s="129" t="n"/>
    </row>
    <row r="666350">
      <c r="J666350" s="129" t="n"/>
    </row>
    <row r="666351">
      <c r="J666351" s="129" t="n"/>
    </row>
    <row r="666352">
      <c r="J666352" s="129" t="n"/>
    </row>
    <row r="666353">
      <c r="J666353" s="129" t="n"/>
    </row>
    <row r="666354">
      <c r="J666354" s="129" t="n"/>
    </row>
    <row r="666355">
      <c r="J666355" s="129" t="n"/>
    </row>
    <row r="666356">
      <c r="J666356" s="129" t="n"/>
    </row>
    <row r="666357">
      <c r="J666357" s="129" t="n"/>
    </row>
    <row r="666358">
      <c r="J666358" s="129" t="n"/>
    </row>
    <row r="666359">
      <c r="J666359" s="129" t="n"/>
    </row>
    <row r="666360">
      <c r="J666360" s="129" t="n"/>
    </row>
    <row r="666361">
      <c r="J666361" s="129" t="n"/>
    </row>
    <row r="666362">
      <c r="J666362" s="129" t="n"/>
    </row>
    <row r="666363">
      <c r="J666363" s="129" t="n"/>
    </row>
    <row r="666364">
      <c r="J666364" s="129" t="n"/>
    </row>
    <row r="666365">
      <c r="J666365" s="129" t="n"/>
    </row>
    <row r="666366">
      <c r="J666366" s="129" t="n"/>
    </row>
    <row r="666367">
      <c r="J666367" s="129" t="n"/>
    </row>
    <row r="666368">
      <c r="J666368" s="129" t="n"/>
    </row>
    <row r="666369">
      <c r="J666369" s="129" t="n"/>
    </row>
    <row r="666370">
      <c r="J666370" s="129" t="n"/>
    </row>
    <row r="666371">
      <c r="J666371" s="129" t="n"/>
    </row>
    <row r="666372">
      <c r="J666372" s="129" t="n"/>
    </row>
    <row r="666373">
      <c r="J666373" s="129" t="n"/>
    </row>
    <row r="666374">
      <c r="J666374" s="129" t="n"/>
    </row>
    <row r="666375">
      <c r="J666375" s="129" t="n"/>
    </row>
    <row r="666376">
      <c r="J666376" s="129" t="n"/>
    </row>
    <row r="666377">
      <c r="J666377" s="129" t="n"/>
    </row>
    <row r="666378">
      <c r="J666378" s="129" t="n"/>
    </row>
    <row r="666379">
      <c r="J666379" s="129" t="n"/>
    </row>
    <row r="666380">
      <c r="J666380" s="129" t="n"/>
    </row>
    <row r="666381">
      <c r="J666381" s="129" t="n"/>
    </row>
    <row r="666382">
      <c r="J666382" s="129" t="n"/>
    </row>
    <row r="666383">
      <c r="J666383" s="129" t="n"/>
    </row>
    <row r="666384">
      <c r="J666384" s="129" t="n"/>
    </row>
    <row r="666385">
      <c r="J666385" s="129" t="n"/>
    </row>
    <row r="666386">
      <c r="J666386" s="129" t="n"/>
    </row>
    <row r="666387">
      <c r="J666387" s="129" t="n"/>
    </row>
    <row r="666388">
      <c r="J666388" s="129" t="n"/>
    </row>
    <row r="666389">
      <c r="J666389" s="129" t="n"/>
    </row>
    <row r="666390">
      <c r="J666390" s="129" t="n"/>
    </row>
    <row r="666391">
      <c r="J666391" s="129" t="n"/>
    </row>
    <row r="666392">
      <c r="J666392" s="129" t="n"/>
    </row>
    <row r="666393">
      <c r="J666393" s="129" t="n"/>
    </row>
    <row r="666394">
      <c r="J666394" s="129" t="n"/>
    </row>
    <row r="666395">
      <c r="J666395" s="129" t="n"/>
    </row>
    <row r="666396">
      <c r="J666396" s="129" t="n"/>
    </row>
    <row r="666397">
      <c r="J666397" s="129" t="n"/>
    </row>
    <row r="666398">
      <c r="J666398" s="129" t="n"/>
    </row>
    <row r="666399">
      <c r="J666399" s="129" t="n"/>
    </row>
    <row r="666400">
      <c r="J666400" s="129" t="n"/>
    </row>
    <row r="666401">
      <c r="J666401" s="129" t="n"/>
    </row>
    <row r="666402">
      <c r="J666402" s="129" t="n"/>
    </row>
    <row r="666403">
      <c r="J666403" s="129" t="n"/>
    </row>
    <row r="666404">
      <c r="J666404" s="129" t="n"/>
    </row>
    <row r="666405">
      <c r="J666405" s="129" t="n"/>
    </row>
    <row r="666406">
      <c r="J666406" s="129" t="n"/>
    </row>
    <row r="666407">
      <c r="J666407" s="129" t="n"/>
    </row>
    <row r="666408">
      <c r="J666408" s="129" t="n"/>
    </row>
    <row r="666409">
      <c r="J666409" s="129" t="n"/>
    </row>
    <row r="666410">
      <c r="J666410" s="129" t="n"/>
    </row>
    <row r="666411">
      <c r="J666411" s="129" t="n"/>
    </row>
    <row r="666412">
      <c r="J666412" s="129" t="n"/>
    </row>
    <row r="666413">
      <c r="J666413" s="129" t="n"/>
    </row>
    <row r="666414">
      <c r="J666414" s="129" t="n"/>
    </row>
    <row r="666415">
      <c r="J666415" s="129" t="n"/>
    </row>
    <row r="666416">
      <c r="J666416" s="129" t="n"/>
    </row>
    <row r="666417">
      <c r="J666417" s="129" t="n"/>
    </row>
    <row r="666418">
      <c r="J666418" s="129" t="n"/>
    </row>
    <row r="666419">
      <c r="J666419" s="129" t="n"/>
    </row>
    <row r="666420">
      <c r="J666420" s="129" t="n"/>
    </row>
    <row r="666421">
      <c r="J666421" s="129" t="n"/>
    </row>
    <row r="666422">
      <c r="J666422" s="129" t="n"/>
    </row>
    <row r="666423">
      <c r="J666423" s="129" t="n"/>
    </row>
    <row r="666424">
      <c r="J666424" s="129" t="n"/>
    </row>
    <row r="666425">
      <c r="J666425" s="129" t="n"/>
    </row>
    <row r="666426">
      <c r="J666426" s="129" t="n"/>
    </row>
    <row r="666427">
      <c r="J666427" s="129" t="n"/>
    </row>
    <row r="666428">
      <c r="J666428" s="129" t="n"/>
    </row>
    <row r="666429">
      <c r="J666429" s="129" t="n"/>
    </row>
    <row r="666430">
      <c r="J666430" s="129" t="n"/>
    </row>
    <row r="666431">
      <c r="J666431" s="129" t="n"/>
    </row>
    <row r="666432">
      <c r="J666432" s="129" t="n"/>
    </row>
    <row r="666433">
      <c r="J666433" s="129" t="n"/>
    </row>
    <row r="666434">
      <c r="J666434" s="129" t="n"/>
    </row>
    <row r="666435">
      <c r="J666435" s="129" t="n"/>
    </row>
    <row r="666436">
      <c r="J666436" s="129" t="n"/>
    </row>
    <row r="666437">
      <c r="J666437" s="129" t="n"/>
    </row>
    <row r="666438">
      <c r="J666438" s="129" t="n"/>
    </row>
    <row r="666439">
      <c r="J666439" s="129" t="n"/>
    </row>
    <row r="666440">
      <c r="J666440" s="129" t="n"/>
    </row>
    <row r="666441">
      <c r="J666441" s="129" t="n"/>
    </row>
    <row r="666442">
      <c r="J666442" s="129" t="n"/>
    </row>
    <row r="666443">
      <c r="J666443" s="129" t="n"/>
    </row>
    <row r="666444">
      <c r="J666444" s="129" t="n"/>
    </row>
    <row r="666445">
      <c r="J666445" s="129" t="n"/>
    </row>
    <row r="666446">
      <c r="J666446" s="129" t="n"/>
    </row>
    <row r="666447">
      <c r="J666447" s="129" t="n"/>
    </row>
    <row r="666448">
      <c r="J666448" s="129" t="n"/>
    </row>
    <row r="666449">
      <c r="J666449" s="129" t="n"/>
    </row>
    <row r="666450">
      <c r="J666450" s="129" t="n"/>
    </row>
    <row r="666451">
      <c r="J666451" s="129" t="n"/>
    </row>
    <row r="666452">
      <c r="J666452" s="129" t="n"/>
    </row>
    <row r="666453">
      <c r="J666453" s="129" t="n"/>
    </row>
    <row r="666454">
      <c r="J666454" s="129" t="n"/>
    </row>
    <row r="666455">
      <c r="J666455" s="129" t="n"/>
    </row>
    <row r="666456">
      <c r="J666456" s="129" t="n"/>
    </row>
    <row r="666457">
      <c r="J666457" s="129" t="n"/>
    </row>
    <row r="666458">
      <c r="J666458" s="129" t="n"/>
    </row>
    <row r="666459">
      <c r="J666459" s="129" t="n"/>
    </row>
    <row r="666460">
      <c r="J666460" s="129" t="n"/>
    </row>
    <row r="666461">
      <c r="J666461" s="129" t="n"/>
    </row>
    <row r="666462">
      <c r="J666462" s="129" t="n"/>
    </row>
    <row r="666463">
      <c r="J666463" s="129" t="n"/>
    </row>
    <row r="666464">
      <c r="J666464" s="129" t="n"/>
    </row>
    <row r="666465">
      <c r="J666465" s="129" t="n"/>
    </row>
    <row r="666466">
      <c r="J666466" s="129" t="n"/>
    </row>
    <row r="666467">
      <c r="J666467" s="129" t="n"/>
    </row>
    <row r="666468">
      <c r="J666468" s="129" t="n"/>
    </row>
    <row r="666469">
      <c r="J666469" s="129" t="n"/>
    </row>
    <row r="666470">
      <c r="J666470" s="129" t="n"/>
    </row>
    <row r="666471">
      <c r="J666471" s="129" t="n"/>
    </row>
    <row r="666472">
      <c r="J666472" s="129" t="n"/>
    </row>
    <row r="666473">
      <c r="J666473" s="129" t="n"/>
    </row>
    <row r="666474">
      <c r="J666474" s="129" t="n"/>
    </row>
    <row r="666475">
      <c r="J666475" s="129" t="n"/>
    </row>
    <row r="666476">
      <c r="J666476" s="129" t="n"/>
    </row>
    <row r="666477">
      <c r="J666477" s="129" t="n"/>
    </row>
    <row r="666478">
      <c r="J666478" s="129" t="n"/>
    </row>
    <row r="666479">
      <c r="J666479" s="129" t="n"/>
    </row>
    <row r="666480">
      <c r="J666480" s="129" t="n"/>
    </row>
    <row r="666481">
      <c r="J666481" s="129" t="n"/>
    </row>
    <row r="666482">
      <c r="J666482" s="129" t="n"/>
    </row>
    <row r="666483">
      <c r="J666483" s="129" t="n"/>
    </row>
    <row r="666484">
      <c r="J666484" s="129" t="n"/>
    </row>
    <row r="666485">
      <c r="J666485" s="129" t="n"/>
    </row>
    <row r="666486">
      <c r="J666486" s="129" t="n"/>
    </row>
    <row r="666487">
      <c r="J666487" s="129" t="n"/>
    </row>
    <row r="666488">
      <c r="J666488" s="129" t="n"/>
    </row>
    <row r="666489">
      <c r="J666489" s="129" t="n"/>
    </row>
    <row r="666490">
      <c r="J666490" s="129" t="n"/>
    </row>
    <row r="666491">
      <c r="J666491" s="129" t="n"/>
    </row>
    <row r="666492">
      <c r="J666492" s="129" t="n"/>
    </row>
    <row r="666493">
      <c r="J666493" s="129" t="n"/>
    </row>
    <row r="666494">
      <c r="J666494" s="129" t="n"/>
    </row>
    <row r="666495">
      <c r="J666495" s="129" t="n"/>
    </row>
    <row r="666496">
      <c r="J666496" s="129" t="n"/>
    </row>
    <row r="666497">
      <c r="J666497" s="129" t="n"/>
    </row>
    <row r="666498">
      <c r="J666498" s="129" t="n"/>
    </row>
    <row r="666499">
      <c r="J666499" s="129" t="n"/>
    </row>
    <row r="666500">
      <c r="J666500" s="129" t="n"/>
    </row>
    <row r="666501">
      <c r="J666501" s="129" t="n"/>
    </row>
    <row r="666502">
      <c r="J666502" s="129" t="n"/>
    </row>
    <row r="666503">
      <c r="J666503" s="129" t="n"/>
    </row>
    <row r="666504">
      <c r="J666504" s="129" t="n"/>
    </row>
    <row r="666505">
      <c r="J666505" s="129" t="n"/>
    </row>
    <row r="666506">
      <c r="J666506" s="129" t="n"/>
    </row>
    <row r="666507">
      <c r="J666507" s="129" t="n"/>
    </row>
    <row r="666508">
      <c r="J666508" s="129" t="n"/>
    </row>
    <row r="666509">
      <c r="J666509" s="129" t="n"/>
    </row>
    <row r="666510">
      <c r="J666510" s="129" t="n"/>
    </row>
    <row r="666511">
      <c r="J666511" s="129" t="n"/>
    </row>
    <row r="666512">
      <c r="J666512" s="129" t="n"/>
    </row>
    <row r="666513">
      <c r="J666513" s="129" t="n"/>
    </row>
    <row r="666514">
      <c r="J666514" s="129" t="n"/>
    </row>
    <row r="666515">
      <c r="J666515" s="129" t="n"/>
    </row>
    <row r="666516">
      <c r="J666516" s="129" t="n"/>
    </row>
    <row r="666517">
      <c r="J666517" s="129" t="n"/>
    </row>
    <row r="666518">
      <c r="J666518" s="129" t="n"/>
    </row>
    <row r="666519">
      <c r="J666519" s="129" t="n"/>
    </row>
    <row r="666520">
      <c r="J666520" s="129" t="n"/>
    </row>
    <row r="666521">
      <c r="J666521" s="129" t="n"/>
    </row>
    <row r="666522">
      <c r="J666522" s="129" t="n"/>
    </row>
    <row r="666523">
      <c r="J666523" s="129" t="n"/>
    </row>
    <row r="666524">
      <c r="J666524" s="129" t="n"/>
    </row>
    <row r="666525">
      <c r="J666525" s="129" t="n"/>
    </row>
    <row r="666526">
      <c r="J666526" s="129" t="n"/>
    </row>
    <row r="666527">
      <c r="J666527" s="129" t="n"/>
    </row>
    <row r="666528">
      <c r="J666528" s="129" t="n"/>
    </row>
    <row r="666529">
      <c r="J666529" s="129" t="n"/>
    </row>
    <row r="666530">
      <c r="J666530" s="129" t="n"/>
    </row>
    <row r="666531">
      <c r="J666531" s="129" t="n"/>
    </row>
    <row r="666532">
      <c r="J666532" s="129" t="n"/>
    </row>
    <row r="666533">
      <c r="J666533" s="129" t="n"/>
    </row>
    <row r="666534">
      <c r="J666534" s="129" t="n"/>
    </row>
    <row r="666535">
      <c r="J666535" s="129" t="n"/>
    </row>
    <row r="666536">
      <c r="J666536" s="129" t="n"/>
    </row>
    <row r="666537">
      <c r="J666537" s="129" t="n"/>
    </row>
    <row r="666538">
      <c r="J666538" s="129" t="n"/>
    </row>
    <row r="666539">
      <c r="J666539" s="129" t="n"/>
    </row>
    <row r="666540">
      <c r="J666540" s="129" t="n"/>
    </row>
    <row r="666541">
      <c r="J666541" s="129" t="n"/>
    </row>
    <row r="666542">
      <c r="J666542" s="129" t="n"/>
    </row>
    <row r="666543">
      <c r="J666543" s="129" t="n"/>
    </row>
    <row r="666544">
      <c r="J666544" s="129" t="n"/>
    </row>
    <row r="666545">
      <c r="J666545" s="129" t="n"/>
    </row>
    <row r="666546">
      <c r="J666546" s="129" t="n"/>
    </row>
    <row r="666547">
      <c r="J666547" s="129" t="n"/>
    </row>
    <row r="666548">
      <c r="J666548" s="129" t="n"/>
    </row>
    <row r="666549">
      <c r="J666549" s="129" t="n"/>
    </row>
    <row r="666550">
      <c r="J666550" s="129" t="n"/>
    </row>
    <row r="666551">
      <c r="J666551" s="129" t="n"/>
    </row>
    <row r="666552">
      <c r="J666552" s="129" t="n"/>
    </row>
    <row r="666553">
      <c r="J666553" s="129" t="n"/>
    </row>
    <row r="666554">
      <c r="J666554" s="129" t="n"/>
    </row>
    <row r="666555">
      <c r="J666555" s="129" t="n"/>
    </row>
    <row r="666556">
      <c r="J666556" s="129" t="n"/>
    </row>
    <row r="666557">
      <c r="J666557" s="129" t="n"/>
    </row>
    <row r="666558">
      <c r="J666558" s="129" t="n"/>
    </row>
    <row r="666559">
      <c r="J666559" s="129" t="n"/>
    </row>
    <row r="666560">
      <c r="J666560" s="129" t="n"/>
    </row>
    <row r="666587">
      <c r="J666587" s="129" t="n"/>
    </row>
    <row r="666613">
      <c r="J666613" s="129" t="n"/>
    </row>
    <row r="666639">
      <c r="J666639" s="129" t="n"/>
    </row>
    <row r="666666">
      <c r="J666666" s="129" t="n"/>
    </row>
    <row r="666693">
      <c r="J666693" s="129" t="n"/>
    </row>
    <row r="666719">
      <c r="J666719" s="129" t="n"/>
    </row>
    <row r="666727">
      <c r="J666727" s="129" t="n"/>
    </row>
    <row r="666729">
      <c r="J666729" s="129" t="n"/>
    </row>
    <row r="666730">
      <c r="J666730" s="129" t="n"/>
    </row>
    <row r="666731">
      <c r="J666731" s="129" t="n"/>
    </row>
    <row r="666734">
      <c r="J666734" s="129" t="n"/>
    </row>
    <row r="666802">
      <c r="J666802" s="129" t="n"/>
    </row>
    <row r="666810">
      <c r="J666810" s="129" t="n"/>
    </row>
    <row r="666813">
      <c r="J666813" s="129" t="n"/>
    </row>
    <row r="666838">
      <c r="J666838" s="129" t="n"/>
    </row>
    <row r="666844">
      <c r="J666844" s="129" t="n"/>
    </row>
    <row r="666869">
      <c r="J666869" s="129" t="n"/>
    </row>
    <row r="666871">
      <c r="J666871" s="129" t="n"/>
    </row>
    <row r="666883">
      <c r="J666883" s="129" t="n"/>
    </row>
    <row r="666884">
      <c r="J666884" s="129" t="n"/>
    </row>
    <row r="666887">
      <c r="J666887" s="129" t="n"/>
    </row>
    <row r="666888">
      <c r="J666888" s="129" t="n"/>
    </row>
    <row r="666889">
      <c r="J666889" s="129" t="n"/>
    </row>
    <row r="666890">
      <c r="J666890" s="129" t="n"/>
    </row>
    <row r="666891">
      <c r="J666891" s="129" t="n"/>
    </row>
    <row r="666901">
      <c r="J666901" s="129" t="n"/>
    </row>
    <row r="666908">
      <c r="J666908" s="129" t="n"/>
    </row>
    <row r="666913">
      <c r="J666913" s="129" t="n"/>
    </row>
    <row r="666916">
      <c r="J666916" s="129" t="n"/>
    </row>
    <row r="666917">
      <c r="J666917" s="129" t="n"/>
    </row>
    <row r="666919">
      <c r="J666919" s="129" t="n"/>
    </row>
    <row r="666920">
      <c r="J666920" s="129" t="n"/>
    </row>
    <row r="666924">
      <c r="J666924" s="129" t="n"/>
    </row>
    <row r="666925">
      <c r="J666925" s="129" t="n"/>
    </row>
    <row r="666926">
      <c r="J666926" s="129" t="n"/>
    </row>
    <row r="666927">
      <c r="J666927" s="129" t="n"/>
    </row>
    <row r="666928">
      <c r="J666928" s="129" t="n"/>
    </row>
    <row r="666929">
      <c r="J666929" s="129" t="n"/>
    </row>
    <row r="666930">
      <c r="J666930" s="129" t="n"/>
    </row>
    <row r="666931">
      <c r="J666931" s="129" t="n"/>
    </row>
    <row r="666932">
      <c r="J666932" s="129" t="n"/>
    </row>
    <row r="666933">
      <c r="J666933" s="129" t="n"/>
    </row>
    <row r="666934">
      <c r="J666934" s="129" t="n"/>
    </row>
    <row r="666935">
      <c r="J666935" s="129" t="n"/>
    </row>
    <row r="666936">
      <c r="J666936" s="129" t="n"/>
    </row>
    <row r="666937">
      <c r="J666937" s="129" t="n"/>
    </row>
    <row r="666938">
      <c r="J666938" s="129" t="n"/>
    </row>
    <row r="666939">
      <c r="J666939" s="129" t="n"/>
    </row>
    <row r="666940">
      <c r="J666940" s="129" t="n"/>
    </row>
    <row r="666941">
      <c r="J666941" s="129" t="n"/>
    </row>
    <row r="666942">
      <c r="J666942" s="129" t="n"/>
    </row>
    <row r="666943">
      <c r="J666943" s="129" t="n"/>
    </row>
    <row r="666944">
      <c r="J666944" s="129" t="n"/>
    </row>
    <row r="666945">
      <c r="J666945" s="129" t="n"/>
    </row>
    <row r="666946">
      <c r="J666946" s="129" t="n"/>
    </row>
    <row r="666947">
      <c r="J666947" s="129" t="n"/>
    </row>
    <row r="666948">
      <c r="J666948" s="129" t="n"/>
    </row>
    <row r="666949">
      <c r="J666949" s="129" t="n"/>
    </row>
    <row r="666950">
      <c r="J666950" s="129" t="n"/>
    </row>
    <row r="666951">
      <c r="J666951" s="129" t="n"/>
    </row>
    <row r="666952">
      <c r="J666952" s="129" t="n"/>
    </row>
    <row r="666953">
      <c r="J666953" s="129" t="n"/>
    </row>
    <row r="666954">
      <c r="J666954" s="129" t="n"/>
    </row>
    <row r="666955">
      <c r="J666955" s="129" t="n"/>
    </row>
    <row r="666956">
      <c r="J666956" s="129" t="n"/>
    </row>
    <row r="666957">
      <c r="J666957" s="129" t="n"/>
    </row>
    <row r="666958">
      <c r="J666958" s="129" t="n"/>
    </row>
    <row r="666959">
      <c r="J666959" s="129" t="n"/>
    </row>
    <row r="666960">
      <c r="J666960" s="129" t="n"/>
    </row>
    <row r="666961">
      <c r="J666961" s="129" t="n"/>
    </row>
    <row r="666962">
      <c r="J666962" s="129" t="n"/>
    </row>
    <row r="666978">
      <c r="J666978" s="129" t="n"/>
    </row>
    <row r="666980">
      <c r="J666980" s="129" t="n"/>
    </row>
    <row r="666981">
      <c r="J666981" s="129" t="n"/>
    </row>
    <row r="666982">
      <c r="J666982" s="129" t="n"/>
    </row>
    <row r="666984">
      <c r="J666984" s="129" t="n"/>
    </row>
    <row r="666994">
      <c r="J666994" s="129" t="n"/>
    </row>
    <row r="666996">
      <c r="J666996" s="129" t="n"/>
    </row>
    <row r="666997">
      <c r="J666997" s="129" t="n"/>
    </row>
    <row r="667005">
      <c r="J667005" s="129" t="n"/>
    </row>
    <row r="667010">
      <c r="J667010" s="129" t="n"/>
    </row>
    <row r="667015">
      <c r="J667015" s="129" t="n"/>
    </row>
    <row r="667018">
      <c r="J667018" s="129" t="n"/>
    </row>
    <row r="667020">
      <c r="J667020" s="129" t="n"/>
    </row>
    <row r="667022">
      <c r="J667022" s="129" t="n"/>
    </row>
    <row r="667029">
      <c r="J667029" s="129" t="n"/>
    </row>
    <row r="667030">
      <c r="J667030" s="129" t="n"/>
    </row>
    <row r="667035">
      <c r="J667035" s="129" t="n"/>
    </row>
    <row r="667043">
      <c r="J667043" s="129" t="n"/>
    </row>
    <row r="667046">
      <c r="J667046" s="129" t="n"/>
    </row>
    <row r="667050">
      <c r="J667050" s="129" t="n"/>
    </row>
    <row r="667057">
      <c r="J667057" s="129" t="n"/>
    </row>
    <row r="667066">
      <c r="J667066" s="129" t="n"/>
    </row>
    <row r="667069">
      <c r="J667069" s="129" t="n"/>
    </row>
    <row r="667077">
      <c r="J667077" s="129" t="n"/>
    </row>
    <row r="667079">
      <c r="J667079" s="129" t="n"/>
    </row>
    <row r="667084">
      <c r="J667084" s="129" t="n"/>
    </row>
    <row r="667090">
      <c r="J667090" s="129" t="n"/>
    </row>
    <row r="667094">
      <c r="J667094" s="129" t="n"/>
    </row>
    <row r="667099">
      <c r="J667099" s="129" t="n"/>
    </row>
    <row r="667104">
      <c r="J667104" s="129" t="n"/>
    </row>
    <row r="667111">
      <c r="J667111" s="129" t="n"/>
    </row>
    <row r="667116">
      <c r="J667116" s="129" t="n"/>
    </row>
    <row r="667123">
      <c r="J667123" s="129" t="n"/>
    </row>
    <row r="667133">
      <c r="J667133" s="129" t="n"/>
    </row>
    <row r="667134">
      <c r="J667134" s="129" t="n"/>
    </row>
    <row r="667135">
      <c r="J667135" s="129" t="n"/>
    </row>
    <row r="667140">
      <c r="J667140" s="129" t="n"/>
    </row>
    <row r="667143">
      <c r="J667143" s="129" t="n"/>
    </row>
    <row r="667148">
      <c r="J667148" s="129" t="n"/>
    </row>
    <row r="667149">
      <c r="J667149" s="129" t="n"/>
    </row>
    <row r="667150">
      <c r="J667150" s="129" t="n"/>
    </row>
    <row r="667156">
      <c r="J667156" s="129" t="n"/>
    </row>
    <row r="667157">
      <c r="J667157" s="129" t="n"/>
    </row>
    <row r="667160">
      <c r="J667160" s="129" t="n"/>
    </row>
    <row r="667162">
      <c r="J667162" s="129" t="n"/>
    </row>
    <row r="667165">
      <c r="J667165" s="129" t="n"/>
    </row>
    <row r="667166">
      <c r="J667166" s="129" t="n"/>
    </row>
    <row r="667168">
      <c r="J667168" s="129" t="n"/>
    </row>
    <row r="667172">
      <c r="J667172" s="129" t="n"/>
    </row>
    <row r="667173">
      <c r="J667173" s="129" t="n"/>
    </row>
    <row r="667174">
      <c r="J667174" s="129" t="n"/>
    </row>
    <row r="667176">
      <c r="J667176" s="129" t="n"/>
    </row>
    <row r="667177">
      <c r="J667177" s="129" t="n"/>
    </row>
    <row r="667180">
      <c r="J667180" s="129" t="n"/>
    </row>
    <row r="667181">
      <c r="J667181" s="129" t="n"/>
    </row>
    <row r="667182">
      <c r="J667182" s="129" t="n"/>
    </row>
    <row r="667184">
      <c r="J667184" s="129" t="n"/>
    </row>
    <row r="667185">
      <c r="J667185" s="129" t="n"/>
    </row>
    <row r="667188">
      <c r="J667188" s="129" t="n"/>
    </row>
    <row r="667189">
      <c r="J667189" s="129" t="n"/>
    </row>
    <row r="667190">
      <c r="J667190" s="129" t="n"/>
    </row>
    <row r="667192">
      <c r="J667192" s="129" t="n"/>
    </row>
    <row r="667193">
      <c r="J667193" s="129" t="n"/>
    </row>
    <row r="667194">
      <c r="J667194" s="129" t="n"/>
    </row>
    <row r="667197">
      <c r="J667197" s="129" t="n"/>
    </row>
    <row r="667198">
      <c r="J667198" s="129" t="n"/>
    </row>
    <row r="667199">
      <c r="J667199" s="129" t="n"/>
    </row>
    <row r="667201">
      <c r="J667201" s="129" t="n"/>
    </row>
    <row r="667203">
      <c r="J667203" s="129" t="n"/>
    </row>
    <row r="667204">
      <c r="J667204" s="129" t="n"/>
    </row>
    <row r="667205">
      <c r="J667205" s="129" t="n"/>
    </row>
    <row r="667207">
      <c r="J667207" s="129" t="n"/>
    </row>
    <row r="667208">
      <c r="J667208" s="129" t="n"/>
    </row>
    <row r="667210">
      <c r="J667210" s="129" t="n"/>
    </row>
    <row r="667212">
      <c r="J667212" s="129" t="n"/>
    </row>
    <row r="667213">
      <c r="J667213" s="129" t="n"/>
    </row>
    <row r="667216">
      <c r="J667216" s="129" t="n"/>
    </row>
    <row r="667217">
      <c r="J667217" s="129" t="n"/>
    </row>
    <row r="667218">
      <c r="J667218" s="129" t="n"/>
    </row>
    <row r="667220">
      <c r="J667220" s="129" t="n"/>
    </row>
    <row r="667222">
      <c r="J667222" s="129" t="n"/>
    </row>
    <row r="667223">
      <c r="J667223" s="129" t="n"/>
    </row>
    <row r="667224">
      <c r="J667224" s="129" t="n"/>
    </row>
    <row r="667226">
      <c r="J667226" s="129" t="n"/>
    </row>
    <row r="667227">
      <c r="J667227" s="129" t="n"/>
    </row>
    <row r="667228">
      <c r="J667228" s="129" t="n"/>
    </row>
    <row r="667229">
      <c r="J667229" s="129" t="n"/>
    </row>
    <row r="667231">
      <c r="J667231" s="129" t="n"/>
    </row>
    <row r="667232">
      <c r="J667232" s="129" t="n"/>
    </row>
    <row r="667233">
      <c r="J667233" s="129" t="n"/>
    </row>
    <row r="667234">
      <c r="J667234" s="129" t="n"/>
    </row>
    <row r="667235">
      <c r="J667235" s="129" t="n"/>
    </row>
    <row r="667237">
      <c r="J667237" s="129" t="n"/>
    </row>
    <row r="667239">
      <c r="J667239" s="129" t="n"/>
    </row>
    <row r="667240">
      <c r="J667240" s="129" t="n"/>
    </row>
    <row r="667242">
      <c r="J667242" s="129" t="n"/>
    </row>
    <row r="667243">
      <c r="J667243" s="129" t="n"/>
    </row>
    <row r="667244">
      <c r="J667244" s="129" t="n"/>
    </row>
    <row r="667245">
      <c r="J667245" s="129" t="n"/>
    </row>
    <row r="667246">
      <c r="J667246" s="129" t="n"/>
    </row>
    <row r="667247">
      <c r="J667247" s="129" t="n"/>
    </row>
    <row r="667248">
      <c r="J667248" s="129" t="n"/>
    </row>
    <row r="667250">
      <c r="J667250" s="129" t="n"/>
    </row>
    <row r="667251">
      <c r="J667251" s="129" t="n"/>
    </row>
    <row r="667252">
      <c r="J667252" s="129" t="n"/>
    </row>
    <row r="667253">
      <c r="J667253" s="129" t="n"/>
    </row>
    <row r="667254">
      <c r="J667254" s="129" t="n"/>
    </row>
    <row r="667257">
      <c r="J667257" s="129" t="n"/>
    </row>
    <row r="667258">
      <c r="J667258" s="129" t="n"/>
    </row>
    <row r="667259">
      <c r="J667259" s="129" t="n"/>
    </row>
    <row r="667260">
      <c r="J667260" s="129" t="n"/>
    </row>
    <row r="667261">
      <c r="J667261" s="129" t="n"/>
    </row>
    <row r="667262">
      <c r="J667262" s="129" t="n"/>
    </row>
    <row r="667263">
      <c r="J667263" s="129" t="n"/>
    </row>
    <row r="667264">
      <c r="J667264" s="129" t="n"/>
    </row>
    <row r="667265">
      <c r="J667265" s="129" t="n"/>
    </row>
    <row r="667266">
      <c r="J667266" s="129" t="n"/>
    </row>
    <row r="667267">
      <c r="J667267" s="129" t="n"/>
    </row>
    <row r="667268">
      <c r="J667268" s="129" t="n"/>
    </row>
    <row r="667269">
      <c r="J667269" s="129" t="n"/>
    </row>
    <row r="667270">
      <c r="J667270" s="129" t="n"/>
    </row>
    <row r="667271">
      <c r="J667271" s="129" t="n"/>
    </row>
    <row r="667272">
      <c r="J667272" s="129" t="n"/>
    </row>
    <row r="667273">
      <c r="J667273" s="129" t="n"/>
    </row>
    <row r="667274">
      <c r="J667274" s="129" t="n"/>
    </row>
    <row r="667275">
      <c r="J667275" s="129" t="n"/>
    </row>
    <row r="667276">
      <c r="J667276" s="129" t="n"/>
    </row>
    <row r="667277">
      <c r="J667277" s="129" t="n"/>
    </row>
    <row r="667278">
      <c r="J667278" s="129" t="n"/>
    </row>
    <row r="667279">
      <c r="J667279" s="129" t="n"/>
    </row>
    <row r="667280">
      <c r="J667280" s="129" t="n"/>
    </row>
    <row r="667282">
      <c r="J667282" s="129" t="n"/>
    </row>
    <row r="667283">
      <c r="J667283" s="129" t="n"/>
    </row>
    <row r="667284">
      <c r="J667284" s="129" t="n"/>
    </row>
    <row r="667285">
      <c r="J667285" s="129" t="n"/>
    </row>
    <row r="667286">
      <c r="J667286" s="129" t="n"/>
    </row>
    <row r="667287">
      <c r="J667287" s="129" t="n"/>
    </row>
    <row r="667288">
      <c r="J667288" s="129" t="n"/>
    </row>
    <row r="667289">
      <c r="J667289" s="129" t="n"/>
    </row>
    <row r="667290">
      <c r="J667290" s="129" t="n"/>
    </row>
    <row r="667291">
      <c r="J667291" s="129" t="n"/>
    </row>
    <row r="667292">
      <c r="J667292" s="129" t="n"/>
    </row>
    <row r="667293">
      <c r="J667293" s="129" t="n"/>
    </row>
    <row r="667294">
      <c r="J667294" s="129" t="n"/>
    </row>
    <row r="667295">
      <c r="J667295" s="129" t="n"/>
    </row>
    <row r="667296">
      <c r="J667296" s="129" t="n"/>
    </row>
    <row r="667298">
      <c r="J667298" s="129" t="n"/>
    </row>
    <row r="667299">
      <c r="J667299" s="129" t="n"/>
    </row>
    <row r="667300">
      <c r="J667300" s="129" t="n"/>
    </row>
    <row r="667301">
      <c r="J667301" s="129" t="n"/>
    </row>
    <row r="667302">
      <c r="J667302" s="129" t="n"/>
    </row>
    <row r="667303">
      <c r="J667303" s="129" t="n"/>
    </row>
    <row r="667304">
      <c r="J667304" s="129" t="n"/>
    </row>
    <row r="667305">
      <c r="J667305" s="129" t="n"/>
    </row>
    <row r="667306">
      <c r="J667306" s="129" t="n"/>
    </row>
    <row r="667307">
      <c r="J667307" s="129" t="n"/>
    </row>
    <row r="667308">
      <c r="J667308" s="129" t="n"/>
    </row>
    <row r="667309">
      <c r="J667309" s="129" t="n"/>
    </row>
    <row r="667310">
      <c r="J667310" s="129" t="n"/>
    </row>
    <row r="667311">
      <c r="J667311" s="129" t="n"/>
    </row>
    <row r="667312">
      <c r="J667312" s="129" t="n"/>
    </row>
    <row r="667313">
      <c r="J667313" s="129" t="n"/>
    </row>
    <row r="667314">
      <c r="J667314" s="129" t="n"/>
    </row>
    <row r="667315">
      <c r="J667315" s="129" t="n"/>
    </row>
    <row r="667316">
      <c r="J667316" s="129" t="n"/>
    </row>
    <row r="667317">
      <c r="J667317" s="129" t="n"/>
    </row>
    <row r="667318">
      <c r="J667318" s="129" t="n"/>
    </row>
    <row r="667319">
      <c r="J667319" s="129" t="n"/>
    </row>
    <row r="667320">
      <c r="J667320" s="129" t="n"/>
    </row>
    <row r="667321">
      <c r="J667321" s="129" t="n"/>
    </row>
    <row r="667322">
      <c r="J667322" s="129" t="n"/>
    </row>
    <row r="667323">
      <c r="J667323" s="129" t="n"/>
    </row>
    <row r="667324">
      <c r="J667324" s="129" t="n"/>
    </row>
    <row r="667325">
      <c r="J667325" s="129" t="n"/>
    </row>
    <row r="667326">
      <c r="J667326" s="129" t="n"/>
    </row>
    <row r="667327">
      <c r="J667327" s="129" t="n"/>
    </row>
    <row r="667328">
      <c r="J667328" s="129" t="n"/>
    </row>
    <row r="667329">
      <c r="J667329" s="129" t="n"/>
    </row>
    <row r="667330">
      <c r="J667330" s="129" t="n"/>
    </row>
    <row r="667331">
      <c r="J667331" s="129" t="n"/>
    </row>
    <row r="667332">
      <c r="J667332" s="129" t="n"/>
    </row>
    <row r="667333">
      <c r="J667333" s="129" t="n"/>
    </row>
    <row r="667334">
      <c r="J667334" s="129" t="n"/>
    </row>
    <row r="667335">
      <c r="J667335" s="129" t="n"/>
    </row>
    <row r="667336">
      <c r="J667336" s="129" t="n"/>
    </row>
    <row r="667337">
      <c r="J667337" s="129" t="n"/>
    </row>
    <row r="667338">
      <c r="J667338" s="129" t="n"/>
    </row>
    <row r="667339">
      <c r="J667339" s="129" t="n"/>
    </row>
    <row r="667340">
      <c r="J667340" s="129" t="n"/>
    </row>
    <row r="667341">
      <c r="J667341" s="129" t="n"/>
    </row>
    <row r="667342">
      <c r="J667342" s="129" t="n"/>
    </row>
    <row r="667343">
      <c r="J667343" s="129" t="n"/>
    </row>
    <row r="667344">
      <c r="J667344" s="129" t="n"/>
    </row>
    <row r="667345">
      <c r="J667345" s="129" t="n"/>
    </row>
    <row r="667346">
      <c r="J667346" s="129" t="n"/>
    </row>
    <row r="667347">
      <c r="J667347" s="129" t="n"/>
    </row>
    <row r="667348">
      <c r="J667348" s="129" t="n"/>
    </row>
    <row r="667349">
      <c r="J667349" s="129" t="n"/>
    </row>
    <row r="667350">
      <c r="J667350" s="129" t="n"/>
    </row>
    <row r="667351">
      <c r="J667351" s="129" t="n"/>
    </row>
    <row r="667352">
      <c r="J667352" s="129" t="n"/>
    </row>
    <row r="667353">
      <c r="J667353" s="129" t="n"/>
    </row>
    <row r="667354">
      <c r="J667354" s="129" t="n"/>
    </row>
    <row r="667355">
      <c r="J667355" s="129" t="n"/>
    </row>
    <row r="667356">
      <c r="J667356" s="129" t="n"/>
    </row>
    <row r="667357">
      <c r="J667357" s="129" t="n"/>
    </row>
    <row r="667358">
      <c r="J667358" s="129" t="n"/>
    </row>
    <row r="667359">
      <c r="J667359" s="129" t="n"/>
    </row>
    <row r="667360">
      <c r="J667360" s="129" t="n"/>
    </row>
    <row r="667361">
      <c r="J667361" s="129" t="n"/>
    </row>
    <row r="667362">
      <c r="J667362" s="129" t="n"/>
    </row>
    <row r="667363">
      <c r="J667363" s="129" t="n"/>
    </row>
    <row r="667364">
      <c r="J667364" s="129" t="n"/>
    </row>
    <row r="667365">
      <c r="J667365" s="129" t="n"/>
    </row>
    <row r="667366">
      <c r="J667366" s="129" t="n"/>
    </row>
    <row r="667367">
      <c r="J667367" s="129" t="n"/>
    </row>
    <row r="667368">
      <c r="J667368" s="129" t="n"/>
    </row>
    <row r="667369">
      <c r="J667369" s="129" t="n"/>
    </row>
    <row r="667370">
      <c r="J667370" s="129" t="n"/>
    </row>
    <row r="667371">
      <c r="J667371" s="129" t="n"/>
    </row>
    <row r="667372">
      <c r="J667372" s="129" t="n"/>
    </row>
    <row r="667373">
      <c r="J667373" s="129" t="n"/>
    </row>
    <row r="667374">
      <c r="J667374" s="129" t="n"/>
    </row>
    <row r="667375">
      <c r="J667375" s="129" t="n"/>
    </row>
    <row r="667376">
      <c r="J667376" s="129" t="n"/>
    </row>
    <row r="667377">
      <c r="J667377" s="129" t="n"/>
    </row>
    <row r="667378">
      <c r="J667378" s="129" t="n"/>
    </row>
    <row r="667379">
      <c r="J667379" s="129" t="n"/>
    </row>
    <row r="667380">
      <c r="J667380" s="129" t="n"/>
    </row>
    <row r="667381">
      <c r="J667381" s="129" t="n"/>
    </row>
    <row r="667382">
      <c r="J667382" s="129" t="n"/>
    </row>
    <row r="667383">
      <c r="J667383" s="129" t="n"/>
    </row>
    <row r="667384">
      <c r="J667384" s="129" t="n"/>
    </row>
    <row r="667385">
      <c r="J667385" s="129" t="n"/>
    </row>
    <row r="667386">
      <c r="J667386" s="129" t="n"/>
    </row>
    <row r="667387">
      <c r="J667387" s="129" t="n"/>
    </row>
    <row r="667388">
      <c r="J667388" s="129" t="n"/>
    </row>
    <row r="667389">
      <c r="J667389" s="129" t="n"/>
    </row>
    <row r="667390">
      <c r="J667390" s="129" t="n"/>
    </row>
    <row r="667391">
      <c r="J667391" s="129" t="n"/>
    </row>
    <row r="667392">
      <c r="J667392" s="129" t="n"/>
    </row>
    <row r="667393">
      <c r="J667393" s="129" t="n"/>
    </row>
    <row r="667394">
      <c r="J667394" s="129" t="n"/>
    </row>
    <row r="667395">
      <c r="J667395" s="129" t="n"/>
    </row>
    <row r="667396">
      <c r="J667396" s="129" t="n"/>
    </row>
    <row r="667397">
      <c r="J667397" s="129" t="n"/>
    </row>
    <row r="667398">
      <c r="J667398" s="129" t="n"/>
    </row>
    <row r="667399">
      <c r="J667399" s="129" t="n"/>
    </row>
    <row r="667400">
      <c r="J667400" s="129" t="n"/>
    </row>
    <row r="667401">
      <c r="J667401" s="129" t="n"/>
    </row>
    <row r="667402">
      <c r="J667402" s="129" t="n"/>
    </row>
    <row r="667403">
      <c r="J667403" s="129" t="n"/>
    </row>
    <row r="667404">
      <c r="J667404" s="129" t="n"/>
    </row>
    <row r="667405">
      <c r="J667405" s="129" t="n"/>
    </row>
    <row r="667406">
      <c r="J667406" s="129" t="n"/>
    </row>
    <row r="667407">
      <c r="J667407" s="129" t="n"/>
    </row>
    <row r="667408">
      <c r="J667408" s="129" t="n"/>
    </row>
    <row r="667409">
      <c r="J667409" s="129" t="n"/>
    </row>
    <row r="667410">
      <c r="J667410" s="129" t="n"/>
    </row>
    <row r="667411">
      <c r="J667411" s="129" t="n"/>
    </row>
    <row r="667412">
      <c r="J667412" s="129" t="n"/>
    </row>
    <row r="667413">
      <c r="J667413" s="129" t="n"/>
    </row>
    <row r="667414">
      <c r="J667414" s="129" t="n"/>
    </row>
    <row r="667415">
      <c r="J667415" s="129" t="n"/>
    </row>
    <row r="667416">
      <c r="J667416" s="129" t="n"/>
    </row>
    <row r="667417">
      <c r="J667417" s="129" t="n"/>
    </row>
    <row r="667418">
      <c r="J667418" s="129" t="n"/>
    </row>
    <row r="667419">
      <c r="J667419" s="129" t="n"/>
    </row>
    <row r="667420">
      <c r="J667420" s="129" t="n"/>
    </row>
    <row r="667421">
      <c r="J667421" s="129" t="n"/>
    </row>
    <row r="667422">
      <c r="J667422" s="129" t="n"/>
    </row>
    <row r="667423">
      <c r="J667423" s="129" t="n"/>
    </row>
    <row r="667424">
      <c r="J667424" s="129" t="n"/>
    </row>
    <row r="667425">
      <c r="J667425" s="129" t="n"/>
    </row>
    <row r="667426">
      <c r="J667426" s="129" t="n"/>
    </row>
    <row r="667427">
      <c r="J667427" s="129" t="n"/>
    </row>
    <row r="667428">
      <c r="J667428" s="129" t="n"/>
    </row>
    <row r="667429">
      <c r="J667429" s="129" t="n"/>
    </row>
    <row r="667430">
      <c r="J667430" s="129" t="n"/>
    </row>
    <row r="667431">
      <c r="J667431" s="129" t="n"/>
    </row>
    <row r="667432">
      <c r="J667432" s="129" t="n"/>
    </row>
    <row r="667433">
      <c r="J667433" s="129" t="n"/>
    </row>
    <row r="667434">
      <c r="J667434" s="129" t="n"/>
    </row>
    <row r="667435">
      <c r="J667435" s="129" t="n"/>
    </row>
    <row r="667436">
      <c r="J667436" s="129" t="n"/>
    </row>
    <row r="667437">
      <c r="J667437" s="129" t="n"/>
    </row>
    <row r="667438">
      <c r="J667438" s="129" t="n"/>
    </row>
    <row r="667439">
      <c r="J667439" s="129" t="n"/>
    </row>
    <row r="667440">
      <c r="J667440" s="129" t="n"/>
    </row>
    <row r="667441">
      <c r="J667441" s="129" t="n"/>
    </row>
    <row r="667442">
      <c r="J667442" s="129" t="n"/>
    </row>
    <row r="667443">
      <c r="J667443" s="129" t="n"/>
    </row>
    <row r="667444">
      <c r="J667444" s="129" t="n"/>
    </row>
    <row r="667445">
      <c r="J667445" s="129" t="n"/>
    </row>
    <row r="667446">
      <c r="J667446" s="129" t="n"/>
    </row>
    <row r="667447">
      <c r="J667447" s="129" t="n"/>
    </row>
    <row r="667448">
      <c r="J667448" s="129" t="n"/>
    </row>
    <row r="667449">
      <c r="J667449" s="129" t="n"/>
    </row>
    <row r="667450">
      <c r="J667450" s="129" t="n"/>
    </row>
    <row r="667451">
      <c r="J667451" s="129" t="n"/>
    </row>
    <row r="667452">
      <c r="J667452" s="129" t="n"/>
    </row>
    <row r="667453">
      <c r="J667453" s="129" t="n"/>
    </row>
    <row r="667454">
      <c r="J667454" s="129" t="n"/>
    </row>
    <row r="667455">
      <c r="J667455" s="129" t="n"/>
    </row>
    <row r="667456">
      <c r="J667456" s="129" t="n"/>
    </row>
    <row r="667457">
      <c r="J667457" s="129" t="n"/>
    </row>
    <row r="667458">
      <c r="J667458" s="129" t="n"/>
    </row>
    <row r="667459">
      <c r="J667459" s="129" t="n"/>
    </row>
    <row r="667460">
      <c r="J667460" s="129" t="n"/>
    </row>
    <row r="667461">
      <c r="J667461" s="129" t="n"/>
    </row>
    <row r="667462">
      <c r="J667462" s="129" t="n"/>
    </row>
    <row r="667463">
      <c r="J667463" s="129" t="n"/>
    </row>
    <row r="667464">
      <c r="J667464" s="129" t="n"/>
    </row>
    <row r="667465">
      <c r="J667465" s="129" t="n"/>
    </row>
    <row r="667466">
      <c r="J667466" s="129" t="n"/>
    </row>
    <row r="667467">
      <c r="J667467" s="129" t="n"/>
    </row>
    <row r="667468">
      <c r="J667468" s="129" t="n"/>
    </row>
    <row r="667469">
      <c r="J667469" s="129" t="n"/>
    </row>
    <row r="667470">
      <c r="J667470" s="129" t="n"/>
    </row>
    <row r="667471">
      <c r="J667471" s="129" t="n"/>
    </row>
    <row r="667472">
      <c r="J667472" s="129" t="n"/>
    </row>
    <row r="667473">
      <c r="J667473" s="129" t="n"/>
    </row>
    <row r="667474">
      <c r="J667474" s="129" t="n"/>
    </row>
    <row r="667475">
      <c r="J667475" s="129" t="n"/>
    </row>
    <row r="667476">
      <c r="J667476" s="129" t="n"/>
    </row>
    <row r="667477">
      <c r="J667477" s="129" t="n"/>
    </row>
    <row r="667478">
      <c r="J667478" s="129" t="n"/>
    </row>
    <row r="667479">
      <c r="J667479" s="129" t="n"/>
    </row>
    <row r="667480">
      <c r="J667480" s="129" t="n"/>
    </row>
    <row r="667481">
      <c r="J667481" s="129" t="n"/>
    </row>
    <row r="667482">
      <c r="J667482" s="129" t="n"/>
    </row>
    <row r="667483">
      <c r="J667483" s="129" t="n"/>
    </row>
    <row r="667484">
      <c r="J667484" s="129" t="n"/>
    </row>
    <row r="667485">
      <c r="J667485" s="129" t="n"/>
    </row>
    <row r="667486">
      <c r="J667486" s="129" t="n"/>
    </row>
    <row r="667487">
      <c r="J667487" s="129" t="n"/>
    </row>
    <row r="667488">
      <c r="J667488" s="129" t="n"/>
    </row>
    <row r="667489">
      <c r="J667489" s="129" t="n"/>
    </row>
    <row r="667490">
      <c r="J667490" s="129" t="n"/>
    </row>
    <row r="667491">
      <c r="J667491" s="129" t="n"/>
    </row>
    <row r="667492">
      <c r="J667492" s="129" t="n"/>
    </row>
    <row r="667493">
      <c r="J667493" s="129" t="n"/>
    </row>
    <row r="667494">
      <c r="J667494" s="129" t="n"/>
    </row>
    <row r="667495">
      <c r="J667495" s="129" t="n"/>
    </row>
    <row r="667496">
      <c r="J667496" s="129" t="n"/>
    </row>
    <row r="667497">
      <c r="J667497" s="129" t="n"/>
    </row>
    <row r="667498">
      <c r="J667498" s="129" t="n"/>
    </row>
    <row r="667499">
      <c r="J667499" s="129" t="n"/>
    </row>
    <row r="667500">
      <c r="J667500" s="129" t="n"/>
    </row>
    <row r="667501">
      <c r="J667501" s="129" t="n"/>
    </row>
    <row r="667502">
      <c r="J667502" s="129" t="n"/>
    </row>
    <row r="667503">
      <c r="J667503" s="129" t="n"/>
    </row>
    <row r="667504">
      <c r="J667504" s="129" t="n"/>
    </row>
    <row r="667505">
      <c r="J667505" s="129" t="n"/>
    </row>
    <row r="667506">
      <c r="J667506" s="129" t="n"/>
    </row>
    <row r="667507">
      <c r="J667507" s="129" t="n"/>
    </row>
    <row r="667508">
      <c r="J667508" s="129" t="n"/>
    </row>
    <row r="667509">
      <c r="J667509" s="129" t="n"/>
    </row>
    <row r="667510">
      <c r="J667510" s="129" t="n"/>
    </row>
    <row r="667511">
      <c r="J667511" s="129" t="n"/>
    </row>
    <row r="667512">
      <c r="J667512" s="129" t="n"/>
    </row>
    <row r="667513">
      <c r="J667513" s="129" t="n"/>
    </row>
    <row r="667514">
      <c r="J667514" s="129" t="n"/>
    </row>
    <row r="667515">
      <c r="J667515" s="129" t="n"/>
    </row>
    <row r="667516">
      <c r="J667516" s="129" t="n"/>
    </row>
    <row r="667517">
      <c r="J667517" s="129" t="n"/>
    </row>
    <row r="667518">
      <c r="J667518" s="129" t="n"/>
    </row>
    <row r="667519">
      <c r="J667519" s="129" t="n"/>
    </row>
    <row r="667520">
      <c r="J667520" s="129" t="n"/>
    </row>
    <row r="667521">
      <c r="J667521" s="129" t="n"/>
    </row>
    <row r="667522">
      <c r="J667522" s="129" t="n"/>
    </row>
    <row r="667523">
      <c r="J667523" s="129" t="n"/>
    </row>
    <row r="667524">
      <c r="J667524" s="129" t="n"/>
    </row>
    <row r="667525">
      <c r="J667525" s="129" t="n"/>
    </row>
    <row r="667526">
      <c r="J667526" s="129" t="n"/>
    </row>
    <row r="667527">
      <c r="J667527" s="129" t="n"/>
    </row>
    <row r="667528">
      <c r="J667528" s="129" t="n"/>
    </row>
    <row r="667529">
      <c r="J667529" s="129" t="n"/>
    </row>
    <row r="667530">
      <c r="J667530" s="129" t="n"/>
    </row>
    <row r="667531">
      <c r="J667531" s="129" t="n"/>
    </row>
    <row r="667532">
      <c r="J667532" s="129" t="n"/>
    </row>
    <row r="667533">
      <c r="J667533" s="129" t="n"/>
    </row>
    <row r="667534">
      <c r="J667534" s="129" t="n"/>
    </row>
    <row r="667535">
      <c r="J667535" s="129" t="n"/>
    </row>
    <row r="667536">
      <c r="J667536" s="129" t="n"/>
    </row>
    <row r="667537">
      <c r="J667537" s="129" t="n"/>
    </row>
    <row r="667538">
      <c r="J667538" s="129" t="n"/>
    </row>
    <row r="667539">
      <c r="J667539" s="129" t="n"/>
    </row>
    <row r="667540">
      <c r="J667540" s="129" t="n"/>
    </row>
    <row r="667541">
      <c r="J667541" s="129" t="n"/>
    </row>
    <row r="667542">
      <c r="J667542" s="129" t="n"/>
    </row>
    <row r="667543">
      <c r="J667543" s="129" t="n"/>
    </row>
    <row r="667544">
      <c r="J667544" s="129" t="n"/>
    </row>
    <row r="667545">
      <c r="J667545" s="129" t="n"/>
    </row>
    <row r="667546">
      <c r="J667546" s="129" t="n"/>
    </row>
    <row r="667547">
      <c r="J667547" s="129" t="n"/>
    </row>
    <row r="667548">
      <c r="J667548" s="129" t="n"/>
    </row>
    <row r="667549">
      <c r="J667549" s="129" t="n"/>
    </row>
    <row r="667550">
      <c r="J667550" s="129" t="n"/>
    </row>
    <row r="667551">
      <c r="J667551" s="129" t="n"/>
    </row>
    <row r="667552">
      <c r="J667552" s="129" t="n"/>
    </row>
    <row r="667553">
      <c r="J667553" s="129" t="n"/>
    </row>
    <row r="667554">
      <c r="J667554" s="129" t="n"/>
    </row>
    <row r="667555">
      <c r="J667555" s="129" t="n"/>
    </row>
    <row r="667556">
      <c r="J667556" s="129" t="n"/>
    </row>
    <row r="667557">
      <c r="J667557" s="129" t="n"/>
    </row>
    <row r="667558">
      <c r="J667558" s="129" t="n"/>
    </row>
    <row r="667559">
      <c r="J667559" s="129" t="n"/>
    </row>
    <row r="667560">
      <c r="J667560" s="129" t="n"/>
    </row>
    <row r="667561">
      <c r="J667561" s="129" t="n"/>
    </row>
    <row r="667562">
      <c r="J667562" s="129" t="n"/>
    </row>
    <row r="667563">
      <c r="J667563" s="129" t="n"/>
    </row>
    <row r="667564">
      <c r="J667564" s="129" t="n"/>
    </row>
    <row r="667565">
      <c r="J667565" s="129" t="n"/>
    </row>
    <row r="667566">
      <c r="J667566" s="129" t="n"/>
    </row>
    <row r="667567">
      <c r="J667567" s="129" t="n"/>
    </row>
    <row r="667568">
      <c r="J667568" s="129" t="n"/>
    </row>
    <row r="667569">
      <c r="J667569" s="129" t="n"/>
    </row>
    <row r="667570">
      <c r="J667570" s="129" t="n"/>
    </row>
    <row r="667571">
      <c r="J667571" s="129" t="n"/>
    </row>
    <row r="667572">
      <c r="J667572" s="129" t="n"/>
    </row>
    <row r="667573">
      <c r="J667573" s="129" t="n"/>
    </row>
    <row r="667574">
      <c r="J667574" s="129" t="n"/>
    </row>
    <row r="667575">
      <c r="J667575" s="129" t="n"/>
    </row>
    <row r="667576">
      <c r="J667576" s="129" t="n"/>
    </row>
    <row r="667577">
      <c r="J667577" s="129" t="n"/>
    </row>
    <row r="667578">
      <c r="J667578" s="129" t="n"/>
    </row>
    <row r="667579">
      <c r="J667579" s="129" t="n"/>
    </row>
    <row r="667580">
      <c r="J667580" s="129" t="n"/>
    </row>
    <row r="667581">
      <c r="J667581" s="129" t="n"/>
    </row>
    <row r="667582">
      <c r="J667582" s="129" t="n"/>
    </row>
    <row r="667583">
      <c r="J667583" s="129" t="n"/>
    </row>
    <row r="667584">
      <c r="J667584" s="129" t="n"/>
    </row>
    <row r="667585">
      <c r="J667585" s="129" t="n"/>
    </row>
    <row r="667586">
      <c r="J667586" s="129" t="n"/>
    </row>
    <row r="667587">
      <c r="J667587" s="129" t="n"/>
    </row>
    <row r="667588">
      <c r="J667588" s="129" t="n"/>
    </row>
    <row r="667589">
      <c r="J667589" s="129" t="n"/>
    </row>
    <row r="667590">
      <c r="J667590" s="129" t="n"/>
    </row>
    <row r="667591">
      <c r="J667591" s="129" t="n"/>
    </row>
    <row r="667592">
      <c r="J667592" s="129" t="n"/>
    </row>
    <row r="667593">
      <c r="J667593" s="129" t="n"/>
    </row>
    <row r="667594">
      <c r="J667594" s="129" t="n"/>
    </row>
    <row r="667595">
      <c r="J667595" s="129" t="n"/>
    </row>
    <row r="667596">
      <c r="J667596" s="129" t="n"/>
    </row>
    <row r="667597">
      <c r="J667597" s="129" t="n"/>
    </row>
    <row r="667598">
      <c r="J667598" s="129" t="n"/>
    </row>
    <row r="667599">
      <c r="J667599" s="129" t="n"/>
    </row>
    <row r="667600">
      <c r="J667600" s="129" t="n"/>
    </row>
    <row r="667601">
      <c r="J667601" s="129" t="n"/>
    </row>
    <row r="667602">
      <c r="J667602" s="129" t="n"/>
    </row>
    <row r="667603">
      <c r="J667603" s="129" t="n"/>
    </row>
    <row r="667604">
      <c r="J667604" s="129" t="n"/>
    </row>
    <row r="667605">
      <c r="J667605" s="129" t="n"/>
    </row>
    <row r="667606">
      <c r="J667606" s="129" t="n"/>
    </row>
    <row r="667607">
      <c r="J667607" s="129" t="n"/>
    </row>
    <row r="667608">
      <c r="J667608" s="129" t="n"/>
    </row>
    <row r="667609">
      <c r="J667609" s="129" t="n"/>
    </row>
    <row r="667610">
      <c r="J667610" s="129" t="n"/>
    </row>
    <row r="667611">
      <c r="J667611" s="129" t="n"/>
    </row>
    <row r="667612">
      <c r="J667612" s="129" t="n"/>
    </row>
    <row r="667613">
      <c r="J667613" s="129" t="n"/>
    </row>
    <row r="667614">
      <c r="J667614" s="129" t="n"/>
    </row>
    <row r="667615">
      <c r="J667615" s="129" t="n"/>
    </row>
    <row r="667616">
      <c r="J667616" s="129" t="n"/>
    </row>
    <row r="667617">
      <c r="J667617" s="129" t="n"/>
    </row>
    <row r="667618">
      <c r="J667618" s="129" t="n"/>
    </row>
    <row r="667619">
      <c r="J667619" s="129" t="n"/>
    </row>
    <row r="667620">
      <c r="J667620" s="129" t="n"/>
    </row>
    <row r="667621">
      <c r="J667621" s="129" t="n"/>
    </row>
    <row r="667622">
      <c r="J667622" s="129" t="n"/>
    </row>
    <row r="667623">
      <c r="J667623" s="129" t="n"/>
    </row>
    <row r="667624">
      <c r="J667624" s="129" t="n"/>
    </row>
    <row r="667625">
      <c r="J667625" s="129" t="n"/>
    </row>
    <row r="667626">
      <c r="J667626" s="129" t="n"/>
    </row>
    <row r="667627">
      <c r="J667627" s="129" t="n"/>
    </row>
    <row r="667628">
      <c r="J667628" s="129" t="n"/>
    </row>
    <row r="667629">
      <c r="J667629" s="129" t="n"/>
    </row>
    <row r="667630">
      <c r="J667630" s="129" t="n"/>
    </row>
    <row r="667631">
      <c r="J667631" s="129" t="n"/>
    </row>
    <row r="667632">
      <c r="J667632" s="129" t="n"/>
    </row>
    <row r="667633">
      <c r="J667633" s="129" t="n"/>
    </row>
    <row r="667634">
      <c r="J667634" s="129" t="n"/>
    </row>
    <row r="667635">
      <c r="J667635" s="129" t="n"/>
    </row>
    <row r="667636">
      <c r="J667636" s="129" t="n"/>
    </row>
    <row r="667637">
      <c r="J667637" s="129" t="n"/>
    </row>
    <row r="667638">
      <c r="J667638" s="129" t="n"/>
    </row>
    <row r="667639">
      <c r="J667639" s="129" t="n"/>
    </row>
    <row r="667640">
      <c r="J667640" s="129" t="n"/>
    </row>
    <row r="667641">
      <c r="J667641" s="129" t="n"/>
    </row>
    <row r="667642">
      <c r="J667642" s="129" t="n"/>
    </row>
    <row r="667643">
      <c r="J667643" s="129" t="n"/>
    </row>
    <row r="667644">
      <c r="J667644" s="129" t="n"/>
    </row>
    <row r="667645">
      <c r="J667645" s="129" t="n"/>
    </row>
    <row r="667646">
      <c r="J667646" s="129" t="n"/>
    </row>
    <row r="667647">
      <c r="J667647" s="129" t="n"/>
    </row>
    <row r="667648">
      <c r="J667648" s="129" t="n"/>
    </row>
    <row r="667649">
      <c r="J667649" s="129" t="n"/>
    </row>
    <row r="667650">
      <c r="J667650" s="129" t="n"/>
    </row>
    <row r="667651">
      <c r="J667651" s="129" t="n"/>
    </row>
    <row r="667652">
      <c r="J667652" s="129" t="n"/>
    </row>
    <row r="667653">
      <c r="J667653" s="129" t="n"/>
    </row>
    <row r="667654">
      <c r="J667654" s="129" t="n"/>
    </row>
    <row r="667655">
      <c r="J667655" s="129" t="n"/>
    </row>
    <row r="667656">
      <c r="J667656" s="129" t="n"/>
    </row>
    <row r="667657">
      <c r="J667657" s="129" t="n"/>
    </row>
    <row r="667658">
      <c r="J667658" s="129" t="n"/>
    </row>
    <row r="667659">
      <c r="J667659" s="129" t="n"/>
    </row>
    <row r="667660">
      <c r="J667660" s="129" t="n"/>
    </row>
    <row r="667661">
      <c r="J667661" s="129" t="n"/>
    </row>
    <row r="667662">
      <c r="J667662" s="129" t="n"/>
    </row>
    <row r="667663">
      <c r="J667663" s="129" t="n"/>
    </row>
    <row r="667664">
      <c r="J667664" s="129" t="n"/>
    </row>
    <row r="667665">
      <c r="J667665" s="129" t="n"/>
    </row>
    <row r="667666">
      <c r="J667666" s="129" t="n"/>
    </row>
    <row r="667667">
      <c r="J667667" s="129" t="n"/>
    </row>
    <row r="667668">
      <c r="J667668" s="129" t="n"/>
    </row>
    <row r="667669">
      <c r="J667669" s="129" t="n"/>
    </row>
    <row r="667670">
      <c r="J667670" s="129" t="n"/>
    </row>
    <row r="667671">
      <c r="J667671" s="129" t="n"/>
    </row>
    <row r="667672">
      <c r="J667672" s="129" t="n"/>
    </row>
    <row r="667673">
      <c r="J667673" s="129" t="n"/>
    </row>
    <row r="667674">
      <c r="J667674" s="129" t="n"/>
    </row>
    <row r="667675">
      <c r="J667675" s="129" t="n"/>
    </row>
    <row r="667676">
      <c r="J667676" s="129" t="n"/>
    </row>
    <row r="667677">
      <c r="J667677" s="129" t="n"/>
    </row>
    <row r="667678">
      <c r="J667678" s="129" t="n"/>
    </row>
    <row r="667679">
      <c r="J667679" s="129" t="n"/>
    </row>
    <row r="667680">
      <c r="J667680" s="129" t="n"/>
    </row>
    <row r="667681">
      <c r="J667681" s="129" t="n"/>
    </row>
    <row r="667682">
      <c r="J667682" s="129" t="n"/>
    </row>
    <row r="667683">
      <c r="J667683" s="129" t="n"/>
    </row>
    <row r="667684">
      <c r="J667684" s="129" t="n"/>
    </row>
    <row r="667685">
      <c r="J667685" s="129" t="n"/>
    </row>
    <row r="667686">
      <c r="J667686" s="129" t="n"/>
    </row>
    <row r="667687">
      <c r="J667687" s="129" t="n"/>
    </row>
    <row r="667688">
      <c r="J667688" s="129" t="n"/>
    </row>
    <row r="667689">
      <c r="J667689" s="129" t="n"/>
    </row>
    <row r="667690">
      <c r="J667690" s="129" t="n"/>
    </row>
    <row r="667691">
      <c r="J667691" s="129" t="n"/>
    </row>
    <row r="667692">
      <c r="J667692" s="129" t="n"/>
    </row>
    <row r="667693">
      <c r="J667693" s="129" t="n"/>
    </row>
    <row r="667694">
      <c r="J667694" s="129" t="n"/>
    </row>
    <row r="667695">
      <c r="J667695" s="129" t="n"/>
    </row>
    <row r="667696">
      <c r="J667696" s="129" t="n"/>
    </row>
    <row r="667697">
      <c r="J667697" s="129" t="n"/>
    </row>
    <row r="667698">
      <c r="J667698" s="129" t="n"/>
    </row>
    <row r="667699">
      <c r="J667699" s="129" t="n"/>
    </row>
    <row r="667700">
      <c r="J667700" s="129" t="n"/>
    </row>
    <row r="667701">
      <c r="J667701" s="129" t="n"/>
    </row>
    <row r="667702">
      <c r="J667702" s="129" t="n"/>
    </row>
    <row r="667703">
      <c r="J667703" s="129" t="n"/>
    </row>
    <row r="667704">
      <c r="J667704" s="129" t="n"/>
    </row>
    <row r="667705">
      <c r="J667705" s="129" t="n"/>
    </row>
    <row r="667706">
      <c r="J667706" s="129" t="n"/>
    </row>
    <row r="667707">
      <c r="J667707" s="129" t="n"/>
    </row>
    <row r="667708">
      <c r="J667708" s="129" t="n"/>
    </row>
    <row r="667709">
      <c r="J667709" s="129" t="n"/>
    </row>
    <row r="667710">
      <c r="J667710" s="129" t="n"/>
    </row>
    <row r="667711">
      <c r="J667711" s="129" t="n"/>
    </row>
    <row r="667712">
      <c r="J667712" s="129" t="n"/>
    </row>
    <row r="667713">
      <c r="J667713" s="129" t="n"/>
    </row>
    <row r="667714">
      <c r="J667714" s="129" t="n"/>
    </row>
    <row r="667715">
      <c r="J667715" s="129" t="n"/>
    </row>
    <row r="667716">
      <c r="J667716" s="129" t="n"/>
    </row>
    <row r="667717">
      <c r="J667717" s="129" t="n"/>
    </row>
    <row r="667718">
      <c r="J667718" s="129" t="n"/>
    </row>
    <row r="667719">
      <c r="J667719" s="129" t="n"/>
    </row>
    <row r="667720">
      <c r="J667720" s="129" t="n"/>
    </row>
    <row r="667721">
      <c r="J667721" s="129" t="n"/>
    </row>
    <row r="667722">
      <c r="J667722" s="129" t="n"/>
    </row>
    <row r="667723">
      <c r="J667723" s="129" t="n"/>
    </row>
    <row r="667724">
      <c r="J667724" s="129" t="n"/>
    </row>
    <row r="667725">
      <c r="J667725" s="129" t="n"/>
    </row>
    <row r="667726">
      <c r="J667726" s="129" t="n"/>
    </row>
    <row r="667727">
      <c r="J667727" s="129" t="n"/>
    </row>
    <row r="667728">
      <c r="J667728" s="129" t="n"/>
    </row>
    <row r="667729">
      <c r="J667729" s="129" t="n"/>
    </row>
    <row r="667730">
      <c r="J667730" s="129" t="n"/>
    </row>
    <row r="667731">
      <c r="J667731" s="129" t="n"/>
    </row>
    <row r="667732">
      <c r="J667732" s="129" t="n"/>
    </row>
    <row r="667733">
      <c r="J667733" s="129" t="n"/>
    </row>
    <row r="667734">
      <c r="J667734" s="129" t="n"/>
    </row>
    <row r="667735">
      <c r="J667735" s="129" t="n"/>
    </row>
    <row r="667736">
      <c r="J667736" s="129" t="n"/>
    </row>
    <row r="667737">
      <c r="J667737" s="129" t="n"/>
    </row>
    <row r="667738">
      <c r="J667738" s="129" t="n"/>
    </row>
    <row r="667739">
      <c r="J667739" s="129" t="n"/>
    </row>
    <row r="667740">
      <c r="J667740" s="129" t="n"/>
    </row>
    <row r="667741">
      <c r="J667741" s="129" t="n"/>
    </row>
    <row r="667742">
      <c r="J667742" s="129" t="n"/>
    </row>
    <row r="667743">
      <c r="J667743" s="129" t="n"/>
    </row>
    <row r="667744">
      <c r="J667744" s="129" t="n"/>
    </row>
    <row r="667745">
      <c r="J667745" s="129" t="n"/>
    </row>
    <row r="667746">
      <c r="J667746" s="129" t="n"/>
    </row>
    <row r="667747">
      <c r="J667747" s="129" t="n"/>
    </row>
    <row r="667748">
      <c r="J667748" s="129" t="n"/>
    </row>
    <row r="667749">
      <c r="J667749" s="129" t="n"/>
    </row>
    <row r="667750">
      <c r="J667750" s="129" t="n"/>
    </row>
    <row r="667751">
      <c r="J667751" s="129" t="n"/>
    </row>
    <row r="667752">
      <c r="J667752" s="129" t="n"/>
    </row>
    <row r="667753">
      <c r="J667753" s="129" t="n"/>
    </row>
    <row r="667754">
      <c r="J667754" s="129" t="n"/>
    </row>
    <row r="667755">
      <c r="J667755" s="129" t="n"/>
    </row>
    <row r="667756">
      <c r="J667756" s="129" t="n"/>
    </row>
    <row r="667757">
      <c r="J667757" s="129" t="n"/>
    </row>
    <row r="667758">
      <c r="J667758" s="129" t="n"/>
    </row>
    <row r="667759">
      <c r="J667759" s="129" t="n"/>
    </row>
    <row r="667760">
      <c r="J667760" s="129" t="n"/>
    </row>
    <row r="667761">
      <c r="J667761" s="129" t="n"/>
    </row>
    <row r="667788">
      <c r="J667788" s="129" t="n"/>
    </row>
    <row r="667814">
      <c r="J667814" s="129" t="n"/>
    </row>
    <row r="667841">
      <c r="J667841" s="129" t="n"/>
    </row>
    <row r="667861">
      <c r="J667861" s="129" t="n"/>
    </row>
    <row r="667888">
      <c r="J667888" s="129" t="n"/>
    </row>
    <row r="667915">
      <c r="J667915" s="129" t="n"/>
    </row>
    <row r="667918">
      <c r="J667918" s="129" t="n"/>
    </row>
    <row r="667919">
      <c r="J667919" s="129" t="n"/>
    </row>
    <row r="667920">
      <c r="J667920" s="129" t="n"/>
    </row>
    <row r="667921">
      <c r="J667921" s="129" t="n"/>
    </row>
    <row r="667922">
      <c r="J667922" s="129" t="n"/>
    </row>
    <row r="667923">
      <c r="J667923" s="129" t="n"/>
    </row>
    <row r="667924">
      <c r="J667924" s="129" t="n"/>
    </row>
    <row r="667925">
      <c r="J667925" s="129" t="n"/>
    </row>
    <row r="667926">
      <c r="J667926" s="129" t="n"/>
    </row>
    <row r="667927">
      <c r="J667927" s="129" t="n"/>
    </row>
    <row r="667928">
      <c r="J667928" s="129" t="n"/>
    </row>
    <row r="667929">
      <c r="J667929" s="129" t="n"/>
    </row>
    <row r="667930">
      <c r="J667930" s="129" t="n"/>
    </row>
    <row r="667931">
      <c r="J667931" s="129" t="n"/>
    </row>
    <row r="667932">
      <c r="J667932" s="129" t="n"/>
    </row>
    <row r="667933">
      <c r="J667933" s="129" t="n"/>
    </row>
    <row r="667934">
      <c r="J667934" s="129" t="n"/>
    </row>
    <row r="667935">
      <c r="J667935" s="129" t="n"/>
    </row>
    <row r="667936">
      <c r="J667936" s="129" t="n"/>
    </row>
    <row r="667937">
      <c r="J667937" s="129" t="n"/>
    </row>
    <row r="667938">
      <c r="J667938" s="129" t="n"/>
    </row>
    <row r="667939">
      <c r="J667939" s="129" t="n"/>
    </row>
    <row r="667943">
      <c r="J667943" s="129" t="n"/>
    </row>
    <row r="667946">
      <c r="J667946" s="129" t="n"/>
    </row>
    <row r="667947">
      <c r="J667947" s="129" t="n"/>
    </row>
    <row r="667962">
      <c r="J667962" s="129" t="n"/>
    </row>
    <row r="667971">
      <c r="J667971" s="129" t="n"/>
    </row>
    <row r="667974">
      <c r="J667974" s="129" t="n"/>
    </row>
    <row r="667976">
      <c r="J667976" s="129" t="n"/>
    </row>
    <row r="667986">
      <c r="J667986" s="129" t="n"/>
    </row>
    <row r="667991">
      <c r="J667991" s="129" t="n"/>
    </row>
    <row r="667992">
      <c r="J667992" s="129" t="n"/>
    </row>
    <row r="667995">
      <c r="J667995" s="129" t="n"/>
    </row>
    <row r="667996">
      <c r="J667996" s="129" t="n"/>
    </row>
    <row r="667997">
      <c r="J667997" s="129" t="n"/>
    </row>
    <row r="667998">
      <c r="J667998" s="129" t="n"/>
    </row>
    <row r="667999">
      <c r="J667999" s="129" t="n"/>
    </row>
    <row r="668000">
      <c r="J668000" s="129" t="n"/>
    </row>
    <row r="668001">
      <c r="J668001" s="129" t="n"/>
    </row>
    <row r="668003">
      <c r="J668003" s="129" t="n"/>
    </row>
    <row r="668004">
      <c r="J668004" s="129" t="n"/>
    </row>
    <row r="668006">
      <c r="J668006" s="129" t="n"/>
    </row>
    <row r="668007">
      <c r="J668007" s="129" t="n"/>
    </row>
    <row r="668008">
      <c r="J668008" s="129" t="n"/>
    </row>
    <row r="668010">
      <c r="J668010" s="129" t="n"/>
    </row>
    <row r="668011">
      <c r="J668011" s="129" t="n"/>
    </row>
    <row r="668012">
      <c r="J668012" s="129" t="n"/>
    </row>
    <row r="668014">
      <c r="J668014" s="129" t="n"/>
    </row>
    <row r="668017">
      <c r="J668017" s="129" t="n"/>
    </row>
    <row r="668019">
      <c r="J668019" s="129" t="n"/>
    </row>
    <row r="668020">
      <c r="J668020" s="129" t="n"/>
    </row>
    <row r="668021">
      <c r="J668021" s="129" t="n"/>
    </row>
    <row r="668023">
      <c r="J668023" s="129" t="n"/>
    </row>
    <row r="668024">
      <c r="J668024" s="129" t="n"/>
    </row>
    <row r="668025">
      <c r="J668025" s="129" t="n"/>
    </row>
    <row r="668026">
      <c r="J668026" s="129" t="n"/>
    </row>
    <row r="668027">
      <c r="J668027" s="129" t="n"/>
    </row>
    <row r="668029">
      <c r="J668029" s="129" t="n"/>
    </row>
    <row r="668031">
      <c r="J668031" s="129" t="n"/>
    </row>
    <row r="668033">
      <c r="J668033" s="129" t="n"/>
    </row>
    <row r="668034">
      <c r="J668034" s="129" t="n"/>
    </row>
    <row r="668036">
      <c r="J668036" s="129" t="n"/>
    </row>
    <row r="668037">
      <c r="J668037" s="129" t="n"/>
    </row>
    <row r="668039">
      <c r="J668039" s="129" t="n"/>
    </row>
    <row r="668040">
      <c r="J668040" s="129" t="n"/>
    </row>
    <row r="668041">
      <c r="J668041" s="129" t="n"/>
    </row>
    <row r="668042">
      <c r="J668042" s="129" t="n"/>
    </row>
    <row r="668044">
      <c r="J668044" s="129" t="n"/>
    </row>
    <row r="668045">
      <c r="J668045" s="129" t="n"/>
    </row>
    <row r="668046">
      <c r="J668046" s="129" t="n"/>
    </row>
    <row r="668047">
      <c r="J668047" s="129" t="n"/>
    </row>
    <row r="668048">
      <c r="J668048" s="129" t="n"/>
    </row>
    <row r="668050">
      <c r="J668050" s="129" t="n"/>
    </row>
    <row r="668051">
      <c r="J668051" s="129" t="n"/>
    </row>
    <row r="668052">
      <c r="J668052" s="129" t="n"/>
    </row>
    <row r="668053">
      <c r="J668053" s="129" t="n"/>
    </row>
    <row r="668054">
      <c r="J668054" s="129" t="n"/>
    </row>
    <row r="668055">
      <c r="J668055" s="129" t="n"/>
    </row>
    <row r="668056">
      <c r="J668056" s="129" t="n"/>
    </row>
    <row r="668057">
      <c r="J668057" s="129" t="n"/>
    </row>
    <row r="668058">
      <c r="J668058" s="129" t="n"/>
    </row>
    <row r="668059">
      <c r="J668059" s="129" t="n"/>
    </row>
    <row r="668060">
      <c r="J668060" s="129" t="n"/>
    </row>
    <row r="668061">
      <c r="J668061" s="129" t="n"/>
    </row>
    <row r="668062">
      <c r="J668062" s="129" t="n"/>
    </row>
    <row r="668063">
      <c r="J668063" s="129" t="n"/>
    </row>
    <row r="668064">
      <c r="J668064" s="129" t="n"/>
    </row>
    <row r="668065">
      <c r="J668065" s="129" t="n"/>
    </row>
    <row r="668066">
      <c r="J668066" s="129" t="n"/>
    </row>
    <row r="668067">
      <c r="J668067" s="129" t="n"/>
    </row>
    <row r="668068">
      <c r="J668068" s="129" t="n"/>
    </row>
    <row r="668069">
      <c r="J668069" s="129" t="n"/>
    </row>
    <row r="668070">
      <c r="J668070" s="129" t="n"/>
    </row>
    <row r="668071">
      <c r="J668071" s="129" t="n"/>
    </row>
    <row r="668072">
      <c r="J668072" s="129" t="n"/>
    </row>
    <row r="668073">
      <c r="J668073" s="129" t="n"/>
    </row>
    <row r="668074">
      <c r="J668074" s="129" t="n"/>
    </row>
    <row r="668075">
      <c r="J668075" s="129" t="n"/>
    </row>
    <row r="668076">
      <c r="J668076" s="129" t="n"/>
    </row>
    <row r="668077">
      <c r="J668077" s="129" t="n"/>
    </row>
    <row r="668078">
      <c r="J668078" s="129" t="n"/>
    </row>
    <row r="668079">
      <c r="J668079" s="129" t="n"/>
    </row>
    <row r="668080">
      <c r="J668080" s="129" t="n"/>
    </row>
    <row r="668081">
      <c r="J668081" s="129" t="n"/>
    </row>
    <row r="668082">
      <c r="J668082" s="129" t="n"/>
    </row>
    <row r="668083">
      <c r="J668083" s="129" t="n"/>
    </row>
    <row r="668084">
      <c r="J668084" s="129" t="n"/>
    </row>
    <row r="668085">
      <c r="J668085" s="129" t="n"/>
    </row>
    <row r="668086">
      <c r="J668086" s="129" t="n"/>
    </row>
    <row r="668087">
      <c r="J668087" s="129" t="n"/>
    </row>
    <row r="668088">
      <c r="J668088" s="129" t="n"/>
    </row>
    <row r="668089">
      <c r="J668089" s="129" t="n"/>
    </row>
    <row r="668094">
      <c r="J668094" s="129" t="n"/>
    </row>
    <row r="668095">
      <c r="J668095" s="129" t="n"/>
    </row>
    <row r="668096">
      <c r="J668096" s="129" t="n"/>
    </row>
    <row r="668097">
      <c r="J668097" s="129" t="n"/>
    </row>
    <row r="668098">
      <c r="J668098" s="129" t="n"/>
    </row>
    <row r="668099">
      <c r="J668099" s="129" t="n"/>
    </row>
    <row r="668100">
      <c r="J668100" s="129" t="n"/>
    </row>
    <row r="668101">
      <c r="J668101" s="129" t="n"/>
    </row>
    <row r="668102">
      <c r="J668102" s="129" t="n"/>
    </row>
    <row r="668103">
      <c r="J668103" s="129" t="n"/>
    </row>
    <row r="668104">
      <c r="J668104" s="129" t="n"/>
    </row>
    <row r="668107">
      <c r="J668107" s="129" t="n"/>
    </row>
    <row r="668108">
      <c r="J668108" s="129" t="n"/>
    </row>
    <row r="668109">
      <c r="J668109" s="129" t="n"/>
    </row>
    <row r="668110">
      <c r="J668110" s="129" t="n"/>
    </row>
    <row r="668111">
      <c r="J668111" s="129" t="n"/>
    </row>
    <row r="668112">
      <c r="J668112" s="129" t="n"/>
    </row>
    <row r="668113">
      <c r="J668113" s="129" t="n"/>
    </row>
    <row r="668114">
      <c r="J668114" s="129" t="n"/>
    </row>
    <row r="668115">
      <c r="J668115" s="129" t="n"/>
    </row>
    <row r="668116">
      <c r="J668116" s="129" t="n"/>
    </row>
    <row r="668117">
      <c r="J668117" s="129" t="n"/>
    </row>
    <row r="668118">
      <c r="J668118" s="129" t="n"/>
    </row>
    <row r="668119">
      <c r="J668119" s="129" t="n"/>
    </row>
    <row r="668120">
      <c r="J668120" s="129" t="n"/>
    </row>
    <row r="668121">
      <c r="J668121" s="129" t="n"/>
    </row>
    <row r="668122">
      <c r="J668122" s="129" t="n"/>
    </row>
    <row r="668123">
      <c r="J668123" s="129" t="n"/>
    </row>
    <row r="668124">
      <c r="J668124" s="129" t="n"/>
    </row>
    <row r="668125">
      <c r="J668125" s="129" t="n"/>
    </row>
    <row r="668126">
      <c r="J668126" s="129" t="n"/>
    </row>
    <row r="668127">
      <c r="J668127" s="129" t="n"/>
    </row>
    <row r="668128">
      <c r="J668128" s="129" t="n"/>
    </row>
    <row r="668129">
      <c r="J668129" s="129" t="n"/>
    </row>
    <row r="668130">
      <c r="J668130" s="129" t="n"/>
    </row>
    <row r="668131">
      <c r="J668131" s="129" t="n"/>
    </row>
    <row r="668132">
      <c r="J668132" s="129" t="n"/>
    </row>
    <row r="668133">
      <c r="J668133" s="129" t="n"/>
    </row>
    <row r="668134">
      <c r="J668134" s="129" t="n"/>
    </row>
    <row r="668135">
      <c r="J668135" s="129" t="n"/>
    </row>
    <row r="668136">
      <c r="J668136" s="129" t="n"/>
    </row>
    <row r="668137">
      <c r="J668137" s="129" t="n"/>
    </row>
    <row r="668138">
      <c r="J668138" s="129" t="n"/>
    </row>
    <row r="668139">
      <c r="J668139" s="129" t="n"/>
    </row>
    <row r="668140">
      <c r="J668140" s="129" t="n"/>
    </row>
    <row r="668141">
      <c r="J668141" s="129" t="n"/>
    </row>
    <row r="668142">
      <c r="J668142" s="129" t="n"/>
    </row>
    <row r="668143">
      <c r="J668143" s="129" t="n"/>
    </row>
    <row r="668144">
      <c r="J668144" s="129" t="n"/>
    </row>
    <row r="668145">
      <c r="J668145" s="129" t="n"/>
    </row>
    <row r="668146">
      <c r="J668146" s="129" t="n"/>
    </row>
    <row r="668147">
      <c r="J668147" s="129" t="n"/>
    </row>
    <row r="668148">
      <c r="J668148" s="129" t="n"/>
    </row>
    <row r="668149">
      <c r="J668149" s="129" t="n"/>
    </row>
    <row r="668150">
      <c r="J668150" s="129" t="n"/>
    </row>
    <row r="668151">
      <c r="J668151" s="129" t="n"/>
    </row>
    <row r="668152">
      <c r="J668152" s="129" t="n"/>
    </row>
    <row r="668153">
      <c r="J668153" s="129" t="n"/>
    </row>
    <row r="668154">
      <c r="J668154" s="129" t="n"/>
    </row>
    <row r="668155">
      <c r="J668155" s="129" t="n"/>
    </row>
    <row r="668156">
      <c r="J668156" s="129" t="n"/>
    </row>
    <row r="668157">
      <c r="J668157" s="129" t="n"/>
    </row>
    <row r="668158">
      <c r="J668158" s="129" t="n"/>
    </row>
    <row r="668159">
      <c r="J668159" s="129" t="n"/>
    </row>
    <row r="668160">
      <c r="J668160" s="129" t="n"/>
    </row>
    <row r="668161">
      <c r="J668161" s="129" t="n"/>
    </row>
    <row r="668162">
      <c r="J668162" s="129" t="n"/>
    </row>
    <row r="668163">
      <c r="J668163" s="129" t="n"/>
    </row>
    <row r="668167">
      <c r="J668167" s="129" t="n"/>
    </row>
    <row r="668168">
      <c r="J668168" s="129" t="n"/>
    </row>
    <row r="668170">
      <c r="J668170" s="129" t="n"/>
    </row>
    <row r="668173">
      <c r="J668173" s="129" t="n"/>
    </row>
    <row r="668174">
      <c r="J668174" s="129" t="n"/>
    </row>
    <row r="668175">
      <c r="J668175" s="129" t="n"/>
    </row>
    <row r="668176">
      <c r="J668176" s="129" t="n"/>
    </row>
    <row r="668177">
      <c r="J668177" s="129" t="n"/>
    </row>
    <row r="668178">
      <c r="J668178" s="129" t="n"/>
    </row>
    <row r="668179">
      <c r="J668179" s="129" t="n"/>
    </row>
    <row r="668180">
      <c r="J668180" s="129" t="n"/>
    </row>
    <row r="668181">
      <c r="J668181" s="129" t="n"/>
    </row>
    <row r="668182">
      <c r="J668182" s="129" t="n"/>
    </row>
    <row r="668183">
      <c r="J668183" s="129" t="n"/>
    </row>
    <row r="668184">
      <c r="J668184" s="129" t="n"/>
    </row>
    <row r="668185">
      <c r="J668185" s="129" t="n"/>
    </row>
    <row r="668186">
      <c r="J668186" s="129" t="n"/>
    </row>
    <row r="668187">
      <c r="J668187" s="129" t="n"/>
    </row>
    <row r="668190">
      <c r="J668190" s="129" t="n"/>
    </row>
    <row r="668191">
      <c r="J668191" s="129" t="n"/>
    </row>
    <row r="668192">
      <c r="J668192" s="129" t="n"/>
    </row>
    <row r="668194">
      <c r="J668194" s="129" t="n"/>
    </row>
    <row r="668195">
      <c r="J668195" s="129" t="n"/>
    </row>
    <row r="668199">
      <c r="J668199" s="129" t="n"/>
    </row>
    <row r="668202">
      <c r="J668202" s="129" t="n"/>
    </row>
    <row r="668203">
      <c r="J668203" s="129" t="n"/>
    </row>
    <row r="668206">
      <c r="J668206" s="129" t="n"/>
    </row>
    <row r="668211">
      <c r="J668211" s="129" t="n"/>
    </row>
    <row r="668214">
      <c r="J668214" s="129" t="n"/>
    </row>
    <row r="668216">
      <c r="J668216" s="129" t="n"/>
    </row>
    <row r="668220">
      <c r="J668220" s="129" t="n"/>
    </row>
    <row r="668224">
      <c r="J668224" s="129" t="n"/>
    </row>
    <row r="668232">
      <c r="J668232" s="129" t="n"/>
    </row>
    <row r="668234">
      <c r="J668234" s="129" t="n"/>
    </row>
    <row r="668242">
      <c r="J668242" s="129" t="n"/>
    </row>
    <row r="668244">
      <c r="J668244" s="129" t="n"/>
    </row>
    <row r="668251">
      <c r="J668251" s="129" t="n"/>
    </row>
    <row r="668255">
      <c r="J668255" s="129" t="n"/>
    </row>
    <row r="668263">
      <c r="J668263" s="129" t="n"/>
    </row>
    <row r="668270">
      <c r="J668270" s="129" t="n"/>
    </row>
    <row r="668276">
      <c r="J668276" s="129" t="n"/>
    </row>
    <row r="668283">
      <c r="J668283" s="129" t="n"/>
    </row>
    <row r="668286">
      <c r="J668286" s="129" t="n"/>
    </row>
    <row r="668287">
      <c r="J668287" s="129" t="n"/>
    </row>
    <row r="668289">
      <c r="J668289" s="129" t="n"/>
    </row>
    <row r="668298">
      <c r="J668298" s="129" t="n"/>
    </row>
    <row r="668301">
      <c r="J668301" s="129" t="n"/>
    </row>
    <row r="668307">
      <c r="J668307" s="129" t="n"/>
    </row>
    <row r="668313">
      <c r="J668313" s="129" t="n"/>
    </row>
    <row r="668321">
      <c r="J668321" s="129" t="n"/>
    </row>
    <row r="668326">
      <c r="J668326" s="129" t="n"/>
    </row>
    <row r="668329">
      <c r="J668329" s="129" t="n"/>
    </row>
    <row r="668330">
      <c r="J668330" s="129" t="n"/>
    </row>
    <row r="668335">
      <c r="J668335" s="129" t="n"/>
    </row>
    <row r="668336">
      <c r="J668336" s="129" t="n"/>
    </row>
    <row r="668340">
      <c r="J668340" s="129" t="n"/>
    </row>
    <row r="668341">
      <c r="J668341" s="129" t="n"/>
    </row>
    <row r="668343">
      <c r="J668343" s="129" t="n"/>
    </row>
    <row r="668345">
      <c r="J668345" s="129" t="n"/>
    </row>
    <row r="668346">
      <c r="J668346" s="129" t="n"/>
    </row>
    <row r="668348">
      <c r="J668348" s="129" t="n"/>
    </row>
    <row r="668349">
      <c r="J668349" s="129" t="n"/>
    </row>
    <row r="668350">
      <c r="J668350" s="129" t="n"/>
    </row>
    <row r="668351">
      <c r="J668351" s="129" t="n"/>
    </row>
    <row r="668352">
      <c r="J668352" s="129" t="n"/>
    </row>
    <row r="668354">
      <c r="J668354" s="129" t="n"/>
    </row>
    <row r="668356">
      <c r="J668356" s="129" t="n"/>
    </row>
    <row r="668357">
      <c r="J668357" s="129" t="n"/>
    </row>
    <row r="668358">
      <c r="J668358" s="129" t="n"/>
    </row>
    <row r="668360">
      <c r="J668360" s="129" t="n"/>
    </row>
    <row r="668361">
      <c r="J668361" s="129" t="n"/>
    </row>
    <row r="668362">
      <c r="J668362" s="129" t="n"/>
    </row>
    <row r="668363">
      <c r="J668363" s="129" t="n"/>
    </row>
    <row r="668364">
      <c r="J668364" s="129" t="n"/>
    </row>
    <row r="668365">
      <c r="J668365" s="129" t="n"/>
    </row>
    <row r="668367">
      <c r="J668367" s="129" t="n"/>
    </row>
    <row r="668368">
      <c r="J668368" s="129" t="n"/>
    </row>
    <row r="668369">
      <c r="J668369" s="129" t="n"/>
    </row>
    <row r="668370">
      <c r="J668370" s="129" t="n"/>
    </row>
    <row r="668371">
      <c r="J668371" s="129" t="n"/>
    </row>
    <row r="668373">
      <c r="J668373" s="129" t="n"/>
    </row>
    <row r="668375">
      <c r="J668375" s="129" t="n"/>
    </row>
    <row r="668376">
      <c r="J668376" s="129" t="n"/>
    </row>
    <row r="668377">
      <c r="J668377" s="129" t="n"/>
    </row>
    <row r="668378">
      <c r="J668378" s="129" t="n"/>
    </row>
    <row r="668379">
      <c r="J668379" s="129" t="n"/>
    </row>
    <row r="668380">
      <c r="J668380" s="129" t="n"/>
    </row>
    <row r="668381">
      <c r="J668381" s="129" t="n"/>
    </row>
    <row r="668382">
      <c r="J668382" s="129" t="n"/>
    </row>
    <row r="668383">
      <c r="J668383" s="129" t="n"/>
    </row>
    <row r="668384">
      <c r="J668384" s="129" t="n"/>
    </row>
    <row r="668385">
      <c r="J668385" s="129" t="n"/>
    </row>
    <row r="668386">
      <c r="J668386" s="129" t="n"/>
    </row>
    <row r="668387">
      <c r="J668387" s="129" t="n"/>
    </row>
    <row r="668388">
      <c r="J668388" s="129" t="n"/>
    </row>
    <row r="668389">
      <c r="J668389" s="129" t="n"/>
    </row>
    <row r="668390">
      <c r="J668390" s="129" t="n"/>
    </row>
    <row r="668391">
      <c r="J668391" s="129" t="n"/>
    </row>
    <row r="668392">
      <c r="J668392" s="129" t="n"/>
    </row>
    <row r="668393">
      <c r="J668393" s="129" t="n"/>
    </row>
    <row r="668394">
      <c r="J668394" s="129" t="n"/>
    </row>
    <row r="668395">
      <c r="J668395" s="129" t="n"/>
    </row>
    <row r="668396">
      <c r="J668396" s="129" t="n"/>
    </row>
    <row r="668397">
      <c r="J668397" s="129" t="n"/>
    </row>
    <row r="668398">
      <c r="J668398" s="129" t="n"/>
    </row>
    <row r="668399">
      <c r="J668399" s="129" t="n"/>
    </row>
    <row r="668400">
      <c r="J668400" s="129" t="n"/>
    </row>
    <row r="668401">
      <c r="J668401" s="129" t="n"/>
    </row>
    <row r="668402">
      <c r="J668402" s="129" t="n"/>
    </row>
    <row r="668403">
      <c r="J668403" s="129" t="n"/>
    </row>
    <row r="668404">
      <c r="J668404" s="129" t="n"/>
    </row>
    <row r="668405">
      <c r="J668405" s="129" t="n"/>
    </row>
    <row r="668407">
      <c r="J668407" s="129" t="n"/>
    </row>
    <row r="668408">
      <c r="J668408" s="129" t="n"/>
    </row>
    <row r="668409">
      <c r="J668409" s="129" t="n"/>
    </row>
    <row r="668410">
      <c r="J668410" s="129" t="n"/>
    </row>
    <row r="668411">
      <c r="J668411" s="129" t="n"/>
    </row>
    <row r="668412">
      <c r="J668412" s="129" t="n"/>
    </row>
    <row r="668413">
      <c r="J668413" s="129" t="n"/>
    </row>
    <row r="668414">
      <c r="J668414" s="129" t="n"/>
    </row>
    <row r="668415">
      <c r="J668415" s="129" t="n"/>
    </row>
    <row r="668416">
      <c r="J668416" s="129" t="n"/>
    </row>
    <row r="668417">
      <c r="J668417" s="129" t="n"/>
    </row>
    <row r="668418">
      <c r="J668418" s="129" t="n"/>
    </row>
    <row r="668419">
      <c r="J668419" s="129" t="n"/>
    </row>
    <row r="668420">
      <c r="J668420" s="129" t="n"/>
    </row>
    <row r="668421">
      <c r="J668421" s="129" t="n"/>
    </row>
    <row r="668422">
      <c r="J668422" s="129" t="n"/>
    </row>
    <row r="668423">
      <c r="J668423" s="129" t="n"/>
    </row>
    <row r="668424">
      <c r="J668424" s="129" t="n"/>
    </row>
    <row r="668425">
      <c r="J668425" s="129" t="n"/>
    </row>
    <row r="668426">
      <c r="J668426" s="129" t="n"/>
    </row>
    <row r="668427">
      <c r="J668427" s="129" t="n"/>
    </row>
    <row r="668428">
      <c r="J668428" s="129" t="n"/>
    </row>
    <row r="668429">
      <c r="J668429" s="129" t="n"/>
    </row>
    <row r="668430">
      <c r="J668430" s="129" t="n"/>
    </row>
    <row r="668431">
      <c r="J668431" s="129" t="n"/>
    </row>
    <row r="668432">
      <c r="J668432" s="129" t="n"/>
    </row>
    <row r="668433">
      <c r="J668433" s="129" t="n"/>
    </row>
    <row r="668434">
      <c r="J668434" s="129" t="n"/>
    </row>
    <row r="668435">
      <c r="J668435" s="129" t="n"/>
    </row>
    <row r="668436">
      <c r="J668436" s="129" t="n"/>
    </row>
    <row r="668437">
      <c r="J668437" s="129" t="n"/>
    </row>
    <row r="668438">
      <c r="J668438" s="129" t="n"/>
    </row>
    <row r="668439">
      <c r="J668439" s="129" t="n"/>
    </row>
    <row r="668440">
      <c r="J668440" s="129" t="n"/>
    </row>
    <row r="668441">
      <c r="J668441" s="129" t="n"/>
    </row>
    <row r="668442">
      <c r="J668442" s="129" t="n"/>
    </row>
    <row r="668443">
      <c r="J668443" s="129" t="n"/>
    </row>
    <row r="668444">
      <c r="J668444" s="129" t="n"/>
    </row>
    <row r="668445">
      <c r="J668445" s="129" t="n"/>
    </row>
    <row r="668446">
      <c r="J668446" s="129" t="n"/>
    </row>
    <row r="668447">
      <c r="J668447" s="129" t="n"/>
    </row>
    <row r="668448">
      <c r="J668448" s="129" t="n"/>
    </row>
    <row r="668449">
      <c r="J668449" s="129" t="n"/>
    </row>
    <row r="668450">
      <c r="J668450" s="129" t="n"/>
    </row>
    <row r="668451">
      <c r="J668451" s="129" t="n"/>
    </row>
    <row r="668452">
      <c r="J668452" s="129" t="n"/>
    </row>
    <row r="668453">
      <c r="J668453" s="129" t="n"/>
    </row>
    <row r="668454">
      <c r="J668454" s="129" t="n"/>
    </row>
    <row r="668455">
      <c r="J668455" s="129" t="n"/>
    </row>
    <row r="668456">
      <c r="J668456" s="129" t="n"/>
    </row>
    <row r="668457">
      <c r="J668457" s="129" t="n"/>
    </row>
    <row r="668458">
      <c r="J668458" s="129" t="n"/>
    </row>
    <row r="668459">
      <c r="J668459" s="129" t="n"/>
    </row>
    <row r="668460">
      <c r="J668460" s="129" t="n"/>
    </row>
    <row r="668461">
      <c r="J668461" s="129" t="n"/>
    </row>
    <row r="668462">
      <c r="J668462" s="129" t="n"/>
    </row>
    <row r="668463">
      <c r="J668463" s="129" t="n"/>
    </row>
    <row r="668464">
      <c r="J668464" s="129" t="n"/>
    </row>
    <row r="668465">
      <c r="J668465" s="129" t="n"/>
    </row>
    <row r="668467">
      <c r="J668467" s="129" t="n"/>
    </row>
    <row r="668468">
      <c r="J668468" s="129" t="n"/>
    </row>
    <row r="668469">
      <c r="J668469" s="129" t="n"/>
    </row>
    <row r="668470">
      <c r="J668470" s="129" t="n"/>
    </row>
    <row r="668471">
      <c r="J668471" s="129" t="n"/>
    </row>
    <row r="668472">
      <c r="J668472" s="129" t="n"/>
    </row>
    <row r="668473">
      <c r="J668473" s="129" t="n"/>
    </row>
    <row r="668474">
      <c r="J668474" s="129" t="n"/>
    </row>
    <row r="668475">
      <c r="J668475" s="129" t="n"/>
    </row>
    <row r="668476">
      <c r="J668476" s="129" t="n"/>
    </row>
    <row r="668477">
      <c r="J668477" s="129" t="n"/>
    </row>
    <row r="668478">
      <c r="J668478" s="129" t="n"/>
    </row>
    <row r="668479">
      <c r="J668479" s="129" t="n"/>
    </row>
    <row r="668480">
      <c r="J668480" s="129" t="n"/>
    </row>
    <row r="668481">
      <c r="J668481" s="129" t="n"/>
    </row>
    <row r="668482">
      <c r="J668482" s="129" t="n"/>
    </row>
    <row r="668483">
      <c r="J668483" s="129" t="n"/>
    </row>
    <row r="668484">
      <c r="J668484" s="129" t="n"/>
    </row>
    <row r="668485">
      <c r="J668485" s="129" t="n"/>
    </row>
    <row r="668486">
      <c r="J668486" s="129" t="n"/>
    </row>
    <row r="668487">
      <c r="J668487" s="129" t="n"/>
    </row>
    <row r="668488">
      <c r="J668488" s="129" t="n"/>
    </row>
    <row r="668489">
      <c r="J668489" s="129" t="n"/>
    </row>
    <row r="668490">
      <c r="J668490" s="129" t="n"/>
    </row>
    <row r="668491">
      <c r="J668491" s="129" t="n"/>
    </row>
    <row r="668492">
      <c r="J668492" s="129" t="n"/>
    </row>
    <row r="668493">
      <c r="J668493" s="129" t="n"/>
    </row>
    <row r="668494">
      <c r="J668494" s="129" t="n"/>
    </row>
    <row r="668495">
      <c r="J668495" s="129" t="n"/>
    </row>
    <row r="668496">
      <c r="J668496" s="129" t="n"/>
    </row>
    <row r="668497">
      <c r="J668497" s="129" t="n"/>
    </row>
    <row r="668498">
      <c r="J668498" s="129" t="n"/>
    </row>
    <row r="668499">
      <c r="J668499" s="129" t="n"/>
    </row>
    <row r="668500">
      <c r="J668500" s="129" t="n"/>
    </row>
    <row r="668501">
      <c r="J668501" s="129" t="n"/>
    </row>
    <row r="668502">
      <c r="J668502" s="129" t="n"/>
    </row>
    <row r="668503">
      <c r="J668503" s="129" t="n"/>
    </row>
    <row r="668504">
      <c r="J668504" s="129" t="n"/>
    </row>
    <row r="668505">
      <c r="J668505" s="129" t="n"/>
    </row>
    <row r="668506">
      <c r="J668506" s="129" t="n"/>
    </row>
    <row r="668507">
      <c r="J668507" s="129" t="n"/>
    </row>
    <row r="668508">
      <c r="J668508" s="129" t="n"/>
    </row>
    <row r="668509">
      <c r="J668509" s="129" t="n"/>
    </row>
    <row r="668510">
      <c r="J668510" s="129" t="n"/>
    </row>
    <row r="668511">
      <c r="J668511" s="129" t="n"/>
    </row>
    <row r="668512">
      <c r="J668512" s="129" t="n"/>
    </row>
    <row r="668513">
      <c r="J668513" s="129" t="n"/>
    </row>
    <row r="668514">
      <c r="J668514" s="129" t="n"/>
    </row>
    <row r="668515">
      <c r="J668515" s="129" t="n"/>
    </row>
    <row r="668516">
      <c r="J668516" s="129" t="n"/>
    </row>
    <row r="668517">
      <c r="J668517" s="129" t="n"/>
    </row>
    <row r="668518">
      <c r="J668518" s="129" t="n"/>
    </row>
    <row r="668519">
      <c r="J668519" s="129" t="n"/>
    </row>
    <row r="668521">
      <c r="J668521" s="129" t="n"/>
    </row>
    <row r="668522">
      <c r="J668522" s="129" t="n"/>
    </row>
    <row r="668523">
      <c r="J668523" s="129" t="n"/>
    </row>
    <row r="668524">
      <c r="J668524" s="129" t="n"/>
    </row>
    <row r="668525">
      <c r="J668525" s="129" t="n"/>
    </row>
    <row r="668526">
      <c r="J668526" s="129" t="n"/>
    </row>
    <row r="668527">
      <c r="J668527" s="129" t="n"/>
    </row>
    <row r="668528">
      <c r="J668528" s="129" t="n"/>
    </row>
    <row r="668529">
      <c r="J668529" s="129" t="n"/>
    </row>
    <row r="668530">
      <c r="J668530" s="129" t="n"/>
    </row>
    <row r="668531">
      <c r="J668531" s="129" t="n"/>
    </row>
    <row r="668532">
      <c r="J668532" s="129" t="n"/>
    </row>
    <row r="668533">
      <c r="J668533" s="129" t="n"/>
    </row>
    <row r="668534">
      <c r="J668534" s="129" t="n"/>
    </row>
    <row r="668535">
      <c r="J668535" s="129" t="n"/>
    </row>
    <row r="668536">
      <c r="J668536" s="129" t="n"/>
    </row>
    <row r="668537">
      <c r="J668537" s="129" t="n"/>
    </row>
    <row r="668538">
      <c r="J668538" s="129" t="n"/>
    </row>
    <row r="668539">
      <c r="J668539" s="129" t="n"/>
    </row>
    <row r="668540">
      <c r="J668540" s="129" t="n"/>
    </row>
    <row r="668541">
      <c r="J668541" s="129" t="n"/>
    </row>
    <row r="668542">
      <c r="J668542" s="129" t="n"/>
    </row>
    <row r="668543">
      <c r="J668543" s="129" t="n"/>
    </row>
    <row r="668544">
      <c r="J668544" s="129" t="n"/>
    </row>
    <row r="668545">
      <c r="J668545" s="129" t="n"/>
    </row>
    <row r="668546">
      <c r="J668546" s="129" t="n"/>
    </row>
    <row r="668547">
      <c r="J668547" s="129" t="n"/>
    </row>
    <row r="668548">
      <c r="J668548" s="129" t="n"/>
    </row>
    <row r="668549">
      <c r="J668549" s="129" t="n"/>
    </row>
    <row r="668550">
      <c r="J668550" s="129" t="n"/>
    </row>
    <row r="668551">
      <c r="J668551" s="129" t="n"/>
    </row>
    <row r="668552">
      <c r="J668552" s="129" t="n"/>
    </row>
    <row r="668553">
      <c r="J668553" s="129" t="n"/>
    </row>
    <row r="668554">
      <c r="J668554" s="129" t="n"/>
    </row>
    <row r="668555">
      <c r="J668555" s="129" t="n"/>
    </row>
    <row r="668556">
      <c r="J668556" s="129" t="n"/>
    </row>
    <row r="668557">
      <c r="J668557" s="129" t="n"/>
    </row>
    <row r="668558">
      <c r="J668558" s="129" t="n"/>
    </row>
    <row r="668559">
      <c r="J668559" s="129" t="n"/>
    </row>
    <row r="668560">
      <c r="J668560" s="129" t="n"/>
    </row>
    <row r="668561">
      <c r="J668561" s="129" t="n"/>
    </row>
    <row r="668562">
      <c r="J668562" s="129" t="n"/>
    </row>
    <row r="668563">
      <c r="J668563" s="129" t="n"/>
    </row>
    <row r="668564">
      <c r="J668564" s="129" t="n"/>
    </row>
    <row r="668565">
      <c r="J668565" s="129" t="n"/>
    </row>
    <row r="668566">
      <c r="J668566" s="129" t="n"/>
    </row>
    <row r="668567">
      <c r="J668567" s="129" t="n"/>
    </row>
    <row r="668568">
      <c r="J668568" s="129" t="n"/>
    </row>
    <row r="668569">
      <c r="J668569" s="129" t="n"/>
    </row>
    <row r="668570">
      <c r="J668570" s="129" t="n"/>
    </row>
    <row r="668571">
      <c r="J668571" s="129" t="n"/>
    </row>
    <row r="668572">
      <c r="J668572" s="129" t="n"/>
    </row>
    <row r="668573">
      <c r="J668573" s="129" t="n"/>
    </row>
    <row r="668574">
      <c r="J668574" s="129" t="n"/>
    </row>
    <row r="668575">
      <c r="J668575" s="129" t="n"/>
    </row>
    <row r="668576">
      <c r="J668576" s="129" t="n"/>
    </row>
    <row r="668577">
      <c r="J668577" s="129" t="n"/>
    </row>
    <row r="668578">
      <c r="J668578" s="129" t="n"/>
    </row>
    <row r="668579">
      <c r="J668579" s="129" t="n"/>
    </row>
    <row r="668580">
      <c r="J668580" s="129" t="n"/>
    </row>
    <row r="668581">
      <c r="J668581" s="129" t="n"/>
    </row>
    <row r="668582">
      <c r="J668582" s="129" t="n"/>
    </row>
    <row r="668583">
      <c r="J668583" s="129" t="n"/>
    </row>
    <row r="668584">
      <c r="J668584" s="129" t="n"/>
    </row>
    <row r="668585">
      <c r="J668585" s="129" t="n"/>
    </row>
    <row r="668586">
      <c r="J668586" s="129" t="n"/>
    </row>
    <row r="668587">
      <c r="J668587" s="129" t="n"/>
    </row>
    <row r="668588">
      <c r="J668588" s="129" t="n"/>
    </row>
    <row r="668589">
      <c r="J668589" s="129" t="n"/>
    </row>
    <row r="668590">
      <c r="J668590" s="129" t="n"/>
    </row>
    <row r="668591">
      <c r="J668591" s="129" t="n"/>
    </row>
    <row r="668592">
      <c r="J668592" s="129" t="n"/>
    </row>
    <row r="668593">
      <c r="J668593" s="129" t="n"/>
    </row>
    <row r="668594">
      <c r="J668594" s="129" t="n"/>
    </row>
    <row r="668595">
      <c r="J668595" s="129" t="n"/>
    </row>
    <row r="668596">
      <c r="J668596" s="129" t="n"/>
    </row>
    <row r="668597">
      <c r="J668597" s="129" t="n"/>
    </row>
    <row r="668598">
      <c r="J668598" s="129" t="n"/>
    </row>
    <row r="668599">
      <c r="J668599" s="129" t="n"/>
    </row>
    <row r="668600">
      <c r="J668600" s="129" t="n"/>
    </row>
    <row r="668601">
      <c r="J668601" s="129" t="n"/>
    </row>
    <row r="668602">
      <c r="J668602" s="129" t="n"/>
    </row>
    <row r="668603">
      <c r="J668603" s="129" t="n"/>
    </row>
    <row r="668604">
      <c r="J668604" s="129" t="n"/>
    </row>
    <row r="668605">
      <c r="J668605" s="129" t="n"/>
    </row>
    <row r="668606">
      <c r="J668606" s="129" t="n"/>
    </row>
    <row r="668607">
      <c r="J668607" s="129" t="n"/>
    </row>
    <row r="668608">
      <c r="J668608" s="129" t="n"/>
    </row>
    <row r="668609">
      <c r="J668609" s="129" t="n"/>
    </row>
    <row r="668610">
      <c r="J668610" s="129" t="n"/>
    </row>
    <row r="668611">
      <c r="J668611" s="129" t="n"/>
    </row>
    <row r="668612">
      <c r="J668612" s="129" t="n"/>
    </row>
    <row r="668613">
      <c r="J668613" s="129" t="n"/>
    </row>
    <row r="668614">
      <c r="J668614" s="129" t="n"/>
    </row>
    <row r="668615">
      <c r="J668615" s="129" t="n"/>
    </row>
    <row r="668616">
      <c r="J668616" s="129" t="n"/>
    </row>
    <row r="668617">
      <c r="J668617" s="129" t="n"/>
    </row>
    <row r="668618">
      <c r="J668618" s="129" t="n"/>
    </row>
    <row r="668619">
      <c r="J668619" s="129" t="n"/>
    </row>
    <row r="668620">
      <c r="J668620" s="129" t="n"/>
    </row>
    <row r="668621">
      <c r="J668621" s="129" t="n"/>
    </row>
    <row r="668622">
      <c r="J668622" s="129" t="n"/>
    </row>
    <row r="668623">
      <c r="J668623" s="129" t="n"/>
    </row>
    <row r="668624">
      <c r="J668624" s="129" t="n"/>
    </row>
    <row r="668625">
      <c r="J668625" s="129" t="n"/>
    </row>
    <row r="668626">
      <c r="J668626" s="129" t="n"/>
    </row>
    <row r="668627">
      <c r="J668627" s="129" t="n"/>
    </row>
    <row r="668628">
      <c r="J668628" s="129" t="n"/>
    </row>
    <row r="668629">
      <c r="J668629" s="129" t="n"/>
    </row>
    <row r="668630">
      <c r="J668630" s="129" t="n"/>
    </row>
    <row r="668631">
      <c r="J668631" s="129" t="n"/>
    </row>
    <row r="668632">
      <c r="J668632" s="129" t="n"/>
    </row>
    <row r="668633">
      <c r="J668633" s="129" t="n"/>
    </row>
    <row r="668634">
      <c r="J668634" s="129" t="n"/>
    </row>
    <row r="668635">
      <c r="J668635" s="129" t="n"/>
    </row>
    <row r="668636">
      <c r="J668636" s="129" t="n"/>
    </row>
    <row r="668637">
      <c r="J668637" s="129" t="n"/>
    </row>
    <row r="668638">
      <c r="J668638" s="129" t="n"/>
    </row>
    <row r="668639">
      <c r="J668639" s="129" t="n"/>
    </row>
    <row r="668640">
      <c r="J668640" s="129" t="n"/>
    </row>
    <row r="668641">
      <c r="J668641" s="129" t="n"/>
    </row>
    <row r="668642">
      <c r="J668642" s="129" t="n"/>
    </row>
    <row r="668643">
      <c r="J668643" s="129" t="n"/>
    </row>
    <row r="668644">
      <c r="J668644" s="129" t="n"/>
    </row>
    <row r="668645">
      <c r="J668645" s="129" t="n"/>
    </row>
    <row r="668646">
      <c r="J668646" s="129" t="n"/>
    </row>
    <row r="668647">
      <c r="J668647" s="129" t="n"/>
    </row>
    <row r="668648">
      <c r="J668648" s="129" t="n"/>
    </row>
    <row r="668649">
      <c r="J668649" s="129" t="n"/>
    </row>
    <row r="668650">
      <c r="J668650" s="129" t="n"/>
    </row>
    <row r="668651">
      <c r="J668651" s="129" t="n"/>
    </row>
    <row r="668652">
      <c r="J668652" s="129" t="n"/>
    </row>
    <row r="668653">
      <c r="J668653" s="129" t="n"/>
    </row>
    <row r="668654">
      <c r="J668654" s="129" t="n"/>
    </row>
    <row r="668655">
      <c r="J668655" s="129" t="n"/>
    </row>
    <row r="668656">
      <c r="J668656" s="129" t="n"/>
    </row>
    <row r="668657">
      <c r="J668657" s="129" t="n"/>
    </row>
    <row r="668658">
      <c r="J668658" s="129" t="n"/>
    </row>
    <row r="668659">
      <c r="J668659" s="129" t="n"/>
    </row>
    <row r="668660">
      <c r="J668660" s="129" t="n"/>
    </row>
    <row r="668661">
      <c r="J668661" s="129" t="n"/>
    </row>
    <row r="668662">
      <c r="J668662" s="129" t="n"/>
    </row>
    <row r="668663">
      <c r="J668663" s="129" t="n"/>
    </row>
    <row r="668664">
      <c r="J668664" s="129" t="n"/>
    </row>
    <row r="668665">
      <c r="J668665" s="129" t="n"/>
    </row>
    <row r="668666">
      <c r="J668666" s="129" t="n"/>
    </row>
    <row r="668667">
      <c r="J668667" s="129" t="n"/>
    </row>
    <row r="668668">
      <c r="J668668" s="129" t="n"/>
    </row>
    <row r="668669">
      <c r="J668669" s="129" t="n"/>
    </row>
    <row r="668670">
      <c r="J668670" s="129" t="n"/>
    </row>
    <row r="668671">
      <c r="J668671" s="129" t="n"/>
    </row>
    <row r="668672">
      <c r="J668672" s="129" t="n"/>
    </row>
    <row r="668673">
      <c r="J668673" s="129" t="n"/>
    </row>
    <row r="668674">
      <c r="J668674" s="129" t="n"/>
    </row>
    <row r="668675">
      <c r="J668675" s="129" t="n"/>
    </row>
    <row r="668676">
      <c r="J668676" s="129" t="n"/>
    </row>
    <row r="668677">
      <c r="J668677" s="129" t="n"/>
    </row>
    <row r="668678">
      <c r="J668678" s="129" t="n"/>
    </row>
    <row r="668679">
      <c r="J668679" s="129" t="n"/>
    </row>
    <row r="668680">
      <c r="J668680" s="129" t="n"/>
    </row>
    <row r="668681">
      <c r="J668681" s="129" t="n"/>
    </row>
    <row r="668682">
      <c r="J668682" s="129" t="n"/>
    </row>
    <row r="668683">
      <c r="J668683" s="129" t="n"/>
    </row>
    <row r="668684">
      <c r="J668684" s="129" t="n"/>
    </row>
    <row r="668685">
      <c r="J668685" s="129" t="n"/>
    </row>
    <row r="668686">
      <c r="J668686" s="129" t="n"/>
    </row>
    <row r="668687">
      <c r="J668687" s="129" t="n"/>
    </row>
    <row r="668688">
      <c r="J668688" s="129" t="n"/>
    </row>
    <row r="668689">
      <c r="J668689" s="129" t="n"/>
    </row>
    <row r="668690">
      <c r="J668690" s="129" t="n"/>
    </row>
    <row r="668691">
      <c r="J668691" s="129" t="n"/>
    </row>
    <row r="668692">
      <c r="J668692" s="129" t="n"/>
    </row>
    <row r="668693">
      <c r="J668693" s="129" t="n"/>
    </row>
    <row r="668694">
      <c r="J668694" s="129" t="n"/>
    </row>
    <row r="668695">
      <c r="J668695" s="129" t="n"/>
    </row>
    <row r="668696">
      <c r="J668696" s="129" t="n"/>
    </row>
    <row r="668697">
      <c r="J668697" s="129" t="n"/>
    </row>
    <row r="668698">
      <c r="J668698" s="129" t="n"/>
    </row>
    <row r="668699">
      <c r="J668699" s="129" t="n"/>
    </row>
    <row r="668700">
      <c r="J668700" s="129" t="n"/>
    </row>
    <row r="668701">
      <c r="J668701" s="129" t="n"/>
    </row>
    <row r="668702">
      <c r="J668702" s="129" t="n"/>
    </row>
    <row r="668703">
      <c r="J668703" s="129" t="n"/>
    </row>
    <row r="668704">
      <c r="J668704" s="129" t="n"/>
    </row>
    <row r="668705">
      <c r="J668705" s="129" t="n"/>
    </row>
    <row r="668706">
      <c r="J668706" s="129" t="n"/>
    </row>
    <row r="668707">
      <c r="J668707" s="129" t="n"/>
    </row>
    <row r="668708">
      <c r="J668708" s="129" t="n"/>
    </row>
    <row r="668709">
      <c r="J668709" s="129" t="n"/>
    </row>
    <row r="668710">
      <c r="J668710" s="129" t="n"/>
    </row>
    <row r="668711">
      <c r="J668711" s="129" t="n"/>
    </row>
    <row r="668712">
      <c r="J668712" s="129" t="n"/>
    </row>
    <row r="668713">
      <c r="J668713" s="129" t="n"/>
    </row>
    <row r="668714">
      <c r="J668714" s="129" t="n"/>
    </row>
    <row r="668715">
      <c r="J668715" s="129" t="n"/>
    </row>
    <row r="668716">
      <c r="J668716" s="129" t="n"/>
    </row>
    <row r="668717">
      <c r="J668717" s="129" t="n"/>
    </row>
    <row r="668718">
      <c r="J668718" s="129" t="n"/>
    </row>
    <row r="668719">
      <c r="J668719" s="129" t="n"/>
    </row>
    <row r="668720">
      <c r="J668720" s="129" t="n"/>
    </row>
    <row r="668721">
      <c r="J668721" s="129" t="n"/>
    </row>
    <row r="668722">
      <c r="J668722" s="129" t="n"/>
    </row>
    <row r="668723">
      <c r="J668723" s="129" t="n"/>
    </row>
    <row r="668724">
      <c r="J668724" s="129" t="n"/>
    </row>
    <row r="668725">
      <c r="J668725" s="129" t="n"/>
    </row>
    <row r="668726">
      <c r="J668726" s="129" t="n"/>
    </row>
    <row r="668727">
      <c r="J668727" s="129" t="n"/>
    </row>
    <row r="668729">
      <c r="J668729" s="129" t="n"/>
    </row>
    <row r="668730">
      <c r="J668730" s="129" t="n"/>
    </row>
    <row r="668731">
      <c r="J668731" s="129" t="n"/>
    </row>
    <row r="668732">
      <c r="J668732" s="129" t="n"/>
    </row>
    <row r="668733">
      <c r="J668733" s="129" t="n"/>
    </row>
    <row r="668734">
      <c r="J668734" s="129" t="n"/>
    </row>
    <row r="668735">
      <c r="J668735" s="129" t="n"/>
    </row>
    <row r="668736">
      <c r="J668736" s="129" t="n"/>
    </row>
    <row r="668737">
      <c r="J668737" s="129" t="n"/>
    </row>
    <row r="668738">
      <c r="J668738" s="129" t="n"/>
    </row>
    <row r="668739">
      <c r="J668739" s="129" t="n"/>
    </row>
    <row r="668740">
      <c r="J668740" s="129" t="n"/>
    </row>
    <row r="668741">
      <c r="J668741" s="129" t="n"/>
    </row>
    <row r="668742">
      <c r="J668742" s="129" t="n"/>
    </row>
    <row r="668743">
      <c r="J668743" s="129" t="n"/>
    </row>
    <row r="668744">
      <c r="J668744" s="129" t="n"/>
    </row>
    <row r="668745">
      <c r="J668745" s="129" t="n"/>
    </row>
    <row r="668746">
      <c r="J668746" s="129" t="n"/>
    </row>
    <row r="668747">
      <c r="J668747" s="129" t="n"/>
    </row>
    <row r="668748">
      <c r="J668748" s="129" t="n"/>
    </row>
    <row r="668749">
      <c r="J668749" s="129" t="n"/>
    </row>
    <row r="668751">
      <c r="J668751" s="129" t="n"/>
    </row>
    <row r="668752">
      <c r="J668752" s="129" t="n"/>
    </row>
    <row r="668753">
      <c r="J668753" s="129" t="n"/>
    </row>
    <row r="668754">
      <c r="J668754" s="129" t="n"/>
    </row>
    <row r="668755">
      <c r="J668755" s="129" t="n"/>
    </row>
    <row r="668756">
      <c r="J668756" s="129" t="n"/>
    </row>
    <row r="668757">
      <c r="J668757" s="129" t="n"/>
    </row>
    <row r="668758">
      <c r="J668758" s="129" t="n"/>
    </row>
    <row r="668759">
      <c r="J668759" s="129" t="n"/>
    </row>
    <row r="668760">
      <c r="J668760" s="129" t="n"/>
    </row>
    <row r="668761">
      <c r="J668761" s="129" t="n"/>
    </row>
    <row r="668762">
      <c r="J668762" s="129" t="n"/>
    </row>
    <row r="668763">
      <c r="J668763" s="129" t="n"/>
    </row>
    <row r="668764">
      <c r="J668764" s="129" t="n"/>
    </row>
    <row r="668765">
      <c r="J668765" s="129" t="n"/>
    </row>
    <row r="668766">
      <c r="J668766" s="129" t="n"/>
    </row>
    <row r="668767">
      <c r="J668767" s="129" t="n"/>
    </row>
    <row r="668768">
      <c r="J668768" s="129" t="n"/>
    </row>
    <row r="668769">
      <c r="J668769" s="129" t="n"/>
    </row>
    <row r="668770">
      <c r="J668770" s="129" t="n"/>
    </row>
    <row r="668771">
      <c r="J668771" s="129" t="n"/>
    </row>
    <row r="668772">
      <c r="J668772" s="129" t="n"/>
    </row>
    <row r="668773">
      <c r="J668773" s="129" t="n"/>
    </row>
    <row r="668774">
      <c r="J668774" s="129" t="n"/>
    </row>
    <row r="668775">
      <c r="J668775" s="129" t="n"/>
    </row>
    <row r="668776">
      <c r="J668776" s="129" t="n"/>
    </row>
    <row r="668777">
      <c r="J668777" s="129" t="n"/>
    </row>
    <row r="668778">
      <c r="J668778" s="129" t="n"/>
    </row>
    <row r="668779">
      <c r="J668779" s="129" t="n"/>
    </row>
    <row r="668780">
      <c r="J668780" s="129" t="n"/>
    </row>
    <row r="668781">
      <c r="J668781" s="129" t="n"/>
    </row>
    <row r="668782">
      <c r="J668782" s="129" t="n"/>
    </row>
    <row r="668783">
      <c r="J668783" s="129" t="n"/>
    </row>
    <row r="668784">
      <c r="J668784" s="129" t="n"/>
    </row>
    <row r="668785">
      <c r="J668785" s="129" t="n"/>
    </row>
    <row r="668786">
      <c r="J668786" s="129" t="n"/>
    </row>
    <row r="668787">
      <c r="J668787" s="129" t="n"/>
    </row>
    <row r="668788">
      <c r="J668788" s="129" t="n"/>
    </row>
    <row r="668789">
      <c r="J668789" s="129" t="n"/>
    </row>
    <row r="668790">
      <c r="J668790" s="129" t="n"/>
    </row>
    <row r="668791">
      <c r="J668791" s="129" t="n"/>
    </row>
    <row r="668792">
      <c r="J668792" s="129" t="n"/>
    </row>
    <row r="668793">
      <c r="J668793" s="129" t="n"/>
    </row>
    <row r="668794">
      <c r="J668794" s="129" t="n"/>
    </row>
    <row r="668795">
      <c r="J668795" s="129" t="n"/>
    </row>
    <row r="668796">
      <c r="J668796" s="129" t="n"/>
    </row>
    <row r="668797">
      <c r="J668797" s="129" t="n"/>
    </row>
    <row r="668798">
      <c r="J668798" s="129" t="n"/>
    </row>
    <row r="668799">
      <c r="J668799" s="129" t="n"/>
    </row>
    <row r="668800">
      <c r="J668800" s="129" t="n"/>
    </row>
    <row r="668801">
      <c r="J668801" s="129" t="n"/>
    </row>
    <row r="668802">
      <c r="J668802" s="129" t="n"/>
    </row>
    <row r="668803">
      <c r="J668803" s="129" t="n"/>
    </row>
    <row r="668804">
      <c r="J668804" s="129" t="n"/>
    </row>
    <row r="668805">
      <c r="J668805" s="129" t="n"/>
    </row>
    <row r="668806">
      <c r="J668806" s="129" t="n"/>
    </row>
    <row r="668807">
      <c r="J668807" s="129" t="n"/>
    </row>
    <row r="668808">
      <c r="J668808" s="129" t="n"/>
    </row>
    <row r="668809">
      <c r="J668809" s="129" t="n"/>
    </row>
    <row r="668810">
      <c r="J668810" s="129" t="n"/>
    </row>
    <row r="668811">
      <c r="J668811" s="129" t="n"/>
    </row>
    <row r="668812">
      <c r="J668812" s="129" t="n"/>
    </row>
    <row r="668813">
      <c r="J668813" s="129" t="n"/>
    </row>
    <row r="668814">
      <c r="J668814" s="129" t="n"/>
    </row>
    <row r="668815">
      <c r="J668815" s="129" t="n"/>
    </row>
    <row r="668816">
      <c r="J668816" s="129" t="n"/>
    </row>
    <row r="668817">
      <c r="J668817" s="129" t="n"/>
    </row>
    <row r="668818">
      <c r="J668818" s="129" t="n"/>
    </row>
    <row r="668819">
      <c r="J668819" s="129" t="n"/>
    </row>
    <row r="668820">
      <c r="J668820" s="129" t="n"/>
    </row>
    <row r="668821">
      <c r="J668821" s="129" t="n"/>
    </row>
    <row r="668822">
      <c r="J668822" s="129" t="n"/>
    </row>
    <row r="668823">
      <c r="J668823" s="129" t="n"/>
    </row>
    <row r="668824">
      <c r="J668824" s="129" t="n"/>
    </row>
    <row r="668825">
      <c r="J668825" s="129" t="n"/>
    </row>
    <row r="668826">
      <c r="J668826" s="129" t="n"/>
    </row>
    <row r="668827">
      <c r="J668827" s="129" t="n"/>
    </row>
    <row r="668828">
      <c r="J668828" s="129" t="n"/>
    </row>
    <row r="668829">
      <c r="J668829" s="129" t="n"/>
    </row>
    <row r="668830">
      <c r="J668830" s="129" t="n"/>
    </row>
    <row r="668831">
      <c r="J668831" s="129" t="n"/>
    </row>
    <row r="668832">
      <c r="J668832" s="129" t="n"/>
    </row>
    <row r="668833">
      <c r="J668833" s="129" t="n"/>
    </row>
    <row r="668834">
      <c r="J668834" s="129" t="n"/>
    </row>
    <row r="668835">
      <c r="J668835" s="129" t="n"/>
    </row>
    <row r="668836">
      <c r="J668836" s="129" t="n"/>
    </row>
    <row r="668837">
      <c r="J668837" s="129" t="n"/>
    </row>
    <row r="668838">
      <c r="J668838" s="129" t="n"/>
    </row>
    <row r="668839">
      <c r="J668839" s="129" t="n"/>
    </row>
    <row r="668840">
      <c r="J668840" s="129" t="n"/>
    </row>
    <row r="668841">
      <c r="J668841" s="129" t="n"/>
    </row>
    <row r="668842">
      <c r="J668842" s="129" t="n"/>
    </row>
    <row r="668843">
      <c r="J668843" s="129" t="n"/>
    </row>
    <row r="668844">
      <c r="J668844" s="129" t="n"/>
    </row>
    <row r="668845">
      <c r="J668845" s="129" t="n"/>
    </row>
    <row r="668846">
      <c r="J668846" s="129" t="n"/>
    </row>
    <row r="668847">
      <c r="J668847" s="129" t="n"/>
    </row>
    <row r="668848">
      <c r="J668848" s="129" t="n"/>
    </row>
    <row r="668849">
      <c r="J668849" s="129" t="n"/>
    </row>
    <row r="668850">
      <c r="J668850" s="129" t="n"/>
    </row>
    <row r="668851">
      <c r="J668851" s="129" t="n"/>
    </row>
    <row r="668852">
      <c r="J668852" s="129" t="n"/>
    </row>
    <row r="668853">
      <c r="J668853" s="129" t="n"/>
    </row>
    <row r="668854">
      <c r="J668854" s="129" t="n"/>
    </row>
    <row r="668855">
      <c r="J668855" s="129" t="n"/>
    </row>
    <row r="668856">
      <c r="J668856" s="129" t="n"/>
    </row>
    <row r="668857">
      <c r="J668857" s="129" t="n"/>
    </row>
    <row r="668858">
      <c r="J668858" s="129" t="n"/>
    </row>
    <row r="668859">
      <c r="J668859" s="129" t="n"/>
    </row>
    <row r="668860">
      <c r="J668860" s="129" t="n"/>
    </row>
    <row r="668861">
      <c r="J668861" s="129" t="n"/>
    </row>
    <row r="668862">
      <c r="J668862" s="129" t="n"/>
    </row>
    <row r="668863">
      <c r="J668863" s="129" t="n"/>
    </row>
    <row r="668865">
      <c r="J668865" s="129" t="n"/>
    </row>
    <row r="668866">
      <c r="J668866" s="129" t="n"/>
    </row>
    <row r="668867">
      <c r="J668867" s="129" t="n"/>
    </row>
    <row r="668868">
      <c r="J668868" s="129" t="n"/>
    </row>
    <row r="668869">
      <c r="J668869" s="129" t="n"/>
    </row>
    <row r="668870">
      <c r="J668870" s="129" t="n"/>
    </row>
    <row r="668871">
      <c r="J668871" s="129" t="n"/>
    </row>
    <row r="668872">
      <c r="J668872" s="129" t="n"/>
    </row>
    <row r="668873">
      <c r="J668873" s="129" t="n"/>
    </row>
    <row r="668874">
      <c r="J668874" s="129" t="n"/>
    </row>
    <row r="668875">
      <c r="J668875" s="129" t="n"/>
    </row>
    <row r="668876">
      <c r="J668876" s="129" t="n"/>
    </row>
    <row r="668877">
      <c r="J668877" s="129" t="n"/>
    </row>
    <row r="668878">
      <c r="J668878" s="129" t="n"/>
    </row>
    <row r="668879">
      <c r="J668879" s="129" t="n"/>
    </row>
    <row r="668880">
      <c r="J668880" s="129" t="n"/>
    </row>
    <row r="668881">
      <c r="J668881" s="129" t="n"/>
    </row>
    <row r="668882">
      <c r="J668882" s="129" t="n"/>
    </row>
    <row r="668883">
      <c r="J668883" s="129" t="n"/>
    </row>
    <row r="668884">
      <c r="J668884" s="129" t="n"/>
    </row>
    <row r="668885">
      <c r="J668885" s="129" t="n"/>
    </row>
    <row r="668886">
      <c r="J668886" s="129" t="n"/>
    </row>
    <row r="668887">
      <c r="J668887" s="129" t="n"/>
    </row>
    <row r="668888">
      <c r="J668888" s="129" t="n"/>
    </row>
    <row r="668889">
      <c r="J668889" s="129" t="n"/>
    </row>
    <row r="668890">
      <c r="J668890" s="129" t="n"/>
    </row>
    <row r="668891">
      <c r="J668891" s="129" t="n"/>
    </row>
    <row r="668892">
      <c r="J668892" s="129" t="n"/>
    </row>
    <row r="668893">
      <c r="J668893" s="129" t="n"/>
    </row>
    <row r="668894">
      <c r="J668894" s="129" t="n"/>
    </row>
    <row r="668895">
      <c r="J668895" s="129" t="n"/>
    </row>
    <row r="668896">
      <c r="J668896" s="129" t="n"/>
    </row>
    <row r="668897">
      <c r="J668897" s="129" t="n"/>
    </row>
    <row r="668898">
      <c r="J668898" s="129" t="n"/>
    </row>
    <row r="668899">
      <c r="J668899" s="129" t="n"/>
    </row>
    <row r="668900">
      <c r="J668900" s="129" t="n"/>
    </row>
    <row r="668901">
      <c r="J668901" s="129" t="n"/>
    </row>
    <row r="668902">
      <c r="J668902" s="129" t="n"/>
    </row>
    <row r="668903">
      <c r="J668903" s="129" t="n"/>
    </row>
    <row r="668904">
      <c r="J668904" s="129" t="n"/>
    </row>
    <row r="668905">
      <c r="J668905" s="129" t="n"/>
    </row>
    <row r="668906">
      <c r="J668906" s="129" t="n"/>
    </row>
    <row r="668907">
      <c r="J668907" s="129" t="n"/>
    </row>
    <row r="668908">
      <c r="J668908" s="129" t="n"/>
    </row>
    <row r="668909">
      <c r="J668909" s="129" t="n"/>
    </row>
    <row r="668910">
      <c r="J668910" s="129" t="n"/>
    </row>
    <row r="668911">
      <c r="J668911" s="129" t="n"/>
    </row>
    <row r="668912">
      <c r="J668912" s="129" t="n"/>
    </row>
    <row r="668913">
      <c r="J668913" s="129" t="n"/>
    </row>
    <row r="668914">
      <c r="J668914" s="129" t="n"/>
    </row>
    <row r="668915">
      <c r="J668915" s="129" t="n"/>
    </row>
    <row r="668916">
      <c r="J668916" s="129" t="n"/>
    </row>
    <row r="668917">
      <c r="J668917" s="129" t="n"/>
    </row>
    <row r="668918">
      <c r="J668918" s="129" t="n"/>
    </row>
    <row r="668919">
      <c r="J668919" s="129" t="n"/>
    </row>
    <row r="668920">
      <c r="J668920" s="129" t="n"/>
    </row>
    <row r="668921">
      <c r="J668921" s="129" t="n"/>
    </row>
    <row r="668922">
      <c r="J668922" s="129" t="n"/>
    </row>
    <row r="668923">
      <c r="J668923" s="129" t="n"/>
    </row>
    <row r="668924">
      <c r="J668924" s="129" t="n"/>
    </row>
    <row r="668925">
      <c r="J668925" s="129" t="n"/>
    </row>
    <row r="668926">
      <c r="J668926" s="129" t="n"/>
    </row>
    <row r="668927">
      <c r="J668927" s="129" t="n"/>
    </row>
    <row r="668928">
      <c r="J668928" s="129" t="n"/>
    </row>
    <row r="668929">
      <c r="J668929" s="129" t="n"/>
    </row>
    <row r="668930">
      <c r="J668930" s="129" t="n"/>
    </row>
    <row r="668931">
      <c r="J668931" s="129" t="n"/>
    </row>
    <row r="668932">
      <c r="J668932" s="129" t="n"/>
    </row>
    <row r="668933">
      <c r="J668933" s="129" t="n"/>
    </row>
    <row r="668934">
      <c r="J668934" s="129" t="n"/>
    </row>
    <row r="668935">
      <c r="J668935" s="129" t="n"/>
    </row>
    <row r="668936">
      <c r="J668936" s="129" t="n"/>
    </row>
    <row r="668937">
      <c r="J668937" s="129" t="n"/>
    </row>
    <row r="668938">
      <c r="J668938" s="129" t="n"/>
    </row>
    <row r="668939">
      <c r="J668939" s="129" t="n"/>
    </row>
    <row r="668940">
      <c r="J668940" s="129" t="n"/>
    </row>
    <row r="668941">
      <c r="J668941" s="129" t="n"/>
    </row>
    <row r="668942">
      <c r="J668942" s="129" t="n"/>
    </row>
    <row r="668943">
      <c r="J668943" s="129" t="n"/>
    </row>
    <row r="668944">
      <c r="J668944" s="129" t="n"/>
    </row>
    <row r="668945">
      <c r="J668945" s="129" t="n"/>
    </row>
    <row r="668946">
      <c r="J668946" s="129" t="n"/>
    </row>
    <row r="668947">
      <c r="J668947" s="129" t="n"/>
    </row>
    <row r="668948">
      <c r="J668948" s="129" t="n"/>
    </row>
    <row r="668949">
      <c r="J668949" s="129" t="n"/>
    </row>
    <row r="668950">
      <c r="J668950" s="129" t="n"/>
    </row>
    <row r="668951">
      <c r="J668951" s="129" t="n"/>
    </row>
    <row r="668952">
      <c r="J668952" s="129" t="n"/>
    </row>
    <row r="668953">
      <c r="J668953" s="129" t="n"/>
    </row>
    <row r="668954">
      <c r="J668954" s="129" t="n"/>
    </row>
    <row r="668955">
      <c r="J668955" s="129" t="n"/>
    </row>
    <row r="668956">
      <c r="J668956" s="129" t="n"/>
    </row>
    <row r="668957">
      <c r="J668957" s="129" t="n"/>
    </row>
    <row r="668958">
      <c r="J668958" s="129" t="n"/>
    </row>
    <row r="668959">
      <c r="J668959" s="129" t="n"/>
    </row>
    <row r="668960">
      <c r="J668960" s="129" t="n"/>
    </row>
    <row r="668961">
      <c r="J668961" s="129" t="n"/>
    </row>
    <row r="668962">
      <c r="J668962" s="129" t="n"/>
    </row>
    <row r="668963">
      <c r="J668963" s="129" t="n"/>
    </row>
    <row r="668964">
      <c r="J668964" s="129" t="n"/>
    </row>
    <row r="668965">
      <c r="J668965" s="129" t="n"/>
    </row>
    <row r="668966">
      <c r="J668966" s="129" t="n"/>
    </row>
    <row r="668967">
      <c r="J668967" s="129" t="n"/>
    </row>
    <row r="668968">
      <c r="J668968" s="129" t="n"/>
    </row>
    <row r="668969">
      <c r="J668969" s="129" t="n"/>
    </row>
    <row r="668970">
      <c r="J668970" s="129" t="n"/>
    </row>
    <row r="668971">
      <c r="J668971" s="129" t="n"/>
    </row>
    <row r="668972">
      <c r="J668972" s="129" t="n"/>
    </row>
    <row r="668973">
      <c r="J668973" s="129" t="n"/>
    </row>
    <row r="668974">
      <c r="J668974" s="129" t="n"/>
    </row>
    <row r="668975">
      <c r="J668975" s="129" t="n"/>
    </row>
    <row r="668976">
      <c r="J668976" s="129" t="n"/>
    </row>
    <row r="668977">
      <c r="J668977" s="129" t="n"/>
    </row>
    <row r="668978">
      <c r="J668978" s="129" t="n"/>
    </row>
    <row r="668979">
      <c r="J668979" s="129" t="n"/>
    </row>
    <row r="669006">
      <c r="J669006" s="129" t="n"/>
    </row>
    <row r="669033">
      <c r="J669033" s="129" t="n"/>
    </row>
    <row r="669059">
      <c r="J669059" s="129" t="n"/>
    </row>
    <row r="669085">
      <c r="J669085" s="129" t="n"/>
    </row>
    <row r="669111">
      <c r="J669111" s="129" t="n"/>
    </row>
    <row r="669138">
      <c r="J669138" s="129" t="n"/>
    </row>
    <row r="669165">
      <c r="J669165" s="129" t="n"/>
    </row>
    <row r="669309">
      <c r="J669309" s="129" t="n"/>
    </row>
    <row r="669328">
      <c r="J669328" s="129" t="n"/>
    </row>
    <row r="669340">
      <c r="J669340" s="129" t="n"/>
    </row>
    <row r="669348">
      <c r="J669348" s="129" t="n"/>
    </row>
    <row r="669349">
      <c r="J669349" s="129" t="n"/>
    </row>
    <row r="669353">
      <c r="J669353" s="129" t="n"/>
    </row>
    <row r="669355">
      <c r="J669355" s="129" t="n"/>
    </row>
    <row r="669357">
      <c r="J669357" s="129" t="n"/>
    </row>
    <row r="669358">
      <c r="J669358" s="129" t="n"/>
    </row>
    <row r="669359">
      <c r="J669359" s="129" t="n"/>
    </row>
    <row r="669360">
      <c r="J669360" s="129" t="n"/>
    </row>
    <row r="669361">
      <c r="J669361" s="129" t="n"/>
    </row>
    <row r="669363">
      <c r="J669363" s="129" t="n"/>
    </row>
    <row r="669364">
      <c r="J669364" s="129" t="n"/>
    </row>
    <row r="669365">
      <c r="J669365" s="129" t="n"/>
    </row>
    <row r="669400">
      <c r="J669400" s="129" t="n"/>
    </row>
    <row r="669407">
      <c r="J669407" s="129" t="n"/>
    </row>
    <row r="669428">
      <c r="J669428" s="129" t="n"/>
    </row>
    <row r="669430">
      <c r="J669430" s="129" t="n"/>
    </row>
    <row r="669447">
      <c r="J669447" s="129" t="n"/>
    </row>
    <row r="669459">
      <c r="J669459" s="129" t="n"/>
    </row>
    <row r="669465">
      <c r="J669465" s="129" t="n"/>
    </row>
    <row r="669480">
      <c r="J669480" s="129" t="n"/>
    </row>
    <row r="669491">
      <c r="J669491" s="129" t="n"/>
    </row>
    <row r="669507">
      <c r="J669507" s="129" t="n"/>
    </row>
    <row r="669519">
      <c r="J669519" s="129" t="n"/>
    </row>
    <row r="669523">
      <c r="J669523" s="129" t="n"/>
    </row>
    <row r="669534">
      <c r="J669534" s="129" t="n"/>
    </row>
    <row r="669539">
      <c r="J669539" s="129" t="n"/>
    </row>
    <row r="669542">
      <c r="J669542" s="129" t="n"/>
    </row>
    <row r="669545">
      <c r="J669545" s="129" t="n"/>
    </row>
    <row r="669547">
      <c r="J669547" s="129" t="n"/>
    </row>
    <row r="669553">
      <c r="J669553" s="129" t="n"/>
    </row>
    <row r="669554">
      <c r="J669554" s="129" t="n"/>
    </row>
    <row r="669559">
      <c r="J669559" s="129" t="n"/>
    </row>
    <row r="669562">
      <c r="J669562" s="129" t="n"/>
    </row>
    <row r="669567">
      <c r="J669567" s="129" t="n"/>
    </row>
    <row r="669568">
      <c r="J669568" s="129" t="n"/>
    </row>
    <row r="669570">
      <c r="J669570" s="129" t="n"/>
    </row>
    <row r="669577">
      <c r="J669577" s="129" t="n"/>
    </row>
    <row r="669578">
      <c r="J669578" s="129" t="n"/>
    </row>
    <row r="669581">
      <c r="J669581" s="129" t="n"/>
    </row>
    <row r="669582">
      <c r="J669582" s="129" t="n"/>
    </row>
    <row r="669583">
      <c r="J669583" s="129" t="n"/>
    </row>
    <row r="669585">
      <c r="J669585" s="129" t="n"/>
    </row>
    <row r="669586">
      <c r="J669586" s="129" t="n"/>
    </row>
    <row r="669587">
      <c r="J669587" s="129" t="n"/>
    </row>
    <row r="669592">
      <c r="J669592" s="129" t="n"/>
    </row>
    <row r="669593">
      <c r="J669593" s="129" t="n"/>
    </row>
    <row r="669594">
      <c r="J669594" s="129" t="n"/>
    </row>
    <row r="669595">
      <c r="J669595" s="129" t="n"/>
    </row>
    <row r="669596">
      <c r="J669596" s="129" t="n"/>
    </row>
    <row r="669600">
      <c r="J669600" s="129" t="n"/>
    </row>
    <row r="669601">
      <c r="J669601" s="129" t="n"/>
    </row>
    <row r="669603">
      <c r="J669603" s="129" t="n"/>
    </row>
    <row r="669604">
      <c r="J669604" s="129" t="n"/>
    </row>
    <row r="669605">
      <c r="J669605" s="129" t="n"/>
    </row>
    <row r="669606">
      <c r="J669606" s="129" t="n"/>
    </row>
    <row r="669607">
      <c r="J669607" s="129" t="n"/>
    </row>
    <row r="669609">
      <c r="J669609" s="129" t="n"/>
    </row>
    <row r="669610">
      <c r="J669610" s="129" t="n"/>
    </row>
    <row r="669611">
      <c r="J669611" s="129" t="n"/>
    </row>
    <row r="669612">
      <c r="J669612" s="129" t="n"/>
    </row>
    <row r="669613">
      <c r="J669613" s="129" t="n"/>
    </row>
    <row r="669615">
      <c r="J669615" s="129" t="n"/>
    </row>
    <row r="669616">
      <c r="J669616" s="129" t="n"/>
    </row>
    <row r="669617">
      <c r="J669617" s="129" t="n"/>
    </row>
    <row r="669618">
      <c r="J669618" s="129" t="n"/>
    </row>
    <row r="669619">
      <c r="J669619" s="129" t="n"/>
    </row>
    <row r="669620">
      <c r="J669620" s="129" t="n"/>
    </row>
    <row r="669622">
      <c r="J669622" s="129" t="n"/>
    </row>
    <row r="669623">
      <c r="J669623" s="129" t="n"/>
    </row>
    <row r="669624">
      <c r="J669624" s="129" t="n"/>
    </row>
    <row r="669626">
      <c r="J669626" s="129" t="n"/>
    </row>
    <row r="669627">
      <c r="J669627" s="129" t="n"/>
    </row>
    <row r="669628">
      <c r="J669628" s="129" t="n"/>
    </row>
    <row r="669629">
      <c r="J669629" s="129" t="n"/>
    </row>
    <row r="669630">
      <c r="J669630" s="129" t="n"/>
    </row>
    <row r="669631">
      <c r="J669631" s="129" t="n"/>
    </row>
    <row r="669632">
      <c r="J669632" s="129" t="n"/>
    </row>
    <row r="669633">
      <c r="J669633" s="129" t="n"/>
    </row>
    <row r="669635">
      <c r="J669635" s="129" t="n"/>
    </row>
    <row r="669636">
      <c r="J669636" s="129" t="n"/>
    </row>
    <row r="669637">
      <c r="J669637" s="129" t="n"/>
    </row>
    <row r="669638">
      <c r="J669638" s="129" t="n"/>
    </row>
    <row r="669640">
      <c r="J669640" s="129" t="n"/>
    </row>
    <row r="669641">
      <c r="J669641" s="129" t="n"/>
    </row>
    <row r="669642">
      <c r="J669642" s="129" t="n"/>
    </row>
    <row r="669643">
      <c r="J669643" s="129" t="n"/>
    </row>
    <row r="669644">
      <c r="J669644" s="129" t="n"/>
    </row>
    <row r="669645">
      <c r="J669645" s="129" t="n"/>
    </row>
    <row r="669647">
      <c r="J669647" s="129" t="n"/>
    </row>
    <row r="669648">
      <c r="J669648" s="129" t="n"/>
    </row>
    <row r="669650">
      <c r="J669650" s="129" t="n"/>
    </row>
    <row r="669651">
      <c r="J669651" s="129" t="n"/>
    </row>
    <row r="669652">
      <c r="J669652" s="129" t="n"/>
    </row>
    <row r="669653">
      <c r="J669653" s="129" t="n"/>
    </row>
    <row r="669654">
      <c r="J669654" s="129" t="n"/>
    </row>
    <row r="669655">
      <c r="J669655" s="129" t="n"/>
    </row>
    <row r="669656">
      <c r="J669656" s="129" t="n"/>
    </row>
    <row r="669658">
      <c r="J669658" s="129" t="n"/>
    </row>
    <row r="669659">
      <c r="J669659" s="129" t="n"/>
    </row>
    <row r="669661">
      <c r="J669661" s="129" t="n"/>
    </row>
    <row r="669662">
      <c r="J669662" s="129" t="n"/>
    </row>
    <row r="669663">
      <c r="J669663" s="129" t="n"/>
    </row>
    <row r="669664">
      <c r="J669664" s="129" t="n"/>
    </row>
    <row r="669665">
      <c r="J669665" s="129" t="n"/>
    </row>
    <row r="669666">
      <c r="J669666" s="129" t="n"/>
    </row>
    <row r="669668">
      <c r="J669668" s="129" t="n"/>
    </row>
    <row r="669669">
      <c r="J669669" s="129" t="n"/>
    </row>
    <row r="669671">
      <c r="J669671" s="129" t="n"/>
    </row>
    <row r="669672">
      <c r="J669672" s="129" t="n"/>
    </row>
    <row r="669674">
      <c r="J669674" s="129" t="n"/>
    </row>
    <row r="669675">
      <c r="J669675" s="129" t="n"/>
    </row>
    <row r="669676">
      <c r="J669676" s="129" t="n"/>
    </row>
    <row r="669677">
      <c r="J669677" s="129" t="n"/>
    </row>
    <row r="669678">
      <c r="J669678" s="129" t="n"/>
    </row>
    <row r="669679">
      <c r="J669679" s="129" t="n"/>
    </row>
    <row r="669680">
      <c r="J669680" s="129" t="n"/>
    </row>
    <row r="669681">
      <c r="J669681" s="129" t="n"/>
    </row>
    <row r="669683">
      <c r="J669683" s="129" t="n"/>
    </row>
    <row r="669684">
      <c r="J669684" s="129" t="n"/>
    </row>
    <row r="669685">
      <c r="J669685" s="129" t="n"/>
    </row>
    <row r="669686">
      <c r="J669686" s="129" t="n"/>
    </row>
    <row r="669687">
      <c r="J669687" s="129" t="n"/>
    </row>
    <row r="669688">
      <c r="J669688" s="129" t="n"/>
    </row>
    <row r="669689">
      <c r="J669689" s="129" t="n"/>
    </row>
    <row r="669690">
      <c r="J669690" s="129" t="n"/>
    </row>
    <row r="669691">
      <c r="J669691" s="129" t="n"/>
    </row>
    <row r="669693">
      <c r="J669693" s="129" t="n"/>
    </row>
    <row r="669694">
      <c r="J669694" s="129" t="n"/>
    </row>
    <row r="669695">
      <c r="J669695" s="129" t="n"/>
    </row>
    <row r="669696">
      <c r="J669696" s="129" t="n"/>
    </row>
    <row r="669697">
      <c r="J669697" s="129" t="n"/>
    </row>
    <row r="669698">
      <c r="J669698" s="129" t="n"/>
    </row>
    <row r="669699">
      <c r="J669699" s="129" t="n"/>
    </row>
    <row r="669700">
      <c r="J669700" s="129" t="n"/>
    </row>
    <row r="669702">
      <c r="J669702" s="129" t="n"/>
    </row>
    <row r="669703">
      <c r="J669703" s="129" t="n"/>
    </row>
    <row r="669705">
      <c r="J669705" s="129" t="n"/>
    </row>
    <row r="669706">
      <c r="J669706" s="129" t="n"/>
    </row>
    <row r="669707">
      <c r="J669707" s="129" t="n"/>
    </row>
    <row r="669708">
      <c r="J669708" s="129" t="n"/>
    </row>
    <row r="669709">
      <c r="J669709" s="129" t="n"/>
    </row>
    <row r="669711">
      <c r="J669711" s="129" t="n"/>
    </row>
    <row r="669712">
      <c r="J669712" s="129" t="n"/>
    </row>
    <row r="669713">
      <c r="J669713" s="129" t="n"/>
    </row>
    <row r="669714">
      <c r="J669714" s="129" t="n"/>
    </row>
    <row r="669715">
      <c r="J669715" s="129" t="n"/>
    </row>
    <row r="669716">
      <c r="J669716" s="129" t="n"/>
    </row>
    <row r="669717">
      <c r="J669717" s="129" t="n"/>
    </row>
    <row r="669719">
      <c r="J669719" s="129" t="n"/>
    </row>
    <row r="669720">
      <c r="J669720" s="129" t="n"/>
    </row>
    <row r="669721">
      <c r="J669721" s="129" t="n"/>
    </row>
    <row r="669722">
      <c r="J669722" s="129" t="n"/>
    </row>
    <row r="669724">
      <c r="J669724" s="129" t="n"/>
    </row>
    <row r="669725">
      <c r="J669725" s="129" t="n"/>
    </row>
    <row r="669726">
      <c r="J669726" s="129" t="n"/>
    </row>
    <row r="669727">
      <c r="J669727" s="129" t="n"/>
    </row>
    <row r="669728">
      <c r="J669728" s="129" t="n"/>
    </row>
    <row r="669729">
      <c r="J669729" s="129" t="n"/>
    </row>
    <row r="669730">
      <c r="J669730" s="129" t="n"/>
    </row>
    <row r="669731">
      <c r="J669731" s="129" t="n"/>
    </row>
    <row r="669732">
      <c r="J669732" s="129" t="n"/>
    </row>
    <row r="669733">
      <c r="J669733" s="129" t="n"/>
    </row>
    <row r="669734">
      <c r="J669734" s="129" t="n"/>
    </row>
    <row r="669735">
      <c r="J669735" s="129" t="n"/>
    </row>
    <row r="669736">
      <c r="J669736" s="129" t="n"/>
    </row>
    <row r="669737">
      <c r="J669737" s="129" t="n"/>
    </row>
    <row r="669738">
      <c r="J669738" s="129" t="n"/>
    </row>
    <row r="669739">
      <c r="J669739" s="129" t="n"/>
    </row>
    <row r="669740">
      <c r="J669740" s="129" t="n"/>
    </row>
    <row r="669741">
      <c r="J669741" s="129" t="n"/>
    </row>
    <row r="669742">
      <c r="J669742" s="129" t="n"/>
    </row>
    <row r="669743">
      <c r="J669743" s="129" t="n"/>
    </row>
    <row r="669744">
      <c r="J669744" s="129" t="n"/>
    </row>
    <row r="669745">
      <c r="J669745" s="129" t="n"/>
    </row>
    <row r="669746">
      <c r="J669746" s="129" t="n"/>
    </row>
    <row r="669748">
      <c r="J669748" s="129" t="n"/>
    </row>
    <row r="669749">
      <c r="J669749" s="129" t="n"/>
    </row>
    <row r="669750">
      <c r="J669750" s="129" t="n"/>
    </row>
    <row r="669751">
      <c r="J669751" s="129" t="n"/>
    </row>
    <row r="669752">
      <c r="J669752" s="129" t="n"/>
    </row>
    <row r="669754">
      <c r="J669754" s="129" t="n"/>
    </row>
    <row r="669755">
      <c r="J669755" s="129" t="n"/>
    </row>
    <row r="669756">
      <c r="J669756" s="129" t="n"/>
    </row>
    <row r="669757">
      <c r="J669757" s="129" t="n"/>
    </row>
    <row r="669758">
      <c r="J669758" s="129" t="n"/>
    </row>
    <row r="669759">
      <c r="J669759" s="129" t="n"/>
    </row>
    <row r="669760">
      <c r="J669760" s="129" t="n"/>
    </row>
    <row r="669761">
      <c r="J669761" s="129" t="n"/>
    </row>
    <row r="669762">
      <c r="J669762" s="129" t="n"/>
    </row>
    <row r="669763">
      <c r="J669763" s="129" t="n"/>
    </row>
    <row r="669764">
      <c r="J669764" s="129" t="n"/>
    </row>
    <row r="669765">
      <c r="J669765" s="129" t="n"/>
    </row>
    <row r="669766">
      <c r="J669766" s="129" t="n"/>
    </row>
    <row r="669767">
      <c r="J669767" s="129" t="n"/>
    </row>
    <row r="669768">
      <c r="J669768" s="129" t="n"/>
    </row>
    <row r="669770">
      <c r="J669770" s="129" t="n"/>
    </row>
    <row r="669771">
      <c r="J669771" s="129" t="n"/>
    </row>
    <row r="669772">
      <c r="J669772" s="129" t="n"/>
    </row>
    <row r="669773">
      <c r="J669773" s="129" t="n"/>
    </row>
    <row r="669774">
      <c r="J669774" s="129" t="n"/>
    </row>
    <row r="669775">
      <c r="J669775" s="129" t="n"/>
    </row>
    <row r="669776">
      <c r="J669776" s="129" t="n"/>
    </row>
    <row r="669777">
      <c r="J669777" s="129" t="n"/>
    </row>
    <row r="669778">
      <c r="J669778" s="129" t="n"/>
    </row>
    <row r="669779">
      <c r="J669779" s="129" t="n"/>
    </row>
    <row r="669780">
      <c r="J669780" s="129" t="n"/>
    </row>
    <row r="669781">
      <c r="J669781" s="129" t="n"/>
    </row>
    <row r="669783">
      <c r="J669783" s="129" t="n"/>
    </row>
    <row r="669784">
      <c r="J669784" s="129" t="n"/>
    </row>
    <row r="669785">
      <c r="J669785" s="129" t="n"/>
    </row>
    <row r="669786">
      <c r="J669786" s="129" t="n"/>
    </row>
    <row r="669787">
      <c r="J669787" s="129" t="n"/>
    </row>
    <row r="669788">
      <c r="J669788" s="129" t="n"/>
    </row>
    <row r="669789">
      <c r="J669789" s="129" t="n"/>
    </row>
    <row r="669790">
      <c r="J669790" s="129" t="n"/>
    </row>
    <row r="669791">
      <c r="J669791" s="129" t="n"/>
    </row>
    <row r="669792">
      <c r="J669792" s="129" t="n"/>
    </row>
    <row r="669793">
      <c r="J669793" s="129" t="n"/>
    </row>
    <row r="669794">
      <c r="J669794" s="129" t="n"/>
    </row>
    <row r="669795">
      <c r="J669795" s="129" t="n"/>
    </row>
    <row r="669796">
      <c r="J669796" s="129" t="n"/>
    </row>
    <row r="669797">
      <c r="J669797" s="129" t="n"/>
    </row>
    <row r="669798">
      <c r="J669798" s="129" t="n"/>
    </row>
    <row r="669799">
      <c r="J669799" s="129" t="n"/>
    </row>
    <row r="669800">
      <c r="J669800" s="129" t="n"/>
    </row>
    <row r="669801">
      <c r="J669801" s="129" t="n"/>
    </row>
    <row r="669802">
      <c r="J669802" s="129" t="n"/>
    </row>
    <row r="669803">
      <c r="J669803" s="129" t="n"/>
    </row>
    <row r="669804">
      <c r="J669804" s="129" t="n"/>
    </row>
    <row r="669805">
      <c r="J669805" s="129" t="n"/>
    </row>
    <row r="669806">
      <c r="J669806" s="129" t="n"/>
    </row>
    <row r="669807">
      <c r="J669807" s="129" t="n"/>
    </row>
    <row r="669808">
      <c r="J669808" s="129" t="n"/>
    </row>
    <row r="669809">
      <c r="J669809" s="129" t="n"/>
    </row>
    <row r="669810">
      <c r="J669810" s="129" t="n"/>
    </row>
    <row r="669811">
      <c r="J669811" s="129" t="n"/>
    </row>
    <row r="669812">
      <c r="J669812" s="129" t="n"/>
    </row>
    <row r="669813">
      <c r="J669813" s="129" t="n"/>
    </row>
    <row r="669814">
      <c r="J669814" s="129" t="n"/>
    </row>
    <row r="669815">
      <c r="J669815" s="129" t="n"/>
    </row>
    <row r="669816">
      <c r="J669816" s="129" t="n"/>
    </row>
    <row r="669817">
      <c r="J669817" s="129" t="n"/>
    </row>
    <row r="669818">
      <c r="J669818" s="129" t="n"/>
    </row>
    <row r="669819">
      <c r="J669819" s="129" t="n"/>
    </row>
    <row r="669820">
      <c r="J669820" s="129" t="n"/>
    </row>
    <row r="669821">
      <c r="J669821" s="129" t="n"/>
    </row>
    <row r="669822">
      <c r="J669822" s="129" t="n"/>
    </row>
    <row r="669823">
      <c r="J669823" s="129" t="n"/>
    </row>
    <row r="669824">
      <c r="J669824" s="129" t="n"/>
    </row>
    <row r="669825">
      <c r="J669825" s="129" t="n"/>
    </row>
    <row r="669826">
      <c r="J669826" s="129" t="n"/>
    </row>
    <row r="669827">
      <c r="J669827" s="129" t="n"/>
    </row>
    <row r="669828">
      <c r="J669828" s="129" t="n"/>
    </row>
    <row r="669829">
      <c r="J669829" s="129" t="n"/>
    </row>
    <row r="669830">
      <c r="J669830" s="129" t="n"/>
    </row>
    <row r="669831">
      <c r="J669831" s="129" t="n"/>
    </row>
    <row r="669832">
      <c r="J669832" s="129" t="n"/>
    </row>
    <row r="669833">
      <c r="J669833" s="129" t="n"/>
    </row>
    <row r="669834">
      <c r="J669834" s="129" t="n"/>
    </row>
    <row r="669835">
      <c r="J669835" s="129" t="n"/>
    </row>
    <row r="669836">
      <c r="J669836" s="129" t="n"/>
    </row>
    <row r="669837">
      <c r="J669837" s="129" t="n"/>
    </row>
    <row r="669838">
      <c r="J669838" s="129" t="n"/>
    </row>
    <row r="669839">
      <c r="J669839" s="129" t="n"/>
    </row>
    <row r="669840">
      <c r="J669840" s="129" t="n"/>
    </row>
    <row r="669841">
      <c r="J669841" s="129" t="n"/>
    </row>
    <row r="669842">
      <c r="J669842" s="129" t="n"/>
    </row>
    <row r="669843">
      <c r="J669843" s="129" t="n"/>
    </row>
    <row r="669844">
      <c r="J669844" s="129" t="n"/>
    </row>
    <row r="669845">
      <c r="J669845" s="129" t="n"/>
    </row>
    <row r="669846">
      <c r="J669846" s="129" t="n"/>
    </row>
    <row r="669847">
      <c r="J669847" s="129" t="n"/>
    </row>
    <row r="669848">
      <c r="J669848" s="129" t="n"/>
    </row>
    <row r="669849">
      <c r="J669849" s="129" t="n"/>
    </row>
    <row r="669850">
      <c r="J669850" s="129" t="n"/>
    </row>
    <row r="669851">
      <c r="J669851" s="129" t="n"/>
    </row>
    <row r="669852">
      <c r="J669852" s="129" t="n"/>
    </row>
    <row r="669853">
      <c r="J669853" s="129" t="n"/>
    </row>
    <row r="669854">
      <c r="J669854" s="129" t="n"/>
    </row>
    <row r="669855">
      <c r="J669855" s="129" t="n"/>
    </row>
    <row r="669856">
      <c r="J669856" s="129" t="n"/>
    </row>
    <row r="669857">
      <c r="J669857" s="129" t="n"/>
    </row>
    <row r="669858">
      <c r="J669858" s="129" t="n"/>
    </row>
    <row r="669859">
      <c r="J669859" s="129" t="n"/>
    </row>
    <row r="669860">
      <c r="J669860" s="129" t="n"/>
    </row>
    <row r="669861">
      <c r="J669861" s="129" t="n"/>
    </row>
    <row r="669862">
      <c r="J669862" s="129" t="n"/>
    </row>
    <row r="669863">
      <c r="J669863" s="129" t="n"/>
    </row>
    <row r="669864">
      <c r="J669864" s="129" t="n"/>
    </row>
    <row r="669865">
      <c r="J669865" s="129" t="n"/>
    </row>
    <row r="669866">
      <c r="J669866" s="129" t="n"/>
    </row>
    <row r="669867">
      <c r="J669867" s="129" t="n"/>
    </row>
    <row r="669868">
      <c r="J669868" s="129" t="n"/>
    </row>
    <row r="669869">
      <c r="J669869" s="129" t="n"/>
    </row>
    <row r="669870">
      <c r="J669870" s="129" t="n"/>
    </row>
    <row r="669871">
      <c r="J669871" s="129" t="n"/>
    </row>
    <row r="669872">
      <c r="J669872" s="129" t="n"/>
    </row>
    <row r="669873">
      <c r="J669873" s="129" t="n"/>
    </row>
    <row r="669874">
      <c r="J669874" s="129" t="n"/>
    </row>
    <row r="669875">
      <c r="J669875" s="129" t="n"/>
    </row>
    <row r="669876">
      <c r="J669876" s="129" t="n"/>
    </row>
    <row r="669877">
      <c r="J669877" s="129" t="n"/>
    </row>
    <row r="669878">
      <c r="J669878" s="129" t="n"/>
    </row>
    <row r="669879">
      <c r="J669879" s="129" t="n"/>
    </row>
    <row r="669880">
      <c r="J669880" s="129" t="n"/>
    </row>
    <row r="669881">
      <c r="J669881" s="129" t="n"/>
    </row>
    <row r="669882">
      <c r="J669882" s="129" t="n"/>
    </row>
    <row r="669883">
      <c r="J669883" s="129" t="n"/>
    </row>
    <row r="669884">
      <c r="J669884" s="129" t="n"/>
    </row>
    <row r="669885">
      <c r="J669885" s="129" t="n"/>
    </row>
    <row r="669886">
      <c r="J669886" s="129" t="n"/>
    </row>
    <row r="669887">
      <c r="J669887" s="129" t="n"/>
    </row>
    <row r="669888">
      <c r="J669888" s="129" t="n"/>
    </row>
    <row r="669889">
      <c r="J669889" s="129" t="n"/>
    </row>
    <row r="669890">
      <c r="J669890" s="129" t="n"/>
    </row>
    <row r="669891">
      <c r="J669891" s="129" t="n"/>
    </row>
    <row r="669892">
      <c r="J669892" s="129" t="n"/>
    </row>
    <row r="669893">
      <c r="J669893" s="129" t="n"/>
    </row>
    <row r="669894">
      <c r="J669894" s="129" t="n"/>
    </row>
    <row r="669895">
      <c r="J669895" s="129" t="n"/>
    </row>
    <row r="669896">
      <c r="J669896" s="129" t="n"/>
    </row>
    <row r="669897">
      <c r="J669897" s="129" t="n"/>
    </row>
    <row r="669898">
      <c r="J669898" s="129" t="n"/>
    </row>
    <row r="669899">
      <c r="J669899" s="129" t="n"/>
    </row>
    <row r="669900">
      <c r="J669900" s="129" t="n"/>
    </row>
    <row r="669901">
      <c r="J669901" s="129" t="n"/>
    </row>
    <row r="669902">
      <c r="J669902" s="129" t="n"/>
    </row>
    <row r="669903">
      <c r="J669903" s="129" t="n"/>
    </row>
    <row r="669904">
      <c r="J669904" s="129" t="n"/>
    </row>
    <row r="669905">
      <c r="J669905" s="129" t="n"/>
    </row>
    <row r="669906">
      <c r="J669906" s="129" t="n"/>
    </row>
    <row r="669907">
      <c r="J669907" s="129" t="n"/>
    </row>
    <row r="669908">
      <c r="J669908" s="129" t="n"/>
    </row>
    <row r="669909">
      <c r="J669909" s="129" t="n"/>
    </row>
    <row r="669910">
      <c r="J669910" s="129" t="n"/>
    </row>
    <row r="669911">
      <c r="J669911" s="129" t="n"/>
    </row>
    <row r="669912">
      <c r="J669912" s="129" t="n"/>
    </row>
    <row r="669913">
      <c r="J669913" s="129" t="n"/>
    </row>
    <row r="669914">
      <c r="J669914" s="129" t="n"/>
    </row>
    <row r="669915">
      <c r="J669915" s="129" t="n"/>
    </row>
    <row r="669916">
      <c r="J669916" s="129" t="n"/>
    </row>
    <row r="669917">
      <c r="J669917" s="129" t="n"/>
    </row>
    <row r="669918">
      <c r="J669918" s="129" t="n"/>
    </row>
    <row r="669919">
      <c r="J669919" s="129" t="n"/>
    </row>
    <row r="669920">
      <c r="J669920" s="129" t="n"/>
    </row>
    <row r="669921">
      <c r="J669921" s="129" t="n"/>
    </row>
    <row r="669922">
      <c r="J669922" s="129" t="n"/>
    </row>
    <row r="669923">
      <c r="J669923" s="129" t="n"/>
    </row>
    <row r="669924">
      <c r="J669924" s="129" t="n"/>
    </row>
    <row r="669925">
      <c r="J669925" s="129" t="n"/>
    </row>
    <row r="669926">
      <c r="J669926" s="129" t="n"/>
    </row>
    <row r="669927">
      <c r="J669927" s="129" t="n"/>
    </row>
    <row r="669928">
      <c r="J669928" s="129" t="n"/>
    </row>
    <row r="669929">
      <c r="J669929" s="129" t="n"/>
    </row>
    <row r="669930">
      <c r="J669930" s="129" t="n"/>
    </row>
    <row r="669931">
      <c r="J669931" s="129" t="n"/>
    </row>
    <row r="669932">
      <c r="J669932" s="129" t="n"/>
    </row>
    <row r="669933">
      <c r="J669933" s="129" t="n"/>
    </row>
    <row r="669934">
      <c r="J669934" s="129" t="n"/>
    </row>
    <row r="669935">
      <c r="J669935" s="129" t="n"/>
    </row>
    <row r="669936">
      <c r="J669936" s="129" t="n"/>
    </row>
    <row r="669937">
      <c r="J669937" s="129" t="n"/>
    </row>
    <row r="669938">
      <c r="J669938" s="129" t="n"/>
    </row>
    <row r="669939">
      <c r="J669939" s="129" t="n"/>
    </row>
    <row r="669940">
      <c r="J669940" s="129" t="n"/>
    </row>
    <row r="669941">
      <c r="J669941" s="129" t="n"/>
    </row>
    <row r="669942">
      <c r="J669942" s="129" t="n"/>
    </row>
    <row r="669943">
      <c r="J669943" s="129" t="n"/>
    </row>
    <row r="669944">
      <c r="J669944" s="129" t="n"/>
    </row>
    <row r="669945">
      <c r="J669945" s="129" t="n"/>
    </row>
    <row r="669946">
      <c r="J669946" s="129" t="n"/>
    </row>
    <row r="669947">
      <c r="J669947" s="129" t="n"/>
    </row>
    <row r="669948">
      <c r="J669948" s="129" t="n"/>
    </row>
    <row r="669949">
      <c r="J669949" s="129" t="n"/>
    </row>
    <row r="669950">
      <c r="J669950" s="129" t="n"/>
    </row>
    <row r="669951">
      <c r="J669951" s="129" t="n"/>
    </row>
    <row r="669952">
      <c r="J669952" s="129" t="n"/>
    </row>
    <row r="669953">
      <c r="J669953" s="129" t="n"/>
    </row>
    <row r="669954">
      <c r="J669954" s="129" t="n"/>
    </row>
    <row r="669955">
      <c r="J669955" s="129" t="n"/>
    </row>
    <row r="669956">
      <c r="J669956" s="129" t="n"/>
    </row>
    <row r="669957">
      <c r="J669957" s="129" t="n"/>
    </row>
    <row r="669958">
      <c r="J669958" s="129" t="n"/>
    </row>
    <row r="669959">
      <c r="J669959" s="129" t="n"/>
    </row>
    <row r="669960">
      <c r="J669960" s="129" t="n"/>
    </row>
    <row r="669961">
      <c r="J669961" s="129" t="n"/>
    </row>
    <row r="669962">
      <c r="J669962" s="129" t="n"/>
    </row>
    <row r="669963">
      <c r="J669963" s="129" t="n"/>
    </row>
    <row r="669964">
      <c r="J669964" s="129" t="n"/>
    </row>
    <row r="669965">
      <c r="J669965" s="129" t="n"/>
    </row>
    <row r="669966">
      <c r="J669966" s="129" t="n"/>
    </row>
    <row r="669967">
      <c r="J669967" s="129" t="n"/>
    </row>
    <row r="669968">
      <c r="J669968" s="129" t="n"/>
    </row>
    <row r="669969">
      <c r="J669969" s="129" t="n"/>
    </row>
    <row r="669970">
      <c r="J669970" s="129" t="n"/>
    </row>
    <row r="669971">
      <c r="J669971" s="129" t="n"/>
    </row>
    <row r="669972">
      <c r="J669972" s="129" t="n"/>
    </row>
    <row r="669973">
      <c r="J669973" s="129" t="n"/>
    </row>
    <row r="669974">
      <c r="J669974" s="129" t="n"/>
    </row>
    <row r="669975">
      <c r="J669975" s="129" t="n"/>
    </row>
    <row r="669976">
      <c r="J669976" s="129" t="n"/>
    </row>
    <row r="669977">
      <c r="J669977" s="129" t="n"/>
    </row>
    <row r="669978">
      <c r="J669978" s="129" t="n"/>
    </row>
    <row r="669979">
      <c r="J669979" s="129" t="n"/>
    </row>
    <row r="669980">
      <c r="J669980" s="129" t="n"/>
    </row>
    <row r="669981">
      <c r="J669981" s="129" t="n"/>
    </row>
    <row r="669982">
      <c r="J669982" s="129" t="n"/>
    </row>
    <row r="669983">
      <c r="J669983" s="129" t="n"/>
    </row>
    <row r="669984">
      <c r="J669984" s="129" t="n"/>
    </row>
    <row r="669985">
      <c r="J669985" s="129" t="n"/>
    </row>
    <row r="669986">
      <c r="J669986" s="129" t="n"/>
    </row>
    <row r="669987">
      <c r="J669987" s="129" t="n"/>
    </row>
    <row r="669988">
      <c r="J669988" s="129" t="n"/>
    </row>
    <row r="669989">
      <c r="J669989" s="129" t="n"/>
    </row>
    <row r="669990">
      <c r="J669990" s="129" t="n"/>
    </row>
    <row r="669991">
      <c r="J669991" s="129" t="n"/>
    </row>
    <row r="669992">
      <c r="J669992" s="129" t="n"/>
    </row>
    <row r="669993">
      <c r="J669993" s="129" t="n"/>
    </row>
    <row r="669994">
      <c r="J669994" s="129" t="n"/>
    </row>
    <row r="669995">
      <c r="J669995" s="129" t="n"/>
    </row>
    <row r="669996">
      <c r="J669996" s="129" t="n"/>
    </row>
    <row r="669997">
      <c r="J669997" s="129" t="n"/>
    </row>
    <row r="669998">
      <c r="J669998" s="129" t="n"/>
    </row>
    <row r="669999">
      <c r="J669999" s="129" t="n"/>
    </row>
    <row r="670000">
      <c r="J670000" s="129" t="n"/>
    </row>
    <row r="670001">
      <c r="J670001" s="129" t="n"/>
    </row>
    <row r="670002">
      <c r="J670002" s="129" t="n"/>
    </row>
    <row r="670003">
      <c r="J670003" s="129" t="n"/>
    </row>
    <row r="670004">
      <c r="J670004" s="129" t="n"/>
    </row>
    <row r="670005">
      <c r="J670005" s="129" t="n"/>
    </row>
    <row r="670006">
      <c r="J670006" s="129" t="n"/>
    </row>
    <row r="670007">
      <c r="J670007" s="129" t="n"/>
    </row>
    <row r="670008">
      <c r="J670008" s="129" t="n"/>
    </row>
    <row r="670009">
      <c r="J670009" s="129" t="n"/>
    </row>
    <row r="670010">
      <c r="J670010" s="129" t="n"/>
    </row>
    <row r="670011">
      <c r="J670011" s="129" t="n"/>
    </row>
    <row r="670012">
      <c r="J670012" s="129" t="n"/>
    </row>
    <row r="670013">
      <c r="J670013" s="129" t="n"/>
    </row>
    <row r="670014">
      <c r="J670014" s="129" t="n"/>
    </row>
    <row r="670015">
      <c r="J670015" s="129" t="n"/>
    </row>
    <row r="670016">
      <c r="J670016" s="129" t="n"/>
    </row>
    <row r="670017">
      <c r="J670017" s="129" t="n"/>
    </row>
    <row r="670018">
      <c r="J670018" s="129" t="n"/>
    </row>
    <row r="670019">
      <c r="J670019" s="129" t="n"/>
    </row>
    <row r="670020">
      <c r="J670020" s="129" t="n"/>
    </row>
    <row r="670021">
      <c r="J670021" s="129" t="n"/>
    </row>
    <row r="670022">
      <c r="J670022" s="129" t="n"/>
    </row>
    <row r="670023">
      <c r="J670023" s="129" t="n"/>
    </row>
    <row r="670024">
      <c r="J670024" s="129" t="n"/>
    </row>
    <row r="670025">
      <c r="J670025" s="129" t="n"/>
    </row>
    <row r="670026">
      <c r="J670026" s="129" t="n"/>
    </row>
    <row r="670027">
      <c r="J670027" s="129" t="n"/>
    </row>
    <row r="670028">
      <c r="J670028" s="129" t="n"/>
    </row>
    <row r="670029">
      <c r="J670029" s="129" t="n"/>
    </row>
    <row r="670030">
      <c r="J670030" s="129" t="n"/>
    </row>
    <row r="670031">
      <c r="J670031" s="129" t="n"/>
    </row>
    <row r="670032">
      <c r="J670032" s="129" t="n"/>
    </row>
    <row r="670033">
      <c r="J670033" s="129" t="n"/>
    </row>
    <row r="670034">
      <c r="J670034" s="129" t="n"/>
    </row>
    <row r="670035">
      <c r="J670035" s="129" t="n"/>
    </row>
    <row r="670036">
      <c r="J670036" s="129" t="n"/>
    </row>
    <row r="670037">
      <c r="J670037" s="129" t="n"/>
    </row>
    <row r="670038">
      <c r="J670038" s="129" t="n"/>
    </row>
    <row r="670039">
      <c r="J670039" s="129" t="n"/>
    </row>
    <row r="670040">
      <c r="J670040" s="129" t="n"/>
    </row>
    <row r="670041">
      <c r="J670041" s="129" t="n"/>
    </row>
    <row r="670042">
      <c r="J670042" s="129" t="n"/>
    </row>
    <row r="670043">
      <c r="J670043" s="129" t="n"/>
    </row>
    <row r="670044">
      <c r="J670044" s="129" t="n"/>
    </row>
    <row r="670045">
      <c r="J670045" s="129" t="n"/>
    </row>
    <row r="670046">
      <c r="J670046" s="129" t="n"/>
    </row>
    <row r="670047">
      <c r="J670047" s="129" t="n"/>
    </row>
    <row r="670048">
      <c r="J670048" s="129" t="n"/>
    </row>
    <row r="670049">
      <c r="J670049" s="129" t="n"/>
    </row>
    <row r="670050">
      <c r="J670050" s="129" t="n"/>
    </row>
    <row r="670051">
      <c r="J670051" s="129" t="n"/>
    </row>
    <row r="670052">
      <c r="J670052" s="129" t="n"/>
    </row>
    <row r="670053">
      <c r="J670053" s="129" t="n"/>
    </row>
    <row r="670054">
      <c r="J670054" s="129" t="n"/>
    </row>
    <row r="670055">
      <c r="J670055" s="129" t="n"/>
    </row>
    <row r="670056">
      <c r="J670056" s="129" t="n"/>
    </row>
    <row r="670057">
      <c r="J670057" s="129" t="n"/>
    </row>
    <row r="670058">
      <c r="J670058" s="129" t="n"/>
    </row>
    <row r="670059">
      <c r="J670059" s="129" t="n"/>
    </row>
    <row r="670060">
      <c r="J670060" s="129" t="n"/>
    </row>
    <row r="670061">
      <c r="J670061" s="129" t="n"/>
    </row>
    <row r="670062">
      <c r="J670062" s="129" t="n"/>
    </row>
    <row r="670063">
      <c r="J670063" s="129" t="n"/>
    </row>
    <row r="670064">
      <c r="J670064" s="129" t="n"/>
    </row>
    <row r="670065">
      <c r="J670065" s="129" t="n"/>
    </row>
    <row r="670066">
      <c r="J670066" s="129" t="n"/>
    </row>
    <row r="670067">
      <c r="J670067" s="129" t="n"/>
    </row>
    <row r="670068">
      <c r="J670068" s="129" t="n"/>
    </row>
    <row r="670069">
      <c r="J670069" s="129" t="n"/>
    </row>
    <row r="670070">
      <c r="J670070" s="129" t="n"/>
    </row>
    <row r="670071">
      <c r="J670071" s="129" t="n"/>
    </row>
    <row r="670072">
      <c r="J670072" s="129" t="n"/>
    </row>
    <row r="670073">
      <c r="J670073" s="129" t="n"/>
    </row>
    <row r="670074">
      <c r="J670074" s="129" t="n"/>
    </row>
    <row r="670075">
      <c r="J670075" s="129" t="n"/>
    </row>
    <row r="670076">
      <c r="J670076" s="129" t="n"/>
    </row>
    <row r="670077">
      <c r="J670077" s="129" t="n"/>
    </row>
    <row r="670078">
      <c r="J670078" s="129" t="n"/>
    </row>
    <row r="670079">
      <c r="J670079" s="129" t="n"/>
    </row>
    <row r="670080">
      <c r="J670080" s="129" t="n"/>
    </row>
    <row r="670081">
      <c r="J670081" s="129" t="n"/>
    </row>
    <row r="670082">
      <c r="J670082" s="129" t="n"/>
    </row>
    <row r="670083">
      <c r="J670083" s="129" t="n"/>
    </row>
    <row r="670084">
      <c r="J670084" s="129" t="n"/>
    </row>
    <row r="670085">
      <c r="J670085" s="129" t="n"/>
    </row>
    <row r="670086">
      <c r="J670086" s="129" t="n"/>
    </row>
    <row r="670087">
      <c r="J670087" s="129" t="n"/>
    </row>
    <row r="670088">
      <c r="J670088" s="129" t="n"/>
    </row>
    <row r="670089">
      <c r="J670089" s="129" t="n"/>
    </row>
    <row r="670090">
      <c r="J670090" s="129" t="n"/>
    </row>
    <row r="670091">
      <c r="J670091" s="129" t="n"/>
    </row>
    <row r="670092">
      <c r="J670092" s="129" t="n"/>
    </row>
    <row r="670093">
      <c r="J670093" s="129" t="n"/>
    </row>
    <row r="670094">
      <c r="J670094" s="129" t="n"/>
    </row>
    <row r="670095">
      <c r="J670095" s="129" t="n"/>
    </row>
    <row r="670096">
      <c r="J670096" s="129" t="n"/>
    </row>
    <row r="670097">
      <c r="J670097" s="129" t="n"/>
    </row>
    <row r="670098">
      <c r="J670098" s="129" t="n"/>
    </row>
    <row r="670099">
      <c r="J670099" s="129" t="n"/>
    </row>
    <row r="670100">
      <c r="J670100" s="129" t="n"/>
    </row>
    <row r="670101">
      <c r="J670101" s="129" t="n"/>
    </row>
    <row r="670102">
      <c r="J670102" s="129" t="n"/>
    </row>
    <row r="670103">
      <c r="J670103" s="129" t="n"/>
    </row>
    <row r="670104">
      <c r="J670104" s="129" t="n"/>
    </row>
    <row r="670105">
      <c r="J670105" s="129" t="n"/>
    </row>
    <row r="670106">
      <c r="J670106" s="129" t="n"/>
    </row>
    <row r="670107">
      <c r="J670107" s="129" t="n"/>
    </row>
    <row r="670108">
      <c r="J670108" s="129" t="n"/>
    </row>
    <row r="670109">
      <c r="J670109" s="129" t="n"/>
    </row>
    <row r="670110">
      <c r="J670110" s="129" t="n"/>
    </row>
    <row r="670111">
      <c r="J670111" s="129" t="n"/>
    </row>
    <row r="670112">
      <c r="J670112" s="129" t="n"/>
    </row>
    <row r="670113">
      <c r="J670113" s="129" t="n"/>
    </row>
    <row r="670114">
      <c r="J670114" s="129" t="n"/>
    </row>
    <row r="670115">
      <c r="J670115" s="129" t="n"/>
    </row>
    <row r="670116">
      <c r="J670116" s="129" t="n"/>
    </row>
    <row r="670117">
      <c r="J670117" s="129" t="n"/>
    </row>
    <row r="670118">
      <c r="J670118" s="129" t="n"/>
    </row>
    <row r="670119">
      <c r="J670119" s="129" t="n"/>
    </row>
    <row r="670120">
      <c r="J670120" s="129" t="n"/>
    </row>
    <row r="670121">
      <c r="J670121" s="129" t="n"/>
    </row>
    <row r="670122">
      <c r="J670122" s="129" t="n"/>
    </row>
    <row r="670123">
      <c r="J670123" s="129" t="n"/>
    </row>
    <row r="670124">
      <c r="J670124" s="129" t="n"/>
    </row>
    <row r="670125">
      <c r="J670125" s="129" t="n"/>
    </row>
    <row r="670126">
      <c r="J670126" s="129" t="n"/>
    </row>
    <row r="670127">
      <c r="J670127" s="129" t="n"/>
    </row>
    <row r="670128">
      <c r="J670128" s="129" t="n"/>
    </row>
    <row r="670129">
      <c r="J670129" s="129" t="n"/>
    </row>
    <row r="670130">
      <c r="J670130" s="129" t="n"/>
    </row>
    <row r="670131">
      <c r="J670131" s="129" t="n"/>
    </row>
    <row r="670132">
      <c r="J670132" s="129" t="n"/>
    </row>
    <row r="670133">
      <c r="J670133" s="129" t="n"/>
    </row>
    <row r="670134">
      <c r="J670134" s="129" t="n"/>
    </row>
    <row r="670135">
      <c r="J670135" s="129" t="n"/>
    </row>
    <row r="670136">
      <c r="J670136" s="129" t="n"/>
    </row>
    <row r="670137">
      <c r="J670137" s="129" t="n"/>
    </row>
    <row r="670138">
      <c r="J670138" s="129" t="n"/>
    </row>
    <row r="670139">
      <c r="J670139" s="129" t="n"/>
    </row>
    <row r="670140">
      <c r="J670140" s="129" t="n"/>
    </row>
    <row r="670141">
      <c r="J670141" s="129" t="n"/>
    </row>
    <row r="670142">
      <c r="J670142" s="129" t="n"/>
    </row>
    <row r="670143">
      <c r="J670143" s="129" t="n"/>
    </row>
    <row r="670144">
      <c r="J670144" s="129" t="n"/>
    </row>
    <row r="670145">
      <c r="J670145" s="129" t="n"/>
    </row>
    <row r="670146">
      <c r="J670146" s="129" t="n"/>
    </row>
    <row r="670147">
      <c r="J670147" s="129" t="n"/>
    </row>
    <row r="670148">
      <c r="J670148" s="129" t="n"/>
    </row>
    <row r="670149">
      <c r="J670149" s="129" t="n"/>
    </row>
    <row r="670150">
      <c r="J670150" s="129" t="n"/>
    </row>
    <row r="670151">
      <c r="J670151" s="129" t="n"/>
    </row>
    <row r="670404">
      <c r="J670404" s="129" t="n"/>
    </row>
    <row r="670421">
      <c r="J670421" s="129" t="n"/>
    </row>
    <row r="670425">
      <c r="J670425" s="129" t="n"/>
    </row>
    <row r="670430">
      <c r="J670430" s="129" t="n"/>
    </row>
    <row r="670436">
      <c r="J670436" s="129" t="n"/>
    </row>
    <row r="670437">
      <c r="J670437" s="129" t="n"/>
    </row>
    <row r="670442">
      <c r="J670442" s="129" t="n"/>
    </row>
    <row r="670448">
      <c r="J670448" s="129" t="n"/>
    </row>
    <row r="670450">
      <c r="J670450" s="129" t="n"/>
    </row>
    <row r="670452">
      <c r="J670452" s="129" t="n"/>
    </row>
    <row r="670458">
      <c r="J670458" s="129" t="n"/>
    </row>
    <row r="670464">
      <c r="J670464" s="129" t="n"/>
    </row>
    <row r="670466">
      <c r="J670466" s="129" t="n"/>
    </row>
    <row r="670471">
      <c r="J670471" s="129" t="n"/>
    </row>
    <row r="670475">
      <c r="J670475" s="129" t="n"/>
    </row>
    <row r="670479">
      <c r="J670479" s="129" t="n"/>
    </row>
    <row r="670480">
      <c r="J670480" s="129" t="n"/>
    </row>
    <row r="670483">
      <c r="J670483" s="129" t="n"/>
    </row>
    <row r="670485">
      <c r="J670485" s="129" t="n"/>
    </row>
    <row r="670487">
      <c r="J670487" s="129" t="n"/>
    </row>
    <row r="670491">
      <c r="J670491" s="129" t="n"/>
    </row>
    <row r="670494">
      <c r="J670494" s="129" t="n"/>
    </row>
    <row r="670495">
      <c r="J670495" s="129" t="n"/>
    </row>
    <row r="670500">
      <c r="J670500" s="129" t="n"/>
    </row>
    <row r="670501">
      <c r="J670501" s="129" t="n"/>
    </row>
    <row r="670506">
      <c r="J670506" s="129" t="n"/>
    </row>
    <row r="670509">
      <c r="J670509" s="129" t="n"/>
    </row>
    <row r="670511">
      <c r="J670511" s="129" t="n"/>
    </row>
    <row r="670513">
      <c r="J670513" s="129" t="n"/>
    </row>
    <row r="670517">
      <c r="J670517" s="129" t="n"/>
    </row>
    <row r="670518">
      <c r="J670518" s="129" t="n"/>
    </row>
    <row r="670522">
      <c r="J670522" s="129" t="n"/>
    </row>
    <row r="670524">
      <c r="J670524" s="129" t="n"/>
    </row>
    <row r="670525">
      <c r="J670525" s="129" t="n"/>
    </row>
    <row r="670526">
      <c r="J670526" s="129" t="n"/>
    </row>
    <row r="670527">
      <c r="J670527" s="129" t="n"/>
    </row>
    <row r="670530">
      <c r="J670530" s="129" t="n"/>
    </row>
    <row r="670532">
      <c r="J670532" s="129" t="n"/>
    </row>
    <row r="670533">
      <c r="J670533" s="129" t="n"/>
    </row>
    <row r="670535">
      <c r="J670535" s="129" t="n"/>
    </row>
    <row r="670537">
      <c r="J670537" s="129" t="n"/>
    </row>
    <row r="670538">
      <c r="J670538" s="129" t="n"/>
    </row>
    <row r="670540">
      <c r="J670540" s="129" t="n"/>
    </row>
    <row r="670541">
      <c r="J670541" s="129" t="n"/>
    </row>
    <row r="670542">
      <c r="J670542" s="129" t="n"/>
    </row>
    <row r="670544">
      <c r="J670544" s="129" t="n"/>
    </row>
    <row r="670545">
      <c r="J670545" s="129" t="n"/>
    </row>
    <row r="670547">
      <c r="J670547" s="129" t="n"/>
    </row>
    <row r="670548">
      <c r="J670548" s="129" t="n"/>
    </row>
    <row r="670549">
      <c r="J670549" s="129" t="n"/>
    </row>
    <row r="670550">
      <c r="J670550" s="129" t="n"/>
    </row>
    <row r="670551">
      <c r="J670551" s="129" t="n"/>
    </row>
    <row r="670552">
      <c r="J670552" s="129" t="n"/>
    </row>
    <row r="670553">
      <c r="J670553" s="129" t="n"/>
    </row>
    <row r="670554">
      <c r="J670554" s="129" t="n"/>
    </row>
    <row r="670556">
      <c r="J670556" s="129" t="n"/>
    </row>
    <row r="670557">
      <c r="J670557" s="129" t="n"/>
    </row>
    <row r="670558">
      <c r="J670558" s="129" t="n"/>
    </row>
    <row r="670559">
      <c r="J670559" s="129" t="n"/>
    </row>
    <row r="670561">
      <c r="J670561" s="129" t="n"/>
    </row>
    <row r="670562">
      <c r="J670562" s="129" t="n"/>
    </row>
    <row r="670563">
      <c r="J670563" s="129" t="n"/>
    </row>
    <row r="670564">
      <c r="J670564" s="129" t="n"/>
    </row>
    <row r="670566">
      <c r="J670566" s="129" t="n"/>
    </row>
    <row r="670567">
      <c r="J670567" s="129" t="n"/>
    </row>
    <row r="670568">
      <c r="J670568" s="129" t="n"/>
    </row>
    <row r="670570">
      <c r="J670570" s="129" t="n"/>
    </row>
    <row r="670571">
      <c r="J670571" s="129" t="n"/>
    </row>
    <row r="670573">
      <c r="J670573" s="129" t="n"/>
    </row>
    <row r="670575">
      <c r="J670575" s="129" t="n"/>
    </row>
    <row r="670576">
      <c r="J670576" s="129" t="n"/>
    </row>
    <row r="670577">
      <c r="J670577" s="129" t="n"/>
    </row>
    <row r="670579">
      <c r="J670579" s="129" t="n"/>
    </row>
    <row r="670581">
      <c r="J670581" s="129" t="n"/>
    </row>
    <row r="670582">
      <c r="J670582" s="129" t="n"/>
    </row>
    <row r="670583">
      <c r="J670583" s="129" t="n"/>
    </row>
    <row r="670585">
      <c r="J670585" s="129" t="n"/>
    </row>
    <row r="670586">
      <c r="J670586" s="129" t="n"/>
    </row>
    <row r="670587">
      <c r="J670587" s="129" t="n"/>
    </row>
    <row r="670589">
      <c r="J670589" s="129" t="n"/>
    </row>
    <row r="670590">
      <c r="J670590" s="129" t="n"/>
    </row>
    <row r="670592">
      <c r="J670592" s="129" t="n"/>
    </row>
    <row r="670593">
      <c r="J670593" s="129" t="n"/>
    </row>
    <row r="670594">
      <c r="J670594" s="129" t="n"/>
    </row>
    <row r="670595">
      <c r="J670595" s="129" t="n"/>
    </row>
    <row r="670596">
      <c r="J670596" s="129" t="n"/>
    </row>
    <row r="670598">
      <c r="J670598" s="129" t="n"/>
    </row>
    <row r="670602">
      <c r="J670602" s="129" t="n"/>
    </row>
    <row r="670603">
      <c r="J670603" s="129" t="n"/>
    </row>
    <row r="670604">
      <c r="J670604" s="129" t="n"/>
    </row>
    <row r="670605">
      <c r="J670605" s="129" t="n"/>
    </row>
    <row r="670607">
      <c r="J670607" s="129" t="n"/>
    </row>
    <row r="670608">
      <c r="J670608" s="129" t="n"/>
    </row>
    <row r="670610">
      <c r="J670610" s="129" t="n"/>
    </row>
    <row r="670611">
      <c r="J670611" s="129" t="n"/>
    </row>
    <row r="670612">
      <c r="J670612" s="129" t="n"/>
    </row>
    <row r="670614">
      <c r="J670614" s="129" t="n"/>
    </row>
    <row r="670615">
      <c r="J670615" s="129" t="n"/>
    </row>
    <row r="670616">
      <c r="J670616" s="129" t="n"/>
    </row>
    <row r="670617">
      <c r="J670617" s="129" t="n"/>
    </row>
    <row r="670618">
      <c r="J670618" s="129" t="n"/>
    </row>
    <row r="670620">
      <c r="J670620" s="129" t="n"/>
    </row>
    <row r="670621">
      <c r="J670621" s="129" t="n"/>
    </row>
    <row r="670623">
      <c r="J670623" s="129" t="n"/>
    </row>
    <row r="670624">
      <c r="J670624" s="129" t="n"/>
    </row>
    <row r="670627">
      <c r="J670627" s="129" t="n"/>
    </row>
    <row r="670628">
      <c r="J670628" s="129" t="n"/>
    </row>
    <row r="670629">
      <c r="J670629" s="129" t="n"/>
    </row>
    <row r="670630">
      <c r="J670630" s="129" t="n"/>
    </row>
    <row r="670631">
      <c r="J670631" s="129" t="n"/>
    </row>
    <row r="670633">
      <c r="J670633" s="129" t="n"/>
    </row>
    <row r="670634">
      <c r="J670634" s="129" t="n"/>
    </row>
    <row r="670636">
      <c r="J670636" s="129" t="n"/>
    </row>
    <row r="670637">
      <c r="J670637" s="129" t="n"/>
    </row>
    <row r="670638">
      <c r="J670638" s="129" t="n"/>
    </row>
    <row r="670639">
      <c r="J670639" s="129" t="n"/>
    </row>
    <row r="670640">
      <c r="J670640" s="129" t="n"/>
    </row>
    <row r="670642">
      <c r="J670642" s="129" t="n"/>
    </row>
    <row r="670643">
      <c r="J670643" s="129" t="n"/>
    </row>
    <row r="670645">
      <c r="J670645" s="129" t="n"/>
    </row>
    <row r="670646">
      <c r="J670646" s="129" t="n"/>
    </row>
    <row r="670647">
      <c r="J670647" s="129" t="n"/>
    </row>
    <row r="670648">
      <c r="J670648" s="129" t="n"/>
    </row>
    <row r="670650">
      <c r="J670650" s="129" t="n"/>
    </row>
    <row r="670651">
      <c r="J670651" s="129" t="n"/>
    </row>
    <row r="670652">
      <c r="J670652" s="129" t="n"/>
    </row>
    <row r="670654">
      <c r="J670654" s="129" t="n"/>
    </row>
    <row r="670655">
      <c r="J670655" s="129" t="n"/>
    </row>
    <row r="670657">
      <c r="J670657" s="129" t="n"/>
    </row>
    <row r="670658">
      <c r="J670658" s="129" t="n"/>
    </row>
    <row r="670659">
      <c r="J670659" s="129" t="n"/>
    </row>
    <row r="670660">
      <c r="J670660" s="129" t="n"/>
    </row>
    <row r="670661">
      <c r="J670661" s="129" t="n"/>
    </row>
    <row r="670662">
      <c r="J670662" s="129" t="n"/>
    </row>
    <row r="670663">
      <c r="J670663" s="129" t="n"/>
    </row>
    <row r="670664">
      <c r="J670664" s="129" t="n"/>
    </row>
    <row r="670665">
      <c r="J670665" s="129" t="n"/>
    </row>
    <row r="670666">
      <c r="J670666" s="129" t="n"/>
    </row>
    <row r="670667">
      <c r="J670667" s="129" t="n"/>
    </row>
    <row r="670668">
      <c r="J670668" s="129" t="n"/>
    </row>
    <row r="670669">
      <c r="J670669" s="129" t="n"/>
    </row>
    <row r="670670">
      <c r="J670670" s="129" t="n"/>
    </row>
    <row r="670671">
      <c r="J670671" s="129" t="n"/>
    </row>
    <row r="670672">
      <c r="J670672" s="129" t="n"/>
    </row>
    <row r="670673">
      <c r="J670673" s="129" t="n"/>
    </row>
    <row r="670674">
      <c r="J670674" s="129" t="n"/>
    </row>
    <row r="670675">
      <c r="J670675" s="129" t="n"/>
    </row>
    <row r="670677">
      <c r="J670677" s="129" t="n"/>
    </row>
    <row r="670678">
      <c r="J670678" s="129" t="n"/>
    </row>
    <row r="670679">
      <c r="J670679" s="129" t="n"/>
    </row>
    <row r="670680">
      <c r="J670680" s="129" t="n"/>
    </row>
    <row r="670681">
      <c r="J670681" s="129" t="n"/>
    </row>
    <row r="670682">
      <c r="J670682" s="129" t="n"/>
    </row>
    <row r="670683">
      <c r="J670683" s="129" t="n"/>
    </row>
    <row r="670684">
      <c r="J670684" s="129" t="n"/>
    </row>
    <row r="670685">
      <c r="J670685" s="129" t="n"/>
    </row>
    <row r="670686">
      <c r="J670686" s="129" t="n"/>
    </row>
    <row r="670687">
      <c r="J670687" s="129" t="n"/>
    </row>
    <row r="670689">
      <c r="J670689" s="129" t="n"/>
    </row>
    <row r="670690">
      <c r="J670690" s="129" t="n"/>
    </row>
    <row r="670691">
      <c r="J670691" s="129" t="n"/>
    </row>
    <row r="670692">
      <c r="J670692" s="129" t="n"/>
    </row>
    <row r="670693">
      <c r="J670693" s="129" t="n"/>
    </row>
    <row r="670694">
      <c r="J670694" s="129" t="n"/>
    </row>
    <row r="670695">
      <c r="J670695" s="129" t="n"/>
    </row>
    <row r="670696">
      <c r="J670696" s="129" t="n"/>
    </row>
    <row r="670697">
      <c r="J670697" s="129" t="n"/>
    </row>
    <row r="670699">
      <c r="J670699" s="129" t="n"/>
    </row>
    <row r="670700">
      <c r="J670700" s="129" t="n"/>
    </row>
    <row r="670701">
      <c r="J670701" s="129" t="n"/>
    </row>
    <row r="670702">
      <c r="J670702" s="129" t="n"/>
    </row>
    <row r="670703">
      <c r="J670703" s="129" t="n"/>
    </row>
    <row r="670704">
      <c r="J670704" s="129" t="n"/>
    </row>
    <row r="670706">
      <c r="J670706" s="129" t="n"/>
    </row>
    <row r="670708">
      <c r="J670708" s="129" t="n"/>
    </row>
    <row r="670709">
      <c r="J670709" s="129" t="n"/>
    </row>
    <row r="670710">
      <c r="J670710" s="129" t="n"/>
    </row>
    <row r="670711">
      <c r="J670711" s="129" t="n"/>
    </row>
    <row r="670712">
      <c r="J670712" s="129" t="n"/>
    </row>
    <row r="670713">
      <c r="J670713" s="129" t="n"/>
    </row>
    <row r="670714">
      <c r="J670714" s="129" t="n"/>
    </row>
    <row r="670716">
      <c r="J670716" s="129" t="n"/>
    </row>
    <row r="670717">
      <c r="J670717" s="129" t="n"/>
    </row>
    <row r="670718">
      <c r="J670718" s="129" t="n"/>
    </row>
    <row r="670719">
      <c r="J670719" s="129" t="n"/>
    </row>
    <row r="670721">
      <c r="J670721" s="129" t="n"/>
    </row>
    <row r="670722">
      <c r="J670722" s="129" t="n"/>
    </row>
    <row r="670723">
      <c r="J670723" s="129" t="n"/>
    </row>
    <row r="670724">
      <c r="J670724" s="129" t="n"/>
    </row>
    <row r="670725">
      <c r="J670725" s="129" t="n"/>
    </row>
    <row r="670726">
      <c r="J670726" s="129" t="n"/>
    </row>
    <row r="670727">
      <c r="J670727" s="129" t="n"/>
    </row>
    <row r="670729">
      <c r="J670729" s="129" t="n"/>
    </row>
    <row r="670730">
      <c r="J670730" s="129" t="n"/>
    </row>
    <row r="670731">
      <c r="J670731" s="129" t="n"/>
    </row>
    <row r="670732">
      <c r="J670732" s="129" t="n"/>
    </row>
    <row r="670733">
      <c r="J670733" s="129" t="n"/>
    </row>
    <row r="670734">
      <c r="J670734" s="129" t="n"/>
    </row>
    <row r="670736">
      <c r="J670736" s="129" t="n"/>
    </row>
    <row r="670737">
      <c r="J670737" s="129" t="n"/>
    </row>
    <row r="670738">
      <c r="J670738" s="129" t="n"/>
    </row>
    <row r="670739">
      <c r="J670739" s="129" t="n"/>
    </row>
    <row r="670740">
      <c r="J670740" s="129" t="n"/>
    </row>
    <row r="670741">
      <c r="J670741" s="129" t="n"/>
    </row>
    <row r="670742">
      <c r="J670742" s="129" t="n"/>
    </row>
    <row r="670743">
      <c r="J670743" s="129" t="n"/>
    </row>
    <row r="670744">
      <c r="J670744" s="129" t="n"/>
    </row>
    <row r="670745">
      <c r="J670745" s="129" t="n"/>
    </row>
    <row r="670746">
      <c r="J670746" s="129" t="n"/>
    </row>
    <row r="670747">
      <c r="J670747" s="129" t="n"/>
    </row>
    <row r="670748">
      <c r="J670748" s="129" t="n"/>
    </row>
    <row r="670749">
      <c r="J670749" s="129" t="n"/>
    </row>
    <row r="670750">
      <c r="J670750" s="129" t="n"/>
    </row>
    <row r="670751">
      <c r="J670751" s="129" t="n"/>
    </row>
    <row r="670752">
      <c r="J670752" s="129" t="n"/>
    </row>
    <row r="670753">
      <c r="J670753" s="129" t="n"/>
    </row>
    <row r="670754">
      <c r="J670754" s="129" t="n"/>
    </row>
    <row r="670755">
      <c r="J670755" s="129" t="n"/>
    </row>
    <row r="670756">
      <c r="J670756" s="129" t="n"/>
    </row>
    <row r="670757">
      <c r="J670757" s="129" t="n"/>
    </row>
    <row r="670758">
      <c r="J670758" s="129" t="n"/>
    </row>
    <row r="670759">
      <c r="J670759" s="129" t="n"/>
    </row>
    <row r="670760">
      <c r="J670760" s="129" t="n"/>
    </row>
    <row r="670761">
      <c r="J670761" s="129" t="n"/>
    </row>
    <row r="670762">
      <c r="J670762" s="129" t="n"/>
    </row>
    <row r="670764">
      <c r="J670764" s="129" t="n"/>
    </row>
    <row r="670765">
      <c r="J670765" s="129" t="n"/>
    </row>
    <row r="670766">
      <c r="J670766" s="129" t="n"/>
    </row>
    <row r="670767">
      <c r="J670767" s="129" t="n"/>
    </row>
    <row r="670768">
      <c r="J670768" s="129" t="n"/>
    </row>
    <row r="670769">
      <c r="J670769" s="129" t="n"/>
    </row>
    <row r="670770">
      <c r="J670770" s="129" t="n"/>
    </row>
    <row r="670771">
      <c r="J670771" s="129" t="n"/>
    </row>
    <row r="670772">
      <c r="J670772" s="129" t="n"/>
    </row>
    <row r="670773">
      <c r="J670773" s="129" t="n"/>
    </row>
    <row r="670774">
      <c r="J670774" s="129" t="n"/>
    </row>
    <row r="670775">
      <c r="J670775" s="129" t="n"/>
    </row>
    <row r="670776">
      <c r="J670776" s="129" t="n"/>
    </row>
    <row r="670777">
      <c r="J670777" s="129" t="n"/>
    </row>
    <row r="670779">
      <c r="J670779" s="129" t="n"/>
    </row>
    <row r="670780">
      <c r="J670780" s="129" t="n"/>
    </row>
    <row r="670781">
      <c r="J670781" s="129" t="n"/>
    </row>
    <row r="670782">
      <c r="J670782" s="129" t="n"/>
    </row>
    <row r="670784">
      <c r="J670784" s="129" t="n"/>
    </row>
    <row r="670786">
      <c r="J670786" s="129" t="n"/>
    </row>
    <row r="670787">
      <c r="J670787" s="129" t="n"/>
    </row>
    <row r="670788">
      <c r="J670788" s="129" t="n"/>
    </row>
    <row r="670789">
      <c r="J670789" s="129" t="n"/>
    </row>
    <row r="670790">
      <c r="J670790" s="129" t="n"/>
    </row>
    <row r="670791">
      <c r="J670791" s="129" t="n"/>
    </row>
    <row r="670793">
      <c r="J670793" s="129" t="n"/>
    </row>
    <row r="670795">
      <c r="J670795" s="129" t="n"/>
    </row>
    <row r="670796">
      <c r="J670796" s="129" t="n"/>
    </row>
    <row r="670797">
      <c r="J670797" s="129" t="n"/>
    </row>
    <row r="670798">
      <c r="J670798" s="129" t="n"/>
    </row>
    <row r="670800">
      <c r="J670800" s="129" t="n"/>
    </row>
    <row r="670801">
      <c r="J670801" s="129" t="n"/>
    </row>
    <row r="670802">
      <c r="J670802" s="129" t="n"/>
    </row>
    <row r="670803">
      <c r="J670803" s="129" t="n"/>
    </row>
    <row r="670804">
      <c r="J670804" s="129" t="n"/>
    </row>
    <row r="670805">
      <c r="J670805" s="129" t="n"/>
    </row>
    <row r="670806">
      <c r="J670806" s="129" t="n"/>
    </row>
    <row r="670807">
      <c r="J670807" s="129" t="n"/>
    </row>
    <row r="670808">
      <c r="J670808" s="129" t="n"/>
    </row>
    <row r="670809">
      <c r="J670809" s="129" t="n"/>
    </row>
    <row r="670810">
      <c r="J670810" s="129" t="n"/>
    </row>
    <row r="670811">
      <c r="J670811" s="129" t="n"/>
    </row>
    <row r="670812">
      <c r="J670812" s="129" t="n"/>
    </row>
    <row r="670813">
      <c r="J670813" s="129" t="n"/>
    </row>
    <row r="670814">
      <c r="J670814" s="129" t="n"/>
    </row>
    <row r="670815">
      <c r="J670815" s="129" t="n"/>
    </row>
    <row r="670816">
      <c r="J670816" s="129" t="n"/>
    </row>
    <row r="670817">
      <c r="J670817" s="129" t="n"/>
    </row>
    <row r="670818">
      <c r="J670818" s="129" t="n"/>
    </row>
    <row r="670819">
      <c r="J670819" s="129" t="n"/>
    </row>
    <row r="670820">
      <c r="J670820" s="129" t="n"/>
    </row>
    <row r="670821">
      <c r="J670821" s="129" t="n"/>
    </row>
    <row r="670822">
      <c r="J670822" s="129" t="n"/>
    </row>
    <row r="670823">
      <c r="J670823" s="129" t="n"/>
    </row>
    <row r="670824">
      <c r="J670824" s="129" t="n"/>
    </row>
    <row r="670825">
      <c r="J670825" s="129" t="n"/>
    </row>
    <row r="670826">
      <c r="J670826" s="129" t="n"/>
    </row>
    <row r="670828">
      <c r="J670828" s="129" t="n"/>
    </row>
    <row r="670829">
      <c r="J670829" s="129" t="n"/>
    </row>
    <row r="670830">
      <c r="J670830" s="129" t="n"/>
    </row>
    <row r="670831">
      <c r="J670831" s="129" t="n"/>
    </row>
    <row r="670832">
      <c r="J670832" s="129" t="n"/>
    </row>
    <row r="670833">
      <c r="J670833" s="129" t="n"/>
    </row>
    <row r="670834">
      <c r="J670834" s="129" t="n"/>
    </row>
    <row r="670835">
      <c r="J670835" s="129" t="n"/>
    </row>
    <row r="670836">
      <c r="J670836" s="129" t="n"/>
    </row>
    <row r="670837">
      <c r="J670837" s="129" t="n"/>
    </row>
    <row r="670838">
      <c r="J670838" s="129" t="n"/>
    </row>
    <row r="670839">
      <c r="J670839" s="129" t="n"/>
    </row>
    <row r="670840">
      <c r="J670840" s="129" t="n"/>
    </row>
    <row r="670841">
      <c r="J670841" s="129" t="n"/>
    </row>
    <row r="670842">
      <c r="J670842" s="129" t="n"/>
    </row>
    <row r="670843">
      <c r="J670843" s="129" t="n"/>
    </row>
    <row r="670844">
      <c r="J670844" s="129" t="n"/>
    </row>
    <row r="670845">
      <c r="J670845" s="129" t="n"/>
    </row>
    <row r="670846">
      <c r="J670846" s="129" t="n"/>
    </row>
    <row r="670847">
      <c r="J670847" s="129" t="n"/>
    </row>
    <row r="670848">
      <c r="J670848" s="129" t="n"/>
    </row>
    <row r="670849">
      <c r="J670849" s="129" t="n"/>
    </row>
    <row r="670850">
      <c r="J670850" s="129" t="n"/>
    </row>
    <row r="670851">
      <c r="J670851" s="129" t="n"/>
    </row>
    <row r="670852">
      <c r="J670852" s="129" t="n"/>
    </row>
    <row r="670853">
      <c r="J670853" s="129" t="n"/>
    </row>
    <row r="670854">
      <c r="J670854" s="129" t="n"/>
    </row>
    <row r="670855">
      <c r="J670855" s="129" t="n"/>
    </row>
    <row r="670856">
      <c r="J670856" s="129" t="n"/>
    </row>
    <row r="670857">
      <c r="J670857" s="129" t="n"/>
    </row>
    <row r="670858">
      <c r="J670858" s="129" t="n"/>
    </row>
    <row r="670859">
      <c r="J670859" s="129" t="n"/>
    </row>
    <row r="670860">
      <c r="J670860" s="129" t="n"/>
    </row>
    <row r="670861">
      <c r="J670861" s="129" t="n"/>
    </row>
    <row r="670862">
      <c r="J670862" s="129" t="n"/>
    </row>
    <row r="670863">
      <c r="J670863" s="129" t="n"/>
    </row>
    <row r="670864">
      <c r="J670864" s="129" t="n"/>
    </row>
    <row r="670865">
      <c r="J670865" s="129" t="n"/>
    </row>
    <row r="670866">
      <c r="J670866" s="129" t="n"/>
    </row>
    <row r="670867">
      <c r="J670867" s="129" t="n"/>
    </row>
    <row r="670868">
      <c r="J670868" s="129" t="n"/>
    </row>
    <row r="670869">
      <c r="J670869" s="129" t="n"/>
    </row>
    <row r="670870">
      <c r="J670870" s="129" t="n"/>
    </row>
    <row r="670871">
      <c r="J670871" s="129" t="n"/>
    </row>
    <row r="670872">
      <c r="J670872" s="129" t="n"/>
    </row>
    <row r="670874">
      <c r="J670874" s="129" t="n"/>
    </row>
    <row r="670875">
      <c r="J670875" s="129" t="n"/>
    </row>
    <row r="670876">
      <c r="J670876" s="129" t="n"/>
    </row>
    <row r="670877">
      <c r="J670877" s="129" t="n"/>
    </row>
    <row r="670878">
      <c r="J670878" s="129" t="n"/>
    </row>
    <row r="670879">
      <c r="J670879" s="129" t="n"/>
    </row>
    <row r="670880">
      <c r="J670880" s="129" t="n"/>
    </row>
    <row r="670881">
      <c r="J670881" s="129" t="n"/>
    </row>
    <row r="670882">
      <c r="J670882" s="129" t="n"/>
    </row>
    <row r="670883">
      <c r="J670883" s="129" t="n"/>
    </row>
    <row r="670884">
      <c r="J670884" s="129" t="n"/>
    </row>
    <row r="670885">
      <c r="J670885" s="129" t="n"/>
    </row>
    <row r="670886">
      <c r="J670886" s="129" t="n"/>
    </row>
    <row r="670887">
      <c r="J670887" s="129" t="n"/>
    </row>
    <row r="670888">
      <c r="J670888" s="129" t="n"/>
    </row>
    <row r="670889">
      <c r="J670889" s="129" t="n"/>
    </row>
    <row r="670890">
      <c r="J670890" s="129" t="n"/>
    </row>
    <row r="670891">
      <c r="J670891" s="129" t="n"/>
    </row>
    <row r="670892">
      <c r="J670892" s="129" t="n"/>
    </row>
    <row r="670893">
      <c r="J670893" s="129" t="n"/>
    </row>
    <row r="670894">
      <c r="J670894" s="129" t="n"/>
    </row>
    <row r="670895">
      <c r="J670895" s="129" t="n"/>
    </row>
    <row r="670896">
      <c r="J670896" s="129" t="n"/>
    </row>
    <row r="670897">
      <c r="J670897" s="129" t="n"/>
    </row>
    <row r="670898">
      <c r="J670898" s="129" t="n"/>
    </row>
    <row r="670899">
      <c r="J670899" s="129" t="n"/>
    </row>
    <row r="670900">
      <c r="J670900" s="129" t="n"/>
    </row>
    <row r="670901">
      <c r="J670901" s="129" t="n"/>
    </row>
    <row r="670902">
      <c r="J670902" s="129" t="n"/>
    </row>
    <row r="670903">
      <c r="J670903" s="129" t="n"/>
    </row>
    <row r="670905">
      <c r="J670905" s="129" t="n"/>
    </row>
    <row r="670906">
      <c r="J670906" s="129" t="n"/>
    </row>
    <row r="670907">
      <c r="J670907" s="129" t="n"/>
    </row>
    <row r="670908">
      <c r="J670908" s="129" t="n"/>
    </row>
    <row r="670909">
      <c r="J670909" s="129" t="n"/>
    </row>
    <row r="670910">
      <c r="J670910" s="129" t="n"/>
    </row>
    <row r="670911">
      <c r="J670911" s="129" t="n"/>
    </row>
    <row r="670912">
      <c r="J670912" s="129" t="n"/>
    </row>
    <row r="670913">
      <c r="J670913" s="129" t="n"/>
    </row>
    <row r="670914">
      <c r="J670914" s="129" t="n"/>
    </row>
    <row r="670915">
      <c r="J670915" s="129" t="n"/>
    </row>
    <row r="670916">
      <c r="J670916" s="129" t="n"/>
    </row>
    <row r="670917">
      <c r="J670917" s="129" t="n"/>
    </row>
    <row r="670918">
      <c r="J670918" s="129" t="n"/>
    </row>
    <row r="670919">
      <c r="J670919" s="129" t="n"/>
    </row>
    <row r="670920">
      <c r="J670920" s="129" t="n"/>
    </row>
    <row r="670921">
      <c r="J670921" s="129" t="n"/>
    </row>
    <row r="670922">
      <c r="J670922" s="129" t="n"/>
    </row>
    <row r="670923">
      <c r="J670923" s="129" t="n"/>
    </row>
    <row r="670924">
      <c r="J670924" s="129" t="n"/>
    </row>
    <row r="670925">
      <c r="J670925" s="129" t="n"/>
    </row>
    <row r="670926">
      <c r="J670926" s="129" t="n"/>
    </row>
    <row r="670927">
      <c r="J670927" s="129" t="n"/>
    </row>
    <row r="670928">
      <c r="J670928" s="129" t="n"/>
    </row>
    <row r="670929">
      <c r="J670929" s="129" t="n"/>
    </row>
    <row r="670930">
      <c r="J670930" s="129" t="n"/>
    </row>
    <row r="670931">
      <c r="J670931" s="129" t="n"/>
    </row>
    <row r="670932">
      <c r="J670932" s="129" t="n"/>
    </row>
    <row r="670933">
      <c r="J670933" s="129" t="n"/>
    </row>
    <row r="670934">
      <c r="J670934" s="129" t="n"/>
    </row>
    <row r="670935">
      <c r="J670935" s="129" t="n"/>
    </row>
    <row r="670936">
      <c r="J670936" s="129" t="n"/>
    </row>
    <row r="670937">
      <c r="J670937" s="129" t="n"/>
    </row>
    <row r="670938">
      <c r="J670938" s="129" t="n"/>
    </row>
    <row r="670939">
      <c r="J670939" s="129" t="n"/>
    </row>
    <row r="670940">
      <c r="J670940" s="129" t="n"/>
    </row>
    <row r="670941">
      <c r="J670941" s="129" t="n"/>
    </row>
    <row r="670942">
      <c r="J670942" s="129" t="n"/>
    </row>
    <row r="670943">
      <c r="J670943" s="129" t="n"/>
    </row>
    <row r="670944">
      <c r="J670944" s="129" t="n"/>
    </row>
    <row r="670945">
      <c r="J670945" s="129" t="n"/>
    </row>
    <row r="670946">
      <c r="J670946" s="129" t="n"/>
    </row>
    <row r="670947">
      <c r="J670947" s="129" t="n"/>
    </row>
    <row r="670948">
      <c r="J670948" s="129" t="n"/>
    </row>
    <row r="670949">
      <c r="J670949" s="129" t="n"/>
    </row>
    <row r="670950">
      <c r="J670950" s="129" t="n"/>
    </row>
    <row r="670951">
      <c r="J670951" s="129" t="n"/>
    </row>
    <row r="670952">
      <c r="J670952" s="129" t="n"/>
    </row>
    <row r="670953">
      <c r="J670953" s="129" t="n"/>
    </row>
    <row r="670954">
      <c r="J670954" s="129" t="n"/>
    </row>
    <row r="670955">
      <c r="J670955" s="129" t="n"/>
    </row>
    <row r="670956">
      <c r="J670956" s="129" t="n"/>
    </row>
    <row r="670957">
      <c r="J670957" s="129" t="n"/>
    </row>
    <row r="670958">
      <c r="J670958" s="129" t="n"/>
    </row>
    <row r="670959">
      <c r="J670959" s="129" t="n"/>
    </row>
    <row r="670960">
      <c r="J670960" s="129" t="n"/>
    </row>
    <row r="670961">
      <c r="J670961" s="129" t="n"/>
    </row>
    <row r="670962">
      <c r="J670962" s="129" t="n"/>
    </row>
    <row r="670963">
      <c r="J670963" s="129" t="n"/>
    </row>
    <row r="670964">
      <c r="J670964" s="129" t="n"/>
    </row>
    <row r="670965">
      <c r="J670965" s="129" t="n"/>
    </row>
    <row r="670966">
      <c r="J670966" s="129" t="n"/>
    </row>
    <row r="670967">
      <c r="J670967" s="129" t="n"/>
    </row>
    <row r="670968">
      <c r="J670968" s="129" t="n"/>
    </row>
    <row r="670969">
      <c r="J670969" s="129" t="n"/>
    </row>
    <row r="670970">
      <c r="J670970" s="129" t="n"/>
    </row>
    <row r="670971">
      <c r="J670971" s="129" t="n"/>
    </row>
    <row r="670972">
      <c r="J670972" s="129" t="n"/>
    </row>
    <row r="670973">
      <c r="J670973" s="129" t="n"/>
    </row>
    <row r="670974">
      <c r="J670974" s="129" t="n"/>
    </row>
    <row r="670975">
      <c r="J670975" s="129" t="n"/>
    </row>
    <row r="670976">
      <c r="J670976" s="129" t="n"/>
    </row>
    <row r="670977">
      <c r="J670977" s="129" t="n"/>
    </row>
    <row r="670978">
      <c r="J670978" s="129" t="n"/>
    </row>
    <row r="670979">
      <c r="J670979" s="129" t="n"/>
    </row>
    <row r="670980">
      <c r="J670980" s="129" t="n"/>
    </row>
    <row r="670981">
      <c r="J670981" s="129" t="n"/>
    </row>
    <row r="670982">
      <c r="J670982" s="129" t="n"/>
    </row>
    <row r="670983">
      <c r="J670983" s="129" t="n"/>
    </row>
    <row r="670984">
      <c r="J670984" s="129" t="n"/>
    </row>
    <row r="670985">
      <c r="J670985" s="129" t="n"/>
    </row>
    <row r="670986">
      <c r="J670986" s="129" t="n"/>
    </row>
    <row r="670987">
      <c r="J670987" s="129" t="n"/>
    </row>
    <row r="670988">
      <c r="J670988" s="129" t="n"/>
    </row>
    <row r="670989">
      <c r="J670989" s="129" t="n"/>
    </row>
    <row r="670990">
      <c r="J670990" s="129" t="n"/>
    </row>
    <row r="670991">
      <c r="J670991" s="129" t="n"/>
    </row>
    <row r="670992">
      <c r="J670992" s="129" t="n"/>
    </row>
    <row r="670993">
      <c r="J670993" s="129" t="n"/>
    </row>
    <row r="670994">
      <c r="J670994" s="129" t="n"/>
    </row>
    <row r="670995">
      <c r="J670995" s="129" t="n"/>
    </row>
    <row r="670996">
      <c r="J670996" s="129" t="n"/>
    </row>
    <row r="670997">
      <c r="J670997" s="129" t="n"/>
    </row>
    <row r="670998">
      <c r="J670998" s="129" t="n"/>
    </row>
    <row r="670999">
      <c r="J670999" s="129" t="n"/>
    </row>
    <row r="671000">
      <c r="J671000" s="129" t="n"/>
    </row>
    <row r="671001">
      <c r="J671001" s="129" t="n"/>
    </row>
    <row r="671002">
      <c r="J671002" s="129" t="n"/>
    </row>
    <row r="671003">
      <c r="J671003" s="129" t="n"/>
    </row>
    <row r="671004">
      <c r="J671004" s="129" t="n"/>
    </row>
    <row r="671005">
      <c r="J671005" s="129" t="n"/>
    </row>
    <row r="671006">
      <c r="J671006" s="129" t="n"/>
    </row>
    <row r="671007">
      <c r="J671007" s="129" t="n"/>
    </row>
    <row r="671008">
      <c r="J671008" s="129" t="n"/>
    </row>
    <row r="671009">
      <c r="J671009" s="129" t="n"/>
    </row>
    <row r="671010">
      <c r="J671010" s="129" t="n"/>
    </row>
    <row r="671011">
      <c r="J671011" s="129" t="n"/>
    </row>
    <row r="671012">
      <c r="J671012" s="129" t="n"/>
    </row>
    <row r="671013">
      <c r="J671013" s="129" t="n"/>
    </row>
    <row r="671014">
      <c r="J671014" s="129" t="n"/>
    </row>
    <row r="671015">
      <c r="J671015" s="129" t="n"/>
    </row>
    <row r="671016">
      <c r="J671016" s="129" t="n"/>
    </row>
    <row r="671017">
      <c r="J671017" s="129" t="n"/>
    </row>
    <row r="671018">
      <c r="J671018" s="129" t="n"/>
    </row>
    <row r="671019">
      <c r="J671019" s="129" t="n"/>
    </row>
    <row r="671020">
      <c r="J671020" s="129" t="n"/>
    </row>
    <row r="671021">
      <c r="J671021" s="129" t="n"/>
    </row>
    <row r="671022">
      <c r="J671022" s="129" t="n"/>
    </row>
    <row r="671023">
      <c r="J671023" s="129" t="n"/>
    </row>
    <row r="671024">
      <c r="J671024" s="129" t="n"/>
    </row>
    <row r="671025">
      <c r="J671025" s="129" t="n"/>
    </row>
    <row r="671026">
      <c r="J671026" s="129" t="n"/>
    </row>
    <row r="671027">
      <c r="J671027" s="129" t="n"/>
    </row>
    <row r="671028">
      <c r="J671028" s="129" t="n"/>
    </row>
    <row r="671029">
      <c r="J671029" s="129" t="n"/>
    </row>
    <row r="671030">
      <c r="J671030" s="129" t="n"/>
    </row>
    <row r="671031">
      <c r="J671031" s="129" t="n"/>
    </row>
    <row r="671032">
      <c r="J671032" s="129" t="n"/>
    </row>
    <row r="671033">
      <c r="J671033" s="129" t="n"/>
    </row>
    <row r="671034">
      <c r="J671034" s="129" t="n"/>
    </row>
    <row r="671035">
      <c r="J671035" s="129" t="n"/>
    </row>
    <row r="671036">
      <c r="J671036" s="129" t="n"/>
    </row>
    <row r="671037">
      <c r="J671037" s="129" t="n"/>
    </row>
    <row r="671038">
      <c r="J671038" s="129" t="n"/>
    </row>
    <row r="671039">
      <c r="J671039" s="129" t="n"/>
    </row>
    <row r="671040">
      <c r="J671040" s="129" t="n"/>
    </row>
    <row r="671041">
      <c r="J671041" s="129" t="n"/>
    </row>
    <row r="671042">
      <c r="J671042" s="129" t="n"/>
    </row>
    <row r="671043">
      <c r="J671043" s="129" t="n"/>
    </row>
    <row r="671044">
      <c r="J671044" s="129" t="n"/>
    </row>
    <row r="671045">
      <c r="J671045" s="129" t="n"/>
    </row>
    <row r="671046">
      <c r="J671046" s="129" t="n"/>
    </row>
    <row r="671047">
      <c r="J671047" s="129" t="n"/>
    </row>
    <row r="671048">
      <c r="J671048" s="129" t="n"/>
    </row>
    <row r="671049">
      <c r="J671049" s="129" t="n"/>
    </row>
    <row r="671050">
      <c r="J671050" s="129" t="n"/>
    </row>
    <row r="671051">
      <c r="J671051" s="129" t="n"/>
    </row>
    <row r="671052">
      <c r="J671052" s="129" t="n"/>
    </row>
    <row r="671053">
      <c r="J671053" s="129" t="n"/>
    </row>
    <row r="671054">
      <c r="J671054" s="129" t="n"/>
    </row>
    <row r="671055">
      <c r="J671055" s="129" t="n"/>
    </row>
    <row r="671056">
      <c r="J671056" s="129" t="n"/>
    </row>
    <row r="671057">
      <c r="J671057" s="129" t="n"/>
    </row>
    <row r="671058">
      <c r="J671058" s="129" t="n"/>
    </row>
    <row r="671079">
      <c r="J671079" s="129" t="n"/>
    </row>
    <row r="671105">
      <c r="J671105" s="129" t="n"/>
    </row>
    <row r="671131">
      <c r="J671131" s="129" t="n"/>
    </row>
    <row r="671158">
      <c r="J671158" s="129" t="n"/>
    </row>
    <row r="671168">
      <c r="J671168" s="129" t="n"/>
    </row>
    <row r="671177">
      <c r="J671177" s="129" t="n"/>
    </row>
    <row r="671182">
      <c r="J671182" s="129" t="n"/>
    </row>
    <row r="671187">
      <c r="J671187" s="129" t="n"/>
    </row>
    <row r="671268">
      <c r="J671268" s="129" t="n"/>
    </row>
    <row r="671272">
      <c r="J671272" s="129" t="n"/>
    </row>
    <row r="671290">
      <c r="J671290" s="129" t="n"/>
    </row>
    <row r="671293">
      <c r="J671293" s="129" t="n"/>
    </row>
    <row r="671301">
      <c r="J671301" s="129" t="n"/>
    </row>
    <row r="671303">
      <c r="J671303" s="129" t="n"/>
    </row>
    <row r="671311">
      <c r="J671311" s="129" t="n"/>
    </row>
    <row r="671319">
      <c r="J671319" s="129" t="n"/>
    </row>
    <row r="671326">
      <c r="J671326" s="129" t="n"/>
    </row>
    <row r="671341">
      <c r="J671341" s="129" t="n"/>
    </row>
    <row r="671345">
      <c r="J671345" s="129" t="n"/>
    </row>
    <row r="671349">
      <c r="J671349" s="129" t="n"/>
    </row>
    <row r="671350">
      <c r="J671350" s="129" t="n"/>
    </row>
    <row r="671359">
      <c r="J671359" s="129" t="n"/>
    </row>
    <row r="671362">
      <c r="J671362" s="129" t="n"/>
    </row>
    <row r="671363">
      <c r="J671363" s="129" t="n"/>
    </row>
    <row r="671366">
      <c r="J671366" s="129" t="n"/>
    </row>
    <row r="671368">
      <c r="J671368" s="129" t="n"/>
    </row>
    <row r="671369">
      <c r="J671369" s="129" t="n"/>
    </row>
    <row r="671370">
      <c r="J671370" s="129" t="n"/>
    </row>
    <row r="671371">
      <c r="J671371" s="129" t="n"/>
    </row>
    <row r="671372">
      <c r="J671372" s="129" t="n"/>
    </row>
    <row r="671373">
      <c r="J671373" s="129" t="n"/>
    </row>
    <row r="671380">
      <c r="J671380" s="129" t="n"/>
    </row>
    <row r="671385">
      <c r="J671385" s="129" t="n"/>
    </row>
    <row r="671387">
      <c r="J671387" s="129" t="n"/>
    </row>
    <row r="671388">
      <c r="J671388" s="129" t="n"/>
    </row>
    <row r="671403">
      <c r="J671403" s="129" t="n"/>
    </row>
    <row r="671404">
      <c r="J671404" s="129" t="n"/>
    </row>
    <row r="671407">
      <c r="J671407" s="129" t="n"/>
    </row>
    <row r="671408">
      <c r="J671408" s="129" t="n"/>
    </row>
    <row r="671409">
      <c r="J671409" s="129" t="n"/>
    </row>
    <row r="671410">
      <c r="J671410" s="129" t="n"/>
    </row>
    <row r="671414">
      <c r="J671414" s="129" t="n"/>
    </row>
    <row r="671415">
      <c r="J671415" s="129" t="n"/>
    </row>
    <row r="671416">
      <c r="J671416" s="129" t="n"/>
    </row>
    <row r="671417">
      <c r="J671417" s="129" t="n"/>
    </row>
    <row r="671418">
      <c r="J671418" s="129" t="n"/>
    </row>
    <row r="671419">
      <c r="J671419" s="129" t="n"/>
    </row>
    <row r="671420">
      <c r="J671420" s="129" t="n"/>
    </row>
    <row r="671421">
      <c r="J671421" s="129" t="n"/>
    </row>
    <row r="671422">
      <c r="J671422" s="129" t="n"/>
    </row>
    <row r="671423">
      <c r="J671423" s="129" t="n"/>
    </row>
    <row r="671424">
      <c r="J671424" s="129" t="n"/>
    </row>
    <row r="671425">
      <c r="J671425" s="129" t="n"/>
    </row>
    <row r="671426">
      <c r="J671426" s="129" t="n"/>
    </row>
    <row r="671427">
      <c r="J671427" s="129" t="n"/>
    </row>
    <row r="671428">
      <c r="J671428" s="129" t="n"/>
    </row>
    <row r="671429">
      <c r="J671429" s="129" t="n"/>
    </row>
    <row r="671430">
      <c r="J671430" s="129" t="n"/>
    </row>
    <row r="671431">
      <c r="J671431" s="129" t="n"/>
    </row>
    <row r="671432">
      <c r="J671432" s="129" t="n"/>
    </row>
    <row r="671433">
      <c r="J671433" s="129" t="n"/>
    </row>
    <row r="671434">
      <c r="J671434" s="129" t="n"/>
    </row>
    <row r="671435">
      <c r="J671435" s="129" t="n"/>
    </row>
    <row r="671436">
      <c r="J671436" s="129" t="n"/>
    </row>
    <row r="671437">
      <c r="J671437" s="129" t="n"/>
    </row>
    <row r="671438">
      <c r="J671438" s="129" t="n"/>
    </row>
    <row r="671439">
      <c r="J671439" s="129" t="n"/>
    </row>
    <row r="671440">
      <c r="J671440" s="129" t="n"/>
    </row>
    <row r="671441">
      <c r="J671441" s="129" t="n"/>
    </row>
    <row r="671442">
      <c r="J671442" s="129" t="n"/>
    </row>
    <row r="671443">
      <c r="J671443" s="129" t="n"/>
    </row>
    <row r="671444">
      <c r="J671444" s="129" t="n"/>
    </row>
    <row r="671445">
      <c r="J671445" s="129" t="n"/>
    </row>
    <row r="671446">
      <c r="J671446" s="129" t="n"/>
    </row>
    <row r="671447">
      <c r="J671447" s="129" t="n"/>
    </row>
    <row r="671448">
      <c r="J671448" s="129" t="n"/>
    </row>
    <row r="671449">
      <c r="J671449" s="129" t="n"/>
    </row>
    <row r="671450">
      <c r="J671450" s="129" t="n"/>
    </row>
    <row r="671451">
      <c r="J671451" s="129" t="n"/>
    </row>
    <row r="671452">
      <c r="J671452" s="129" t="n"/>
    </row>
    <row r="671453">
      <c r="J671453" s="129" t="n"/>
    </row>
    <row r="671454">
      <c r="J671454" s="129" t="n"/>
    </row>
    <row r="671455">
      <c r="J671455" s="129" t="n"/>
    </row>
    <row r="671474">
      <c r="J671474" s="129" t="n"/>
    </row>
    <row r="671476">
      <c r="J671476" s="129" t="n"/>
    </row>
    <row r="671477">
      <c r="J671477" s="129" t="n"/>
    </row>
    <row r="671479">
      <c r="J671479" s="129" t="n"/>
    </row>
    <row r="671483">
      <c r="J671483" s="129" t="n"/>
    </row>
    <row r="671486">
      <c r="J671486" s="129" t="n"/>
    </row>
    <row r="671490">
      <c r="J671490" s="129" t="n"/>
    </row>
    <row r="671492">
      <c r="J671492" s="129" t="n"/>
    </row>
    <row r="671493">
      <c r="J671493" s="129" t="n"/>
    </row>
    <row r="671494">
      <c r="J671494" s="129" t="n"/>
    </row>
    <row r="671495">
      <c r="J671495" s="129" t="n"/>
    </row>
    <row r="671496">
      <c r="J671496" s="129" t="n"/>
    </row>
    <row r="671497">
      <c r="J671497" s="129" t="n"/>
    </row>
    <row r="671498">
      <c r="J671498" s="129" t="n"/>
    </row>
    <row r="671499">
      <c r="J671499" s="129" t="n"/>
    </row>
    <row r="671500">
      <c r="J671500" s="129" t="n"/>
    </row>
    <row r="671501">
      <c r="J671501" s="129" t="n"/>
    </row>
    <row r="671502">
      <c r="J671502" s="129" t="n"/>
    </row>
    <row r="671503">
      <c r="J671503" s="129" t="n"/>
    </row>
    <row r="671504">
      <c r="J671504" s="129" t="n"/>
    </row>
    <row r="671505">
      <c r="J671505" s="129" t="n"/>
    </row>
    <row r="671506">
      <c r="J671506" s="129" t="n"/>
    </row>
    <row r="671507">
      <c r="J671507" s="129" t="n"/>
    </row>
    <row r="671511">
      <c r="J671511" s="129" t="n"/>
    </row>
    <row r="671513">
      <c r="J671513" s="129" t="n"/>
    </row>
    <row r="671514">
      <c r="J671514" s="129" t="n"/>
    </row>
    <row r="671516">
      <c r="J671516" s="129" t="n"/>
    </row>
    <row r="671520">
      <c r="J671520" s="129" t="n"/>
    </row>
    <row r="671521">
      <c r="J671521" s="129" t="n"/>
    </row>
    <row r="671523">
      <c r="J671523" s="129" t="n"/>
    </row>
    <row r="671526">
      <c r="J671526" s="129" t="n"/>
    </row>
    <row r="671528">
      <c r="J671528" s="129" t="n"/>
    </row>
    <row r="671530">
      <c r="J671530" s="129" t="n"/>
    </row>
    <row r="671535">
      <c r="J671535" s="129" t="n"/>
    </row>
    <row r="671538">
      <c r="J671538" s="129" t="n"/>
    </row>
    <row r="671541">
      <c r="J671541" s="129" t="n"/>
    </row>
    <row r="671552">
      <c r="J671552" s="129" t="n"/>
    </row>
    <row r="671562">
      <c r="J671562" s="129" t="n"/>
    </row>
    <row r="671595">
      <c r="J671595" s="129" t="n"/>
    </row>
    <row r="671601">
      <c r="J671601" s="129" t="n"/>
    </row>
    <row r="671609">
      <c r="J671609" s="129" t="n"/>
    </row>
    <row r="671611">
      <c r="J671611" s="129" t="n"/>
    </row>
    <row r="671612">
      <c r="J671612" s="129" t="n"/>
    </row>
    <row r="671618">
      <c r="J671618" s="129" t="n"/>
    </row>
    <row r="671622">
      <c r="J671622" s="129" t="n"/>
    </row>
    <row r="671623">
      <c r="J671623" s="129" t="n"/>
    </row>
    <row r="671629">
      <c r="J671629" s="129" t="n"/>
    </row>
    <row r="671633">
      <c r="J671633" s="129" t="n"/>
    </row>
    <row r="671634">
      <c r="J671634" s="129" t="n"/>
    </row>
    <row r="671637">
      <c r="J671637" s="129" t="n"/>
    </row>
    <row r="671638">
      <c r="J671638" s="129" t="n"/>
    </row>
    <row r="671639">
      <c r="J671639" s="129" t="n"/>
    </row>
    <row r="671642">
      <c r="J671642" s="129" t="n"/>
    </row>
    <row r="671643">
      <c r="J671643" s="129" t="n"/>
    </row>
    <row r="671647">
      <c r="J671647" s="129" t="n"/>
    </row>
    <row r="671648">
      <c r="J671648" s="129" t="n"/>
    </row>
    <row r="671650">
      <c r="J671650" s="129" t="n"/>
    </row>
    <row r="671652">
      <c r="J671652" s="129" t="n"/>
    </row>
    <row r="671654">
      <c r="J671654" s="129" t="n"/>
    </row>
    <row r="671655">
      <c r="J671655" s="129" t="n"/>
    </row>
    <row r="671656">
      <c r="J671656" s="129" t="n"/>
    </row>
    <row r="671657">
      <c r="J671657" s="129" t="n"/>
    </row>
    <row r="671658">
      <c r="J671658" s="129" t="n"/>
    </row>
    <row r="671660">
      <c r="J671660" s="129" t="n"/>
    </row>
    <row r="671661">
      <c r="J671661" s="129" t="n"/>
    </row>
    <row r="671662">
      <c r="J671662" s="129" t="n"/>
    </row>
    <row r="671663">
      <c r="J671663" s="129" t="n"/>
    </row>
    <row r="671664">
      <c r="J671664" s="129" t="n"/>
    </row>
    <row r="671666">
      <c r="J671666" s="129" t="n"/>
    </row>
    <row r="671667">
      <c r="J671667" s="129" t="n"/>
    </row>
    <row r="671668">
      <c r="J671668" s="129" t="n"/>
    </row>
    <row r="671670">
      <c r="J671670" s="129" t="n"/>
    </row>
    <row r="671671">
      <c r="J671671" s="129" t="n"/>
    </row>
    <row r="671672">
      <c r="J671672" s="129" t="n"/>
    </row>
    <row r="671676">
      <c r="J671676" s="129" t="n"/>
    </row>
    <row r="671678">
      <c r="J671678" s="129" t="n"/>
    </row>
    <row r="671679">
      <c r="J671679" s="129" t="n"/>
    </row>
    <row r="671680">
      <c r="J671680" s="129" t="n"/>
    </row>
    <row r="671681">
      <c r="J671681" s="129" t="n"/>
    </row>
    <row r="671682">
      <c r="J671682" s="129" t="n"/>
    </row>
    <row r="671683">
      <c r="J671683" s="129" t="n"/>
    </row>
    <row r="671684">
      <c r="J671684" s="129" t="n"/>
    </row>
    <row r="671685">
      <c r="J671685" s="129" t="n"/>
    </row>
    <row r="671687">
      <c r="J671687" s="129" t="n"/>
    </row>
    <row r="671688">
      <c r="J671688" s="129" t="n"/>
    </row>
    <row r="671689">
      <c r="J671689" s="129" t="n"/>
    </row>
    <row r="671690">
      <c r="J671690" s="129" t="n"/>
    </row>
    <row r="671691">
      <c r="J671691" s="129" t="n"/>
    </row>
    <row r="671692">
      <c r="J671692" s="129" t="n"/>
    </row>
    <row r="671694">
      <c r="J671694" s="129" t="n"/>
    </row>
    <row r="671695">
      <c r="J671695" s="129" t="n"/>
    </row>
    <row r="671697">
      <c r="J671697" s="129" t="n"/>
    </row>
    <row r="671698">
      <c r="J671698" s="129" t="n"/>
    </row>
    <row r="671699">
      <c r="J671699" s="129" t="n"/>
    </row>
    <row r="671701">
      <c r="J671701" s="129" t="n"/>
    </row>
    <row r="671702">
      <c r="J671702" s="129" t="n"/>
    </row>
    <row r="671703">
      <c r="J671703" s="129" t="n"/>
    </row>
    <row r="671705">
      <c r="J671705" s="129" t="n"/>
    </row>
    <row r="671706">
      <c r="J671706" s="129" t="n"/>
    </row>
    <row r="671707">
      <c r="J671707" s="129" t="n"/>
    </row>
    <row r="671708">
      <c r="J671708" s="129" t="n"/>
    </row>
    <row r="671710">
      <c r="J671710" s="129" t="n"/>
    </row>
    <row r="671711">
      <c r="J671711" s="129" t="n"/>
    </row>
    <row r="671712">
      <c r="J671712" s="129" t="n"/>
    </row>
    <row r="671713">
      <c r="J671713" s="129" t="n"/>
    </row>
    <row r="671714">
      <c r="J671714" s="129" t="n"/>
    </row>
    <row r="671715">
      <c r="J671715" s="129" t="n"/>
    </row>
    <row r="671716">
      <c r="J671716" s="129" t="n"/>
    </row>
    <row r="671717">
      <c r="J671717" s="129" t="n"/>
    </row>
    <row r="671718">
      <c r="J671718" s="129" t="n"/>
    </row>
    <row r="671719">
      <c r="J671719" s="129" t="n"/>
    </row>
    <row r="671720">
      <c r="J671720" s="129" t="n"/>
    </row>
    <row r="671721">
      <c r="J671721" s="129" t="n"/>
    </row>
    <row r="671723">
      <c r="J671723" s="129" t="n"/>
    </row>
    <row r="671724">
      <c r="J671724" s="129" t="n"/>
    </row>
    <row r="671725">
      <c r="J671725" s="129" t="n"/>
    </row>
    <row r="671726">
      <c r="J671726" s="129" t="n"/>
    </row>
    <row r="671727">
      <c r="J671727" s="129" t="n"/>
    </row>
    <row r="671728">
      <c r="J671728" s="129" t="n"/>
    </row>
    <row r="671729">
      <c r="J671729" s="129" t="n"/>
    </row>
    <row r="671730">
      <c r="J671730" s="129" t="n"/>
    </row>
    <row r="671731">
      <c r="J671731" s="129" t="n"/>
    </row>
    <row r="671732">
      <c r="J671732" s="129" t="n"/>
    </row>
    <row r="671734">
      <c r="J671734" s="129" t="n"/>
    </row>
    <row r="671735">
      <c r="J671735" s="129" t="n"/>
    </row>
    <row r="671736">
      <c r="J671736" s="129" t="n"/>
    </row>
    <row r="671737">
      <c r="J671737" s="129" t="n"/>
    </row>
    <row r="671738">
      <c r="J671738" s="129" t="n"/>
    </row>
    <row r="671740">
      <c r="J671740" s="129" t="n"/>
    </row>
    <row r="671741">
      <c r="J671741" s="129" t="n"/>
    </row>
    <row r="671742">
      <c r="J671742" s="129" t="n"/>
    </row>
    <row r="671743">
      <c r="J671743" s="129" t="n"/>
    </row>
    <row r="671744">
      <c r="J671744" s="129" t="n"/>
    </row>
    <row r="671745">
      <c r="J671745" s="129" t="n"/>
    </row>
    <row r="671746">
      <c r="J671746" s="129" t="n"/>
    </row>
    <row r="671747">
      <c r="J671747" s="129" t="n"/>
    </row>
    <row r="671748">
      <c r="J671748" s="129" t="n"/>
    </row>
    <row r="671749">
      <c r="J671749" s="129" t="n"/>
    </row>
    <row r="671750">
      <c r="J671750" s="129" t="n"/>
    </row>
    <row r="671751">
      <c r="J671751" s="129" t="n"/>
    </row>
    <row r="671752">
      <c r="J671752" s="129" t="n"/>
    </row>
    <row r="671753">
      <c r="J671753" s="129" t="n"/>
    </row>
    <row r="671754">
      <c r="J671754" s="129" t="n"/>
    </row>
    <row r="671755">
      <c r="J671755" s="129" t="n"/>
    </row>
    <row r="671756">
      <c r="J671756" s="129" t="n"/>
    </row>
    <row r="671757">
      <c r="J671757" s="129" t="n"/>
    </row>
    <row r="671758">
      <c r="J671758" s="129" t="n"/>
    </row>
    <row r="671759">
      <c r="J671759" s="129" t="n"/>
    </row>
    <row r="671760">
      <c r="J671760" s="129" t="n"/>
    </row>
    <row r="671761">
      <c r="J671761" s="129" t="n"/>
    </row>
    <row r="671763">
      <c r="J671763" s="129" t="n"/>
    </row>
    <row r="671764">
      <c r="J671764" s="129" t="n"/>
    </row>
    <row r="671765">
      <c r="J671765" s="129" t="n"/>
    </row>
    <row r="671766">
      <c r="J671766" s="129" t="n"/>
    </row>
    <row r="671767">
      <c r="J671767" s="129" t="n"/>
    </row>
    <row r="671768">
      <c r="J671768" s="129" t="n"/>
    </row>
    <row r="671769">
      <c r="J671769" s="129" t="n"/>
    </row>
    <row r="671770">
      <c r="J671770" s="129" t="n"/>
    </row>
    <row r="671771">
      <c r="J671771" s="129" t="n"/>
    </row>
    <row r="671772">
      <c r="J671772" s="129" t="n"/>
    </row>
    <row r="671773">
      <c r="J671773" s="129" t="n"/>
    </row>
    <row r="671774">
      <c r="J671774" s="129" t="n"/>
    </row>
    <row r="671775">
      <c r="J671775" s="129" t="n"/>
    </row>
    <row r="671776">
      <c r="J671776" s="129" t="n"/>
    </row>
    <row r="671777">
      <c r="J671777" s="129" t="n"/>
    </row>
    <row r="671778">
      <c r="J671778" s="129" t="n"/>
    </row>
    <row r="671779">
      <c r="J671779" s="129" t="n"/>
    </row>
    <row r="671780">
      <c r="J671780" s="129" t="n"/>
    </row>
    <row r="671781">
      <c r="J671781" s="129" t="n"/>
    </row>
    <row r="671782">
      <c r="J671782" s="129" t="n"/>
    </row>
    <row r="671783">
      <c r="J671783" s="129" t="n"/>
    </row>
    <row r="671784">
      <c r="J671784" s="129" t="n"/>
    </row>
    <row r="671785">
      <c r="J671785" s="129" t="n"/>
    </row>
    <row r="671786">
      <c r="J671786" s="129" t="n"/>
    </row>
    <row r="671787">
      <c r="J671787" s="129" t="n"/>
    </row>
    <row r="671788">
      <c r="J671788" s="129" t="n"/>
    </row>
    <row r="671789">
      <c r="J671789" s="129" t="n"/>
    </row>
    <row r="671790">
      <c r="J671790" s="129" t="n"/>
    </row>
    <row r="671791">
      <c r="J671791" s="129" t="n"/>
    </row>
    <row r="671792">
      <c r="J671792" s="129" t="n"/>
    </row>
    <row r="671793">
      <c r="J671793" s="129" t="n"/>
    </row>
    <row r="671794">
      <c r="J671794" s="129" t="n"/>
    </row>
    <row r="671795">
      <c r="J671795" s="129" t="n"/>
    </row>
    <row r="671796">
      <c r="J671796" s="129" t="n"/>
    </row>
    <row r="671797">
      <c r="J671797" s="129" t="n"/>
    </row>
    <row r="671798">
      <c r="J671798" s="129" t="n"/>
    </row>
    <row r="671799">
      <c r="J671799" s="129" t="n"/>
    </row>
    <row r="671800">
      <c r="J671800" s="129" t="n"/>
    </row>
    <row r="671801">
      <c r="J671801" s="129" t="n"/>
    </row>
    <row r="671802">
      <c r="J671802" s="129" t="n"/>
    </row>
    <row r="671803">
      <c r="J671803" s="129" t="n"/>
    </row>
    <row r="671804">
      <c r="J671804" s="129" t="n"/>
    </row>
    <row r="671805">
      <c r="J671805" s="129" t="n"/>
    </row>
    <row r="671806">
      <c r="J671806" s="129" t="n"/>
    </row>
    <row r="671807">
      <c r="J671807" s="129" t="n"/>
    </row>
    <row r="671808">
      <c r="J671808" s="129" t="n"/>
    </row>
    <row r="671809">
      <c r="J671809" s="129" t="n"/>
    </row>
    <row r="671810">
      <c r="J671810" s="129" t="n"/>
    </row>
    <row r="671811">
      <c r="J671811" s="129" t="n"/>
    </row>
    <row r="671812">
      <c r="J671812" s="129" t="n"/>
    </row>
    <row r="671813">
      <c r="J671813" s="129" t="n"/>
    </row>
    <row r="671814">
      <c r="J671814" s="129" t="n"/>
    </row>
    <row r="671815">
      <c r="J671815" s="129" t="n"/>
    </row>
    <row r="671816">
      <c r="J671816" s="129" t="n"/>
    </row>
    <row r="671817">
      <c r="J671817" s="129" t="n"/>
    </row>
    <row r="671818">
      <c r="J671818" s="129" t="n"/>
    </row>
    <row r="671819">
      <c r="J671819" s="129" t="n"/>
    </row>
    <row r="671820">
      <c r="J671820" s="129" t="n"/>
    </row>
    <row r="671821">
      <c r="J671821" s="129" t="n"/>
    </row>
    <row r="671822">
      <c r="J671822" s="129" t="n"/>
    </row>
    <row r="671823">
      <c r="J671823" s="129" t="n"/>
    </row>
    <row r="671824">
      <c r="J671824" s="129" t="n"/>
    </row>
    <row r="671825">
      <c r="J671825" s="129" t="n"/>
    </row>
    <row r="671826">
      <c r="J671826" s="129" t="n"/>
    </row>
    <row r="671827">
      <c r="J671827" s="129" t="n"/>
    </row>
    <row r="671828">
      <c r="J671828" s="129" t="n"/>
    </row>
    <row r="671829">
      <c r="J671829" s="129" t="n"/>
    </row>
    <row r="671830">
      <c r="J671830" s="129" t="n"/>
    </row>
    <row r="671831">
      <c r="J671831" s="129" t="n"/>
    </row>
    <row r="671832">
      <c r="J671832" s="129" t="n"/>
    </row>
    <row r="671833">
      <c r="J671833" s="129" t="n"/>
    </row>
    <row r="671834">
      <c r="J671834" s="129" t="n"/>
    </row>
    <row r="671835">
      <c r="J671835" s="129" t="n"/>
    </row>
    <row r="671836">
      <c r="J671836" s="129" t="n"/>
    </row>
    <row r="671837">
      <c r="J671837" s="129" t="n"/>
    </row>
    <row r="671838">
      <c r="J671838" s="129" t="n"/>
    </row>
    <row r="671839">
      <c r="J671839" s="129" t="n"/>
    </row>
    <row r="671840">
      <c r="J671840" s="129" t="n"/>
    </row>
    <row r="671841">
      <c r="J671841" s="129" t="n"/>
    </row>
    <row r="671842">
      <c r="J671842" s="129" t="n"/>
    </row>
    <row r="671843">
      <c r="J671843" s="129" t="n"/>
    </row>
    <row r="671844">
      <c r="J671844" s="129" t="n"/>
    </row>
    <row r="671845">
      <c r="J671845" s="129" t="n"/>
    </row>
    <row r="671846">
      <c r="J671846" s="129" t="n"/>
    </row>
    <row r="671847">
      <c r="J671847" s="129" t="n"/>
    </row>
    <row r="671848">
      <c r="J671848" s="129" t="n"/>
    </row>
    <row r="671849">
      <c r="J671849" s="129" t="n"/>
    </row>
    <row r="671850">
      <c r="J671850" s="129" t="n"/>
    </row>
    <row r="671851">
      <c r="J671851" s="129" t="n"/>
    </row>
    <row r="671852">
      <c r="J671852" s="129" t="n"/>
    </row>
    <row r="671853">
      <c r="J671853" s="129" t="n"/>
    </row>
    <row r="671854">
      <c r="J671854" s="129" t="n"/>
    </row>
    <row r="671855">
      <c r="J671855" s="129" t="n"/>
    </row>
    <row r="671856">
      <c r="J671856" s="129" t="n"/>
    </row>
    <row r="671857">
      <c r="J671857" s="129" t="n"/>
    </row>
    <row r="671858">
      <c r="J671858" s="129" t="n"/>
    </row>
    <row r="671859">
      <c r="J671859" s="129" t="n"/>
    </row>
    <row r="671860">
      <c r="J671860" s="129" t="n"/>
    </row>
    <row r="671861">
      <c r="J671861" s="129" t="n"/>
    </row>
    <row r="671862">
      <c r="J671862" s="129" t="n"/>
    </row>
    <row r="671863">
      <c r="J671863" s="129" t="n"/>
    </row>
    <row r="671864">
      <c r="J671864" s="129" t="n"/>
    </row>
    <row r="671865">
      <c r="J671865" s="129" t="n"/>
    </row>
    <row r="671866">
      <c r="J671866" s="129" t="n"/>
    </row>
    <row r="671867">
      <c r="J671867" s="129" t="n"/>
    </row>
    <row r="671868">
      <c r="J671868" s="129" t="n"/>
    </row>
    <row r="671869">
      <c r="J671869" s="129" t="n"/>
    </row>
    <row r="671870">
      <c r="J671870" s="129" t="n"/>
    </row>
    <row r="671871">
      <c r="J671871" s="129" t="n"/>
    </row>
    <row r="671872">
      <c r="J671872" s="129" t="n"/>
    </row>
    <row r="671873">
      <c r="J671873" s="129" t="n"/>
    </row>
    <row r="671874">
      <c r="J671874" s="129" t="n"/>
    </row>
    <row r="671875">
      <c r="J671875" s="129" t="n"/>
    </row>
    <row r="671876">
      <c r="J671876" s="129" t="n"/>
    </row>
    <row r="671877">
      <c r="J671877" s="129" t="n"/>
    </row>
    <row r="671878">
      <c r="J671878" s="129" t="n"/>
    </row>
    <row r="671879">
      <c r="J671879" s="129" t="n"/>
    </row>
    <row r="671880">
      <c r="J671880" s="129" t="n"/>
    </row>
    <row r="671881">
      <c r="J671881" s="129" t="n"/>
    </row>
    <row r="671882">
      <c r="J671882" s="129" t="n"/>
    </row>
    <row r="671883">
      <c r="J671883" s="129" t="n"/>
    </row>
    <row r="671884">
      <c r="J671884" s="129" t="n"/>
    </row>
    <row r="671885">
      <c r="J671885" s="129" t="n"/>
    </row>
    <row r="671886">
      <c r="J671886" s="129" t="n"/>
    </row>
    <row r="671887">
      <c r="J671887" s="129" t="n"/>
    </row>
    <row r="671888">
      <c r="J671888" s="129" t="n"/>
    </row>
    <row r="671889">
      <c r="J671889" s="129" t="n"/>
    </row>
    <row r="671890">
      <c r="J671890" s="129" t="n"/>
    </row>
    <row r="671891">
      <c r="J671891" s="129" t="n"/>
    </row>
    <row r="671892">
      <c r="J671892" s="129" t="n"/>
    </row>
    <row r="671893">
      <c r="J671893" s="129" t="n"/>
    </row>
    <row r="671894">
      <c r="J671894" s="129" t="n"/>
    </row>
    <row r="671895">
      <c r="J671895" s="129" t="n"/>
    </row>
    <row r="671896">
      <c r="J671896" s="129" t="n"/>
    </row>
    <row r="671897">
      <c r="J671897" s="129" t="n"/>
    </row>
    <row r="671898">
      <c r="J671898" s="129" t="n"/>
    </row>
    <row r="671899">
      <c r="J671899" s="129" t="n"/>
    </row>
    <row r="671900">
      <c r="J671900" s="129" t="n"/>
    </row>
    <row r="671901">
      <c r="J671901" s="129" t="n"/>
    </row>
    <row r="671902">
      <c r="J671902" s="129" t="n"/>
    </row>
    <row r="671903">
      <c r="J671903" s="129" t="n"/>
    </row>
    <row r="671904">
      <c r="J671904" s="129" t="n"/>
    </row>
    <row r="671906">
      <c r="J671906" s="129" t="n"/>
    </row>
    <row r="671907">
      <c r="J671907" s="129" t="n"/>
    </row>
    <row r="671908">
      <c r="J671908" s="129" t="n"/>
    </row>
    <row r="671909">
      <c r="J671909" s="129" t="n"/>
    </row>
    <row r="671910">
      <c r="J671910" s="129" t="n"/>
    </row>
    <row r="671911">
      <c r="J671911" s="129" t="n"/>
    </row>
    <row r="671912">
      <c r="J671912" s="129" t="n"/>
    </row>
    <row r="671913">
      <c r="J671913" s="129" t="n"/>
    </row>
    <row r="671914">
      <c r="J671914" s="129" t="n"/>
    </row>
    <row r="671915">
      <c r="J671915" s="129" t="n"/>
    </row>
    <row r="671916">
      <c r="J671916" s="129" t="n"/>
    </row>
    <row r="671917">
      <c r="J671917" s="129" t="n"/>
    </row>
    <row r="671918">
      <c r="J671918" s="129" t="n"/>
    </row>
    <row r="671919">
      <c r="J671919" s="129" t="n"/>
    </row>
    <row r="671920">
      <c r="J671920" s="129" t="n"/>
    </row>
    <row r="671921">
      <c r="J671921" s="129" t="n"/>
    </row>
    <row r="671922">
      <c r="J671922" s="129" t="n"/>
    </row>
    <row r="671923">
      <c r="J671923" s="129" t="n"/>
    </row>
    <row r="671924">
      <c r="J671924" s="129" t="n"/>
    </row>
    <row r="671925">
      <c r="J671925" s="129" t="n"/>
    </row>
    <row r="671926">
      <c r="J671926" s="129" t="n"/>
    </row>
    <row r="671927">
      <c r="J671927" s="129" t="n"/>
    </row>
    <row r="671928">
      <c r="J671928" s="129" t="n"/>
    </row>
    <row r="671929">
      <c r="J671929" s="129" t="n"/>
    </row>
    <row r="671930">
      <c r="J671930" s="129" t="n"/>
    </row>
    <row r="671931">
      <c r="J671931" s="129" t="n"/>
    </row>
    <row r="671932">
      <c r="J671932" s="129" t="n"/>
    </row>
    <row r="671933">
      <c r="J671933" s="129" t="n"/>
    </row>
    <row r="671934">
      <c r="J671934" s="129" t="n"/>
    </row>
    <row r="671935">
      <c r="J671935" s="129" t="n"/>
    </row>
    <row r="671936">
      <c r="J671936" s="129" t="n"/>
    </row>
    <row r="671937">
      <c r="J671937" s="129" t="n"/>
    </row>
    <row r="671938">
      <c r="J671938" s="129" t="n"/>
    </row>
    <row r="671939">
      <c r="J671939" s="129" t="n"/>
    </row>
    <row r="671940">
      <c r="J671940" s="129" t="n"/>
    </row>
    <row r="671941">
      <c r="J671941" s="129" t="n"/>
    </row>
    <row r="671942">
      <c r="J671942" s="129" t="n"/>
    </row>
    <row r="671943">
      <c r="J671943" s="129" t="n"/>
    </row>
    <row r="671944">
      <c r="J671944" s="129" t="n"/>
    </row>
    <row r="671945">
      <c r="J671945" s="129" t="n"/>
    </row>
    <row r="671946">
      <c r="J671946" s="129" t="n"/>
    </row>
    <row r="671947">
      <c r="J671947" s="129" t="n"/>
    </row>
    <row r="671948">
      <c r="J671948" s="129" t="n"/>
    </row>
    <row r="671949">
      <c r="J671949" s="129" t="n"/>
    </row>
    <row r="671950">
      <c r="J671950" s="129" t="n"/>
    </row>
    <row r="671951">
      <c r="J671951" s="129" t="n"/>
    </row>
    <row r="671952">
      <c r="J671952" s="129" t="n"/>
    </row>
    <row r="671953">
      <c r="J671953" s="129" t="n"/>
    </row>
    <row r="671954">
      <c r="J671954" s="129" t="n"/>
    </row>
    <row r="671955">
      <c r="J671955" s="129" t="n"/>
    </row>
    <row r="671956">
      <c r="J671956" s="129" t="n"/>
    </row>
    <row r="671957">
      <c r="J671957" s="129" t="n"/>
    </row>
    <row r="671958">
      <c r="J671958" s="129" t="n"/>
    </row>
    <row r="671959">
      <c r="J671959" s="129" t="n"/>
    </row>
    <row r="671960">
      <c r="J671960" s="129" t="n"/>
    </row>
    <row r="671961">
      <c r="J671961" s="129" t="n"/>
    </row>
    <row r="671962">
      <c r="J671962" s="129" t="n"/>
    </row>
    <row r="671963">
      <c r="J671963" s="129" t="n"/>
    </row>
    <row r="671964">
      <c r="J671964" s="129" t="n"/>
    </row>
    <row r="671965">
      <c r="J671965" s="129" t="n"/>
    </row>
    <row r="671966">
      <c r="J671966" s="129" t="n"/>
    </row>
    <row r="671967">
      <c r="J671967" s="129" t="n"/>
    </row>
    <row r="671968">
      <c r="J671968" s="129" t="n"/>
    </row>
    <row r="671969">
      <c r="J671969" s="129" t="n"/>
    </row>
    <row r="671970">
      <c r="J671970" s="129" t="n"/>
    </row>
    <row r="671971">
      <c r="J671971" s="129" t="n"/>
    </row>
    <row r="671972">
      <c r="J671972" s="129" t="n"/>
    </row>
    <row r="671973">
      <c r="J671973" s="129" t="n"/>
    </row>
    <row r="671974">
      <c r="J671974" s="129" t="n"/>
    </row>
    <row r="671975">
      <c r="J671975" s="129" t="n"/>
    </row>
    <row r="671976">
      <c r="J671976" s="129" t="n"/>
    </row>
    <row r="671977">
      <c r="J671977" s="129" t="n"/>
    </row>
    <row r="671978">
      <c r="J671978" s="129" t="n"/>
    </row>
    <row r="671979">
      <c r="J671979" s="129" t="n"/>
    </row>
    <row r="671980">
      <c r="J671980" s="129" t="n"/>
    </row>
    <row r="671981">
      <c r="J671981" s="129" t="n"/>
    </row>
    <row r="671982">
      <c r="J671982" s="129" t="n"/>
    </row>
    <row r="671983">
      <c r="J671983" s="129" t="n"/>
    </row>
    <row r="671984">
      <c r="J671984" s="129" t="n"/>
    </row>
    <row r="671985">
      <c r="J671985" s="129" t="n"/>
    </row>
    <row r="671986">
      <c r="J671986" s="129" t="n"/>
    </row>
    <row r="671987">
      <c r="J671987" s="129" t="n"/>
    </row>
    <row r="671988">
      <c r="J671988" s="129" t="n"/>
    </row>
    <row r="671989">
      <c r="J671989" s="129" t="n"/>
    </row>
    <row r="671990">
      <c r="J671990" s="129" t="n"/>
    </row>
    <row r="671991">
      <c r="J671991" s="129" t="n"/>
    </row>
    <row r="671992">
      <c r="J671992" s="129" t="n"/>
    </row>
    <row r="671993">
      <c r="J671993" s="129" t="n"/>
    </row>
    <row r="671994">
      <c r="J671994" s="129" t="n"/>
    </row>
    <row r="671996">
      <c r="J671996" s="129" t="n"/>
    </row>
    <row r="671997">
      <c r="J671997" s="129" t="n"/>
    </row>
    <row r="671998">
      <c r="J671998" s="129" t="n"/>
    </row>
    <row r="671999">
      <c r="J671999" s="129" t="n"/>
    </row>
    <row r="672000">
      <c r="J672000" s="129" t="n"/>
    </row>
    <row r="672001">
      <c r="J672001" s="129" t="n"/>
    </row>
    <row r="672002">
      <c r="J672002" s="129" t="n"/>
    </row>
    <row r="672003">
      <c r="J672003" s="129" t="n"/>
    </row>
    <row r="672004">
      <c r="J672004" s="129" t="n"/>
    </row>
    <row r="672005">
      <c r="J672005" s="129" t="n"/>
    </row>
    <row r="672006">
      <c r="J672006" s="129" t="n"/>
    </row>
    <row r="672007">
      <c r="J672007" s="129" t="n"/>
    </row>
    <row r="672008">
      <c r="J672008" s="129" t="n"/>
    </row>
    <row r="672009">
      <c r="J672009" s="129" t="n"/>
    </row>
    <row r="672010">
      <c r="J672010" s="129" t="n"/>
    </row>
    <row r="672011">
      <c r="J672011" s="129" t="n"/>
    </row>
    <row r="672012">
      <c r="J672012" s="129" t="n"/>
    </row>
    <row r="672013">
      <c r="J672013" s="129" t="n"/>
    </row>
    <row r="672014">
      <c r="J672014" s="129" t="n"/>
    </row>
    <row r="672015">
      <c r="J672015" s="129" t="n"/>
    </row>
    <row r="672016">
      <c r="J672016" s="129" t="n"/>
    </row>
    <row r="672017">
      <c r="J672017" s="129" t="n"/>
    </row>
    <row r="672018">
      <c r="J672018" s="129" t="n"/>
    </row>
    <row r="672019">
      <c r="J672019" s="129" t="n"/>
    </row>
    <row r="672020">
      <c r="J672020" s="129" t="n"/>
    </row>
    <row r="672021">
      <c r="J672021" s="129" t="n"/>
    </row>
    <row r="672022">
      <c r="J672022" s="129" t="n"/>
    </row>
    <row r="672023">
      <c r="J672023" s="129" t="n"/>
    </row>
    <row r="672024">
      <c r="J672024" s="129" t="n"/>
    </row>
    <row r="672025">
      <c r="J672025" s="129" t="n"/>
    </row>
    <row r="672026">
      <c r="J672026" s="129" t="n"/>
    </row>
    <row r="672027">
      <c r="J672027" s="129" t="n"/>
    </row>
    <row r="672028">
      <c r="J672028" s="129" t="n"/>
    </row>
    <row r="672029">
      <c r="J672029" s="129" t="n"/>
    </row>
    <row r="672030">
      <c r="J672030" s="129" t="n"/>
    </row>
    <row r="672031">
      <c r="J672031" s="129" t="n"/>
    </row>
    <row r="672032">
      <c r="J672032" s="129" t="n"/>
    </row>
    <row r="672033">
      <c r="J672033" s="129" t="n"/>
    </row>
    <row r="672034">
      <c r="J672034" s="129" t="n"/>
    </row>
    <row r="672035">
      <c r="J672035" s="129" t="n"/>
    </row>
    <row r="672036">
      <c r="J672036" s="129" t="n"/>
    </row>
    <row r="672037">
      <c r="J672037" s="129" t="n"/>
    </row>
    <row r="672038">
      <c r="J672038" s="129" t="n"/>
    </row>
    <row r="672039">
      <c r="J672039" s="129" t="n"/>
    </row>
    <row r="672040">
      <c r="J672040" s="129" t="n"/>
    </row>
    <row r="672041">
      <c r="J672041" s="129" t="n"/>
    </row>
    <row r="672042">
      <c r="J672042" s="129" t="n"/>
    </row>
    <row r="672043">
      <c r="J672043" s="129" t="n"/>
    </row>
    <row r="672044">
      <c r="J672044" s="129" t="n"/>
    </row>
    <row r="672045">
      <c r="J672045" s="129" t="n"/>
    </row>
    <row r="672046">
      <c r="J672046" s="129" t="n"/>
    </row>
    <row r="672047">
      <c r="J672047" s="129" t="n"/>
    </row>
    <row r="672048">
      <c r="J672048" s="129" t="n"/>
    </row>
    <row r="672049">
      <c r="J672049" s="129" t="n"/>
    </row>
    <row r="672050">
      <c r="J672050" s="129" t="n"/>
    </row>
    <row r="672051">
      <c r="J672051" s="129" t="n"/>
    </row>
    <row r="672052">
      <c r="J672052" s="129" t="n"/>
    </row>
    <row r="672053">
      <c r="J672053" s="129" t="n"/>
    </row>
    <row r="672054">
      <c r="J672054" s="129" t="n"/>
    </row>
    <row r="672055">
      <c r="J672055" s="129" t="n"/>
    </row>
    <row r="672056">
      <c r="J672056" s="129" t="n"/>
    </row>
    <row r="672057">
      <c r="J672057" s="129" t="n"/>
    </row>
    <row r="672058">
      <c r="J672058" s="129" t="n"/>
    </row>
    <row r="672059">
      <c r="J672059" s="129" t="n"/>
    </row>
    <row r="672060">
      <c r="J672060" s="129" t="n"/>
    </row>
    <row r="672061">
      <c r="J672061" s="129" t="n"/>
    </row>
    <row r="672062">
      <c r="J672062" s="129" t="n"/>
    </row>
    <row r="672063">
      <c r="J672063" s="129" t="n"/>
    </row>
    <row r="672064">
      <c r="J672064" s="129" t="n"/>
    </row>
    <row r="672065">
      <c r="J672065" s="129" t="n"/>
    </row>
    <row r="672066">
      <c r="J672066" s="129" t="n"/>
    </row>
    <row r="672067">
      <c r="J672067" s="129" t="n"/>
    </row>
    <row r="672068">
      <c r="J672068" s="129" t="n"/>
    </row>
    <row r="672069">
      <c r="J672069" s="129" t="n"/>
    </row>
    <row r="672070">
      <c r="J672070" s="129" t="n"/>
    </row>
    <row r="672071">
      <c r="J672071" s="129" t="n"/>
    </row>
    <row r="672072">
      <c r="J672072" s="129" t="n"/>
    </row>
    <row r="672073">
      <c r="J672073" s="129" t="n"/>
    </row>
    <row r="672074">
      <c r="J672074" s="129" t="n"/>
    </row>
    <row r="672075">
      <c r="J672075" s="129" t="n"/>
    </row>
    <row r="672076">
      <c r="J672076" s="129" t="n"/>
    </row>
    <row r="672077">
      <c r="J672077" s="129" t="n"/>
    </row>
    <row r="672078">
      <c r="J672078" s="129" t="n"/>
    </row>
    <row r="672079">
      <c r="J672079" s="129" t="n"/>
    </row>
    <row r="672080">
      <c r="J672080" s="129" t="n"/>
    </row>
    <row r="672081">
      <c r="J672081" s="129" t="n"/>
    </row>
    <row r="672082">
      <c r="J672082" s="129" t="n"/>
    </row>
    <row r="672083">
      <c r="J672083" s="129" t="n"/>
    </row>
    <row r="672084">
      <c r="J672084" s="129" t="n"/>
    </row>
    <row r="672085">
      <c r="J672085" s="129" t="n"/>
    </row>
    <row r="672086">
      <c r="J672086" s="129" t="n"/>
    </row>
    <row r="672087">
      <c r="J672087" s="129" t="n"/>
    </row>
    <row r="672088">
      <c r="J672088" s="129" t="n"/>
    </row>
    <row r="672089">
      <c r="J672089" s="129" t="n"/>
    </row>
    <row r="672090">
      <c r="J672090" s="129" t="n"/>
    </row>
    <row r="672091">
      <c r="J672091" s="129" t="n"/>
    </row>
    <row r="672092">
      <c r="J672092" s="129" t="n"/>
    </row>
    <row r="672093">
      <c r="J672093" s="129" t="n"/>
    </row>
    <row r="672094">
      <c r="J672094" s="129" t="n"/>
    </row>
    <row r="672095">
      <c r="J672095" s="129" t="n"/>
    </row>
    <row r="672096">
      <c r="J672096" s="129" t="n"/>
    </row>
    <row r="672097">
      <c r="J672097" s="129" t="n"/>
    </row>
    <row r="672098">
      <c r="J672098" s="129" t="n"/>
    </row>
    <row r="672099">
      <c r="J672099" s="129" t="n"/>
    </row>
    <row r="672100">
      <c r="J672100" s="129" t="n"/>
    </row>
    <row r="672101">
      <c r="J672101" s="129" t="n"/>
    </row>
    <row r="672102">
      <c r="J672102" s="129" t="n"/>
    </row>
    <row r="672103">
      <c r="J672103" s="129" t="n"/>
    </row>
    <row r="672104">
      <c r="J672104" s="129" t="n"/>
    </row>
    <row r="672105">
      <c r="J672105" s="129" t="n"/>
    </row>
    <row r="672106">
      <c r="J672106" s="129" t="n"/>
    </row>
    <row r="672107">
      <c r="J672107" s="129" t="n"/>
    </row>
    <row r="672108">
      <c r="J672108" s="129" t="n"/>
    </row>
    <row r="672109">
      <c r="J672109" s="129" t="n"/>
    </row>
    <row r="672110">
      <c r="J672110" s="129" t="n"/>
    </row>
    <row r="672111">
      <c r="J672111" s="129" t="n"/>
    </row>
    <row r="672112">
      <c r="J672112" s="129" t="n"/>
    </row>
    <row r="672113">
      <c r="J672113" s="129" t="n"/>
    </row>
    <row r="672114">
      <c r="J672114" s="129" t="n"/>
    </row>
    <row r="672115">
      <c r="J672115" s="129" t="n"/>
    </row>
    <row r="672116">
      <c r="J672116" s="129" t="n"/>
    </row>
    <row r="672117">
      <c r="J672117" s="129" t="n"/>
    </row>
    <row r="672118">
      <c r="J672118" s="129" t="n"/>
    </row>
    <row r="672119">
      <c r="J672119" s="129" t="n"/>
    </row>
    <row r="672120">
      <c r="J672120" s="129" t="n"/>
    </row>
    <row r="672121">
      <c r="J672121" s="129" t="n"/>
    </row>
    <row r="672122">
      <c r="J672122" s="129" t="n"/>
    </row>
    <row r="672123">
      <c r="J672123" s="129" t="n"/>
    </row>
    <row r="672124">
      <c r="J672124" s="129" t="n"/>
    </row>
    <row r="672125">
      <c r="J672125" s="129" t="n"/>
    </row>
    <row r="672126">
      <c r="J672126" s="129" t="n"/>
    </row>
    <row r="672127">
      <c r="J672127" s="129" t="n"/>
    </row>
    <row r="672128">
      <c r="J672128" s="129" t="n"/>
    </row>
    <row r="672129">
      <c r="J672129" s="129" t="n"/>
    </row>
    <row r="672130">
      <c r="J672130" s="129" t="n"/>
    </row>
    <row r="672132">
      <c r="J672132" s="129" t="n"/>
    </row>
    <row r="672133">
      <c r="J672133" s="129" t="n"/>
    </row>
    <row r="672134">
      <c r="J672134" s="129" t="n"/>
    </row>
    <row r="672135">
      <c r="J672135" s="129" t="n"/>
    </row>
    <row r="672136">
      <c r="J672136" s="129" t="n"/>
    </row>
    <row r="672137">
      <c r="J672137" s="129" t="n"/>
    </row>
    <row r="672138">
      <c r="J672138" s="129" t="n"/>
    </row>
    <row r="672139">
      <c r="J672139" s="129" t="n"/>
    </row>
    <row r="672140">
      <c r="J672140" s="129" t="n"/>
    </row>
    <row r="672141">
      <c r="J672141" s="129" t="n"/>
    </row>
    <row r="672142">
      <c r="J672142" s="129" t="n"/>
    </row>
    <row r="672143">
      <c r="J672143" s="129" t="n"/>
    </row>
    <row r="672144">
      <c r="J672144" s="129" t="n"/>
    </row>
    <row r="672145">
      <c r="J672145" s="129" t="n"/>
    </row>
    <row r="672146">
      <c r="J672146" s="129" t="n"/>
    </row>
    <row r="672147">
      <c r="J672147" s="129" t="n"/>
    </row>
    <row r="672148">
      <c r="J672148" s="129" t="n"/>
    </row>
    <row r="672149">
      <c r="J672149" s="129" t="n"/>
    </row>
    <row r="672150">
      <c r="J672150" s="129" t="n"/>
    </row>
    <row r="672151">
      <c r="J672151" s="129" t="n"/>
    </row>
    <row r="672152">
      <c r="J672152" s="129" t="n"/>
    </row>
    <row r="672153">
      <c r="J672153" s="129" t="n"/>
    </row>
    <row r="672154">
      <c r="J672154" s="129" t="n"/>
    </row>
    <row r="672155">
      <c r="J672155" s="129" t="n"/>
    </row>
    <row r="672156">
      <c r="J672156" s="129" t="n"/>
    </row>
    <row r="672157">
      <c r="J672157" s="129" t="n"/>
    </row>
    <row r="672158">
      <c r="J672158" s="129" t="n"/>
    </row>
    <row r="672159">
      <c r="J672159" s="129" t="n"/>
    </row>
    <row r="672160">
      <c r="J672160" s="129" t="n"/>
    </row>
    <row r="672161">
      <c r="J672161" s="129" t="n"/>
    </row>
    <row r="672162">
      <c r="J672162" s="129" t="n"/>
    </row>
    <row r="672163">
      <c r="J672163" s="129" t="n"/>
    </row>
    <row r="672164">
      <c r="J672164" s="129" t="n"/>
    </row>
    <row r="672165">
      <c r="J672165" s="129" t="n"/>
    </row>
    <row r="672166">
      <c r="J672166" s="129" t="n"/>
    </row>
    <row r="672167">
      <c r="J672167" s="129" t="n"/>
    </row>
    <row r="672168">
      <c r="J672168" s="129" t="n"/>
    </row>
    <row r="672169">
      <c r="J672169" s="129" t="n"/>
    </row>
    <row r="672170">
      <c r="J672170" s="129" t="n"/>
    </row>
    <row r="672171">
      <c r="J672171" s="129" t="n"/>
    </row>
    <row r="672172">
      <c r="J672172" s="129" t="n"/>
    </row>
    <row r="672173">
      <c r="J672173" s="129" t="n"/>
    </row>
    <row r="672174">
      <c r="J672174" s="129" t="n"/>
    </row>
    <row r="672175">
      <c r="J672175" s="129" t="n"/>
    </row>
    <row r="672176">
      <c r="J672176" s="129" t="n"/>
    </row>
    <row r="672177">
      <c r="J672177" s="129" t="n"/>
    </row>
    <row r="672178">
      <c r="J672178" s="129" t="n"/>
    </row>
    <row r="672179">
      <c r="J672179" s="129" t="n"/>
    </row>
    <row r="672180">
      <c r="J672180" s="129" t="n"/>
    </row>
    <row r="672181">
      <c r="J672181" s="129" t="n"/>
    </row>
    <row r="672182">
      <c r="J672182" s="129" t="n"/>
    </row>
    <row r="672183">
      <c r="J672183" s="129" t="n"/>
    </row>
    <row r="672184">
      <c r="J672184" s="129" t="n"/>
    </row>
    <row r="672185">
      <c r="J672185" s="129" t="n"/>
    </row>
    <row r="672186">
      <c r="J672186" s="129" t="n"/>
    </row>
    <row r="672187">
      <c r="J672187" s="129" t="n"/>
    </row>
    <row r="672188">
      <c r="J672188" s="129" t="n"/>
    </row>
    <row r="672189">
      <c r="J672189" s="129" t="n"/>
    </row>
    <row r="672190">
      <c r="J672190" s="129" t="n"/>
    </row>
    <row r="672191">
      <c r="J672191" s="129" t="n"/>
    </row>
    <row r="672192">
      <c r="J672192" s="129" t="n"/>
    </row>
    <row r="672193">
      <c r="J672193" s="129" t="n"/>
    </row>
    <row r="672194">
      <c r="J672194" s="129" t="n"/>
    </row>
    <row r="672195">
      <c r="J672195" s="129" t="n"/>
    </row>
    <row r="672196">
      <c r="J672196" s="129" t="n"/>
    </row>
    <row r="672197">
      <c r="J672197" s="129" t="n"/>
    </row>
    <row r="672198">
      <c r="J672198" s="129" t="n"/>
    </row>
    <row r="672199">
      <c r="J672199" s="129" t="n"/>
    </row>
    <row r="672200">
      <c r="J672200" s="129" t="n"/>
    </row>
    <row r="672201">
      <c r="J672201" s="129" t="n"/>
    </row>
    <row r="672202">
      <c r="J672202" s="129" t="n"/>
    </row>
    <row r="672203">
      <c r="J672203" s="129" t="n"/>
    </row>
    <row r="672204">
      <c r="J672204" s="129" t="n"/>
    </row>
    <row r="672205">
      <c r="J672205" s="129" t="n"/>
    </row>
    <row r="672206">
      <c r="J672206" s="129" t="n"/>
    </row>
    <row r="672207">
      <c r="J672207" s="129" t="n"/>
    </row>
    <row r="672208">
      <c r="J672208" s="129" t="n"/>
    </row>
    <row r="672209">
      <c r="J672209" s="129" t="n"/>
    </row>
    <row r="672210">
      <c r="J672210" s="129" t="n"/>
    </row>
    <row r="672211">
      <c r="J672211" s="129" t="n"/>
    </row>
    <row r="672212">
      <c r="J672212" s="129" t="n"/>
    </row>
    <row r="672213">
      <c r="J672213" s="129" t="n"/>
    </row>
    <row r="672214">
      <c r="J672214" s="129" t="n"/>
    </row>
    <row r="672215">
      <c r="J672215" s="129" t="n"/>
    </row>
    <row r="672216">
      <c r="J672216" s="129" t="n"/>
    </row>
    <row r="672217">
      <c r="J672217" s="129" t="n"/>
    </row>
    <row r="672218">
      <c r="J672218" s="129" t="n"/>
    </row>
    <row r="672219">
      <c r="J672219" s="129" t="n"/>
    </row>
    <row r="672220">
      <c r="J672220" s="129" t="n"/>
    </row>
    <row r="672221">
      <c r="J672221" s="129" t="n"/>
    </row>
    <row r="672222">
      <c r="J672222" s="129" t="n"/>
    </row>
    <row r="672223">
      <c r="J672223" s="129" t="n"/>
    </row>
    <row r="672224">
      <c r="J672224" s="129" t="n"/>
    </row>
    <row r="672225">
      <c r="J672225" s="129" t="n"/>
    </row>
    <row r="672226">
      <c r="J672226" s="129" t="n"/>
    </row>
    <row r="672227">
      <c r="J672227" s="129" t="n"/>
    </row>
    <row r="672228">
      <c r="J672228" s="129" t="n"/>
    </row>
    <row r="672229">
      <c r="J672229" s="129" t="n"/>
    </row>
    <row r="672230">
      <c r="J672230" s="129" t="n"/>
    </row>
    <row r="672231">
      <c r="J672231" s="129" t="n"/>
    </row>
    <row r="672232">
      <c r="J672232" s="129" t="n"/>
    </row>
    <row r="672233">
      <c r="J672233" s="129" t="n"/>
    </row>
    <row r="672234">
      <c r="J672234" s="129" t="n"/>
    </row>
    <row r="672235">
      <c r="J672235" s="129" t="n"/>
    </row>
    <row r="672236">
      <c r="J672236" s="129" t="n"/>
    </row>
    <row r="672237">
      <c r="J672237" s="129" t="n"/>
    </row>
    <row r="672238">
      <c r="J672238" s="129" t="n"/>
    </row>
    <row r="672239">
      <c r="J672239" s="129" t="n"/>
    </row>
    <row r="672240">
      <c r="J672240" s="129" t="n"/>
    </row>
    <row r="672241">
      <c r="J672241" s="129" t="n"/>
    </row>
    <row r="672242">
      <c r="J672242" s="129" t="n"/>
    </row>
    <row r="672243">
      <c r="J672243" s="129" t="n"/>
    </row>
    <row r="672244">
      <c r="J672244" s="129" t="n"/>
    </row>
    <row r="672245">
      <c r="J672245" s="129" t="n"/>
    </row>
    <row r="672246">
      <c r="J672246" s="129" t="n"/>
    </row>
    <row r="672247">
      <c r="J672247" s="129" t="n"/>
    </row>
    <row r="672248">
      <c r="J672248" s="129" t="n"/>
    </row>
    <row r="672249">
      <c r="J672249" s="129" t="n"/>
    </row>
    <row r="672250">
      <c r="J672250" s="129" t="n"/>
    </row>
    <row r="672251">
      <c r="J672251" s="129" t="n"/>
    </row>
    <row r="672252">
      <c r="J672252" s="129" t="n"/>
    </row>
    <row r="672253">
      <c r="J672253" s="129" t="n"/>
    </row>
    <row r="672254">
      <c r="J672254" s="129" t="n"/>
    </row>
    <row r="672255">
      <c r="J672255" s="129" t="n"/>
    </row>
    <row r="672256">
      <c r="J672256" s="129" t="n"/>
    </row>
    <row r="672257">
      <c r="J672257" s="129" t="n"/>
    </row>
    <row r="672258">
      <c r="J672258" s="129" t="n"/>
    </row>
    <row r="672259">
      <c r="J672259" s="129" t="n"/>
    </row>
    <row r="672286">
      <c r="J672286" s="129" t="n"/>
    </row>
    <row r="672313">
      <c r="J672313" s="129" t="n"/>
    </row>
    <row r="672340">
      <c r="J672340" s="129" t="n"/>
    </row>
    <row r="672361">
      <c r="J672361" s="129" t="n"/>
    </row>
    <row r="672388">
      <c r="J672388" s="129" t="n"/>
    </row>
    <row r="672409">
      <c r="J672409" s="129" t="n"/>
    </row>
    <row r="672430">
      <c r="J672430" s="129" t="n"/>
    </row>
    <row r="672457">
      <c r="J672457" s="129" t="n"/>
    </row>
    <row r="672629">
      <c r="J672629" s="129" t="n"/>
    </row>
    <row r="672638">
      <c r="J672638" s="129" t="n"/>
    </row>
    <row r="672641">
      <c r="J672641" s="129" t="n"/>
    </row>
    <row r="672654">
      <c r="J672654" s="129" t="n"/>
    </row>
    <row r="672719">
      <c r="J672719" s="129" t="n"/>
    </row>
    <row r="672760">
      <c r="J672760" s="129" t="n"/>
    </row>
    <row r="672797">
      <c r="J672797" s="129" t="n"/>
    </row>
    <row r="672806">
      <c r="J672806" s="129" t="n"/>
    </row>
    <row r="672846">
      <c r="J672846" s="129" t="n"/>
    </row>
    <row r="672854">
      <c r="J672854" s="129" t="n"/>
    </row>
    <row r="672856">
      <c r="J672856" s="129" t="n"/>
    </row>
    <row r="672872">
      <c r="J672872" s="129" t="n"/>
    </row>
    <row r="672873">
      <c r="J672873" s="129" t="n"/>
    </row>
    <row r="672878">
      <c r="J672878" s="129" t="n"/>
    </row>
    <row r="672882">
      <c r="J672882" s="129" t="n"/>
    </row>
    <row r="672883">
      <c r="J672883" s="129" t="n"/>
    </row>
    <row r="672890">
      <c r="J672890" s="129" t="n"/>
    </row>
    <row r="672895">
      <c r="J672895" s="129" t="n"/>
    </row>
    <row r="672897">
      <c r="J672897" s="129" t="n"/>
    </row>
    <row r="672902">
      <c r="J672902" s="129" t="n"/>
    </row>
    <row r="672903">
      <c r="J672903" s="129" t="n"/>
    </row>
    <row r="672904">
      <c r="J672904" s="129" t="n"/>
    </row>
    <row r="672909">
      <c r="J672909" s="129" t="n"/>
    </row>
    <row r="672912">
      <c r="J672912" s="129" t="n"/>
    </row>
    <row r="672913">
      <c r="J672913" s="129" t="n"/>
    </row>
    <row r="672915">
      <c r="J672915" s="129" t="n"/>
    </row>
    <row r="672917">
      <c r="J672917" s="129" t="n"/>
    </row>
    <row r="672918">
      <c r="J672918" s="129" t="n"/>
    </row>
    <row r="672923">
      <c r="J672923" s="129" t="n"/>
    </row>
    <row r="672926">
      <c r="J672926" s="129" t="n"/>
    </row>
    <row r="672928">
      <c r="J672928" s="129" t="n"/>
    </row>
    <row r="672931">
      <c r="J672931" s="129" t="n"/>
    </row>
    <row r="672932">
      <c r="J672932" s="129" t="n"/>
    </row>
    <row r="672936">
      <c r="J672936" s="129" t="n"/>
    </row>
    <row r="672937">
      <c r="J672937" s="129" t="n"/>
    </row>
    <row r="672938">
      <c r="J672938" s="129" t="n"/>
    </row>
    <row r="672943">
      <c r="J672943" s="129" t="n"/>
    </row>
    <row r="672948">
      <c r="J672948" s="129" t="n"/>
    </row>
    <row r="672949">
      <c r="J672949" s="129" t="n"/>
    </row>
    <row r="672950">
      <c r="J672950" s="129" t="n"/>
    </row>
    <row r="672951">
      <c r="J672951" s="129" t="n"/>
    </row>
    <row r="672954">
      <c r="J672954" s="129" t="n"/>
    </row>
    <row r="672955">
      <c r="J672955" s="129" t="n"/>
    </row>
    <row r="672956">
      <c r="J672956" s="129" t="n"/>
    </row>
    <row r="672959">
      <c r="J672959" s="129" t="n"/>
    </row>
    <row r="672963">
      <c r="J672963" s="129" t="n"/>
    </row>
    <row r="672964">
      <c r="J672964" s="129" t="n"/>
    </row>
    <row r="672967">
      <c r="J672967" s="129" t="n"/>
    </row>
    <row r="672968">
      <c r="J672968" s="129" t="n"/>
    </row>
    <row r="672969">
      <c r="J672969" s="129" t="n"/>
    </row>
    <row r="672972">
      <c r="J672972" s="129" t="n"/>
    </row>
    <row r="672974">
      <c r="J672974" s="129" t="n"/>
    </row>
    <row r="672975">
      <c r="J672975" s="129" t="n"/>
    </row>
    <row r="672977">
      <c r="J672977" s="129" t="n"/>
    </row>
    <row r="672979">
      <c r="J672979" s="129" t="n"/>
    </row>
    <row r="672980">
      <c r="J672980" s="129" t="n"/>
    </row>
    <row r="672984">
      <c r="J672984" s="129" t="n"/>
    </row>
    <row r="672990">
      <c r="J672990" s="129" t="n"/>
    </row>
    <row r="672991">
      <c r="J672991" s="129" t="n"/>
    </row>
    <row r="672993">
      <c r="J672993" s="129" t="n"/>
    </row>
    <row r="672994">
      <c r="J672994" s="129" t="n"/>
    </row>
    <row r="672995">
      <c r="J672995" s="129" t="n"/>
    </row>
    <row r="672996">
      <c r="J672996" s="129" t="n"/>
    </row>
    <row r="672998">
      <c r="J672998" s="129" t="n"/>
    </row>
    <row r="672999">
      <c r="J672999" s="129" t="n"/>
    </row>
    <row r="673000">
      <c r="J673000" s="129" t="n"/>
    </row>
    <row r="673001">
      <c r="J673001" s="129" t="n"/>
    </row>
    <row r="673002">
      <c r="J673002" s="129" t="n"/>
    </row>
    <row r="673005">
      <c r="J673005" s="129" t="n"/>
    </row>
    <row r="673006">
      <c r="J673006" s="129" t="n"/>
    </row>
    <row r="673008">
      <c r="J673008" s="129" t="n"/>
    </row>
    <row r="673010">
      <c r="J673010" s="129" t="n"/>
    </row>
    <row r="673011">
      <c r="J673011" s="129" t="n"/>
    </row>
    <row r="673012">
      <c r="J673012" s="129" t="n"/>
    </row>
    <row r="673014">
      <c r="J673014" s="129" t="n"/>
    </row>
    <row r="673015">
      <c r="J673015" s="129" t="n"/>
    </row>
    <row r="673016">
      <c r="J673016" s="129" t="n"/>
    </row>
    <row r="673017">
      <c r="J673017" s="129" t="n"/>
    </row>
    <row r="673019">
      <c r="J673019" s="129" t="n"/>
    </row>
    <row r="673020">
      <c r="J673020" s="129" t="n"/>
    </row>
    <row r="673022">
      <c r="J673022" s="129" t="n"/>
    </row>
    <row r="673023">
      <c r="J673023" s="129" t="n"/>
    </row>
    <row r="673025">
      <c r="J673025" s="129" t="n"/>
    </row>
    <row r="673027">
      <c r="J673027" s="129" t="n"/>
    </row>
    <row r="673029">
      <c r="J673029" s="129" t="n"/>
    </row>
    <row r="673030">
      <c r="J673030" s="129" t="n"/>
    </row>
    <row r="673031">
      <c r="J673031" s="129" t="n"/>
    </row>
    <row r="673032">
      <c r="J673032" s="129" t="n"/>
    </row>
    <row r="673033">
      <c r="J673033" s="129" t="n"/>
    </row>
    <row r="673035">
      <c r="J673035" s="129" t="n"/>
    </row>
    <row r="673036">
      <c r="J673036" s="129" t="n"/>
    </row>
    <row r="673037">
      <c r="J673037" s="129" t="n"/>
    </row>
    <row r="673039">
      <c r="J673039" s="129" t="n"/>
    </row>
    <row r="673041">
      <c r="J673041" s="129" t="n"/>
    </row>
    <row r="673042">
      <c r="J673042" s="129" t="n"/>
    </row>
    <row r="673043">
      <c r="J673043" s="129" t="n"/>
    </row>
    <row r="673045">
      <c r="J673045" s="129" t="n"/>
    </row>
    <row r="673046">
      <c r="J673046" s="129" t="n"/>
    </row>
    <row r="673047">
      <c r="J673047" s="129" t="n"/>
    </row>
    <row r="673050">
      <c r="J673050" s="129" t="n"/>
    </row>
    <row r="673052">
      <c r="J673052" s="129" t="n"/>
    </row>
    <row r="673053">
      <c r="J673053" s="129" t="n"/>
    </row>
    <row r="673054">
      <c r="J673054" s="129" t="n"/>
    </row>
    <row r="673056">
      <c r="J673056" s="129" t="n"/>
    </row>
    <row r="673058">
      <c r="J673058" s="129" t="n"/>
    </row>
    <row r="673059">
      <c r="J673059" s="129" t="n"/>
    </row>
    <row r="673061">
      <c r="J673061" s="129" t="n"/>
    </row>
    <row r="673063">
      <c r="J673063" s="129" t="n"/>
    </row>
    <row r="673064">
      <c r="J673064" s="129" t="n"/>
    </row>
    <row r="673066">
      <c r="J673066" s="129" t="n"/>
    </row>
    <row r="673067">
      <c r="J673067" s="129" t="n"/>
    </row>
    <row r="673068">
      <c r="J673068" s="129" t="n"/>
    </row>
    <row r="673069">
      <c r="J673069" s="129" t="n"/>
    </row>
    <row r="673071">
      <c r="J673071" s="129" t="n"/>
    </row>
    <row r="673073">
      <c r="J673073" s="129" t="n"/>
    </row>
    <row r="673074">
      <c r="J673074" s="129" t="n"/>
    </row>
    <row r="673075">
      <c r="J673075" s="129" t="n"/>
    </row>
    <row r="673077">
      <c r="J673077" s="129" t="n"/>
    </row>
    <row r="673078">
      <c r="J673078" s="129" t="n"/>
    </row>
    <row r="673079">
      <c r="J673079" s="129" t="n"/>
    </row>
    <row r="673080">
      <c r="J673080" s="129" t="n"/>
    </row>
    <row r="673082">
      <c r="J673082" s="129" t="n"/>
    </row>
    <row r="673083">
      <c r="J673083" s="129" t="n"/>
    </row>
    <row r="673084">
      <c r="J673084" s="129" t="n"/>
    </row>
    <row r="673086">
      <c r="J673086" s="129" t="n"/>
    </row>
    <row r="673087">
      <c r="J673087" s="129" t="n"/>
    </row>
    <row r="673088">
      <c r="J673088" s="129" t="n"/>
    </row>
    <row r="673089">
      <c r="J673089" s="129" t="n"/>
    </row>
    <row r="673090">
      <c r="J673090" s="129" t="n"/>
    </row>
    <row r="673092">
      <c r="J673092" s="129" t="n"/>
    </row>
    <row r="673093">
      <c r="J673093" s="129" t="n"/>
    </row>
    <row r="673094">
      <c r="J673094" s="129" t="n"/>
    </row>
    <row r="673097">
      <c r="J673097" s="129" t="n"/>
    </row>
    <row r="673099">
      <c r="J673099" s="129" t="n"/>
    </row>
    <row r="673100">
      <c r="J673100" s="129" t="n"/>
    </row>
    <row r="673102">
      <c r="J673102" s="129" t="n"/>
    </row>
    <row r="673103">
      <c r="J673103" s="129" t="n"/>
    </row>
    <row r="673104">
      <c r="J673104" s="129" t="n"/>
    </row>
    <row r="673105">
      <c r="J673105" s="129" t="n"/>
    </row>
    <row r="673107">
      <c r="J673107" s="129" t="n"/>
    </row>
    <row r="673109">
      <c r="J673109" s="129" t="n"/>
    </row>
    <row r="673111">
      <c r="J673111" s="129" t="n"/>
    </row>
    <row r="673113">
      <c r="J673113" s="129" t="n"/>
    </row>
    <row r="673114">
      <c r="J673114" s="129" t="n"/>
    </row>
    <row r="673115">
      <c r="J673115" s="129" t="n"/>
    </row>
    <row r="673117">
      <c r="J673117" s="129" t="n"/>
    </row>
    <row r="673118">
      <c r="J673118" s="129" t="n"/>
    </row>
    <row r="673119">
      <c r="J673119" s="129" t="n"/>
    </row>
    <row r="673122">
      <c r="J673122" s="129" t="n"/>
    </row>
    <row r="673123">
      <c r="J673123" s="129" t="n"/>
    </row>
    <row r="673124">
      <c r="J673124" s="129" t="n"/>
    </row>
    <row r="673125">
      <c r="J673125" s="129" t="n"/>
    </row>
    <row r="673126">
      <c r="J673126" s="129" t="n"/>
    </row>
    <row r="673127">
      <c r="J673127" s="129" t="n"/>
    </row>
    <row r="673129">
      <c r="J673129" s="129" t="n"/>
    </row>
    <row r="673130">
      <c r="J673130" s="129" t="n"/>
    </row>
    <row r="673131">
      <c r="J673131" s="129" t="n"/>
    </row>
    <row r="673133">
      <c r="J673133" s="129" t="n"/>
    </row>
    <row r="673135">
      <c r="J673135" s="129" t="n"/>
    </row>
    <row r="673136">
      <c r="J673136" s="129" t="n"/>
    </row>
    <row r="673138">
      <c r="J673138" s="129" t="n"/>
    </row>
    <row r="673139">
      <c r="J673139" s="129" t="n"/>
    </row>
    <row r="673140">
      <c r="J673140" s="129" t="n"/>
    </row>
    <row r="673141">
      <c r="J673141" s="129" t="n"/>
    </row>
    <row r="673142">
      <c r="J673142" s="129" t="n"/>
    </row>
    <row r="673143">
      <c r="J673143" s="129" t="n"/>
    </row>
    <row r="673146">
      <c r="J673146" s="129" t="n"/>
    </row>
    <row r="673147">
      <c r="J673147" s="129" t="n"/>
    </row>
    <row r="673148">
      <c r="J673148" s="129" t="n"/>
    </row>
    <row r="673149">
      <c r="J673149" s="129" t="n"/>
    </row>
    <row r="673151">
      <c r="J673151" s="129" t="n"/>
    </row>
    <row r="673152">
      <c r="J673152" s="129" t="n"/>
    </row>
    <row r="673153">
      <c r="J673153" s="129" t="n"/>
    </row>
    <row r="673154">
      <c r="J673154" s="129" t="n"/>
    </row>
    <row r="673155">
      <c r="J673155" s="129" t="n"/>
    </row>
    <row r="673157">
      <c r="J673157" s="129" t="n"/>
    </row>
    <row r="673158">
      <c r="J673158" s="129" t="n"/>
    </row>
    <row r="673160">
      <c r="J673160" s="129" t="n"/>
    </row>
    <row r="673161">
      <c r="J673161" s="129" t="n"/>
    </row>
    <row r="673162">
      <c r="J673162" s="129" t="n"/>
    </row>
    <row r="673167">
      <c r="J673167" s="129" t="n"/>
    </row>
    <row r="673168">
      <c r="J673168" s="129" t="n"/>
    </row>
    <row r="673169">
      <c r="J673169" s="129" t="n"/>
    </row>
    <row r="673170">
      <c r="J673170" s="129" t="n"/>
    </row>
    <row r="673173">
      <c r="J673173" s="129" t="n"/>
    </row>
    <row r="673175">
      <c r="J673175" s="129" t="n"/>
    </row>
    <row r="673176">
      <c r="J673176" s="129" t="n"/>
    </row>
    <row r="673177">
      <c r="J673177" s="129" t="n"/>
    </row>
    <row r="673179">
      <c r="J673179" s="129" t="n"/>
    </row>
    <row r="673180">
      <c r="J673180" s="129" t="n"/>
    </row>
    <row r="673182">
      <c r="J673182" s="129" t="n"/>
    </row>
    <row r="673184">
      <c r="J673184" s="129" t="n"/>
    </row>
    <row r="673185">
      <c r="J673185" s="129" t="n"/>
    </row>
    <row r="673187">
      <c r="J673187" s="129" t="n"/>
    </row>
    <row r="673188">
      <c r="J673188" s="129" t="n"/>
    </row>
    <row r="673189">
      <c r="J673189" s="129" t="n"/>
    </row>
    <row r="673190">
      <c r="J673190" s="129" t="n"/>
    </row>
    <row r="673191">
      <c r="J673191" s="129" t="n"/>
    </row>
    <row r="673192">
      <c r="J673192" s="129" t="n"/>
    </row>
    <row r="673194">
      <c r="J673194" s="129" t="n"/>
    </row>
    <row r="673195">
      <c r="J673195" s="129" t="n"/>
    </row>
    <row r="673196">
      <c r="J673196" s="129" t="n"/>
    </row>
    <row r="673197">
      <c r="J673197" s="129" t="n"/>
    </row>
    <row r="673198">
      <c r="J673198" s="129" t="n"/>
    </row>
    <row r="673199">
      <c r="J673199" s="129" t="n"/>
    </row>
    <row r="673200">
      <c r="J673200" s="129" t="n"/>
    </row>
    <row r="673202">
      <c r="J673202" s="129" t="n"/>
    </row>
    <row r="673204">
      <c r="J673204" s="129" t="n"/>
    </row>
    <row r="673205">
      <c r="J673205" s="129" t="n"/>
    </row>
    <row r="673206">
      <c r="J673206" s="129" t="n"/>
    </row>
    <row r="673207">
      <c r="J673207" s="129" t="n"/>
    </row>
    <row r="673208">
      <c r="J673208" s="129" t="n"/>
    </row>
    <row r="673210">
      <c r="J673210" s="129" t="n"/>
    </row>
    <row r="673211">
      <c r="J673211" s="129" t="n"/>
    </row>
    <row r="673213">
      <c r="J673213" s="129" t="n"/>
    </row>
    <row r="673214">
      <c r="J673214" s="129" t="n"/>
    </row>
    <row r="673215">
      <c r="J673215" s="129" t="n"/>
    </row>
    <row r="673216">
      <c r="J673216" s="129" t="n"/>
    </row>
    <row r="673218">
      <c r="J673218" s="129" t="n"/>
    </row>
    <row r="673219">
      <c r="J673219" s="129" t="n"/>
    </row>
    <row r="673220">
      <c r="J673220" s="129" t="n"/>
    </row>
    <row r="673221">
      <c r="J673221" s="129" t="n"/>
    </row>
    <row r="673222">
      <c r="J673222" s="129" t="n"/>
    </row>
    <row r="673223">
      <c r="J673223" s="129" t="n"/>
    </row>
    <row r="673224">
      <c r="J673224" s="129" t="n"/>
    </row>
    <row r="673225">
      <c r="J673225" s="129" t="n"/>
    </row>
    <row r="673226">
      <c r="J673226" s="129" t="n"/>
    </row>
    <row r="673227">
      <c r="J673227" s="129" t="n"/>
    </row>
    <row r="673228">
      <c r="J673228" s="129" t="n"/>
    </row>
    <row r="673229">
      <c r="J673229" s="129" t="n"/>
    </row>
    <row r="673230">
      <c r="J673230" s="129" t="n"/>
    </row>
    <row r="673231">
      <c r="J673231" s="129" t="n"/>
    </row>
    <row r="673232">
      <c r="J673232" s="129" t="n"/>
    </row>
    <row r="673233">
      <c r="J673233" s="129" t="n"/>
    </row>
    <row r="673234">
      <c r="J673234" s="129" t="n"/>
    </row>
    <row r="673235">
      <c r="J673235" s="129" t="n"/>
    </row>
    <row r="673236">
      <c r="J673236" s="129" t="n"/>
    </row>
    <row r="673237">
      <c r="J673237" s="129" t="n"/>
    </row>
    <row r="673238">
      <c r="J673238" s="129" t="n"/>
    </row>
    <row r="673239">
      <c r="J673239" s="129" t="n"/>
    </row>
    <row r="673240">
      <c r="J673240" s="129" t="n"/>
    </row>
    <row r="673241">
      <c r="J673241" s="129" t="n"/>
    </row>
    <row r="673242">
      <c r="J673242" s="129" t="n"/>
    </row>
    <row r="673243">
      <c r="J673243" s="129" t="n"/>
    </row>
    <row r="673244">
      <c r="J673244" s="129" t="n"/>
    </row>
    <row r="673245">
      <c r="J673245" s="129" t="n"/>
    </row>
    <row r="673246">
      <c r="J673246" s="129" t="n"/>
    </row>
    <row r="673247">
      <c r="J673247" s="129" t="n"/>
    </row>
    <row r="673248">
      <c r="J673248" s="129" t="n"/>
    </row>
    <row r="673249">
      <c r="J673249" s="129" t="n"/>
    </row>
    <row r="673250">
      <c r="J673250" s="129" t="n"/>
    </row>
    <row r="673251">
      <c r="J673251" s="129" t="n"/>
    </row>
    <row r="673252">
      <c r="J673252" s="129" t="n"/>
    </row>
    <row r="673254">
      <c r="J673254" s="129" t="n"/>
    </row>
    <row r="673255">
      <c r="J673255" s="129" t="n"/>
    </row>
    <row r="673256">
      <c r="J673256" s="129" t="n"/>
    </row>
    <row r="673257">
      <c r="J673257" s="129" t="n"/>
    </row>
    <row r="673258">
      <c r="J673258" s="129" t="n"/>
    </row>
    <row r="673259">
      <c r="J673259" s="129" t="n"/>
    </row>
    <row r="673260">
      <c r="J673260" s="129" t="n"/>
    </row>
    <row r="673261">
      <c r="J673261" s="129" t="n"/>
    </row>
    <row r="673262">
      <c r="J673262" s="129" t="n"/>
    </row>
    <row r="673263">
      <c r="J673263" s="129" t="n"/>
    </row>
    <row r="673264">
      <c r="J673264" s="129" t="n"/>
    </row>
    <row r="673265">
      <c r="J673265" s="129" t="n"/>
    </row>
    <row r="673266">
      <c r="J673266" s="129" t="n"/>
    </row>
    <row r="673267">
      <c r="J673267" s="129" t="n"/>
    </row>
    <row r="673268">
      <c r="J673268" s="129" t="n"/>
    </row>
    <row r="673269">
      <c r="J673269" s="129" t="n"/>
    </row>
    <row r="673270">
      <c r="J673270" s="129" t="n"/>
    </row>
    <row r="673271">
      <c r="J673271" s="129" t="n"/>
    </row>
    <row r="673272">
      <c r="J673272" s="129" t="n"/>
    </row>
    <row r="673273">
      <c r="J673273" s="129" t="n"/>
    </row>
    <row r="673274">
      <c r="J673274" s="129" t="n"/>
    </row>
    <row r="673275">
      <c r="J673275" s="129" t="n"/>
    </row>
    <row r="673276">
      <c r="J673276" s="129" t="n"/>
    </row>
    <row r="673277">
      <c r="J673277" s="129" t="n"/>
    </row>
    <row r="673278">
      <c r="J673278" s="129" t="n"/>
    </row>
    <row r="673279">
      <c r="J673279" s="129" t="n"/>
    </row>
    <row r="673280">
      <c r="J673280" s="129" t="n"/>
    </row>
    <row r="673281">
      <c r="J673281" s="129" t="n"/>
    </row>
    <row r="673282">
      <c r="J673282" s="129" t="n"/>
    </row>
    <row r="673283">
      <c r="J673283" s="129" t="n"/>
    </row>
    <row r="673284">
      <c r="J673284" s="129" t="n"/>
    </row>
    <row r="673285">
      <c r="J673285" s="129" t="n"/>
    </row>
    <row r="673286">
      <c r="J673286" s="129" t="n"/>
    </row>
    <row r="673287">
      <c r="J673287" s="129" t="n"/>
    </row>
    <row r="673288">
      <c r="J673288" s="129" t="n"/>
    </row>
    <row r="673289">
      <c r="J673289" s="129" t="n"/>
    </row>
    <row r="673290">
      <c r="J673290" s="129" t="n"/>
    </row>
    <row r="673291">
      <c r="J673291" s="129" t="n"/>
    </row>
    <row r="673292">
      <c r="J673292" s="129" t="n"/>
    </row>
    <row r="673293">
      <c r="J673293" s="129" t="n"/>
    </row>
    <row r="673294">
      <c r="J673294" s="129" t="n"/>
    </row>
    <row r="673295">
      <c r="J673295" s="129" t="n"/>
    </row>
    <row r="673296">
      <c r="J673296" s="129" t="n"/>
    </row>
    <row r="673297">
      <c r="J673297" s="129" t="n"/>
    </row>
    <row r="673298">
      <c r="J673298" s="129" t="n"/>
    </row>
    <row r="673299">
      <c r="J673299" s="129" t="n"/>
    </row>
    <row r="673300">
      <c r="J673300" s="129" t="n"/>
    </row>
    <row r="673301">
      <c r="J673301" s="129" t="n"/>
    </row>
    <row r="673302">
      <c r="J673302" s="129" t="n"/>
    </row>
    <row r="673303">
      <c r="J673303" s="129" t="n"/>
    </row>
    <row r="673304">
      <c r="J673304" s="129" t="n"/>
    </row>
    <row r="673305">
      <c r="J673305" s="129" t="n"/>
    </row>
    <row r="673306">
      <c r="J673306" s="129" t="n"/>
    </row>
    <row r="673307">
      <c r="J673307" s="129" t="n"/>
    </row>
    <row r="673308">
      <c r="J673308" s="129" t="n"/>
    </row>
    <row r="673309">
      <c r="J673309" s="129" t="n"/>
    </row>
    <row r="673310">
      <c r="J673310" s="129" t="n"/>
    </row>
    <row r="673311">
      <c r="J673311" s="129" t="n"/>
    </row>
    <row r="673312">
      <c r="J673312" s="129" t="n"/>
    </row>
    <row r="673313">
      <c r="J673313" s="129" t="n"/>
    </row>
    <row r="673314">
      <c r="J673314" s="129" t="n"/>
    </row>
    <row r="673315">
      <c r="J673315" s="129" t="n"/>
    </row>
    <row r="673316">
      <c r="J673316" s="129" t="n"/>
    </row>
    <row r="673317">
      <c r="J673317" s="129" t="n"/>
    </row>
    <row r="673318">
      <c r="J673318" s="129" t="n"/>
    </row>
    <row r="673319">
      <c r="J673319" s="129" t="n"/>
    </row>
    <row r="673320">
      <c r="J673320" s="129" t="n"/>
    </row>
    <row r="673321">
      <c r="J673321" s="129" t="n"/>
    </row>
    <row r="673322">
      <c r="J673322" s="129" t="n"/>
    </row>
    <row r="673323">
      <c r="J673323" s="129" t="n"/>
    </row>
    <row r="673324">
      <c r="J673324" s="129" t="n"/>
    </row>
    <row r="673325">
      <c r="J673325" s="129" t="n"/>
    </row>
    <row r="673326">
      <c r="J673326" s="129" t="n"/>
    </row>
    <row r="673327">
      <c r="J673327" s="129" t="n"/>
    </row>
    <row r="673328">
      <c r="J673328" s="129" t="n"/>
    </row>
    <row r="673329">
      <c r="J673329" s="129" t="n"/>
    </row>
    <row r="673330">
      <c r="J673330" s="129" t="n"/>
    </row>
    <row r="673331">
      <c r="J673331" s="129" t="n"/>
    </row>
    <row r="673332">
      <c r="J673332" s="129" t="n"/>
    </row>
    <row r="673333">
      <c r="J673333" s="129" t="n"/>
    </row>
    <row r="673334">
      <c r="J673334" s="129" t="n"/>
    </row>
    <row r="673335">
      <c r="J673335" s="129" t="n"/>
    </row>
    <row r="673336">
      <c r="J673336" s="129" t="n"/>
    </row>
    <row r="673337">
      <c r="J673337" s="129" t="n"/>
    </row>
    <row r="673338">
      <c r="J673338" s="129" t="n"/>
    </row>
    <row r="673339">
      <c r="J673339" s="129" t="n"/>
    </row>
    <row r="673340">
      <c r="J673340" s="129" t="n"/>
    </row>
    <row r="673341">
      <c r="J673341" s="129" t="n"/>
    </row>
    <row r="673342">
      <c r="J673342" s="129" t="n"/>
    </row>
    <row r="673343">
      <c r="J673343" s="129" t="n"/>
    </row>
    <row r="673344">
      <c r="J673344" s="129" t="n"/>
    </row>
    <row r="673345">
      <c r="J673345" s="129" t="n"/>
    </row>
    <row r="673346">
      <c r="J673346" s="129" t="n"/>
    </row>
    <row r="673347">
      <c r="J673347" s="129" t="n"/>
    </row>
    <row r="673348">
      <c r="J673348" s="129" t="n"/>
    </row>
    <row r="673349">
      <c r="J673349" s="129" t="n"/>
    </row>
    <row r="673350">
      <c r="J673350" s="129" t="n"/>
    </row>
    <row r="673351">
      <c r="J673351" s="129" t="n"/>
    </row>
    <row r="673352">
      <c r="J673352" s="129" t="n"/>
    </row>
    <row r="673353">
      <c r="J673353" s="129" t="n"/>
    </row>
    <row r="673354">
      <c r="J673354" s="129" t="n"/>
    </row>
    <row r="673355">
      <c r="J673355" s="129" t="n"/>
    </row>
    <row r="673356">
      <c r="J673356" s="129" t="n"/>
    </row>
    <row r="673357">
      <c r="J673357" s="129" t="n"/>
    </row>
    <row r="673358">
      <c r="J673358" s="129" t="n"/>
    </row>
    <row r="673359">
      <c r="J673359" s="129" t="n"/>
    </row>
    <row r="673360">
      <c r="J673360" s="129" t="n"/>
    </row>
    <row r="673361">
      <c r="J673361" s="129" t="n"/>
    </row>
    <row r="673362">
      <c r="J673362" s="129" t="n"/>
    </row>
    <row r="673363">
      <c r="J673363" s="129" t="n"/>
    </row>
    <row r="673364">
      <c r="J673364" s="129" t="n"/>
    </row>
    <row r="673365">
      <c r="J673365" s="129" t="n"/>
    </row>
    <row r="673366">
      <c r="J673366" s="129" t="n"/>
    </row>
    <row r="673367">
      <c r="J673367" s="129" t="n"/>
    </row>
    <row r="673368">
      <c r="J673368" s="129" t="n"/>
    </row>
    <row r="673369">
      <c r="J673369" s="129" t="n"/>
    </row>
    <row r="673370">
      <c r="J673370" s="129" t="n"/>
    </row>
    <row r="673371">
      <c r="J673371" s="129" t="n"/>
    </row>
    <row r="673372">
      <c r="J673372" s="129" t="n"/>
    </row>
    <row r="673373">
      <c r="J673373" s="129" t="n"/>
    </row>
    <row r="673374">
      <c r="J673374" s="129" t="n"/>
    </row>
    <row r="673375">
      <c r="J673375" s="129" t="n"/>
    </row>
    <row r="673376">
      <c r="J673376" s="129" t="n"/>
    </row>
    <row r="673377">
      <c r="J673377" s="129" t="n"/>
    </row>
    <row r="673378">
      <c r="J673378" s="129" t="n"/>
    </row>
    <row r="673379">
      <c r="J673379" s="129" t="n"/>
    </row>
    <row r="673380">
      <c r="J673380" s="129" t="n"/>
    </row>
    <row r="673381">
      <c r="J673381" s="129" t="n"/>
    </row>
    <row r="673382">
      <c r="J673382" s="129" t="n"/>
    </row>
    <row r="673383">
      <c r="J673383" s="129" t="n"/>
    </row>
    <row r="673384">
      <c r="J673384" s="129" t="n"/>
    </row>
    <row r="673385">
      <c r="J673385" s="129" t="n"/>
    </row>
    <row r="673386">
      <c r="J673386" s="129" t="n"/>
    </row>
    <row r="673387">
      <c r="J673387" s="129" t="n"/>
    </row>
    <row r="673388">
      <c r="J673388" s="129" t="n"/>
    </row>
    <row r="673389">
      <c r="J673389" s="129" t="n"/>
    </row>
    <row r="673390">
      <c r="J673390" s="129" t="n"/>
    </row>
    <row r="673391">
      <c r="J673391" s="129" t="n"/>
    </row>
    <row r="673392">
      <c r="J673392" s="129" t="n"/>
    </row>
    <row r="673393">
      <c r="J673393" s="129" t="n"/>
    </row>
    <row r="673394">
      <c r="J673394" s="129" t="n"/>
    </row>
    <row r="673395">
      <c r="J673395" s="129" t="n"/>
    </row>
    <row r="673396">
      <c r="J673396" s="129" t="n"/>
    </row>
    <row r="673397">
      <c r="J673397" s="129" t="n"/>
    </row>
    <row r="673398">
      <c r="J673398" s="129" t="n"/>
    </row>
    <row r="673399">
      <c r="J673399" s="129" t="n"/>
    </row>
    <row r="673400">
      <c r="J673400" s="129" t="n"/>
    </row>
    <row r="673401">
      <c r="J673401" s="129" t="n"/>
    </row>
    <row r="673402">
      <c r="J673402" s="129" t="n"/>
    </row>
    <row r="673403">
      <c r="J673403" s="129" t="n"/>
    </row>
    <row r="673404">
      <c r="J673404" s="129" t="n"/>
    </row>
    <row r="673405">
      <c r="J673405" s="129" t="n"/>
    </row>
    <row r="673406">
      <c r="J673406" s="129" t="n"/>
    </row>
    <row r="673407">
      <c r="J673407" s="129" t="n"/>
    </row>
    <row r="673408">
      <c r="J673408" s="129" t="n"/>
    </row>
    <row r="673409">
      <c r="J673409" s="129" t="n"/>
    </row>
    <row r="673410">
      <c r="J673410" s="129" t="n"/>
    </row>
    <row r="673411">
      <c r="J673411" s="129" t="n"/>
    </row>
    <row r="673412">
      <c r="J673412" s="129" t="n"/>
    </row>
    <row r="673413">
      <c r="J673413" s="129" t="n"/>
    </row>
    <row r="673414">
      <c r="J673414" s="129" t="n"/>
    </row>
    <row r="673637">
      <c r="J673637" s="129" t="n"/>
    </row>
    <row r="673644">
      <c r="J673644" s="129" t="n"/>
    </row>
    <row r="673650">
      <c r="J673650" s="129" t="n"/>
    </row>
    <row r="673656">
      <c r="J673656" s="129" t="n"/>
    </row>
    <row r="673657">
      <c r="J673657" s="129" t="n"/>
    </row>
    <row r="673658">
      <c r="J673658" s="129" t="n"/>
    </row>
    <row r="673662">
      <c r="J673662" s="129" t="n"/>
    </row>
    <row r="673664">
      <c r="J673664" s="129" t="n"/>
    </row>
    <row r="673665">
      <c r="J673665" s="129" t="n"/>
    </row>
    <row r="673667">
      <c r="J673667" s="129" t="n"/>
    </row>
    <row r="673668">
      <c r="J673668" s="129" t="n"/>
    </row>
    <row r="673708">
      <c r="J673708" s="129" t="n"/>
    </row>
    <row r="673789">
      <c r="J673789" s="129" t="n"/>
    </row>
    <row r="673860">
      <c r="J673860" s="129" t="n"/>
    </row>
    <row r="673876">
      <c r="J673876" s="129" t="n"/>
    </row>
    <row r="673882">
      <c r="J673882" s="129" t="n"/>
    </row>
    <row r="673888">
      <c r="J673888" s="129" t="n"/>
    </row>
    <row r="673894">
      <c r="J673894" s="129" t="n"/>
    </row>
    <row r="673900">
      <c r="J673900" s="129" t="n"/>
    </row>
    <row r="673901">
      <c r="J673901" s="129" t="n"/>
    </row>
    <row r="673903">
      <c r="J673903" s="129" t="n"/>
    </row>
    <row r="673906">
      <c r="J673906" s="129" t="n"/>
    </row>
    <row r="673907">
      <c r="J673907" s="129" t="n"/>
    </row>
    <row r="673909">
      <c r="J673909" s="129" t="n"/>
    </row>
    <row r="673912">
      <c r="J673912" s="129" t="n"/>
    </row>
    <row r="673917">
      <c r="J673917" s="129" t="n"/>
    </row>
    <row r="673920">
      <c r="J673920" s="129" t="n"/>
    </row>
    <row r="673922">
      <c r="J673922" s="129" t="n"/>
    </row>
    <row r="673924">
      <c r="J673924" s="129" t="n"/>
    </row>
    <row r="673928">
      <c r="J673928" s="129" t="n"/>
    </row>
    <row r="673935">
      <c r="J673935" s="129" t="n"/>
    </row>
    <row r="673937">
      <c r="J673937" s="129" t="n"/>
    </row>
    <row r="673939">
      <c r="J673939" s="129" t="n"/>
    </row>
    <row r="673942">
      <c r="J673942" s="129" t="n"/>
    </row>
    <row r="673944">
      <c r="J673944" s="129" t="n"/>
    </row>
    <row r="673947">
      <c r="J673947" s="129" t="n"/>
    </row>
    <row r="673948">
      <c r="J673948" s="129" t="n"/>
    </row>
    <row r="673950">
      <c r="J673950" s="129" t="n"/>
    </row>
    <row r="673952">
      <c r="J673952" s="129" t="n"/>
    </row>
    <row r="673953">
      <c r="J673953" s="129" t="n"/>
    </row>
    <row r="673955">
      <c r="J673955" s="129" t="n"/>
    </row>
    <row r="673956">
      <c r="J673956" s="129" t="n"/>
    </row>
    <row r="673957">
      <c r="J673957" s="129" t="n"/>
    </row>
    <row r="673958">
      <c r="J673958" s="129" t="n"/>
    </row>
    <row r="673960">
      <c r="J673960" s="129" t="n"/>
    </row>
    <row r="673961">
      <c r="J673961" s="129" t="n"/>
    </row>
    <row r="673962">
      <c r="J673962" s="129" t="n"/>
    </row>
    <row r="673965">
      <c r="J673965" s="129" t="n"/>
    </row>
    <row r="673966">
      <c r="J673966" s="129" t="n"/>
    </row>
    <row r="673967">
      <c r="J673967" s="129" t="n"/>
    </row>
    <row r="673968">
      <c r="J673968" s="129" t="n"/>
    </row>
    <row r="673970">
      <c r="J673970" s="129" t="n"/>
    </row>
    <row r="673972">
      <c r="J673972" s="129" t="n"/>
    </row>
    <row r="673974">
      <c r="J673974" s="129" t="n"/>
    </row>
    <row r="673976">
      <c r="J673976" s="129" t="n"/>
    </row>
    <row r="673977">
      <c r="J673977" s="129" t="n"/>
    </row>
    <row r="673979">
      <c r="J673979" s="129" t="n"/>
    </row>
    <row r="673980">
      <c r="J673980" s="129" t="n"/>
    </row>
    <row r="673982">
      <c r="J673982" s="129" t="n"/>
    </row>
    <row r="673985">
      <c r="J673985" s="129" t="n"/>
    </row>
    <row r="673986">
      <c r="J673986" s="129" t="n"/>
    </row>
    <row r="673988">
      <c r="J673988" s="129" t="n"/>
    </row>
    <row r="673989">
      <c r="J673989" s="129" t="n"/>
    </row>
    <row r="673990">
      <c r="J673990" s="129" t="n"/>
    </row>
    <row r="673992">
      <c r="J673992" s="129" t="n"/>
    </row>
    <row r="673993">
      <c r="J673993" s="129" t="n"/>
    </row>
    <row r="673994">
      <c r="J673994" s="129" t="n"/>
    </row>
    <row r="673996">
      <c r="J673996" s="129" t="n"/>
    </row>
    <row r="673997">
      <c r="J673997" s="129" t="n"/>
    </row>
    <row r="674000">
      <c r="J674000" s="129" t="n"/>
    </row>
    <row r="674001">
      <c r="J674001" s="129" t="n"/>
    </row>
    <row r="674002">
      <c r="J674002" s="129" t="n"/>
    </row>
    <row r="674003">
      <c r="J674003" s="129" t="n"/>
    </row>
    <row r="674004">
      <c r="J674004" s="129" t="n"/>
    </row>
    <row r="674005">
      <c r="J674005" s="129" t="n"/>
    </row>
    <row r="674008">
      <c r="J674008" s="129" t="n"/>
    </row>
    <row r="674009">
      <c r="J674009" s="129" t="n"/>
    </row>
    <row r="674011">
      <c r="J674011" s="129" t="n"/>
    </row>
    <row r="674012">
      <c r="J674012" s="129" t="n"/>
    </row>
    <row r="674013">
      <c r="J674013" s="129" t="n"/>
    </row>
    <row r="674014">
      <c r="J674014" s="129" t="n"/>
    </row>
    <row r="674016">
      <c r="J674016" s="129" t="n"/>
    </row>
    <row r="674018">
      <c r="J674018" s="129" t="n"/>
    </row>
    <row r="674019">
      <c r="J674019" s="129" t="n"/>
    </row>
    <row r="674020">
      <c r="J674020" s="129" t="n"/>
    </row>
    <row r="674021">
      <c r="J674021" s="129" t="n"/>
    </row>
    <row r="674022">
      <c r="J674022" s="129" t="n"/>
    </row>
    <row r="674024">
      <c r="J674024" s="129" t="n"/>
    </row>
    <row r="674026">
      <c r="J674026" s="129" t="n"/>
    </row>
    <row r="674027">
      <c r="J674027" s="129" t="n"/>
    </row>
    <row r="674028">
      <c r="J674028" s="129" t="n"/>
    </row>
    <row r="674029">
      <c r="J674029" s="129" t="n"/>
    </row>
    <row r="674030">
      <c r="J674030" s="129" t="n"/>
    </row>
    <row r="674031">
      <c r="J674031" s="129" t="n"/>
    </row>
    <row r="674032">
      <c r="J674032" s="129" t="n"/>
    </row>
    <row r="674033">
      <c r="J674033" s="129" t="n"/>
    </row>
    <row r="674035">
      <c r="J674035" s="129" t="n"/>
    </row>
    <row r="674037">
      <c r="J674037" s="129" t="n"/>
    </row>
    <row r="674038">
      <c r="J674038" s="129" t="n"/>
    </row>
    <row r="674040">
      <c r="J674040" s="129" t="n"/>
    </row>
    <row r="674041">
      <c r="J674041" s="129" t="n"/>
    </row>
    <row r="674042">
      <c r="J674042" s="129" t="n"/>
    </row>
    <row r="674043">
      <c r="J674043" s="129" t="n"/>
    </row>
    <row r="674045">
      <c r="J674045" s="129" t="n"/>
    </row>
    <row r="674046">
      <c r="J674046" s="129" t="n"/>
    </row>
    <row r="674047">
      <c r="J674047" s="129" t="n"/>
    </row>
    <row r="674049">
      <c r="J674049" s="129" t="n"/>
    </row>
    <row r="674050">
      <c r="J674050" s="129" t="n"/>
    </row>
    <row r="674051">
      <c r="J674051" s="129" t="n"/>
    </row>
    <row r="674052">
      <c r="J674052" s="129" t="n"/>
    </row>
    <row r="674053">
      <c r="J674053" s="129" t="n"/>
    </row>
    <row r="674055">
      <c r="J674055" s="129" t="n"/>
    </row>
    <row r="674056">
      <c r="J674056" s="129" t="n"/>
    </row>
    <row r="674057">
      <c r="J674057" s="129" t="n"/>
    </row>
    <row r="674059">
      <c r="J674059" s="129" t="n"/>
    </row>
    <row r="674060">
      <c r="J674060" s="129" t="n"/>
    </row>
    <row r="674063">
      <c r="J674063" s="129" t="n"/>
    </row>
    <row r="674065">
      <c r="J674065" s="129" t="n"/>
    </row>
    <row r="674066">
      <c r="J674066" s="129" t="n"/>
    </row>
    <row r="674068">
      <c r="J674068" s="129" t="n"/>
    </row>
    <row r="674069">
      <c r="J674069" s="129" t="n"/>
    </row>
    <row r="674071">
      <c r="J674071" s="129" t="n"/>
    </row>
    <row r="674072">
      <c r="J674072" s="129" t="n"/>
    </row>
    <row r="674074">
      <c r="J674074" s="129" t="n"/>
    </row>
    <row r="674076">
      <c r="J674076" s="129" t="n"/>
    </row>
    <row r="674077">
      <c r="J674077" s="129" t="n"/>
    </row>
    <row r="674078">
      <c r="J674078" s="129" t="n"/>
    </row>
    <row r="674079">
      <c r="J674079" s="129" t="n"/>
    </row>
    <row r="674081">
      <c r="J674081" s="129" t="n"/>
    </row>
    <row r="674082">
      <c r="J674082" s="129" t="n"/>
    </row>
    <row r="674083">
      <c r="J674083" s="129" t="n"/>
    </row>
    <row r="674084">
      <c r="J674084" s="129" t="n"/>
    </row>
    <row r="674086">
      <c r="J674086" s="129" t="n"/>
    </row>
    <row r="674087">
      <c r="J674087" s="129" t="n"/>
    </row>
    <row r="674088">
      <c r="J674088" s="129" t="n"/>
    </row>
    <row r="674089">
      <c r="J674089" s="129" t="n"/>
    </row>
    <row r="674090">
      <c r="J674090" s="129" t="n"/>
    </row>
    <row r="674091">
      <c r="J674091" s="129" t="n"/>
    </row>
    <row r="674094">
      <c r="J674094" s="129" t="n"/>
    </row>
    <row r="674095">
      <c r="J674095" s="129" t="n"/>
    </row>
    <row r="674096">
      <c r="J674096" s="129" t="n"/>
    </row>
    <row r="674097">
      <c r="J674097" s="129" t="n"/>
    </row>
    <row r="674098">
      <c r="J674098" s="129" t="n"/>
    </row>
    <row r="674099">
      <c r="J674099" s="129" t="n"/>
    </row>
    <row r="674100">
      <c r="J674100" s="129" t="n"/>
    </row>
    <row r="674101">
      <c r="J674101" s="129" t="n"/>
    </row>
    <row r="674102">
      <c r="J674102" s="129" t="n"/>
    </row>
    <row r="674103">
      <c r="J674103" s="129" t="n"/>
    </row>
    <row r="674105">
      <c r="J674105" s="129" t="n"/>
    </row>
    <row r="674107">
      <c r="J674107" s="129" t="n"/>
    </row>
    <row r="674108">
      <c r="J674108" s="129" t="n"/>
    </row>
    <row r="674109">
      <c r="J674109" s="129" t="n"/>
    </row>
    <row r="674110">
      <c r="J674110" s="129" t="n"/>
    </row>
    <row r="674111">
      <c r="J674111" s="129" t="n"/>
    </row>
    <row r="674112">
      <c r="J674112" s="129" t="n"/>
    </row>
    <row r="674113">
      <c r="J674113" s="129" t="n"/>
    </row>
    <row r="674115">
      <c r="J674115" s="129" t="n"/>
    </row>
    <row r="674116">
      <c r="J674116" s="129" t="n"/>
    </row>
    <row r="674118">
      <c r="J674118" s="129" t="n"/>
    </row>
    <row r="674119">
      <c r="J674119" s="129" t="n"/>
    </row>
    <row r="674120">
      <c r="J674120" s="129" t="n"/>
    </row>
    <row r="674121">
      <c r="J674121" s="129" t="n"/>
    </row>
    <row r="674122">
      <c r="J674122" s="129" t="n"/>
    </row>
    <row r="674124">
      <c r="J674124" s="129" t="n"/>
    </row>
    <row r="674125">
      <c r="J674125" s="129" t="n"/>
    </row>
    <row r="674126">
      <c r="J674126" s="129" t="n"/>
    </row>
    <row r="674127">
      <c r="J674127" s="129" t="n"/>
    </row>
    <row r="674128">
      <c r="J674128" s="129" t="n"/>
    </row>
    <row r="674129">
      <c r="J674129" s="129" t="n"/>
    </row>
    <row r="674130">
      <c r="J674130" s="129" t="n"/>
    </row>
    <row r="674131">
      <c r="J674131" s="129" t="n"/>
    </row>
    <row r="674132">
      <c r="J674132" s="129" t="n"/>
    </row>
    <row r="674133">
      <c r="J674133" s="129" t="n"/>
    </row>
    <row r="674134">
      <c r="J674134" s="129" t="n"/>
    </row>
    <row r="674135">
      <c r="J674135" s="129" t="n"/>
    </row>
    <row r="674136">
      <c r="J674136" s="129" t="n"/>
    </row>
    <row r="674137">
      <c r="J674137" s="129" t="n"/>
    </row>
    <row r="674138">
      <c r="J674138" s="129" t="n"/>
    </row>
    <row r="674140">
      <c r="J674140" s="129" t="n"/>
    </row>
    <row r="674141">
      <c r="J674141" s="129" t="n"/>
    </row>
    <row r="674143">
      <c r="J674143" s="129" t="n"/>
    </row>
    <row r="674144">
      <c r="J674144" s="129" t="n"/>
    </row>
    <row r="674145">
      <c r="J674145" s="129" t="n"/>
    </row>
    <row r="674146">
      <c r="J674146" s="129" t="n"/>
    </row>
    <row r="674147">
      <c r="J674147" s="129" t="n"/>
    </row>
    <row r="674148">
      <c r="J674148" s="129" t="n"/>
    </row>
    <row r="674149">
      <c r="J674149" s="129" t="n"/>
    </row>
    <row r="674150">
      <c r="J674150" s="129" t="n"/>
    </row>
    <row r="674152">
      <c r="J674152" s="129" t="n"/>
    </row>
    <row r="674153">
      <c r="J674153" s="129" t="n"/>
    </row>
    <row r="674155">
      <c r="J674155" s="129" t="n"/>
    </row>
    <row r="674156">
      <c r="J674156" s="129" t="n"/>
    </row>
    <row r="674159">
      <c r="J674159" s="129" t="n"/>
    </row>
    <row r="674160">
      <c r="J674160" s="129" t="n"/>
    </row>
    <row r="674161">
      <c r="J674161" s="129" t="n"/>
    </row>
    <row r="674162">
      <c r="J674162" s="129" t="n"/>
    </row>
    <row r="674163">
      <c r="J674163" s="129" t="n"/>
    </row>
    <row r="674164">
      <c r="J674164" s="129" t="n"/>
    </row>
    <row r="674165">
      <c r="J674165" s="129" t="n"/>
    </row>
    <row r="674166">
      <c r="J674166" s="129" t="n"/>
    </row>
    <row r="674167">
      <c r="J674167" s="129" t="n"/>
    </row>
    <row r="674168">
      <c r="J674168" s="129" t="n"/>
    </row>
    <row r="674169">
      <c r="J674169" s="129" t="n"/>
    </row>
    <row r="674170">
      <c r="J674170" s="129" t="n"/>
    </row>
    <row r="674171">
      <c r="J674171" s="129" t="n"/>
    </row>
    <row r="674172">
      <c r="J674172" s="129" t="n"/>
    </row>
    <row r="674173">
      <c r="J674173" s="129" t="n"/>
    </row>
    <row r="674174">
      <c r="J674174" s="129" t="n"/>
    </row>
    <row r="674175">
      <c r="J674175" s="129" t="n"/>
    </row>
    <row r="674176">
      <c r="J674176" s="129" t="n"/>
    </row>
    <row r="674177">
      <c r="J674177" s="129" t="n"/>
    </row>
    <row r="674178">
      <c r="J674178" s="129" t="n"/>
    </row>
    <row r="674179">
      <c r="J674179" s="129" t="n"/>
    </row>
    <row r="674180">
      <c r="J674180" s="129" t="n"/>
    </row>
    <row r="674182">
      <c r="J674182" s="129" t="n"/>
    </row>
    <row r="674183">
      <c r="J674183" s="129" t="n"/>
    </row>
    <row r="674184">
      <c r="J674184" s="129" t="n"/>
    </row>
    <row r="674185">
      <c r="J674185" s="129" t="n"/>
    </row>
    <row r="674186">
      <c r="J674186" s="129" t="n"/>
    </row>
    <row r="674187">
      <c r="J674187" s="129" t="n"/>
    </row>
    <row r="674188">
      <c r="J674188" s="129" t="n"/>
    </row>
    <row r="674189">
      <c r="J674189" s="129" t="n"/>
    </row>
    <row r="674190">
      <c r="J674190" s="129" t="n"/>
    </row>
    <row r="674191">
      <c r="J674191" s="129" t="n"/>
    </row>
    <row r="674192">
      <c r="J674192" s="129" t="n"/>
    </row>
    <row r="674193">
      <c r="J674193" s="129" t="n"/>
    </row>
    <row r="674195">
      <c r="J674195" s="129" t="n"/>
    </row>
    <row r="674196">
      <c r="J674196" s="129" t="n"/>
    </row>
    <row r="674197">
      <c r="J674197" s="129" t="n"/>
    </row>
    <row r="674198">
      <c r="J674198" s="129" t="n"/>
    </row>
    <row r="674199">
      <c r="J674199" s="129" t="n"/>
    </row>
    <row r="674200">
      <c r="J674200" s="129" t="n"/>
    </row>
    <row r="674201">
      <c r="J674201" s="129" t="n"/>
    </row>
    <row r="674202">
      <c r="J674202" s="129" t="n"/>
    </row>
    <row r="674203">
      <c r="J674203" s="129" t="n"/>
    </row>
    <row r="674204">
      <c r="J674204" s="129" t="n"/>
    </row>
    <row r="674205">
      <c r="J674205" s="129" t="n"/>
    </row>
    <row r="674207">
      <c r="J674207" s="129" t="n"/>
    </row>
    <row r="674208">
      <c r="J674208" s="129" t="n"/>
    </row>
    <row r="674209">
      <c r="J674209" s="129" t="n"/>
    </row>
    <row r="674210">
      <c r="J674210" s="129" t="n"/>
    </row>
    <row r="674211">
      <c r="J674211" s="129" t="n"/>
    </row>
    <row r="674212">
      <c r="J674212" s="129" t="n"/>
    </row>
    <row r="674213">
      <c r="J674213" s="129" t="n"/>
    </row>
    <row r="674214">
      <c r="J674214" s="129" t="n"/>
    </row>
    <row r="674215">
      <c r="J674215" s="129" t="n"/>
    </row>
    <row r="674216">
      <c r="J674216" s="129" t="n"/>
    </row>
    <row r="674218">
      <c r="J674218" s="129" t="n"/>
    </row>
    <row r="674220">
      <c r="J674220" s="129" t="n"/>
    </row>
    <row r="674221">
      <c r="J674221" s="129" t="n"/>
    </row>
    <row r="674222">
      <c r="J674222" s="129" t="n"/>
    </row>
    <row r="674223">
      <c r="J674223" s="129" t="n"/>
    </row>
    <row r="674224">
      <c r="J674224" s="129" t="n"/>
    </row>
    <row r="674225">
      <c r="J674225" s="129" t="n"/>
    </row>
    <row r="674226">
      <c r="J674226" s="129" t="n"/>
    </row>
    <row r="674227">
      <c r="J674227" s="129" t="n"/>
    </row>
    <row r="674228">
      <c r="J674228" s="129" t="n"/>
    </row>
    <row r="674229">
      <c r="J674229" s="129" t="n"/>
    </row>
    <row r="674230">
      <c r="J674230" s="129" t="n"/>
    </row>
    <row r="674231">
      <c r="J674231" s="129" t="n"/>
    </row>
    <row r="674232">
      <c r="J674232" s="129" t="n"/>
    </row>
    <row r="674233">
      <c r="J674233" s="129" t="n"/>
    </row>
    <row r="674234">
      <c r="J674234" s="129" t="n"/>
    </row>
    <row r="674235">
      <c r="J674235" s="129" t="n"/>
    </row>
    <row r="674236">
      <c r="J674236" s="129" t="n"/>
    </row>
    <row r="674237">
      <c r="J674237" s="129" t="n"/>
    </row>
    <row r="674240">
      <c r="J674240" s="129" t="n"/>
    </row>
    <row r="674241">
      <c r="J674241" s="129" t="n"/>
    </row>
    <row r="674242">
      <c r="J674242" s="129" t="n"/>
    </row>
    <row r="674243">
      <c r="J674243" s="129" t="n"/>
    </row>
    <row r="674244">
      <c r="J674244" s="129" t="n"/>
    </row>
    <row r="674245">
      <c r="J674245" s="129" t="n"/>
    </row>
    <row r="674246">
      <c r="J674246" s="129" t="n"/>
    </row>
    <row r="674247">
      <c r="J674247" s="129" t="n"/>
    </row>
    <row r="674248">
      <c r="J674248" s="129" t="n"/>
    </row>
    <row r="674249">
      <c r="J674249" s="129" t="n"/>
    </row>
    <row r="674250">
      <c r="J674250" s="129" t="n"/>
    </row>
    <row r="674251">
      <c r="J674251" s="129" t="n"/>
    </row>
    <row r="674252">
      <c r="J674252" s="129" t="n"/>
    </row>
    <row r="674253">
      <c r="J674253" s="129" t="n"/>
    </row>
    <row r="674254">
      <c r="J674254" s="129" t="n"/>
    </row>
    <row r="674255">
      <c r="J674255" s="129" t="n"/>
    </row>
    <row r="674256">
      <c r="J674256" s="129" t="n"/>
    </row>
    <row r="674257">
      <c r="J674257" s="129" t="n"/>
    </row>
    <row r="674258">
      <c r="J674258" s="129" t="n"/>
    </row>
    <row r="674259">
      <c r="J674259" s="129" t="n"/>
    </row>
    <row r="674260">
      <c r="J674260" s="129" t="n"/>
    </row>
    <row r="674261">
      <c r="J674261" s="129" t="n"/>
    </row>
    <row r="674262">
      <c r="J674262" s="129" t="n"/>
    </row>
    <row r="674263">
      <c r="J674263" s="129" t="n"/>
    </row>
    <row r="674264">
      <c r="J674264" s="129" t="n"/>
    </row>
    <row r="674265">
      <c r="J674265" s="129" t="n"/>
    </row>
    <row r="674266">
      <c r="J674266" s="129" t="n"/>
    </row>
    <row r="674267">
      <c r="J674267" s="129" t="n"/>
    </row>
    <row r="674268">
      <c r="J674268" s="129" t="n"/>
    </row>
    <row r="674269">
      <c r="J674269" s="129" t="n"/>
    </row>
    <row r="674270">
      <c r="J674270" s="129" t="n"/>
    </row>
    <row r="674271">
      <c r="J674271" s="129" t="n"/>
    </row>
    <row r="674272">
      <c r="J674272" s="129" t="n"/>
    </row>
    <row r="674273">
      <c r="J674273" s="129" t="n"/>
    </row>
    <row r="674274">
      <c r="J674274" s="129" t="n"/>
    </row>
    <row r="674275">
      <c r="J674275" s="129" t="n"/>
    </row>
    <row r="674276">
      <c r="J674276" s="129" t="n"/>
    </row>
    <row r="674277">
      <c r="J674277" s="129" t="n"/>
    </row>
    <row r="674278">
      <c r="J674278" s="129" t="n"/>
    </row>
    <row r="674279">
      <c r="J674279" s="129" t="n"/>
    </row>
    <row r="674280">
      <c r="J674280" s="129" t="n"/>
    </row>
    <row r="674281">
      <c r="J674281" s="129" t="n"/>
    </row>
    <row r="674282">
      <c r="J674282" s="129" t="n"/>
    </row>
    <row r="674283">
      <c r="J674283" s="129" t="n"/>
    </row>
    <row r="674284">
      <c r="J674284" s="129" t="n"/>
    </row>
    <row r="674285">
      <c r="J674285" s="129" t="n"/>
    </row>
    <row r="674286">
      <c r="J674286" s="129" t="n"/>
    </row>
    <row r="674287">
      <c r="J674287" s="129" t="n"/>
    </row>
    <row r="674288">
      <c r="J674288" s="129" t="n"/>
    </row>
    <row r="674289">
      <c r="J674289" s="129" t="n"/>
    </row>
    <row r="674290">
      <c r="J674290" s="129" t="n"/>
    </row>
    <row r="674291">
      <c r="J674291" s="129" t="n"/>
    </row>
    <row r="674292">
      <c r="J674292" s="129" t="n"/>
    </row>
    <row r="674293">
      <c r="J674293" s="129" t="n"/>
    </row>
    <row r="674294">
      <c r="J674294" s="129" t="n"/>
    </row>
    <row r="674295">
      <c r="J674295" s="129" t="n"/>
    </row>
    <row r="674296">
      <c r="J674296" s="129" t="n"/>
    </row>
    <row r="674297">
      <c r="J674297" s="129" t="n"/>
    </row>
    <row r="674298">
      <c r="J674298" s="129" t="n"/>
    </row>
    <row r="674299">
      <c r="J674299" s="129" t="n"/>
    </row>
    <row r="674300">
      <c r="J674300" s="129" t="n"/>
    </row>
    <row r="674301">
      <c r="J674301" s="129" t="n"/>
    </row>
    <row r="674302">
      <c r="J674302" s="129" t="n"/>
    </row>
    <row r="674303">
      <c r="J674303" s="129" t="n"/>
    </row>
    <row r="674304">
      <c r="J674304" s="129" t="n"/>
    </row>
    <row r="674305">
      <c r="J674305" s="129" t="n"/>
    </row>
    <row r="674306">
      <c r="J674306" s="129" t="n"/>
    </row>
    <row r="674307">
      <c r="J674307" s="129" t="n"/>
    </row>
    <row r="674308">
      <c r="J674308" s="129" t="n"/>
    </row>
    <row r="674309">
      <c r="J674309" s="129" t="n"/>
    </row>
    <row r="674310">
      <c r="J674310" s="129" t="n"/>
    </row>
    <row r="674311">
      <c r="J674311" s="129" t="n"/>
    </row>
    <row r="674312">
      <c r="J674312" s="129" t="n"/>
    </row>
    <row r="674313">
      <c r="J674313" s="129" t="n"/>
    </row>
    <row r="674314">
      <c r="J674314" s="129" t="n"/>
    </row>
    <row r="674315">
      <c r="J674315" s="129" t="n"/>
    </row>
    <row r="674316">
      <c r="J674316" s="129" t="n"/>
    </row>
    <row r="674317">
      <c r="J674317" s="129" t="n"/>
    </row>
    <row r="674318">
      <c r="J674318" s="129" t="n"/>
    </row>
    <row r="674319">
      <c r="J674319" s="129" t="n"/>
    </row>
    <row r="674320">
      <c r="J674320" s="129" t="n"/>
    </row>
    <row r="674321">
      <c r="J674321" s="129" t="n"/>
    </row>
    <row r="674322">
      <c r="J674322" s="129" t="n"/>
    </row>
    <row r="674323">
      <c r="J674323" s="129" t="n"/>
    </row>
    <row r="674324">
      <c r="J674324" s="129" t="n"/>
    </row>
    <row r="674325">
      <c r="J674325" s="129" t="n"/>
    </row>
    <row r="674326">
      <c r="J674326" s="129" t="n"/>
    </row>
    <row r="674327">
      <c r="J674327" s="129" t="n"/>
    </row>
    <row r="674328">
      <c r="J674328" s="129" t="n"/>
    </row>
    <row r="674329">
      <c r="J674329" s="129" t="n"/>
    </row>
    <row r="674330">
      <c r="J674330" s="129" t="n"/>
    </row>
    <row r="674331">
      <c r="J674331" s="129" t="n"/>
    </row>
    <row r="674332">
      <c r="J674332" s="129" t="n"/>
    </row>
    <row r="674333">
      <c r="J674333" s="129" t="n"/>
    </row>
    <row r="674334">
      <c r="J674334" s="129" t="n"/>
    </row>
    <row r="674335">
      <c r="J674335" s="129" t="n"/>
    </row>
    <row r="674336">
      <c r="J674336" s="129" t="n"/>
    </row>
    <row r="674337">
      <c r="J674337" s="129" t="n"/>
    </row>
    <row r="674338">
      <c r="J674338" s="129" t="n"/>
    </row>
    <row r="674339">
      <c r="J674339" s="129" t="n"/>
    </row>
    <row r="674340">
      <c r="J674340" s="129" t="n"/>
    </row>
    <row r="674341">
      <c r="J674341" s="129" t="n"/>
    </row>
    <row r="674342">
      <c r="J674342" s="129" t="n"/>
    </row>
    <row r="674343">
      <c r="J674343" s="129" t="n"/>
    </row>
    <row r="674344">
      <c r="J674344" s="129" t="n"/>
    </row>
    <row r="674345">
      <c r="J674345" s="129" t="n"/>
    </row>
    <row r="674346">
      <c r="J674346" s="129" t="n"/>
    </row>
    <row r="674347">
      <c r="J674347" s="129" t="n"/>
    </row>
    <row r="674348">
      <c r="J674348" s="129" t="n"/>
    </row>
    <row r="674349">
      <c r="J674349" s="129" t="n"/>
    </row>
    <row r="674350">
      <c r="J674350" s="129" t="n"/>
    </row>
    <row r="674351">
      <c r="J674351" s="129" t="n"/>
    </row>
    <row r="674352">
      <c r="J674352" s="129" t="n"/>
    </row>
    <row r="674353">
      <c r="J674353" s="129" t="n"/>
    </row>
    <row r="674354">
      <c r="J674354" s="129" t="n"/>
    </row>
    <row r="674355">
      <c r="J674355" s="129" t="n"/>
    </row>
    <row r="674356">
      <c r="J674356" s="129" t="n"/>
    </row>
    <row r="674357">
      <c r="J674357" s="129" t="n"/>
    </row>
    <row r="674358">
      <c r="J674358" s="129" t="n"/>
    </row>
    <row r="674359">
      <c r="J674359" s="129" t="n"/>
    </row>
    <row r="674360">
      <c r="J674360" s="129" t="n"/>
    </row>
    <row r="674361">
      <c r="J674361" s="129" t="n"/>
    </row>
    <row r="674362">
      <c r="J674362" s="129" t="n"/>
    </row>
    <row r="674363">
      <c r="J674363" s="129" t="n"/>
    </row>
    <row r="674364">
      <c r="J674364" s="129" t="n"/>
    </row>
    <row r="674365">
      <c r="J674365" s="129" t="n"/>
    </row>
    <row r="674366">
      <c r="J674366" s="129" t="n"/>
    </row>
    <row r="674367">
      <c r="J674367" s="129" t="n"/>
    </row>
    <row r="674368">
      <c r="J674368" s="129" t="n"/>
    </row>
    <row r="674369">
      <c r="J674369" s="129" t="n"/>
    </row>
    <row r="674370">
      <c r="J674370" s="129" t="n"/>
    </row>
    <row r="674371">
      <c r="J674371" s="129" t="n"/>
    </row>
    <row r="674372">
      <c r="J674372" s="129" t="n"/>
    </row>
    <row r="674373">
      <c r="J674373" s="129" t="n"/>
    </row>
    <row r="674374">
      <c r="J674374" s="129" t="n"/>
    </row>
    <row r="674375">
      <c r="J674375" s="129" t="n"/>
    </row>
    <row r="674376">
      <c r="J674376" s="129" t="n"/>
    </row>
    <row r="674377">
      <c r="J674377" s="129" t="n"/>
    </row>
    <row r="674378">
      <c r="J674378" s="129" t="n"/>
    </row>
    <row r="674379">
      <c r="J674379" s="129" t="n"/>
    </row>
    <row r="674380">
      <c r="J674380" s="129" t="n"/>
    </row>
    <row r="674381">
      <c r="J674381" s="129" t="n"/>
    </row>
    <row r="674382">
      <c r="J674382" s="129" t="n"/>
    </row>
    <row r="674383">
      <c r="J674383" s="129" t="n"/>
    </row>
    <row r="674384">
      <c r="J674384" s="129" t="n"/>
    </row>
    <row r="674385">
      <c r="J674385" s="129" t="n"/>
    </row>
    <row r="674386">
      <c r="J674386" s="129" t="n"/>
    </row>
    <row r="674387">
      <c r="J674387" s="129" t="n"/>
    </row>
    <row r="674388">
      <c r="J674388" s="129" t="n"/>
    </row>
    <row r="674389">
      <c r="J674389" s="129" t="n"/>
    </row>
    <row r="674390">
      <c r="J674390" s="129" t="n"/>
    </row>
    <row r="674391">
      <c r="J674391" s="129" t="n"/>
    </row>
    <row r="674392">
      <c r="J674392" s="129" t="n"/>
    </row>
    <row r="674393">
      <c r="J674393" s="129" t="n"/>
    </row>
    <row r="674394">
      <c r="J674394" s="129" t="n"/>
    </row>
    <row r="674395">
      <c r="J674395" s="129" t="n"/>
    </row>
    <row r="674396">
      <c r="J674396" s="129" t="n"/>
    </row>
    <row r="674397">
      <c r="J674397" s="129" t="n"/>
    </row>
    <row r="674398">
      <c r="J674398" s="129" t="n"/>
    </row>
    <row r="674399">
      <c r="J674399" s="129" t="n"/>
    </row>
    <row r="674400">
      <c r="J674400" s="129" t="n"/>
    </row>
    <row r="674401">
      <c r="J674401" s="129" t="n"/>
    </row>
    <row r="674402">
      <c r="J674402" s="129" t="n"/>
    </row>
    <row r="674403">
      <c r="J674403" s="129" t="n"/>
    </row>
    <row r="674404">
      <c r="J674404" s="129" t="n"/>
    </row>
    <row r="674405">
      <c r="J674405" s="129" t="n"/>
    </row>
    <row r="674406">
      <c r="J674406" s="129" t="n"/>
    </row>
    <row r="674407">
      <c r="J674407" s="129" t="n"/>
    </row>
    <row r="674408">
      <c r="J674408" s="129" t="n"/>
    </row>
    <row r="674409">
      <c r="J674409" s="129" t="n"/>
    </row>
    <row r="674410">
      <c r="J674410" s="129" t="n"/>
    </row>
    <row r="674411">
      <c r="J674411" s="129" t="n"/>
    </row>
    <row r="674412">
      <c r="J674412" s="129" t="n"/>
    </row>
    <row r="674413">
      <c r="J674413" s="129" t="n"/>
    </row>
    <row r="674414">
      <c r="J674414" s="129" t="n"/>
    </row>
    <row r="674415">
      <c r="J674415" s="129" t="n"/>
    </row>
    <row r="674416">
      <c r="J674416" s="129" t="n"/>
    </row>
    <row r="674417">
      <c r="J674417" s="129" t="n"/>
    </row>
    <row r="674418">
      <c r="J674418" s="129" t="n"/>
    </row>
    <row r="674419">
      <c r="J674419" s="129" t="n"/>
    </row>
    <row r="674420">
      <c r="J674420" s="129" t="n"/>
    </row>
    <row r="674421">
      <c r="J674421" s="129" t="n"/>
    </row>
    <row r="674422">
      <c r="J674422" s="129" t="n"/>
    </row>
    <row r="674423">
      <c r="J674423" s="129" t="n"/>
    </row>
    <row r="674424">
      <c r="J674424" s="129" t="n"/>
    </row>
    <row r="674425">
      <c r="J674425" s="129" t="n"/>
    </row>
    <row r="674426">
      <c r="J674426" s="129" t="n"/>
    </row>
    <row r="674427">
      <c r="J674427" s="129" t="n"/>
    </row>
    <row r="674428">
      <c r="J674428" s="129" t="n"/>
    </row>
    <row r="674429">
      <c r="J674429" s="129" t="n"/>
    </row>
    <row r="674430">
      <c r="J674430" s="129" t="n"/>
    </row>
    <row r="674431">
      <c r="J674431" s="129" t="n"/>
    </row>
    <row r="674432">
      <c r="J674432" s="129" t="n"/>
    </row>
    <row r="674433">
      <c r="J674433" s="129" t="n"/>
    </row>
    <row r="674434">
      <c r="J674434" s="129" t="n"/>
    </row>
    <row r="674435">
      <c r="J674435" s="129" t="n"/>
    </row>
    <row r="674436">
      <c r="J674436" s="129" t="n"/>
    </row>
    <row r="674437">
      <c r="J674437" s="129" t="n"/>
    </row>
    <row r="674438">
      <c r="J674438" s="129" t="n"/>
    </row>
    <row r="674439">
      <c r="J674439" s="129" t="n"/>
    </row>
    <row r="674440">
      <c r="J674440" s="129" t="n"/>
    </row>
    <row r="674441">
      <c r="J674441" s="129" t="n"/>
    </row>
    <row r="674442">
      <c r="J674442" s="129" t="n"/>
    </row>
    <row r="674443">
      <c r="J674443" s="129" t="n"/>
    </row>
    <row r="674444">
      <c r="J674444" s="129" t="n"/>
    </row>
    <row r="674471">
      <c r="J674471" s="129" t="n"/>
    </row>
    <row r="674657">
      <c r="J674657" s="129" t="n"/>
    </row>
    <row r="674659">
      <c r="J674659" s="129" t="n"/>
    </row>
    <row r="674687">
      <c r="J674687" s="129" t="n"/>
    </row>
    <row r="674688">
      <c r="J674688" s="129" t="n"/>
    </row>
    <row r="674694">
      <c r="J674694" s="129" t="n"/>
    </row>
    <row r="674696">
      <c r="J674696" s="129" t="n"/>
    </row>
    <row r="674700">
      <c r="J674700" s="129" t="n"/>
    </row>
    <row r="674705">
      <c r="J674705" s="129" t="n"/>
    </row>
    <row r="674707">
      <c r="J674707" s="129" t="n"/>
    </row>
    <row r="674708">
      <c r="J674708" s="129" t="n"/>
    </row>
    <row r="674711">
      <c r="J674711" s="129" t="n"/>
    </row>
    <row r="674713">
      <c r="J674713" s="129" t="n"/>
    </row>
    <row r="674714">
      <c r="J674714" s="129" t="n"/>
    </row>
    <row r="674715">
      <c r="J674715" s="129" t="n"/>
    </row>
    <row r="674716">
      <c r="J674716" s="129" t="n"/>
    </row>
    <row r="674718">
      <c r="J674718" s="129" t="n"/>
    </row>
    <row r="674719">
      <c r="J674719" s="129" t="n"/>
    </row>
    <row r="674720">
      <c r="J674720" s="129" t="n"/>
    </row>
    <row r="674721">
      <c r="J674721" s="129" t="n"/>
    </row>
    <row r="674799">
      <c r="J674799" s="129" t="n"/>
    </row>
    <row r="674816">
      <c r="J674816" s="129" t="n"/>
    </row>
    <row r="674846">
      <c r="J674846" s="129" t="n"/>
    </row>
    <row r="674851">
      <c r="J674851" s="129" t="n"/>
    </row>
    <row r="674901">
      <c r="J674901" s="129" t="n"/>
    </row>
    <row r="674905">
      <c r="J674905" s="129" t="n"/>
    </row>
    <row r="674911">
      <c r="J674911" s="129" t="n"/>
    </row>
    <row r="674912">
      <c r="J674912" s="129" t="n"/>
    </row>
    <row r="674917">
      <c r="J674917" s="129" t="n"/>
    </row>
    <row r="674922">
      <c r="J674922" s="129" t="n"/>
    </row>
    <row r="674926">
      <c r="J674926" s="129" t="n"/>
    </row>
    <row r="674930">
      <c r="J674930" s="129" t="n"/>
    </row>
    <row r="674932">
      <c r="J674932" s="129" t="n"/>
    </row>
    <row r="674936">
      <c r="J674936" s="129" t="n"/>
    </row>
    <row r="674937">
      <c r="J674937" s="129" t="n"/>
    </row>
    <row r="674940">
      <c r="J674940" s="129" t="n"/>
    </row>
    <row r="674941">
      <c r="J674941" s="129" t="n"/>
    </row>
    <row r="674942">
      <c r="J674942" s="129" t="n"/>
    </row>
    <row r="674946">
      <c r="J674946" s="129" t="n"/>
    </row>
    <row r="674950">
      <c r="J674950" s="129" t="n"/>
    </row>
    <row r="674952">
      <c r="J674952" s="129" t="n"/>
    </row>
    <row r="674959">
      <c r="J674959" s="129" t="n"/>
    </row>
    <row r="674961">
      <c r="J674961" s="129" t="n"/>
    </row>
    <row r="674962">
      <c r="J674962" s="129" t="n"/>
    </row>
    <row r="674964">
      <c r="J674964" s="129" t="n"/>
    </row>
    <row r="674965">
      <c r="J674965" s="129" t="n"/>
    </row>
    <row r="674967">
      <c r="J674967" s="129" t="n"/>
    </row>
    <row r="674968">
      <c r="J674968" s="129" t="n"/>
    </row>
    <row r="674969">
      <c r="J674969" s="129" t="n"/>
    </row>
    <row r="674972">
      <c r="J674972" s="129" t="n"/>
    </row>
    <row r="674974">
      <c r="J674974" s="129" t="n"/>
    </row>
    <row r="674976">
      <c r="J674976" s="129" t="n"/>
    </row>
    <row r="674978">
      <c r="J674978" s="129" t="n"/>
    </row>
    <row r="674980">
      <c r="J674980" s="129" t="n"/>
    </row>
    <row r="674983">
      <c r="J674983" s="129" t="n"/>
    </row>
    <row r="674984">
      <c r="J674984" s="129" t="n"/>
    </row>
    <row r="674986">
      <c r="J674986" s="129" t="n"/>
    </row>
    <row r="674989">
      <c r="J674989" s="129" t="n"/>
    </row>
    <row r="674991">
      <c r="J674991" s="129" t="n"/>
    </row>
    <row r="674993">
      <c r="J674993" s="129" t="n"/>
    </row>
    <row r="674994">
      <c r="J674994" s="129" t="n"/>
    </row>
    <row r="674996">
      <c r="J674996" s="129" t="n"/>
    </row>
    <row r="674999">
      <c r="J674999" s="129" t="n"/>
    </row>
    <row r="675000">
      <c r="J675000" s="129" t="n"/>
    </row>
    <row r="675002">
      <c r="J675002" s="129" t="n"/>
    </row>
    <row r="675003">
      <c r="J675003" s="129" t="n"/>
    </row>
    <row r="675005">
      <c r="J675005" s="129" t="n"/>
    </row>
    <row r="675006">
      <c r="J675006" s="129" t="n"/>
    </row>
    <row r="675007">
      <c r="J675007" s="129" t="n"/>
    </row>
    <row r="675012">
      <c r="J675012" s="129" t="n"/>
    </row>
    <row r="675013">
      <c r="J675013" s="129" t="n"/>
    </row>
    <row r="675014">
      <c r="J675014" s="129" t="n"/>
    </row>
    <row r="675016">
      <c r="J675016" s="129" t="n"/>
    </row>
    <row r="675017">
      <c r="J675017" s="129" t="n"/>
    </row>
    <row r="675018">
      <c r="J675018" s="129" t="n"/>
    </row>
    <row r="675019">
      <c r="J675019" s="129" t="n"/>
    </row>
    <row r="675020">
      <c r="J675020" s="129" t="n"/>
    </row>
    <row r="675021">
      <c r="J675021" s="129" t="n"/>
    </row>
    <row r="675022">
      <c r="J675022" s="129" t="n"/>
    </row>
    <row r="675025">
      <c r="J675025" s="129" t="n"/>
    </row>
    <row r="675026">
      <c r="J675026" s="129" t="n"/>
    </row>
    <row r="675028">
      <c r="J675028" s="129" t="n"/>
    </row>
    <row r="675030">
      <c r="J675030" s="129" t="n"/>
    </row>
    <row r="675031">
      <c r="J675031" s="129" t="n"/>
    </row>
    <row r="675032">
      <c r="J675032" s="129" t="n"/>
    </row>
    <row r="675033">
      <c r="J675033" s="129" t="n"/>
    </row>
    <row r="675034">
      <c r="J675034" s="129" t="n"/>
    </row>
    <row r="675035">
      <c r="J675035" s="129" t="n"/>
    </row>
    <row r="675037">
      <c r="J675037" s="129" t="n"/>
    </row>
    <row r="675038">
      <c r="J675038" s="129" t="n"/>
    </row>
    <row r="675039">
      <c r="J675039" s="129" t="n"/>
    </row>
    <row r="675040">
      <c r="J675040" s="129" t="n"/>
    </row>
    <row r="675042">
      <c r="J675042" s="129" t="n"/>
    </row>
    <row r="675043">
      <c r="J675043" s="129" t="n"/>
    </row>
    <row r="675044">
      <c r="J675044" s="129" t="n"/>
    </row>
    <row r="675045">
      <c r="J675045" s="129" t="n"/>
    </row>
    <row r="675047">
      <c r="J675047" s="129" t="n"/>
    </row>
    <row r="675048">
      <c r="J675048" s="129" t="n"/>
    </row>
    <row r="675050">
      <c r="J675050" s="129" t="n"/>
    </row>
    <row r="675051">
      <c r="J675051" s="129" t="n"/>
    </row>
    <row r="675052">
      <c r="J675052" s="129" t="n"/>
    </row>
    <row r="675054">
      <c r="J675054" s="129" t="n"/>
    </row>
    <row r="675055">
      <c r="J675055" s="129" t="n"/>
    </row>
    <row r="675056">
      <c r="J675056" s="129" t="n"/>
    </row>
    <row r="675057">
      <c r="J675057" s="129" t="n"/>
    </row>
    <row r="675058">
      <c r="J675058" s="129" t="n"/>
    </row>
    <row r="675060">
      <c r="J675060" s="129" t="n"/>
    </row>
    <row r="675061">
      <c r="J675061" s="129" t="n"/>
    </row>
    <row r="675062">
      <c r="J675062" s="129" t="n"/>
    </row>
    <row r="675064">
      <c r="J675064" s="129" t="n"/>
    </row>
    <row r="675066">
      <c r="J675066" s="129" t="n"/>
    </row>
    <row r="675067">
      <c r="J675067" s="129" t="n"/>
    </row>
    <row r="675068">
      <c r="J675068" s="129" t="n"/>
    </row>
    <row r="675069">
      <c r="J675069" s="129" t="n"/>
    </row>
    <row r="675071">
      <c r="J675071" s="129" t="n"/>
    </row>
    <row r="675073">
      <c r="J675073" s="129" t="n"/>
    </row>
    <row r="675074">
      <c r="J675074" s="129" t="n"/>
    </row>
    <row r="675075">
      <c r="J675075" s="129" t="n"/>
    </row>
    <row r="675076">
      <c r="J675076" s="129" t="n"/>
    </row>
    <row r="675078">
      <c r="J675078" s="129" t="n"/>
    </row>
    <row r="675079">
      <c r="J675079" s="129" t="n"/>
    </row>
    <row r="675080">
      <c r="J675080" s="129" t="n"/>
    </row>
    <row r="675082">
      <c r="J675082" s="129" t="n"/>
    </row>
    <row r="675083">
      <c r="J675083" s="129" t="n"/>
    </row>
    <row r="675084">
      <c r="J675084" s="129" t="n"/>
    </row>
    <row r="675085">
      <c r="J675085" s="129" t="n"/>
    </row>
    <row r="675086">
      <c r="J675086" s="129" t="n"/>
    </row>
    <row r="675087">
      <c r="J675087" s="129" t="n"/>
    </row>
    <row r="675089">
      <c r="J675089" s="129" t="n"/>
    </row>
    <row r="675090">
      <c r="J675090" s="129" t="n"/>
    </row>
    <row r="675092">
      <c r="J675092" s="129" t="n"/>
    </row>
    <row r="675093">
      <c r="J675093" s="129" t="n"/>
    </row>
    <row r="675094">
      <c r="J675094" s="129" t="n"/>
    </row>
    <row r="675095">
      <c r="J675095" s="129" t="n"/>
    </row>
    <row r="675096">
      <c r="J675096" s="129" t="n"/>
    </row>
    <row r="675099">
      <c r="J675099" s="129" t="n"/>
    </row>
    <row r="675100">
      <c r="J675100" s="129" t="n"/>
    </row>
    <row r="675101">
      <c r="J675101" s="129" t="n"/>
    </row>
    <row r="675102">
      <c r="J675102" s="129" t="n"/>
    </row>
    <row r="675104">
      <c r="J675104" s="129" t="n"/>
    </row>
    <row r="675105">
      <c r="J675105" s="129" t="n"/>
    </row>
    <row r="675106">
      <c r="J675106" s="129" t="n"/>
    </row>
    <row r="675107">
      <c r="J675107" s="129" t="n"/>
    </row>
    <row r="675108">
      <c r="J675108" s="129" t="n"/>
    </row>
    <row r="675109">
      <c r="J675109" s="129" t="n"/>
    </row>
    <row r="675110">
      <c r="J675110" s="129" t="n"/>
    </row>
    <row r="675111">
      <c r="J675111" s="129" t="n"/>
    </row>
    <row r="675113">
      <c r="J675113" s="129" t="n"/>
    </row>
    <row r="675114">
      <c r="J675114" s="129" t="n"/>
    </row>
    <row r="675115">
      <c r="J675115" s="129" t="n"/>
    </row>
    <row r="675117">
      <c r="J675117" s="129" t="n"/>
    </row>
    <row r="675118">
      <c r="J675118" s="129" t="n"/>
    </row>
    <row r="675119">
      <c r="J675119" s="129" t="n"/>
    </row>
    <row r="675120">
      <c r="J675120" s="129" t="n"/>
    </row>
    <row r="675121">
      <c r="J675121" s="129" t="n"/>
    </row>
    <row r="675122">
      <c r="J675122" s="129" t="n"/>
    </row>
    <row r="675123">
      <c r="J675123" s="129" t="n"/>
    </row>
    <row r="675124">
      <c r="J675124" s="129" t="n"/>
    </row>
    <row r="675125">
      <c r="J675125" s="129" t="n"/>
    </row>
    <row r="675126">
      <c r="J675126" s="129" t="n"/>
    </row>
    <row r="675127">
      <c r="J675127" s="129" t="n"/>
    </row>
    <row r="675128">
      <c r="J675128" s="129" t="n"/>
    </row>
    <row r="675129">
      <c r="J675129" s="129" t="n"/>
    </row>
    <row r="675132">
      <c r="J675132" s="129" t="n"/>
    </row>
    <row r="675133">
      <c r="J675133" s="129" t="n"/>
    </row>
    <row r="675134">
      <c r="J675134" s="129" t="n"/>
    </row>
    <row r="675135">
      <c r="J675135" s="129" t="n"/>
    </row>
    <row r="675136">
      <c r="J675136" s="129" t="n"/>
    </row>
    <row r="675137">
      <c r="J675137" s="129" t="n"/>
    </row>
    <row r="675139">
      <c r="J675139" s="129" t="n"/>
    </row>
    <row r="675141">
      <c r="J675141" s="129" t="n"/>
    </row>
    <row r="675142">
      <c r="J675142" s="129" t="n"/>
    </row>
    <row r="675143">
      <c r="J675143" s="129" t="n"/>
    </row>
    <row r="675144">
      <c r="J675144" s="129" t="n"/>
    </row>
    <row r="675145">
      <c r="J675145" s="129" t="n"/>
    </row>
    <row r="675146">
      <c r="J675146" s="129" t="n"/>
    </row>
    <row r="675147">
      <c r="J675147" s="129" t="n"/>
    </row>
    <row r="675148">
      <c r="J675148" s="129" t="n"/>
    </row>
    <row r="675150">
      <c r="J675150" s="129" t="n"/>
    </row>
    <row r="675151">
      <c r="J675151" s="129" t="n"/>
    </row>
    <row r="675152">
      <c r="J675152" s="129" t="n"/>
    </row>
    <row r="675153">
      <c r="J675153" s="129" t="n"/>
    </row>
    <row r="675154">
      <c r="J675154" s="129" t="n"/>
    </row>
    <row r="675155">
      <c r="J675155" s="129" t="n"/>
    </row>
    <row r="675156">
      <c r="J675156" s="129" t="n"/>
    </row>
    <row r="675157">
      <c r="J675157" s="129" t="n"/>
    </row>
    <row r="675158">
      <c r="J675158" s="129" t="n"/>
    </row>
    <row r="675159">
      <c r="J675159" s="129" t="n"/>
    </row>
    <row r="675160">
      <c r="J675160" s="129" t="n"/>
    </row>
    <row r="675161">
      <c r="J675161" s="129" t="n"/>
    </row>
    <row r="675162">
      <c r="J675162" s="129" t="n"/>
    </row>
    <row r="675163">
      <c r="J675163" s="129" t="n"/>
    </row>
    <row r="675164">
      <c r="J675164" s="129" t="n"/>
    </row>
    <row r="675165">
      <c r="J675165" s="129" t="n"/>
    </row>
    <row r="675167">
      <c r="J675167" s="129" t="n"/>
    </row>
    <row r="675168">
      <c r="J675168" s="129" t="n"/>
    </row>
    <row r="675169">
      <c r="J675169" s="129" t="n"/>
    </row>
    <row r="675170">
      <c r="J675170" s="129" t="n"/>
    </row>
    <row r="675171">
      <c r="J675171" s="129" t="n"/>
    </row>
    <row r="675172">
      <c r="J675172" s="129" t="n"/>
    </row>
    <row r="675173">
      <c r="J675173" s="129" t="n"/>
    </row>
    <row r="675174">
      <c r="J675174" s="129" t="n"/>
    </row>
    <row r="675175">
      <c r="J675175" s="129" t="n"/>
    </row>
    <row r="675176">
      <c r="J675176" s="129" t="n"/>
    </row>
    <row r="675178">
      <c r="J675178" s="129" t="n"/>
    </row>
    <row r="675179">
      <c r="J675179" s="129" t="n"/>
    </row>
    <row r="675180">
      <c r="J675180" s="129" t="n"/>
    </row>
    <row r="675182">
      <c r="J675182" s="129" t="n"/>
    </row>
    <row r="675183">
      <c r="J675183" s="129" t="n"/>
    </row>
    <row r="675184">
      <c r="J675184" s="129" t="n"/>
    </row>
    <row r="675185">
      <c r="J675185" s="129" t="n"/>
    </row>
    <row r="675187">
      <c r="J675187" s="129" t="n"/>
    </row>
    <row r="675188">
      <c r="J675188" s="129" t="n"/>
    </row>
    <row r="675190">
      <c r="J675190" s="129" t="n"/>
    </row>
    <row r="675191">
      <c r="J675191" s="129" t="n"/>
    </row>
    <row r="675192">
      <c r="J675192" s="129" t="n"/>
    </row>
    <row r="675193">
      <c r="J675193" s="129" t="n"/>
    </row>
    <row r="675194">
      <c r="J675194" s="129" t="n"/>
    </row>
    <row r="675195">
      <c r="J675195" s="129" t="n"/>
    </row>
    <row r="675196">
      <c r="J675196" s="129" t="n"/>
    </row>
    <row r="675197">
      <c r="J675197" s="129" t="n"/>
    </row>
    <row r="675198">
      <c r="J675198" s="129" t="n"/>
    </row>
    <row r="675199">
      <c r="J675199" s="129" t="n"/>
    </row>
    <row r="675200">
      <c r="J675200" s="129" t="n"/>
    </row>
    <row r="675201">
      <c r="J675201" s="129" t="n"/>
    </row>
    <row r="675202">
      <c r="J675202" s="129" t="n"/>
    </row>
    <row r="675203">
      <c r="J675203" s="129" t="n"/>
    </row>
    <row r="675204">
      <c r="J675204" s="129" t="n"/>
    </row>
    <row r="675205">
      <c r="J675205" s="129" t="n"/>
    </row>
    <row r="675206">
      <c r="J675206" s="129" t="n"/>
    </row>
    <row r="675207">
      <c r="J675207" s="129" t="n"/>
    </row>
    <row r="675208">
      <c r="J675208" s="129" t="n"/>
    </row>
    <row r="675209">
      <c r="J675209" s="129" t="n"/>
    </row>
    <row r="675211">
      <c r="J675211" s="129" t="n"/>
    </row>
    <row r="675212">
      <c r="J675212" s="129" t="n"/>
    </row>
    <row r="675213">
      <c r="J675213" s="129" t="n"/>
    </row>
    <row r="675214">
      <c r="J675214" s="129" t="n"/>
    </row>
    <row r="675215">
      <c r="J675215" s="129" t="n"/>
    </row>
    <row r="675216">
      <c r="J675216" s="129" t="n"/>
    </row>
    <row r="675217">
      <c r="J675217" s="129" t="n"/>
    </row>
    <row r="675218">
      <c r="J675218" s="129" t="n"/>
    </row>
    <row r="675219">
      <c r="J675219" s="129" t="n"/>
    </row>
    <row r="675220">
      <c r="J675220" s="129" t="n"/>
    </row>
    <row r="675221">
      <c r="J675221" s="129" t="n"/>
    </row>
    <row r="675222">
      <c r="J675222" s="129" t="n"/>
    </row>
    <row r="675223">
      <c r="J675223" s="129" t="n"/>
    </row>
    <row r="675224">
      <c r="J675224" s="129" t="n"/>
    </row>
    <row r="675225">
      <c r="J675225" s="129" t="n"/>
    </row>
    <row r="675226">
      <c r="J675226" s="129" t="n"/>
    </row>
    <row r="675227">
      <c r="J675227" s="129" t="n"/>
    </row>
    <row r="675229">
      <c r="J675229" s="129" t="n"/>
    </row>
    <row r="675230">
      <c r="J675230" s="129" t="n"/>
    </row>
    <row r="675231">
      <c r="J675231" s="129" t="n"/>
    </row>
    <row r="675232">
      <c r="J675232" s="129" t="n"/>
    </row>
    <row r="675233">
      <c r="J675233" s="129" t="n"/>
    </row>
    <row r="675234">
      <c r="J675234" s="129" t="n"/>
    </row>
    <row r="675235">
      <c r="J675235" s="129" t="n"/>
    </row>
    <row r="675236">
      <c r="J675236" s="129" t="n"/>
    </row>
    <row r="675237">
      <c r="J675237" s="129" t="n"/>
    </row>
    <row r="675239">
      <c r="J675239" s="129" t="n"/>
    </row>
    <row r="675240">
      <c r="J675240" s="129" t="n"/>
    </row>
    <row r="675241">
      <c r="J675241" s="129" t="n"/>
    </row>
    <row r="675242">
      <c r="J675242" s="129" t="n"/>
    </row>
    <row r="675243">
      <c r="J675243" s="129" t="n"/>
    </row>
    <row r="675244">
      <c r="J675244" s="129" t="n"/>
    </row>
    <row r="675246">
      <c r="J675246" s="129" t="n"/>
    </row>
    <row r="675248">
      <c r="J675248" s="129" t="n"/>
    </row>
    <row r="675249">
      <c r="J675249" s="129" t="n"/>
    </row>
    <row r="675250">
      <c r="J675250" s="129" t="n"/>
    </row>
    <row r="675251">
      <c r="J675251" s="129" t="n"/>
    </row>
    <row r="675252">
      <c r="J675252" s="129" t="n"/>
    </row>
    <row r="675253">
      <c r="J675253" s="129" t="n"/>
    </row>
    <row r="675254">
      <c r="J675254" s="129" t="n"/>
    </row>
    <row r="675255">
      <c r="J675255" s="129" t="n"/>
    </row>
    <row r="675256">
      <c r="J675256" s="129" t="n"/>
    </row>
    <row r="675257">
      <c r="J675257" s="129" t="n"/>
    </row>
    <row r="675258">
      <c r="J675258" s="129" t="n"/>
    </row>
    <row r="675259">
      <c r="J675259" s="129" t="n"/>
    </row>
    <row r="675260">
      <c r="J675260" s="129" t="n"/>
    </row>
    <row r="675261">
      <c r="J675261" s="129" t="n"/>
    </row>
    <row r="675262">
      <c r="J675262" s="129" t="n"/>
    </row>
    <row r="675263">
      <c r="J675263" s="129" t="n"/>
    </row>
    <row r="675264">
      <c r="J675264" s="129" t="n"/>
    </row>
    <row r="675265">
      <c r="J675265" s="129" t="n"/>
    </row>
    <row r="675266">
      <c r="J675266" s="129" t="n"/>
    </row>
    <row r="675267">
      <c r="J675267" s="129" t="n"/>
    </row>
    <row r="675269">
      <c r="J675269" s="129" t="n"/>
    </row>
    <row r="675270">
      <c r="J675270" s="129" t="n"/>
    </row>
    <row r="675271">
      <c r="J675271" s="129" t="n"/>
    </row>
    <row r="675272">
      <c r="J675272" s="129" t="n"/>
    </row>
    <row r="675273">
      <c r="J675273" s="129" t="n"/>
    </row>
    <row r="675274">
      <c r="J675274" s="129" t="n"/>
    </row>
    <row r="675275">
      <c r="J675275" s="129" t="n"/>
    </row>
    <row r="675276">
      <c r="J675276" s="129" t="n"/>
    </row>
    <row r="675277">
      <c r="J675277" s="129" t="n"/>
    </row>
    <row r="675278">
      <c r="J675278" s="129" t="n"/>
    </row>
    <row r="675279">
      <c r="J675279" s="129" t="n"/>
    </row>
    <row r="675280">
      <c r="J675280" s="129" t="n"/>
    </row>
    <row r="675281">
      <c r="J675281" s="129" t="n"/>
    </row>
    <row r="675282">
      <c r="J675282" s="129" t="n"/>
    </row>
    <row r="675283">
      <c r="J675283" s="129" t="n"/>
    </row>
    <row r="675284">
      <c r="J675284" s="129" t="n"/>
    </row>
    <row r="675285">
      <c r="J675285" s="129" t="n"/>
    </row>
    <row r="675286">
      <c r="J675286" s="129" t="n"/>
    </row>
    <row r="675287">
      <c r="J675287" s="129" t="n"/>
    </row>
    <row r="675288">
      <c r="J675288" s="129" t="n"/>
    </row>
    <row r="675289">
      <c r="J675289" s="129" t="n"/>
    </row>
    <row r="675290">
      <c r="J675290" s="129" t="n"/>
    </row>
    <row r="675291">
      <c r="J675291" s="129" t="n"/>
    </row>
    <row r="675292">
      <c r="J675292" s="129" t="n"/>
    </row>
    <row r="675293">
      <c r="J675293" s="129" t="n"/>
    </row>
    <row r="675294">
      <c r="J675294" s="129" t="n"/>
    </row>
    <row r="675295">
      <c r="J675295" s="129" t="n"/>
    </row>
    <row r="675296">
      <c r="J675296" s="129" t="n"/>
    </row>
    <row r="675297">
      <c r="J675297" s="129" t="n"/>
    </row>
    <row r="675298">
      <c r="J675298" s="129" t="n"/>
    </row>
    <row r="675299">
      <c r="J675299" s="129" t="n"/>
    </row>
    <row r="675300">
      <c r="J675300" s="129" t="n"/>
    </row>
    <row r="675301">
      <c r="J675301" s="129" t="n"/>
    </row>
    <row r="675302">
      <c r="J675302" s="129" t="n"/>
    </row>
    <row r="675303">
      <c r="J675303" s="129" t="n"/>
    </row>
    <row r="675304">
      <c r="J675304" s="129" t="n"/>
    </row>
    <row r="675305">
      <c r="J675305" s="129" t="n"/>
    </row>
    <row r="675306">
      <c r="J675306" s="129" t="n"/>
    </row>
    <row r="675307">
      <c r="J675307" s="129" t="n"/>
    </row>
    <row r="675308">
      <c r="J675308" s="129" t="n"/>
    </row>
    <row r="675309">
      <c r="J675309" s="129" t="n"/>
    </row>
    <row r="675310">
      <c r="J675310" s="129" t="n"/>
    </row>
    <row r="675311">
      <c r="J675311" s="129" t="n"/>
    </row>
    <row r="675312">
      <c r="J675312" s="129" t="n"/>
    </row>
    <row r="675313">
      <c r="J675313" s="129" t="n"/>
    </row>
    <row r="675314">
      <c r="J675314" s="129" t="n"/>
    </row>
    <row r="675315">
      <c r="J675315" s="129" t="n"/>
    </row>
    <row r="675316">
      <c r="J675316" s="129" t="n"/>
    </row>
    <row r="675317">
      <c r="J675317" s="129" t="n"/>
    </row>
    <row r="675318">
      <c r="J675318" s="129" t="n"/>
    </row>
    <row r="675319">
      <c r="J675319" s="129" t="n"/>
    </row>
    <row r="675320">
      <c r="J675320" s="129" t="n"/>
    </row>
    <row r="675321">
      <c r="J675321" s="129" t="n"/>
    </row>
    <row r="675322">
      <c r="J675322" s="129" t="n"/>
    </row>
    <row r="675323">
      <c r="J675323" s="129" t="n"/>
    </row>
    <row r="675324">
      <c r="J675324" s="129" t="n"/>
    </row>
    <row r="675325">
      <c r="J675325" s="129" t="n"/>
    </row>
    <row r="675326">
      <c r="J675326" s="129" t="n"/>
    </row>
    <row r="675327">
      <c r="J675327" s="129" t="n"/>
    </row>
    <row r="675328">
      <c r="J675328" s="129" t="n"/>
    </row>
    <row r="675329">
      <c r="J675329" s="129" t="n"/>
    </row>
    <row r="675330">
      <c r="J675330" s="129" t="n"/>
    </row>
    <row r="675331">
      <c r="J675331" s="129" t="n"/>
    </row>
    <row r="675332">
      <c r="J675332" s="129" t="n"/>
    </row>
    <row r="675333">
      <c r="J675333" s="129" t="n"/>
    </row>
    <row r="675334">
      <c r="J675334" s="129" t="n"/>
    </row>
    <row r="675335">
      <c r="J675335" s="129" t="n"/>
    </row>
    <row r="675336">
      <c r="J675336" s="129" t="n"/>
    </row>
    <row r="675337">
      <c r="J675337" s="129" t="n"/>
    </row>
    <row r="675338">
      <c r="J675338" s="129" t="n"/>
    </row>
    <row r="675339">
      <c r="J675339" s="129" t="n"/>
    </row>
    <row r="675340">
      <c r="J675340" s="129" t="n"/>
    </row>
    <row r="675341">
      <c r="J675341" s="129" t="n"/>
    </row>
    <row r="675342">
      <c r="J675342" s="129" t="n"/>
    </row>
    <row r="675343">
      <c r="J675343" s="129" t="n"/>
    </row>
    <row r="675344">
      <c r="J675344" s="129" t="n"/>
    </row>
    <row r="675345">
      <c r="J675345" s="129" t="n"/>
    </row>
    <row r="675346">
      <c r="J675346" s="129" t="n"/>
    </row>
    <row r="675347">
      <c r="J675347" s="129" t="n"/>
    </row>
    <row r="675348">
      <c r="J675348" s="129" t="n"/>
    </row>
    <row r="675349">
      <c r="J675349" s="129" t="n"/>
    </row>
    <row r="675350">
      <c r="J675350" s="129" t="n"/>
    </row>
    <row r="675351">
      <c r="J675351" s="129" t="n"/>
    </row>
    <row r="675352">
      <c r="J675352" s="129" t="n"/>
    </row>
    <row r="675353">
      <c r="J675353" s="129" t="n"/>
    </row>
    <row r="675354">
      <c r="J675354" s="129" t="n"/>
    </row>
    <row r="675355">
      <c r="J675355" s="129" t="n"/>
    </row>
    <row r="675356">
      <c r="J675356" s="129" t="n"/>
    </row>
    <row r="675357">
      <c r="J675357" s="129" t="n"/>
    </row>
    <row r="675358">
      <c r="J675358" s="129" t="n"/>
    </row>
    <row r="675359">
      <c r="J675359" s="129" t="n"/>
    </row>
    <row r="675360">
      <c r="J675360" s="129" t="n"/>
    </row>
    <row r="675361">
      <c r="J675361" s="129" t="n"/>
    </row>
    <row r="675362">
      <c r="J675362" s="129" t="n"/>
    </row>
    <row r="675363">
      <c r="J675363" s="129" t="n"/>
    </row>
    <row r="675364">
      <c r="J675364" s="129" t="n"/>
    </row>
    <row r="675365">
      <c r="J675365" s="129" t="n"/>
    </row>
    <row r="675366">
      <c r="J675366" s="129" t="n"/>
    </row>
    <row r="675367">
      <c r="J675367" s="129" t="n"/>
    </row>
    <row r="675368">
      <c r="J675368" s="129" t="n"/>
    </row>
    <row r="675369">
      <c r="J675369" s="129" t="n"/>
    </row>
    <row r="675370">
      <c r="J675370" s="129" t="n"/>
    </row>
    <row r="675371">
      <c r="J675371" s="129" t="n"/>
    </row>
    <row r="675372">
      <c r="J675372" s="129" t="n"/>
    </row>
    <row r="675373">
      <c r="J675373" s="129" t="n"/>
    </row>
    <row r="675374">
      <c r="J675374" s="129" t="n"/>
    </row>
    <row r="675375">
      <c r="J675375" s="129" t="n"/>
    </row>
    <row r="675376">
      <c r="J675376" s="129" t="n"/>
    </row>
    <row r="675377">
      <c r="J675377" s="129" t="n"/>
    </row>
    <row r="675378">
      <c r="J675378" s="129" t="n"/>
    </row>
    <row r="675379">
      <c r="J675379" s="129" t="n"/>
    </row>
    <row r="675380">
      <c r="J675380" s="129" t="n"/>
    </row>
    <row r="675381">
      <c r="J675381" s="129" t="n"/>
    </row>
    <row r="675382">
      <c r="J675382" s="129" t="n"/>
    </row>
    <row r="675383">
      <c r="J675383" s="129" t="n"/>
    </row>
    <row r="675384">
      <c r="J675384" s="129" t="n"/>
    </row>
    <row r="675385">
      <c r="J675385" s="129" t="n"/>
    </row>
    <row r="675386">
      <c r="J675386" s="129" t="n"/>
    </row>
    <row r="675387">
      <c r="J675387" s="129" t="n"/>
    </row>
    <row r="675388">
      <c r="J675388" s="129" t="n"/>
    </row>
    <row r="675389">
      <c r="J675389" s="129" t="n"/>
    </row>
    <row r="675390">
      <c r="J675390" s="129" t="n"/>
    </row>
    <row r="675391">
      <c r="J675391" s="129" t="n"/>
    </row>
    <row r="675392">
      <c r="J675392" s="129" t="n"/>
    </row>
    <row r="675393">
      <c r="J675393" s="129" t="n"/>
    </row>
    <row r="675394">
      <c r="J675394" s="129" t="n"/>
    </row>
    <row r="675395">
      <c r="J675395" s="129" t="n"/>
    </row>
    <row r="675396">
      <c r="J675396" s="129" t="n"/>
    </row>
    <row r="675397">
      <c r="J675397" s="129" t="n"/>
    </row>
    <row r="675398">
      <c r="J675398" s="129" t="n"/>
    </row>
    <row r="675399">
      <c r="J675399" s="129" t="n"/>
    </row>
    <row r="675400">
      <c r="J675400" s="129" t="n"/>
    </row>
    <row r="675401">
      <c r="J675401" s="129" t="n"/>
    </row>
    <row r="675402">
      <c r="J675402" s="129" t="n"/>
    </row>
    <row r="675403">
      <c r="J675403" s="129" t="n"/>
    </row>
    <row r="675404">
      <c r="J675404" s="129" t="n"/>
    </row>
    <row r="675405">
      <c r="J675405" s="129" t="n"/>
    </row>
    <row r="675406">
      <c r="J675406" s="129" t="n"/>
    </row>
    <row r="675407">
      <c r="J675407" s="129" t="n"/>
    </row>
    <row r="675408">
      <c r="J675408" s="129" t="n"/>
    </row>
    <row r="675409">
      <c r="J675409" s="129" t="n"/>
    </row>
    <row r="675410">
      <c r="J675410" s="129" t="n"/>
    </row>
    <row r="675411">
      <c r="J675411" s="129" t="n"/>
    </row>
    <row r="675412">
      <c r="J675412" s="129" t="n"/>
    </row>
    <row r="675413">
      <c r="J675413" s="129" t="n"/>
    </row>
    <row r="675414">
      <c r="J675414" s="129" t="n"/>
    </row>
    <row r="675415">
      <c r="J675415" s="129" t="n"/>
    </row>
    <row r="675416">
      <c r="J675416" s="129" t="n"/>
    </row>
    <row r="675417">
      <c r="J675417" s="129" t="n"/>
    </row>
    <row r="675418">
      <c r="J675418" s="129" t="n"/>
    </row>
    <row r="675419">
      <c r="J675419" s="129" t="n"/>
    </row>
    <row r="675420">
      <c r="J675420" s="129" t="n"/>
    </row>
    <row r="675421">
      <c r="J675421" s="129" t="n"/>
    </row>
    <row r="675422">
      <c r="J675422" s="129" t="n"/>
    </row>
    <row r="675423">
      <c r="J675423" s="129" t="n"/>
    </row>
    <row r="675424">
      <c r="J675424" s="129" t="n"/>
    </row>
    <row r="675425">
      <c r="J675425" s="129" t="n"/>
    </row>
    <row r="675426">
      <c r="J675426" s="129" t="n"/>
    </row>
    <row r="675427">
      <c r="J675427" s="129" t="n"/>
    </row>
    <row r="675428">
      <c r="J675428" s="129" t="n"/>
    </row>
    <row r="675429">
      <c r="J675429" s="129" t="n"/>
    </row>
    <row r="675430">
      <c r="J675430" s="129" t="n"/>
    </row>
    <row r="675431">
      <c r="J675431" s="129" t="n"/>
    </row>
    <row r="675432">
      <c r="J675432" s="129" t="n"/>
    </row>
    <row r="675433">
      <c r="J675433" s="129" t="n"/>
    </row>
    <row r="675434">
      <c r="J675434" s="129" t="n"/>
    </row>
    <row r="675435">
      <c r="J675435" s="129" t="n"/>
    </row>
    <row r="675436">
      <c r="J675436" s="129" t="n"/>
    </row>
    <row r="675437">
      <c r="J675437" s="129" t="n"/>
    </row>
    <row r="675438">
      <c r="J675438" s="129" t="n"/>
    </row>
    <row r="675439">
      <c r="J675439" s="129" t="n"/>
    </row>
    <row r="675440">
      <c r="J675440" s="129" t="n"/>
    </row>
    <row r="675441">
      <c r="J675441" s="129" t="n"/>
    </row>
    <row r="675442">
      <c r="J675442" s="129" t="n"/>
    </row>
    <row r="675443">
      <c r="J675443" s="129" t="n"/>
    </row>
    <row r="675444">
      <c r="J675444" s="129" t="n"/>
    </row>
    <row r="675445">
      <c r="J675445" s="129" t="n"/>
    </row>
    <row r="675446">
      <c r="J675446" s="129" t="n"/>
    </row>
    <row r="675447">
      <c r="J675447" s="129" t="n"/>
    </row>
    <row r="675448">
      <c r="J675448" s="129" t="n"/>
    </row>
    <row r="675449">
      <c r="J675449" s="129" t="n"/>
    </row>
    <row r="675450">
      <c r="J675450" s="129" t="n"/>
    </row>
    <row r="675451">
      <c r="J675451" s="129" t="n"/>
    </row>
    <row r="675452">
      <c r="J675452" s="129" t="n"/>
    </row>
    <row r="675453">
      <c r="J675453" s="129" t="n"/>
    </row>
    <row r="675454">
      <c r="J675454" s="129" t="n"/>
    </row>
    <row r="675455">
      <c r="J675455" s="129" t="n"/>
    </row>
    <row r="675456">
      <c r="J675456" s="129" t="n"/>
    </row>
    <row r="675457">
      <c r="J675457" s="129" t="n"/>
    </row>
    <row r="675458">
      <c r="J675458" s="129" t="n"/>
    </row>
    <row r="675459">
      <c r="J675459" s="129" t="n"/>
    </row>
    <row r="675460">
      <c r="J675460" s="129" t="n"/>
    </row>
    <row r="675461">
      <c r="J675461" s="129" t="n"/>
    </row>
    <row r="675462">
      <c r="J675462" s="129" t="n"/>
    </row>
    <row r="675488">
      <c r="J675488" s="129" t="n"/>
    </row>
    <row r="675514">
      <c r="J675514" s="129" t="n"/>
    </row>
    <row r="675535">
      <c r="J675535" s="129" t="n"/>
    </row>
    <row r="675556">
      <c r="J675556" s="129" t="n"/>
    </row>
    <row r="675577">
      <c r="J675577" s="129" t="n"/>
    </row>
    <row r="675604">
      <c r="J675604" s="129" t="n"/>
    </row>
    <row r="675607">
      <c r="J675607" s="129" t="n"/>
    </row>
    <row r="675608">
      <c r="J675608" s="129" t="n"/>
    </row>
    <row r="675609">
      <c r="J675609" s="129" t="n"/>
    </row>
    <row r="675610">
      <c r="J675610" s="129" t="n"/>
    </row>
    <row r="675611">
      <c r="J675611" s="129" t="n"/>
    </row>
    <row r="675612">
      <c r="J675612" s="129" t="n"/>
    </row>
    <row r="675613">
      <c r="J675613" s="129" t="n"/>
    </row>
    <row r="675614">
      <c r="J675614" s="129" t="n"/>
    </row>
    <row r="675615">
      <c r="J675615" s="129" t="n"/>
    </row>
    <row r="675616">
      <c r="J675616" s="129" t="n"/>
    </row>
    <row r="675617">
      <c r="J675617" s="129" t="n"/>
    </row>
    <row r="675618">
      <c r="J675618" s="129" t="n"/>
    </row>
    <row r="675619">
      <c r="J675619" s="129" t="n"/>
    </row>
    <row r="675620">
      <c r="J675620" s="129" t="n"/>
    </row>
    <row r="675621">
      <c r="J675621" s="129" t="n"/>
    </row>
    <row r="675622">
      <c r="J675622" s="129" t="n"/>
    </row>
    <row r="675623">
      <c r="J675623" s="129" t="n"/>
    </row>
    <row r="675624">
      <c r="J675624" s="129" t="n"/>
    </row>
    <row r="675625">
      <c r="J675625" s="129" t="n"/>
    </row>
    <row r="675626">
      <c r="J675626" s="129" t="n"/>
    </row>
    <row r="675627">
      <c r="J675627" s="129" t="n"/>
    </row>
    <row r="675628">
      <c r="J675628" s="129" t="n"/>
    </row>
    <row r="675629">
      <c r="J675629" s="129" t="n"/>
    </row>
    <row r="675630">
      <c r="J675630" s="129" t="n"/>
    </row>
    <row r="675631">
      <c r="J675631" s="129" t="n"/>
    </row>
    <row r="675632">
      <c r="J675632" s="129" t="n"/>
    </row>
    <row r="675633">
      <c r="J675633" s="129" t="n"/>
    </row>
    <row r="675634">
      <c r="J675634" s="129" t="n"/>
    </row>
    <row r="675635">
      <c r="J675635" s="129" t="n"/>
    </row>
    <row r="675636">
      <c r="J675636" s="129" t="n"/>
    </row>
    <row r="675637">
      <c r="J675637" s="129" t="n"/>
    </row>
    <row r="675639">
      <c r="J675639" s="129" t="n"/>
    </row>
    <row r="675640">
      <c r="J675640" s="129" t="n"/>
    </row>
    <row r="675643">
      <c r="J675643" s="129" t="n"/>
    </row>
    <row r="675648">
      <c r="J675648" s="129" t="n"/>
    </row>
    <row r="675649">
      <c r="J675649" s="129" t="n"/>
    </row>
    <row r="675650">
      <c r="J675650" s="129" t="n"/>
    </row>
    <row r="675651">
      <c r="J675651" s="129" t="n"/>
    </row>
    <row r="675652">
      <c r="J675652" s="129" t="n"/>
    </row>
    <row r="675654">
      <c r="J675654" s="129" t="n"/>
    </row>
    <row r="675655">
      <c r="J675655" s="129" t="n"/>
    </row>
    <row r="675656">
      <c r="J675656" s="129" t="n"/>
    </row>
    <row r="675657">
      <c r="J675657" s="129" t="n"/>
    </row>
    <row r="675658">
      <c r="J675658" s="129" t="n"/>
    </row>
    <row r="675660">
      <c r="J675660" s="129" t="n"/>
    </row>
    <row r="675661">
      <c r="J675661" s="129" t="n"/>
    </row>
    <row r="675662">
      <c r="J675662" s="129" t="n"/>
    </row>
    <row r="675663">
      <c r="J675663" s="129" t="n"/>
    </row>
    <row r="675665">
      <c r="J675665" s="129" t="n"/>
    </row>
    <row r="675668">
      <c r="J675668" s="129" t="n"/>
    </row>
    <row r="675670">
      <c r="J675670" s="129" t="n"/>
    </row>
    <row r="675671">
      <c r="J675671" s="129" t="n"/>
    </row>
    <row r="675673">
      <c r="J675673" s="129" t="n"/>
    </row>
    <row r="675674">
      <c r="J675674" s="129" t="n"/>
    </row>
    <row r="675675">
      <c r="J675675" s="129" t="n"/>
    </row>
    <row r="675676">
      <c r="J675676" s="129" t="n"/>
    </row>
    <row r="675678">
      <c r="J675678" s="129" t="n"/>
    </row>
    <row r="675679">
      <c r="J675679" s="129" t="n"/>
    </row>
    <row r="675680">
      <c r="J675680" s="129" t="n"/>
    </row>
    <row r="675681">
      <c r="J675681" s="129" t="n"/>
    </row>
    <row r="675683">
      <c r="J675683" s="129" t="n"/>
    </row>
    <row r="675684">
      <c r="J675684" s="129" t="n"/>
    </row>
    <row r="675685">
      <c r="J675685" s="129" t="n"/>
    </row>
    <row r="675686">
      <c r="J675686" s="129" t="n"/>
    </row>
    <row r="675687">
      <c r="J675687" s="129" t="n"/>
    </row>
    <row r="675688">
      <c r="J675688" s="129" t="n"/>
    </row>
    <row r="675689">
      <c r="J675689" s="129" t="n"/>
    </row>
    <row r="675690">
      <c r="J675690" s="129" t="n"/>
    </row>
    <row r="675691">
      <c r="J675691" s="129" t="n"/>
    </row>
    <row r="675692">
      <c r="J675692" s="129" t="n"/>
    </row>
    <row r="675693">
      <c r="J675693" s="129" t="n"/>
    </row>
    <row r="675694">
      <c r="J675694" s="129" t="n"/>
    </row>
    <row r="675695">
      <c r="J675695" s="129" t="n"/>
    </row>
    <row r="675696">
      <c r="J675696" s="129" t="n"/>
    </row>
    <row r="675697">
      <c r="J675697" s="129" t="n"/>
    </row>
    <row r="675698">
      <c r="J675698" s="129" t="n"/>
    </row>
    <row r="675699">
      <c r="J675699" s="129" t="n"/>
    </row>
    <row r="675700">
      <c r="J675700" s="129" t="n"/>
    </row>
    <row r="675701">
      <c r="J675701" s="129" t="n"/>
    </row>
    <row r="675702">
      <c r="J675702" s="129" t="n"/>
    </row>
    <row r="675703">
      <c r="J675703" s="129" t="n"/>
    </row>
    <row r="675704">
      <c r="J675704" s="129" t="n"/>
    </row>
    <row r="675705">
      <c r="J675705" s="129" t="n"/>
    </row>
    <row r="675706">
      <c r="J675706" s="129" t="n"/>
    </row>
    <row r="675707">
      <c r="J675707" s="129" t="n"/>
    </row>
    <row r="675708">
      <c r="J675708" s="129" t="n"/>
    </row>
    <row r="675709">
      <c r="J675709" s="129" t="n"/>
    </row>
    <row r="675710">
      <c r="J675710" s="129" t="n"/>
    </row>
    <row r="675711">
      <c r="J675711" s="129" t="n"/>
    </row>
    <row r="675712">
      <c r="J675712" s="129" t="n"/>
    </row>
    <row r="675713">
      <c r="J675713" s="129" t="n"/>
    </row>
    <row r="675714">
      <c r="J675714" s="129" t="n"/>
    </row>
    <row r="675715">
      <c r="J675715" s="129" t="n"/>
    </row>
    <row r="675716">
      <c r="J675716" s="129" t="n"/>
    </row>
    <row r="675717">
      <c r="J675717" s="129" t="n"/>
    </row>
    <row r="675718">
      <c r="J675718" s="129" t="n"/>
    </row>
    <row r="675719">
      <c r="J675719" s="129" t="n"/>
    </row>
    <row r="675720">
      <c r="J675720" s="129" t="n"/>
    </row>
    <row r="675722">
      <c r="J675722" s="129" t="n"/>
    </row>
    <row r="675723">
      <c r="J675723" s="129" t="n"/>
    </row>
    <row r="675724">
      <c r="J675724" s="129" t="n"/>
    </row>
    <row r="675725">
      <c r="J675725" s="129" t="n"/>
    </row>
    <row r="675726">
      <c r="J675726" s="129" t="n"/>
    </row>
    <row r="675728">
      <c r="J675728" s="129" t="n"/>
    </row>
    <row r="675729">
      <c r="J675729" s="129" t="n"/>
    </row>
    <row r="675730">
      <c r="J675730" s="129" t="n"/>
    </row>
    <row r="675731">
      <c r="J675731" s="129" t="n"/>
    </row>
    <row r="675732">
      <c r="J675732" s="129" t="n"/>
    </row>
    <row r="675733">
      <c r="J675733" s="129" t="n"/>
    </row>
    <row r="675734">
      <c r="J675734" s="129" t="n"/>
    </row>
    <row r="675735">
      <c r="J675735" s="129" t="n"/>
    </row>
    <row r="675736">
      <c r="J675736" s="129" t="n"/>
    </row>
    <row r="675737">
      <c r="J675737" s="129" t="n"/>
    </row>
    <row r="675738">
      <c r="J675738" s="129" t="n"/>
    </row>
    <row r="675739">
      <c r="J675739" s="129" t="n"/>
    </row>
    <row r="675740">
      <c r="J675740" s="129" t="n"/>
    </row>
    <row r="675741">
      <c r="J675741" s="129" t="n"/>
    </row>
    <row r="675742">
      <c r="J675742" s="129" t="n"/>
    </row>
    <row r="675743">
      <c r="J675743" s="129" t="n"/>
    </row>
    <row r="675744">
      <c r="J675744" s="129" t="n"/>
    </row>
    <row r="675745">
      <c r="J675745" s="129" t="n"/>
    </row>
    <row r="675746">
      <c r="J675746" s="129" t="n"/>
    </row>
    <row r="675747">
      <c r="J675747" s="129" t="n"/>
    </row>
    <row r="675748">
      <c r="J675748" s="129" t="n"/>
    </row>
    <row r="675749">
      <c r="J675749" s="129" t="n"/>
    </row>
    <row r="675750">
      <c r="J675750" s="129" t="n"/>
    </row>
    <row r="675751">
      <c r="J675751" s="129" t="n"/>
    </row>
    <row r="675752">
      <c r="J675752" s="129" t="n"/>
    </row>
    <row r="675753">
      <c r="J675753" s="129" t="n"/>
    </row>
    <row r="675754">
      <c r="J675754" s="129" t="n"/>
    </row>
    <row r="675755">
      <c r="J675755" s="129" t="n"/>
    </row>
    <row r="675756">
      <c r="J675756" s="129" t="n"/>
    </row>
    <row r="675757">
      <c r="J675757" s="129" t="n"/>
    </row>
    <row r="675758">
      <c r="J675758" s="129" t="n"/>
    </row>
    <row r="675759">
      <c r="J675759" s="129" t="n"/>
    </row>
    <row r="675760">
      <c r="J675760" s="129" t="n"/>
    </row>
    <row r="675761">
      <c r="J675761" s="129" t="n"/>
    </row>
    <row r="675762">
      <c r="J675762" s="129" t="n"/>
    </row>
    <row r="675763">
      <c r="J675763" s="129" t="n"/>
    </row>
    <row r="675764">
      <c r="J675764" s="129" t="n"/>
    </row>
    <row r="675765">
      <c r="J675765" s="129" t="n"/>
    </row>
    <row r="675766">
      <c r="J675766" s="129" t="n"/>
    </row>
    <row r="675767">
      <c r="J675767" s="129" t="n"/>
    </row>
    <row r="675768">
      <c r="J675768" s="129" t="n"/>
    </row>
    <row r="675769">
      <c r="J675769" s="129" t="n"/>
    </row>
    <row r="675770">
      <c r="J675770" s="129" t="n"/>
    </row>
    <row r="675771">
      <c r="J675771" s="129" t="n"/>
    </row>
    <row r="675772">
      <c r="J675772" s="129" t="n"/>
    </row>
    <row r="675773">
      <c r="J675773" s="129" t="n"/>
    </row>
    <row r="675774">
      <c r="J675774" s="129" t="n"/>
    </row>
    <row r="675775">
      <c r="J675775" s="129" t="n"/>
    </row>
    <row r="675776">
      <c r="J675776" s="129" t="n"/>
    </row>
    <row r="675777">
      <c r="J675777" s="129" t="n"/>
    </row>
    <row r="675778">
      <c r="J675778" s="129" t="n"/>
    </row>
    <row r="675779">
      <c r="J675779" s="129" t="n"/>
    </row>
    <row r="675781">
      <c r="J675781" s="129" t="n"/>
    </row>
    <row r="675783">
      <c r="J675783" s="129" t="n"/>
    </row>
    <row r="675784">
      <c r="J675784" s="129" t="n"/>
    </row>
    <row r="675785">
      <c r="J675785" s="129" t="n"/>
    </row>
    <row r="675786">
      <c r="J675786" s="129" t="n"/>
    </row>
    <row r="675787">
      <c r="J675787" s="129" t="n"/>
    </row>
    <row r="675788">
      <c r="J675788" s="129" t="n"/>
    </row>
    <row r="675789">
      <c r="J675789" s="129" t="n"/>
    </row>
    <row r="675790">
      <c r="J675790" s="129" t="n"/>
    </row>
    <row r="675791">
      <c r="J675791" s="129" t="n"/>
    </row>
    <row r="675792">
      <c r="J675792" s="129" t="n"/>
    </row>
    <row r="675793">
      <c r="J675793" s="129" t="n"/>
    </row>
    <row r="675795">
      <c r="J675795" s="129" t="n"/>
    </row>
    <row r="675796">
      <c r="J675796" s="129" t="n"/>
    </row>
    <row r="675797">
      <c r="J675797" s="129" t="n"/>
    </row>
    <row r="675798">
      <c r="J675798" s="129" t="n"/>
    </row>
    <row r="675799">
      <c r="J675799" s="129" t="n"/>
    </row>
    <row r="675800">
      <c r="J675800" s="129" t="n"/>
    </row>
    <row r="675801">
      <c r="J675801" s="129" t="n"/>
    </row>
    <row r="675802">
      <c r="J675802" s="129" t="n"/>
    </row>
    <row r="675803">
      <c r="J675803" s="129" t="n"/>
    </row>
    <row r="675804">
      <c r="J675804" s="129" t="n"/>
    </row>
    <row r="675805">
      <c r="J675805" s="129" t="n"/>
    </row>
    <row r="675806">
      <c r="J675806" s="129" t="n"/>
    </row>
    <row r="675807">
      <c r="J675807" s="129" t="n"/>
    </row>
    <row r="675808">
      <c r="J675808" s="129" t="n"/>
    </row>
    <row r="675809">
      <c r="J675809" s="129" t="n"/>
    </row>
    <row r="675810">
      <c r="J675810" s="129" t="n"/>
    </row>
    <row r="675811">
      <c r="J675811" s="129" t="n"/>
    </row>
    <row r="675812">
      <c r="J675812" s="129" t="n"/>
    </row>
    <row r="675813">
      <c r="J675813" s="129" t="n"/>
    </row>
    <row r="675814">
      <c r="J675814" s="129" t="n"/>
    </row>
    <row r="675815">
      <c r="J675815" s="129" t="n"/>
    </row>
    <row r="675816">
      <c r="J675816" s="129" t="n"/>
    </row>
    <row r="675817">
      <c r="J675817" s="129" t="n"/>
    </row>
    <row r="675818">
      <c r="J675818" s="129" t="n"/>
    </row>
    <row r="675819">
      <c r="J675819" s="129" t="n"/>
    </row>
    <row r="675820">
      <c r="J675820" s="129" t="n"/>
    </row>
    <row r="675821">
      <c r="J675821" s="129" t="n"/>
    </row>
    <row r="675822">
      <c r="J675822" s="129" t="n"/>
    </row>
    <row r="675823">
      <c r="J675823" s="129" t="n"/>
    </row>
    <row r="675824">
      <c r="J675824" s="129" t="n"/>
    </row>
    <row r="675825">
      <c r="J675825" s="129" t="n"/>
    </row>
    <row r="675826">
      <c r="J675826" s="129" t="n"/>
    </row>
    <row r="675827">
      <c r="J675827" s="129" t="n"/>
    </row>
    <row r="675828">
      <c r="J675828" s="129" t="n"/>
    </row>
    <row r="675829">
      <c r="J675829" s="129" t="n"/>
    </row>
    <row r="675830">
      <c r="J675830" s="129" t="n"/>
    </row>
    <row r="675831">
      <c r="J675831" s="129" t="n"/>
    </row>
    <row r="675832">
      <c r="J675832" s="129" t="n"/>
    </row>
    <row r="675833">
      <c r="J675833" s="129" t="n"/>
    </row>
    <row r="675834">
      <c r="J675834" s="129" t="n"/>
    </row>
    <row r="675835">
      <c r="J675835" s="129" t="n"/>
    </row>
    <row r="675836">
      <c r="J675836" s="129" t="n"/>
    </row>
    <row r="675837">
      <c r="J675837" s="129" t="n"/>
    </row>
    <row r="675838">
      <c r="J675838" s="129" t="n"/>
    </row>
    <row r="675839">
      <c r="J675839" s="129" t="n"/>
    </row>
    <row r="675840">
      <c r="J675840" s="129" t="n"/>
    </row>
    <row r="675841">
      <c r="J675841" s="129" t="n"/>
    </row>
    <row r="675842">
      <c r="J675842" s="129" t="n"/>
    </row>
    <row r="675843">
      <c r="J675843" s="129" t="n"/>
    </row>
    <row r="675844">
      <c r="J675844" s="129" t="n"/>
    </row>
    <row r="675845">
      <c r="J675845" s="129" t="n"/>
    </row>
    <row r="675846">
      <c r="J675846" s="129" t="n"/>
    </row>
    <row r="675847">
      <c r="J675847" s="129" t="n"/>
    </row>
    <row r="675848">
      <c r="J675848" s="129" t="n"/>
    </row>
    <row r="675849">
      <c r="J675849" s="129" t="n"/>
    </row>
    <row r="675850">
      <c r="J675850" s="129" t="n"/>
    </row>
    <row r="675851">
      <c r="J675851" s="129" t="n"/>
    </row>
    <row r="675852">
      <c r="J675852" s="129" t="n"/>
    </row>
    <row r="675853">
      <c r="J675853" s="129" t="n"/>
    </row>
    <row r="675855">
      <c r="J675855" s="129" t="n"/>
    </row>
    <row r="675856">
      <c r="J675856" s="129" t="n"/>
    </row>
    <row r="675857">
      <c r="J675857" s="129" t="n"/>
    </row>
    <row r="675858">
      <c r="J675858" s="129" t="n"/>
    </row>
    <row r="675859">
      <c r="J675859" s="129" t="n"/>
    </row>
    <row r="675860">
      <c r="J675860" s="129" t="n"/>
    </row>
    <row r="675861">
      <c r="J675861" s="129" t="n"/>
    </row>
    <row r="675862">
      <c r="J675862" s="129" t="n"/>
    </row>
    <row r="675863">
      <c r="J675863" s="129" t="n"/>
    </row>
    <row r="675864">
      <c r="J675864" s="129" t="n"/>
    </row>
    <row r="675865">
      <c r="J675865" s="129" t="n"/>
    </row>
    <row r="675866">
      <c r="J675866" s="129" t="n"/>
    </row>
    <row r="675867">
      <c r="J675867" s="129" t="n"/>
    </row>
    <row r="675868">
      <c r="J675868" s="129" t="n"/>
    </row>
    <row r="675869">
      <c r="J675869" s="129" t="n"/>
    </row>
    <row r="675870">
      <c r="J675870" s="129" t="n"/>
    </row>
    <row r="675871">
      <c r="J675871" s="129" t="n"/>
    </row>
    <row r="675872">
      <c r="J675872" s="129" t="n"/>
    </row>
    <row r="675873">
      <c r="J675873" s="129" t="n"/>
    </row>
    <row r="675874">
      <c r="J675874" s="129" t="n"/>
    </row>
    <row r="675875">
      <c r="J675875" s="129" t="n"/>
    </row>
    <row r="675877">
      <c r="J675877" s="129" t="n"/>
    </row>
    <row r="675878">
      <c r="J675878" s="129" t="n"/>
    </row>
    <row r="675879">
      <c r="J675879" s="129" t="n"/>
    </row>
    <row r="675880">
      <c r="J675880" s="129" t="n"/>
    </row>
    <row r="675881">
      <c r="J675881" s="129" t="n"/>
    </row>
    <row r="675882">
      <c r="J675882" s="129" t="n"/>
    </row>
    <row r="675883">
      <c r="J675883" s="129" t="n"/>
    </row>
    <row r="675884">
      <c r="J675884" s="129" t="n"/>
    </row>
    <row r="675885">
      <c r="J675885" s="129" t="n"/>
    </row>
    <row r="675887">
      <c r="J675887" s="129" t="n"/>
    </row>
    <row r="675888">
      <c r="J675888" s="129" t="n"/>
    </row>
    <row r="675890">
      <c r="J675890" s="129" t="n"/>
    </row>
    <row r="675892">
      <c r="J675892" s="129" t="n"/>
    </row>
    <row r="675895">
      <c r="J675895" s="129" t="n"/>
    </row>
    <row r="675900">
      <c r="J675900" s="129" t="n"/>
    </row>
    <row r="675903">
      <c r="J675903" s="129" t="n"/>
    </row>
    <row r="675906">
      <c r="J675906" s="129" t="n"/>
    </row>
    <row r="675911">
      <c r="J675911" s="129" t="n"/>
    </row>
    <row r="675912">
      <c r="J675912" s="129" t="n"/>
    </row>
    <row r="675919">
      <c r="J675919" s="129" t="n"/>
    </row>
    <row r="675920">
      <c r="J675920" s="129" t="n"/>
    </row>
    <row r="675923">
      <c r="J675923" s="129" t="n"/>
    </row>
    <row r="675926">
      <c r="J675926" s="129" t="n"/>
    </row>
    <row r="675931">
      <c r="J675931" s="129" t="n"/>
    </row>
    <row r="675934">
      <c r="J675934" s="129" t="n"/>
    </row>
    <row r="675935">
      <c r="J675935" s="129" t="n"/>
    </row>
    <row r="675941">
      <c r="J675941" s="129" t="n"/>
    </row>
    <row r="675947">
      <c r="J675947" s="129" t="n"/>
    </row>
    <row r="675951">
      <c r="J675951" s="129" t="n"/>
    </row>
    <row r="675958">
      <c r="J675958" s="129" t="n"/>
    </row>
    <row r="675962">
      <c r="J675962" s="129" t="n"/>
    </row>
    <row r="675965">
      <c r="J675965" s="129" t="n"/>
    </row>
    <row r="675968">
      <c r="J675968" s="129" t="n"/>
    </row>
    <row r="675974">
      <c r="J675974" s="129" t="n"/>
    </row>
    <row r="675975">
      <c r="J675975" s="129" t="n"/>
    </row>
    <row r="675977">
      <c r="J675977" s="129" t="n"/>
    </row>
    <row r="675980">
      <c r="J675980" s="129" t="n"/>
    </row>
    <row r="675983">
      <c r="J675983" s="129" t="n"/>
    </row>
    <row r="675984">
      <c r="J675984" s="129" t="n"/>
    </row>
    <row r="675987">
      <c r="J675987" s="129" t="n"/>
    </row>
    <row r="675988">
      <c r="J675988" s="129" t="n"/>
    </row>
    <row r="675989">
      <c r="J675989" s="129" t="n"/>
    </row>
    <row r="675990">
      <c r="J675990" s="129" t="n"/>
    </row>
    <row r="675995">
      <c r="J675995" s="129" t="n"/>
    </row>
    <row r="675996">
      <c r="J675996" s="129" t="n"/>
    </row>
    <row r="676003">
      <c r="J676003" s="129" t="n"/>
    </row>
    <row r="676005">
      <c r="J676005" s="129" t="n"/>
    </row>
    <row r="676011">
      <c r="J676011" s="129" t="n"/>
    </row>
    <row r="676015">
      <c r="J676015" s="129" t="n"/>
    </row>
    <row r="676017">
      <c r="J676017" s="129" t="n"/>
    </row>
    <row r="676020">
      <c r="J676020" s="129" t="n"/>
    </row>
    <row r="676021">
      <c r="J676021" s="129" t="n"/>
    </row>
    <row r="676023">
      <c r="J676023" s="129" t="n"/>
    </row>
    <row r="676026">
      <c r="J676026" s="129" t="n"/>
    </row>
    <row r="676027">
      <c r="J676027" s="129" t="n"/>
    </row>
    <row r="676028">
      <c r="J676028" s="129" t="n"/>
    </row>
    <row r="676030">
      <c r="J676030" s="129" t="n"/>
    </row>
    <row r="676031">
      <c r="J676031" s="129" t="n"/>
    </row>
    <row r="676032">
      <c r="J676032" s="129" t="n"/>
    </row>
    <row r="676033">
      <c r="J676033" s="129" t="n"/>
    </row>
    <row r="676034">
      <c r="J676034" s="129" t="n"/>
    </row>
    <row r="676035">
      <c r="J676035" s="129" t="n"/>
    </row>
    <row r="676036">
      <c r="J676036" s="129" t="n"/>
    </row>
    <row r="676038">
      <c r="J676038" s="129" t="n"/>
    </row>
    <row r="676039">
      <c r="J676039" s="129" t="n"/>
    </row>
    <row r="676040">
      <c r="J676040" s="129" t="n"/>
    </row>
    <row r="676041">
      <c r="J676041" s="129" t="n"/>
    </row>
    <row r="676042">
      <c r="J676042" s="129" t="n"/>
    </row>
    <row r="676043">
      <c r="J676043" s="129" t="n"/>
    </row>
    <row r="676045">
      <c r="J676045" s="129" t="n"/>
    </row>
    <row r="676047">
      <c r="J676047" s="129" t="n"/>
    </row>
    <row r="676048">
      <c r="J676048" s="129" t="n"/>
    </row>
    <row r="676049">
      <c r="J676049" s="129" t="n"/>
    </row>
    <row r="676050">
      <c r="J676050" s="129" t="n"/>
    </row>
    <row r="676051">
      <c r="J676051" s="129" t="n"/>
    </row>
    <row r="676052">
      <c r="J676052" s="129" t="n"/>
    </row>
    <row r="676053">
      <c r="J676053" s="129" t="n"/>
    </row>
    <row r="676054">
      <c r="J676054" s="129" t="n"/>
    </row>
    <row r="676055">
      <c r="J676055" s="129" t="n"/>
    </row>
    <row r="676056">
      <c r="J676056" s="129" t="n"/>
    </row>
    <row r="676057">
      <c r="J676057" s="129" t="n"/>
    </row>
    <row r="676058">
      <c r="J676058" s="129" t="n"/>
    </row>
    <row r="676059">
      <c r="J676059" s="129" t="n"/>
    </row>
    <row r="676060">
      <c r="J676060" s="129" t="n"/>
    </row>
    <row r="676061">
      <c r="J676061" s="129" t="n"/>
    </row>
    <row r="676062">
      <c r="J676062" s="129" t="n"/>
    </row>
    <row r="676063">
      <c r="J676063" s="129" t="n"/>
    </row>
    <row r="676064">
      <c r="J676064" s="129" t="n"/>
    </row>
    <row r="676065">
      <c r="J676065" s="129" t="n"/>
    </row>
    <row r="676066">
      <c r="J676066" s="129" t="n"/>
    </row>
    <row r="676067">
      <c r="J676067" s="129" t="n"/>
    </row>
    <row r="676068">
      <c r="J676068" s="129" t="n"/>
    </row>
    <row r="676069">
      <c r="J676069" s="129" t="n"/>
    </row>
    <row r="676070">
      <c r="J676070" s="129" t="n"/>
    </row>
    <row r="676071">
      <c r="J676071" s="129" t="n"/>
    </row>
    <row r="676072">
      <c r="J676072" s="129" t="n"/>
    </row>
    <row r="676073">
      <c r="J676073" s="129" t="n"/>
    </row>
    <row r="676074">
      <c r="J676074" s="129" t="n"/>
    </row>
    <row r="676075">
      <c r="J676075" s="129" t="n"/>
    </row>
    <row r="676076">
      <c r="J676076" s="129" t="n"/>
    </row>
    <row r="676077">
      <c r="J676077" s="129" t="n"/>
    </row>
    <row r="676078">
      <c r="J676078" s="129" t="n"/>
    </row>
    <row r="676079">
      <c r="J676079" s="129" t="n"/>
    </row>
    <row r="676080">
      <c r="J676080" s="129" t="n"/>
    </row>
    <row r="676081">
      <c r="J676081" s="129" t="n"/>
    </row>
    <row r="676082">
      <c r="J676082" s="129" t="n"/>
    </row>
    <row r="676083">
      <c r="J676083" s="129" t="n"/>
    </row>
    <row r="676084">
      <c r="J676084" s="129" t="n"/>
    </row>
    <row r="676085">
      <c r="J676085" s="129" t="n"/>
    </row>
    <row r="676086">
      <c r="J676086" s="129" t="n"/>
    </row>
    <row r="676087">
      <c r="J676087" s="129" t="n"/>
    </row>
    <row r="676088">
      <c r="J676088" s="129" t="n"/>
    </row>
    <row r="676089">
      <c r="J676089" s="129" t="n"/>
    </row>
    <row r="676090">
      <c r="J676090" s="129" t="n"/>
    </row>
    <row r="676091">
      <c r="J676091" s="129" t="n"/>
    </row>
    <row r="676092">
      <c r="J676092" s="129" t="n"/>
    </row>
    <row r="676093">
      <c r="J676093" s="129" t="n"/>
    </row>
    <row r="676095">
      <c r="J676095" s="129" t="n"/>
    </row>
    <row r="676096">
      <c r="J676096" s="129" t="n"/>
    </row>
    <row r="676097">
      <c r="J676097" s="129" t="n"/>
    </row>
    <row r="676098">
      <c r="J676098" s="129" t="n"/>
    </row>
    <row r="676099">
      <c r="J676099" s="129" t="n"/>
    </row>
    <row r="676100">
      <c r="J676100" s="129" t="n"/>
    </row>
    <row r="676101">
      <c r="J676101" s="129" t="n"/>
    </row>
    <row r="676102">
      <c r="J676102" s="129" t="n"/>
    </row>
    <row r="676103">
      <c r="J676103" s="129" t="n"/>
    </row>
    <row r="676104">
      <c r="J676104" s="129" t="n"/>
    </row>
    <row r="676105">
      <c r="J676105" s="129" t="n"/>
    </row>
    <row r="676106">
      <c r="J676106" s="129" t="n"/>
    </row>
    <row r="676107">
      <c r="J676107" s="129" t="n"/>
    </row>
    <row r="676108">
      <c r="J676108" s="129" t="n"/>
    </row>
    <row r="676109">
      <c r="J676109" s="129" t="n"/>
    </row>
    <row r="676110">
      <c r="J676110" s="129" t="n"/>
    </row>
    <row r="676111">
      <c r="J676111" s="129" t="n"/>
    </row>
    <row r="676112">
      <c r="J676112" s="129" t="n"/>
    </row>
    <row r="676113">
      <c r="J676113" s="129" t="n"/>
    </row>
    <row r="676114">
      <c r="J676114" s="129" t="n"/>
    </row>
    <row r="676115">
      <c r="J676115" s="129" t="n"/>
    </row>
    <row r="676116">
      <c r="J676116" s="129" t="n"/>
    </row>
    <row r="676117">
      <c r="J676117" s="129" t="n"/>
    </row>
    <row r="676118">
      <c r="J676118" s="129" t="n"/>
    </row>
    <row r="676119">
      <c r="J676119" s="129" t="n"/>
    </row>
    <row r="676120">
      <c r="J676120" s="129" t="n"/>
    </row>
    <row r="676121">
      <c r="J676121" s="129" t="n"/>
    </row>
    <row r="676122">
      <c r="J676122" s="129" t="n"/>
    </row>
    <row r="676123">
      <c r="J676123" s="129" t="n"/>
    </row>
    <row r="676124">
      <c r="J676124" s="129" t="n"/>
    </row>
    <row r="676125">
      <c r="J676125" s="129" t="n"/>
    </row>
    <row r="676126">
      <c r="J676126" s="129" t="n"/>
    </row>
    <row r="676127">
      <c r="J676127" s="129" t="n"/>
    </row>
    <row r="676128">
      <c r="J676128" s="129" t="n"/>
    </row>
    <row r="676129">
      <c r="J676129" s="129" t="n"/>
    </row>
    <row r="676130">
      <c r="J676130" s="129" t="n"/>
    </row>
    <row r="676131">
      <c r="J676131" s="129" t="n"/>
    </row>
    <row r="676132">
      <c r="J676132" s="129" t="n"/>
    </row>
    <row r="676133">
      <c r="J676133" s="129" t="n"/>
    </row>
    <row r="676134">
      <c r="J676134" s="129" t="n"/>
    </row>
    <row r="676135">
      <c r="J676135" s="129" t="n"/>
    </row>
    <row r="676136">
      <c r="J676136" s="129" t="n"/>
    </row>
    <row r="676137">
      <c r="J676137" s="129" t="n"/>
    </row>
    <row r="676138">
      <c r="J676138" s="129" t="n"/>
    </row>
    <row r="676139">
      <c r="J676139" s="129" t="n"/>
    </row>
    <row r="676140">
      <c r="J676140" s="129" t="n"/>
    </row>
    <row r="676141">
      <c r="J676141" s="129" t="n"/>
    </row>
    <row r="676142">
      <c r="J676142" s="129" t="n"/>
    </row>
    <row r="676143">
      <c r="J676143" s="129" t="n"/>
    </row>
    <row r="676144">
      <c r="J676144" s="129" t="n"/>
    </row>
    <row r="676145">
      <c r="J676145" s="129" t="n"/>
    </row>
    <row r="676146">
      <c r="J676146" s="129" t="n"/>
    </row>
    <row r="676147">
      <c r="J676147" s="129" t="n"/>
    </row>
    <row r="676148">
      <c r="J676148" s="129" t="n"/>
    </row>
    <row r="676149">
      <c r="J676149" s="129" t="n"/>
    </row>
    <row r="676150">
      <c r="J676150" s="129" t="n"/>
    </row>
    <row r="676152">
      <c r="J676152" s="129" t="n"/>
    </row>
    <row r="676153">
      <c r="J676153" s="129" t="n"/>
    </row>
    <row r="676154">
      <c r="J676154" s="129" t="n"/>
    </row>
    <row r="676155">
      <c r="J676155" s="129" t="n"/>
    </row>
    <row r="676156">
      <c r="J676156" s="129" t="n"/>
    </row>
    <row r="676157">
      <c r="J676157" s="129" t="n"/>
    </row>
    <row r="676158">
      <c r="J676158" s="129" t="n"/>
    </row>
    <row r="676159">
      <c r="J676159" s="129" t="n"/>
    </row>
    <row r="676160">
      <c r="J676160" s="129" t="n"/>
    </row>
    <row r="676161">
      <c r="J676161" s="129" t="n"/>
    </row>
    <row r="676162">
      <c r="J676162" s="129" t="n"/>
    </row>
    <row r="676163">
      <c r="J676163" s="129" t="n"/>
    </row>
    <row r="676164">
      <c r="J676164" s="129" t="n"/>
    </row>
    <row r="676165">
      <c r="J676165" s="129" t="n"/>
    </row>
    <row r="676166">
      <c r="J676166" s="129" t="n"/>
    </row>
    <row r="676167">
      <c r="J676167" s="129" t="n"/>
    </row>
    <row r="676168">
      <c r="J676168" s="129" t="n"/>
    </row>
    <row r="676169">
      <c r="J676169" s="129" t="n"/>
    </row>
    <row r="676170">
      <c r="J676170" s="129" t="n"/>
    </row>
    <row r="676171">
      <c r="J676171" s="129" t="n"/>
    </row>
    <row r="676172">
      <c r="J676172" s="129" t="n"/>
    </row>
    <row r="676173">
      <c r="J676173" s="129" t="n"/>
    </row>
    <row r="676174">
      <c r="J676174" s="129" t="n"/>
    </row>
    <row r="676175">
      <c r="J676175" s="129" t="n"/>
    </row>
    <row r="676176">
      <c r="J676176" s="129" t="n"/>
    </row>
    <row r="676177">
      <c r="J676177" s="129" t="n"/>
    </row>
    <row r="676178">
      <c r="J676178" s="129" t="n"/>
    </row>
    <row r="676179">
      <c r="J676179" s="129" t="n"/>
    </row>
    <row r="676180">
      <c r="J676180" s="129" t="n"/>
    </row>
    <row r="676181">
      <c r="J676181" s="129" t="n"/>
    </row>
    <row r="676182">
      <c r="J676182" s="129" t="n"/>
    </row>
    <row r="676183">
      <c r="J676183" s="129" t="n"/>
    </row>
    <row r="676184">
      <c r="J676184" s="129" t="n"/>
    </row>
    <row r="676185">
      <c r="J676185" s="129" t="n"/>
    </row>
    <row r="676186">
      <c r="J676186" s="129" t="n"/>
    </row>
    <row r="676187">
      <c r="J676187" s="129" t="n"/>
    </row>
    <row r="676188">
      <c r="J676188" s="129" t="n"/>
    </row>
    <row r="676189">
      <c r="J676189" s="129" t="n"/>
    </row>
    <row r="676190">
      <c r="J676190" s="129" t="n"/>
    </row>
    <row r="676191">
      <c r="J676191" s="129" t="n"/>
    </row>
    <row r="676192">
      <c r="J676192" s="129" t="n"/>
    </row>
    <row r="676193">
      <c r="J676193" s="129" t="n"/>
    </row>
    <row r="676194">
      <c r="J676194" s="129" t="n"/>
    </row>
    <row r="676195">
      <c r="J676195" s="129" t="n"/>
    </row>
    <row r="676196">
      <c r="J676196" s="129" t="n"/>
    </row>
    <row r="676197">
      <c r="J676197" s="129" t="n"/>
    </row>
    <row r="676198">
      <c r="J676198" s="129" t="n"/>
    </row>
    <row r="676199">
      <c r="J676199" s="129" t="n"/>
    </row>
    <row r="676200">
      <c r="J676200" s="129" t="n"/>
    </row>
    <row r="676201">
      <c r="J676201" s="129" t="n"/>
    </row>
    <row r="676202">
      <c r="J676202" s="129" t="n"/>
    </row>
    <row r="676203">
      <c r="J676203" s="129" t="n"/>
    </row>
    <row r="676204">
      <c r="J676204" s="129" t="n"/>
    </row>
    <row r="676205">
      <c r="J676205" s="129" t="n"/>
    </row>
    <row r="676207">
      <c r="J676207" s="129" t="n"/>
    </row>
    <row r="676208">
      <c r="J676208" s="129" t="n"/>
    </row>
    <row r="676209">
      <c r="J676209" s="129" t="n"/>
    </row>
    <row r="676210">
      <c r="J676210" s="129" t="n"/>
    </row>
    <row r="676211">
      <c r="J676211" s="129" t="n"/>
    </row>
    <row r="676212">
      <c r="J676212" s="129" t="n"/>
    </row>
    <row r="676213">
      <c r="J676213" s="129" t="n"/>
    </row>
    <row r="676214">
      <c r="J676214" s="129" t="n"/>
    </row>
    <row r="676215">
      <c r="J676215" s="129" t="n"/>
    </row>
    <row r="676216">
      <c r="J676216" s="129" t="n"/>
    </row>
    <row r="676217">
      <c r="J676217" s="129" t="n"/>
    </row>
    <row r="676218">
      <c r="J676218" s="129" t="n"/>
    </row>
    <row r="676219">
      <c r="J676219" s="129" t="n"/>
    </row>
    <row r="676220">
      <c r="J676220" s="129" t="n"/>
    </row>
    <row r="676221">
      <c r="J676221" s="129" t="n"/>
    </row>
    <row r="676222">
      <c r="J676222" s="129" t="n"/>
    </row>
    <row r="676223">
      <c r="J676223" s="129" t="n"/>
    </row>
    <row r="676224">
      <c r="J676224" s="129" t="n"/>
    </row>
    <row r="676225">
      <c r="J676225" s="129" t="n"/>
    </row>
    <row r="676226">
      <c r="J676226" s="129" t="n"/>
    </row>
    <row r="676227">
      <c r="J676227" s="129" t="n"/>
    </row>
    <row r="676228">
      <c r="J676228" s="129" t="n"/>
    </row>
    <row r="676229">
      <c r="J676229" s="129" t="n"/>
    </row>
    <row r="676230">
      <c r="J676230" s="129" t="n"/>
    </row>
    <row r="676231">
      <c r="J676231" s="129" t="n"/>
    </row>
    <row r="676232">
      <c r="J676232" s="129" t="n"/>
    </row>
    <row r="676233">
      <c r="J676233" s="129" t="n"/>
    </row>
    <row r="676234">
      <c r="J676234" s="129" t="n"/>
    </row>
    <row r="676235">
      <c r="J676235" s="129" t="n"/>
    </row>
    <row r="676236">
      <c r="J676236" s="129" t="n"/>
    </row>
    <row r="676237">
      <c r="J676237" s="129" t="n"/>
    </row>
    <row r="676238">
      <c r="J676238" s="129" t="n"/>
    </row>
    <row r="676239">
      <c r="J676239" s="129" t="n"/>
    </row>
    <row r="676240">
      <c r="J676240" s="129" t="n"/>
    </row>
    <row r="676241">
      <c r="J676241" s="129" t="n"/>
    </row>
    <row r="676242">
      <c r="J676242" s="129" t="n"/>
    </row>
    <row r="676243">
      <c r="J676243" s="129" t="n"/>
    </row>
    <row r="676244">
      <c r="J676244" s="129" t="n"/>
    </row>
    <row r="676245">
      <c r="J676245" s="129" t="n"/>
    </row>
    <row r="676246">
      <c r="J676246" s="129" t="n"/>
    </row>
    <row r="676247">
      <c r="J676247" s="129" t="n"/>
    </row>
    <row r="676248">
      <c r="J676248" s="129" t="n"/>
    </row>
    <row r="676249">
      <c r="J676249" s="129" t="n"/>
    </row>
    <row r="676250">
      <c r="J676250" s="129" t="n"/>
    </row>
    <row r="676251">
      <c r="J676251" s="129" t="n"/>
    </row>
    <row r="676252">
      <c r="J676252" s="129" t="n"/>
    </row>
    <row r="676253">
      <c r="J676253" s="129" t="n"/>
    </row>
    <row r="676254">
      <c r="J676254" s="129" t="n"/>
    </row>
    <row r="676255">
      <c r="J676255" s="129" t="n"/>
    </row>
    <row r="676256">
      <c r="J676256" s="129" t="n"/>
    </row>
    <row r="676257">
      <c r="J676257" s="129" t="n"/>
    </row>
    <row r="676258">
      <c r="J676258" s="129" t="n"/>
    </row>
    <row r="676259">
      <c r="J676259" s="129" t="n"/>
    </row>
    <row r="676260">
      <c r="J676260" s="129" t="n"/>
    </row>
    <row r="676261">
      <c r="J676261" s="129" t="n"/>
    </row>
    <row r="676262">
      <c r="J676262" s="129" t="n"/>
    </row>
    <row r="676263">
      <c r="J676263" s="129" t="n"/>
    </row>
    <row r="676264">
      <c r="J676264" s="129" t="n"/>
    </row>
    <row r="676265">
      <c r="J676265" s="129" t="n"/>
    </row>
    <row r="676266">
      <c r="J676266" s="129" t="n"/>
    </row>
    <row r="676267">
      <c r="J676267" s="129" t="n"/>
    </row>
    <row r="676268">
      <c r="J676268" s="129" t="n"/>
    </row>
    <row r="676269">
      <c r="J676269" s="129" t="n"/>
    </row>
    <row r="676270">
      <c r="J676270" s="129" t="n"/>
    </row>
    <row r="676271">
      <c r="J676271" s="129" t="n"/>
    </row>
    <row r="676272">
      <c r="J676272" s="129" t="n"/>
    </row>
    <row r="676273">
      <c r="J676273" s="129" t="n"/>
    </row>
    <row r="676274">
      <c r="J676274" s="129" t="n"/>
    </row>
    <row r="676275">
      <c r="J676275" s="129" t="n"/>
    </row>
    <row r="676276">
      <c r="J676276" s="129" t="n"/>
    </row>
    <row r="676277">
      <c r="J676277" s="129" t="n"/>
    </row>
    <row r="676278">
      <c r="J676278" s="129" t="n"/>
    </row>
    <row r="676279">
      <c r="J676279" s="129" t="n"/>
    </row>
    <row r="676280">
      <c r="J676280" s="129" t="n"/>
    </row>
    <row r="676281">
      <c r="J676281" s="129" t="n"/>
    </row>
    <row r="676282">
      <c r="J676282" s="129" t="n"/>
    </row>
    <row r="676283">
      <c r="J676283" s="129" t="n"/>
    </row>
    <row r="676284">
      <c r="J676284" s="129" t="n"/>
    </row>
    <row r="676285">
      <c r="J676285" s="129" t="n"/>
    </row>
    <row r="676286">
      <c r="J676286" s="129" t="n"/>
    </row>
    <row r="676287">
      <c r="J676287" s="129" t="n"/>
    </row>
    <row r="676288">
      <c r="J676288" s="129" t="n"/>
    </row>
    <row r="676289">
      <c r="J676289" s="129" t="n"/>
    </row>
    <row r="676290">
      <c r="J676290" s="129" t="n"/>
    </row>
    <row r="676291">
      <c r="J676291" s="129" t="n"/>
    </row>
    <row r="676292">
      <c r="J676292" s="129" t="n"/>
    </row>
    <row r="676293">
      <c r="J676293" s="129" t="n"/>
    </row>
    <row r="676294">
      <c r="J676294" s="129" t="n"/>
    </row>
    <row r="676295">
      <c r="J676295" s="129" t="n"/>
    </row>
    <row r="676296">
      <c r="J676296" s="129" t="n"/>
    </row>
    <row r="676297">
      <c r="J676297" s="129" t="n"/>
    </row>
    <row r="676298">
      <c r="J676298" s="129" t="n"/>
    </row>
    <row r="676299">
      <c r="J676299" s="129" t="n"/>
    </row>
    <row r="676300">
      <c r="J676300" s="129" t="n"/>
    </row>
    <row r="676301">
      <c r="J676301" s="129" t="n"/>
    </row>
    <row r="676302">
      <c r="J676302" s="129" t="n"/>
    </row>
    <row r="676303">
      <c r="J676303" s="129" t="n"/>
    </row>
    <row r="676304">
      <c r="J676304" s="129" t="n"/>
    </row>
    <row r="676305">
      <c r="J676305" s="129" t="n"/>
    </row>
    <row r="676306">
      <c r="J676306" s="129" t="n"/>
    </row>
    <row r="676307">
      <c r="J676307" s="129" t="n"/>
    </row>
    <row r="676308">
      <c r="J676308" s="129" t="n"/>
    </row>
    <row r="676309">
      <c r="J676309" s="129" t="n"/>
    </row>
    <row r="676310">
      <c r="J676310" s="129" t="n"/>
    </row>
    <row r="676311">
      <c r="J676311" s="129" t="n"/>
    </row>
    <row r="676312">
      <c r="J676312" s="129" t="n"/>
    </row>
    <row r="676313">
      <c r="J676313" s="129" t="n"/>
    </row>
    <row r="676314">
      <c r="J676314" s="129" t="n"/>
    </row>
    <row r="676315">
      <c r="J676315" s="129" t="n"/>
    </row>
    <row r="676316">
      <c r="J676316" s="129" t="n"/>
    </row>
    <row r="676317">
      <c r="J676317" s="129" t="n"/>
    </row>
    <row r="676318">
      <c r="J676318" s="129" t="n"/>
    </row>
    <row r="676319">
      <c r="J676319" s="129" t="n"/>
    </row>
    <row r="676320">
      <c r="J676320" s="129" t="n"/>
    </row>
    <row r="676321">
      <c r="J676321" s="129" t="n"/>
    </row>
    <row r="676322">
      <c r="J676322" s="129" t="n"/>
    </row>
    <row r="676323">
      <c r="J676323" s="129" t="n"/>
    </row>
    <row r="676324">
      <c r="J676324" s="129" t="n"/>
    </row>
    <row r="676325">
      <c r="J676325" s="129" t="n"/>
    </row>
    <row r="676326">
      <c r="J676326" s="129" t="n"/>
    </row>
    <row r="676327">
      <c r="J676327" s="129" t="n"/>
    </row>
    <row r="676328">
      <c r="J676328" s="129" t="n"/>
    </row>
    <row r="676329">
      <c r="J676329" s="129" t="n"/>
    </row>
    <row r="676330">
      <c r="J676330" s="129" t="n"/>
    </row>
    <row r="676331">
      <c r="J676331" s="129" t="n"/>
    </row>
    <row r="676332">
      <c r="J676332" s="129" t="n"/>
    </row>
    <row r="676333">
      <c r="J676333" s="129" t="n"/>
    </row>
    <row r="676334">
      <c r="J676334" s="129" t="n"/>
    </row>
    <row r="676335">
      <c r="J676335" s="129" t="n"/>
    </row>
    <row r="676336">
      <c r="J676336" s="129" t="n"/>
    </row>
    <row r="676337">
      <c r="J676337" s="129" t="n"/>
    </row>
    <row r="676338">
      <c r="J676338" s="129" t="n"/>
    </row>
    <row r="676339">
      <c r="J676339" s="129" t="n"/>
    </row>
    <row r="676340">
      <c r="J676340" s="129" t="n"/>
    </row>
    <row r="676341">
      <c r="J676341" s="129" t="n"/>
    </row>
    <row r="676342">
      <c r="J676342" s="129" t="n"/>
    </row>
    <row r="676343">
      <c r="J676343" s="129" t="n"/>
    </row>
    <row r="676344">
      <c r="J676344" s="129" t="n"/>
    </row>
    <row r="676345">
      <c r="J676345" s="129" t="n"/>
    </row>
    <row r="676346">
      <c r="J676346" s="129" t="n"/>
    </row>
    <row r="676347">
      <c r="J676347" s="129" t="n"/>
    </row>
    <row r="676348">
      <c r="J676348" s="129" t="n"/>
    </row>
    <row r="676349">
      <c r="J676349" s="129" t="n"/>
    </row>
    <row r="676350">
      <c r="J676350" s="129" t="n"/>
    </row>
    <row r="676351">
      <c r="J676351" s="129" t="n"/>
    </row>
    <row r="676352">
      <c r="J676352" s="129" t="n"/>
    </row>
    <row r="676353">
      <c r="J676353" s="129" t="n"/>
    </row>
    <row r="676354">
      <c r="J676354" s="129" t="n"/>
    </row>
    <row r="676355">
      <c r="J676355" s="129" t="n"/>
    </row>
    <row r="676356">
      <c r="J676356" s="129" t="n"/>
    </row>
    <row r="676357">
      <c r="J676357" s="129" t="n"/>
    </row>
    <row r="676358">
      <c r="J676358" s="129" t="n"/>
    </row>
    <row r="676359">
      <c r="J676359" s="129" t="n"/>
    </row>
    <row r="676360">
      <c r="J676360" s="129" t="n"/>
    </row>
    <row r="676361">
      <c r="J676361" s="129" t="n"/>
    </row>
    <row r="676362">
      <c r="J676362" s="129" t="n"/>
    </row>
    <row r="676363">
      <c r="J676363" s="129" t="n"/>
    </row>
    <row r="676364">
      <c r="J676364" s="129" t="n"/>
    </row>
    <row r="676365">
      <c r="J676365" s="129" t="n"/>
    </row>
    <row r="676366">
      <c r="J676366" s="129" t="n"/>
    </row>
    <row r="676367">
      <c r="J676367" s="129" t="n"/>
    </row>
    <row r="676368">
      <c r="J676368" s="129" t="n"/>
    </row>
    <row r="676369">
      <c r="J676369" s="129" t="n"/>
    </row>
    <row r="676370">
      <c r="J676370" s="129" t="n"/>
    </row>
    <row r="676371">
      <c r="J676371" s="129" t="n"/>
    </row>
    <row r="676372">
      <c r="J676372" s="129" t="n"/>
    </row>
    <row r="676373">
      <c r="J676373" s="129" t="n"/>
    </row>
    <row r="676374">
      <c r="J676374" s="129" t="n"/>
    </row>
    <row r="676375">
      <c r="J676375" s="129" t="n"/>
    </row>
    <row r="676376">
      <c r="J676376" s="129" t="n"/>
    </row>
    <row r="676377">
      <c r="J676377" s="129" t="n"/>
    </row>
    <row r="676378">
      <c r="J676378" s="129" t="n"/>
    </row>
    <row r="676379">
      <c r="J676379" s="129" t="n"/>
    </row>
    <row r="676380">
      <c r="J676380" s="129" t="n"/>
    </row>
    <row r="676381">
      <c r="J676381" s="129" t="n"/>
    </row>
    <row r="676382">
      <c r="J676382" s="129" t="n"/>
    </row>
    <row r="676383">
      <c r="J676383" s="129" t="n"/>
    </row>
    <row r="676384">
      <c r="J676384" s="129" t="n"/>
    </row>
    <row r="676385">
      <c r="J676385" s="129" t="n"/>
    </row>
    <row r="676386">
      <c r="J676386" s="129" t="n"/>
    </row>
    <row r="676387">
      <c r="J676387" s="129" t="n"/>
    </row>
    <row r="676388">
      <c r="J676388" s="129" t="n"/>
    </row>
    <row r="676389">
      <c r="J676389" s="129" t="n"/>
    </row>
    <row r="676390">
      <c r="J676390" s="129" t="n"/>
    </row>
    <row r="676391">
      <c r="J676391" s="129" t="n"/>
    </row>
    <row r="676392">
      <c r="J676392" s="129" t="n"/>
    </row>
    <row r="676393">
      <c r="J676393" s="129" t="n"/>
    </row>
    <row r="676394">
      <c r="J676394" s="129" t="n"/>
    </row>
    <row r="676395">
      <c r="J676395" s="129" t="n"/>
    </row>
    <row r="676396">
      <c r="J676396" s="129" t="n"/>
    </row>
    <row r="676397">
      <c r="J676397" s="129" t="n"/>
    </row>
    <row r="676398">
      <c r="J676398" s="129" t="n"/>
    </row>
    <row r="676399">
      <c r="J676399" s="129" t="n"/>
    </row>
    <row r="676400">
      <c r="J676400" s="129" t="n"/>
    </row>
    <row r="676401">
      <c r="J676401" s="129" t="n"/>
    </row>
    <row r="676402">
      <c r="J676402" s="129" t="n"/>
    </row>
    <row r="676403">
      <c r="J676403" s="129" t="n"/>
    </row>
    <row r="676404">
      <c r="J676404" s="129" t="n"/>
    </row>
    <row r="676405">
      <c r="J676405" s="129" t="n"/>
    </row>
    <row r="676406">
      <c r="J676406" s="129" t="n"/>
    </row>
    <row r="676407">
      <c r="J676407" s="129" t="n"/>
    </row>
    <row r="676408">
      <c r="J676408" s="129" t="n"/>
    </row>
    <row r="676409">
      <c r="J676409" s="129" t="n"/>
    </row>
    <row r="676410">
      <c r="J676410" s="129" t="n"/>
    </row>
    <row r="676411">
      <c r="J676411" s="129" t="n"/>
    </row>
    <row r="676412">
      <c r="J676412" s="129" t="n"/>
    </row>
    <row r="676413">
      <c r="J676413" s="129" t="n"/>
    </row>
    <row r="676414">
      <c r="J676414" s="129" t="n"/>
    </row>
    <row r="676415">
      <c r="J676415" s="129" t="n"/>
    </row>
    <row r="676416">
      <c r="J676416" s="129" t="n"/>
    </row>
    <row r="676417">
      <c r="J676417" s="129" t="n"/>
    </row>
    <row r="676419">
      <c r="J676419" s="129" t="n"/>
    </row>
    <row r="676420">
      <c r="J676420" s="129" t="n"/>
    </row>
    <row r="676421">
      <c r="J676421" s="129" t="n"/>
    </row>
    <row r="676422">
      <c r="J676422" s="129" t="n"/>
    </row>
    <row r="676423">
      <c r="J676423" s="129" t="n"/>
    </row>
    <row r="676424">
      <c r="J676424" s="129" t="n"/>
    </row>
    <row r="676425">
      <c r="J676425" s="129" t="n"/>
    </row>
    <row r="676426">
      <c r="J676426" s="129" t="n"/>
    </row>
    <row r="676427">
      <c r="J676427" s="129" t="n"/>
    </row>
    <row r="676428">
      <c r="J676428" s="129" t="n"/>
    </row>
    <row r="676429">
      <c r="J676429" s="129" t="n"/>
    </row>
    <row r="676430">
      <c r="J676430" s="129" t="n"/>
    </row>
    <row r="676431">
      <c r="J676431" s="129" t="n"/>
    </row>
    <row r="676432">
      <c r="J676432" s="129" t="n"/>
    </row>
    <row r="676433">
      <c r="J676433" s="129" t="n"/>
    </row>
    <row r="676434">
      <c r="J676434" s="129" t="n"/>
    </row>
    <row r="676435">
      <c r="J676435" s="129" t="n"/>
    </row>
    <row r="676436">
      <c r="J676436" s="129" t="n"/>
    </row>
    <row r="676437">
      <c r="J676437" s="129" t="n"/>
    </row>
    <row r="676438">
      <c r="J676438" s="129" t="n"/>
    </row>
    <row r="676440">
      <c r="J676440" s="129" t="n"/>
    </row>
    <row r="676441">
      <c r="J676441" s="129" t="n"/>
    </row>
    <row r="676442">
      <c r="J676442" s="129" t="n"/>
    </row>
    <row r="676443">
      <c r="J676443" s="129" t="n"/>
    </row>
    <row r="676444">
      <c r="J676444" s="129" t="n"/>
    </row>
    <row r="676445">
      <c r="J676445" s="129" t="n"/>
    </row>
    <row r="676446">
      <c r="J676446" s="129" t="n"/>
    </row>
    <row r="676447">
      <c r="J676447" s="129" t="n"/>
    </row>
    <row r="676448">
      <c r="J676448" s="129" t="n"/>
    </row>
    <row r="676449">
      <c r="J676449" s="129" t="n"/>
    </row>
    <row r="676450">
      <c r="J676450" s="129" t="n"/>
    </row>
    <row r="676451">
      <c r="J676451" s="129" t="n"/>
    </row>
    <row r="676452">
      <c r="J676452" s="129" t="n"/>
    </row>
    <row r="676453">
      <c r="J676453" s="129" t="n"/>
    </row>
    <row r="676454">
      <c r="J676454" s="129" t="n"/>
    </row>
    <row r="676455">
      <c r="J676455" s="129" t="n"/>
    </row>
    <row r="676456">
      <c r="J676456" s="129" t="n"/>
    </row>
    <row r="676457">
      <c r="J676457" s="129" t="n"/>
    </row>
    <row r="676458">
      <c r="J676458" s="129" t="n"/>
    </row>
    <row r="676459">
      <c r="J676459" s="129" t="n"/>
    </row>
    <row r="676460">
      <c r="J676460" s="129" t="n"/>
    </row>
    <row r="676461">
      <c r="J676461" s="129" t="n"/>
    </row>
    <row r="676462">
      <c r="J676462" s="129" t="n"/>
    </row>
    <row r="676463">
      <c r="J676463" s="129" t="n"/>
    </row>
    <row r="676464">
      <c r="J676464" s="129" t="n"/>
    </row>
    <row r="676465">
      <c r="J676465" s="129" t="n"/>
    </row>
    <row r="676466">
      <c r="J676466" s="129" t="n"/>
    </row>
    <row r="676467">
      <c r="J676467" s="129" t="n"/>
    </row>
    <row r="676468">
      <c r="J676468" s="129" t="n"/>
    </row>
    <row r="676469">
      <c r="J676469" s="129" t="n"/>
    </row>
    <row r="676470">
      <c r="J676470" s="129" t="n"/>
    </row>
    <row r="676471">
      <c r="J676471" s="129" t="n"/>
    </row>
    <row r="676472">
      <c r="J676472" s="129" t="n"/>
    </row>
    <row r="676473">
      <c r="J676473" s="129" t="n"/>
    </row>
    <row r="676474">
      <c r="J676474" s="129" t="n"/>
    </row>
    <row r="676475">
      <c r="J676475" s="129" t="n"/>
    </row>
    <row r="676476">
      <c r="J676476" s="129" t="n"/>
    </row>
    <row r="676477">
      <c r="J676477" s="129" t="n"/>
    </row>
    <row r="676478">
      <c r="J676478" s="129" t="n"/>
    </row>
    <row r="676479">
      <c r="J676479" s="129" t="n"/>
    </row>
    <row r="676480">
      <c r="J676480" s="129" t="n"/>
    </row>
    <row r="676481">
      <c r="J676481" s="129" t="n"/>
    </row>
    <row r="676482">
      <c r="J676482" s="129" t="n"/>
    </row>
    <row r="676483">
      <c r="J676483" s="129" t="n"/>
    </row>
    <row r="676484">
      <c r="J676484" s="129" t="n"/>
    </row>
    <row r="676485">
      <c r="J676485" s="129" t="n"/>
    </row>
    <row r="676486">
      <c r="J676486" s="129" t="n"/>
    </row>
    <row r="676487">
      <c r="J676487" s="129" t="n"/>
    </row>
    <row r="676488">
      <c r="J676488" s="129" t="n"/>
    </row>
    <row r="676489">
      <c r="J676489" s="129" t="n"/>
    </row>
    <row r="676490">
      <c r="J676490" s="129" t="n"/>
    </row>
    <row r="676491">
      <c r="J676491" s="129" t="n"/>
    </row>
    <row r="676492">
      <c r="J676492" s="129" t="n"/>
    </row>
    <row r="676493">
      <c r="J676493" s="129" t="n"/>
    </row>
    <row r="676494">
      <c r="J676494" s="129" t="n"/>
    </row>
    <row r="676495">
      <c r="J676495" s="129" t="n"/>
    </row>
    <row r="676496">
      <c r="J676496" s="129" t="n"/>
    </row>
    <row r="676497">
      <c r="J676497" s="129" t="n"/>
    </row>
    <row r="676498">
      <c r="J676498" s="129" t="n"/>
    </row>
    <row r="676499">
      <c r="J676499" s="129" t="n"/>
    </row>
    <row r="676500">
      <c r="J676500" s="129" t="n"/>
    </row>
    <row r="676501">
      <c r="J676501" s="129" t="n"/>
    </row>
    <row r="676502">
      <c r="J676502" s="129" t="n"/>
    </row>
    <row r="676503">
      <c r="J676503" s="129" t="n"/>
    </row>
    <row r="676504">
      <c r="J676504" s="129" t="n"/>
    </row>
    <row r="676505">
      <c r="J676505" s="129" t="n"/>
    </row>
    <row r="676506">
      <c r="J676506" s="129" t="n"/>
    </row>
    <row r="676507">
      <c r="J676507" s="129" t="n"/>
    </row>
    <row r="676508">
      <c r="J676508" s="129" t="n"/>
    </row>
    <row r="676509">
      <c r="J676509" s="129" t="n"/>
    </row>
    <row r="676510">
      <c r="J676510" s="129" t="n"/>
    </row>
    <row r="676511">
      <c r="J676511" s="129" t="n"/>
    </row>
    <row r="676512">
      <c r="J676512" s="129" t="n"/>
    </row>
    <row r="676513">
      <c r="J676513" s="129" t="n"/>
    </row>
    <row r="676514">
      <c r="J676514" s="129" t="n"/>
    </row>
    <row r="676515">
      <c r="J676515" s="129" t="n"/>
    </row>
    <row r="676516">
      <c r="J676516" s="129" t="n"/>
    </row>
    <row r="676517">
      <c r="J676517" s="129" t="n"/>
    </row>
    <row r="676518">
      <c r="J676518" s="129" t="n"/>
    </row>
    <row r="676519">
      <c r="J676519" s="129" t="n"/>
    </row>
    <row r="676520">
      <c r="J676520" s="129" t="n"/>
    </row>
    <row r="676521">
      <c r="J676521" s="129" t="n"/>
    </row>
    <row r="676522">
      <c r="J676522" s="129" t="n"/>
    </row>
    <row r="676523">
      <c r="J676523" s="129" t="n"/>
    </row>
    <row r="676524">
      <c r="J676524" s="129" t="n"/>
    </row>
    <row r="676525">
      <c r="J676525" s="129" t="n"/>
    </row>
    <row r="676526">
      <c r="J676526" s="129" t="n"/>
    </row>
    <row r="676527">
      <c r="J676527" s="129" t="n"/>
    </row>
    <row r="676528">
      <c r="J676528" s="129" t="n"/>
    </row>
    <row r="676529">
      <c r="J676529" s="129" t="n"/>
    </row>
    <row r="676530">
      <c r="J676530" s="129" t="n"/>
    </row>
    <row r="676531">
      <c r="J676531" s="129" t="n"/>
    </row>
    <row r="676532">
      <c r="J676532" s="129" t="n"/>
    </row>
    <row r="676533">
      <c r="J676533" s="129" t="n"/>
    </row>
    <row r="676534">
      <c r="J676534" s="129" t="n"/>
    </row>
    <row r="676535">
      <c r="J676535" s="129" t="n"/>
    </row>
    <row r="676536">
      <c r="J676536" s="129" t="n"/>
    </row>
    <row r="676537">
      <c r="J676537" s="129" t="n"/>
    </row>
    <row r="676538">
      <c r="J676538" s="129" t="n"/>
    </row>
    <row r="676539">
      <c r="J676539" s="129" t="n"/>
    </row>
    <row r="676540">
      <c r="J676540" s="129" t="n"/>
    </row>
    <row r="676541">
      <c r="J676541" s="129" t="n"/>
    </row>
    <row r="676542">
      <c r="J676542" s="129" t="n"/>
    </row>
    <row r="676543">
      <c r="J676543" s="129" t="n"/>
    </row>
    <row r="676544">
      <c r="J676544" s="129" t="n"/>
    </row>
    <row r="676545">
      <c r="J676545" s="129" t="n"/>
    </row>
    <row r="676546">
      <c r="J676546" s="129" t="n"/>
    </row>
    <row r="676547">
      <c r="J676547" s="129" t="n"/>
    </row>
    <row r="676548">
      <c r="J676548" s="129" t="n"/>
    </row>
    <row r="676549">
      <c r="J676549" s="129" t="n"/>
    </row>
    <row r="676550">
      <c r="J676550" s="129" t="n"/>
    </row>
    <row r="676551">
      <c r="J676551" s="129" t="n"/>
    </row>
    <row r="676552">
      <c r="J676552" s="129" t="n"/>
    </row>
    <row r="676554">
      <c r="J676554" s="129" t="n"/>
    </row>
    <row r="676555">
      <c r="J676555" s="129" t="n"/>
    </row>
    <row r="676556">
      <c r="J676556" s="129" t="n"/>
    </row>
    <row r="676557">
      <c r="J676557" s="129" t="n"/>
    </row>
    <row r="676558">
      <c r="J676558" s="129" t="n"/>
    </row>
    <row r="676559">
      <c r="J676559" s="129" t="n"/>
    </row>
    <row r="676560">
      <c r="J676560" s="129" t="n"/>
    </row>
    <row r="676561">
      <c r="J676561" s="129" t="n"/>
    </row>
    <row r="676562">
      <c r="J676562" s="129" t="n"/>
    </row>
    <row r="676563">
      <c r="J676563" s="129" t="n"/>
    </row>
    <row r="676564">
      <c r="J676564" s="129" t="n"/>
    </row>
    <row r="676565">
      <c r="J676565" s="129" t="n"/>
    </row>
    <row r="676566">
      <c r="J676566" s="129" t="n"/>
    </row>
    <row r="676567">
      <c r="J676567" s="129" t="n"/>
    </row>
    <row r="676568">
      <c r="J676568" s="129" t="n"/>
    </row>
    <row r="676569">
      <c r="J676569" s="129" t="n"/>
    </row>
    <row r="676570">
      <c r="J676570" s="129" t="n"/>
    </row>
    <row r="676571">
      <c r="J676571" s="129" t="n"/>
    </row>
    <row r="676572">
      <c r="J676572" s="129" t="n"/>
    </row>
    <row r="676573">
      <c r="J676573" s="129" t="n"/>
    </row>
    <row r="676574">
      <c r="J676574" s="129" t="n"/>
    </row>
    <row r="676575">
      <c r="J676575" s="129" t="n"/>
    </row>
    <row r="676576">
      <c r="J676576" s="129" t="n"/>
    </row>
    <row r="676577">
      <c r="J676577" s="129" t="n"/>
    </row>
    <row r="676578">
      <c r="J676578" s="129" t="n"/>
    </row>
    <row r="676579">
      <c r="J676579" s="129" t="n"/>
    </row>
    <row r="676580">
      <c r="J676580" s="129" t="n"/>
    </row>
    <row r="676581">
      <c r="J676581" s="129" t="n"/>
    </row>
    <row r="676582">
      <c r="J676582" s="129" t="n"/>
    </row>
    <row r="676583">
      <c r="J676583" s="129" t="n"/>
    </row>
    <row r="676584">
      <c r="J676584" s="129" t="n"/>
    </row>
    <row r="676585">
      <c r="J676585" s="129" t="n"/>
    </row>
    <row r="676586">
      <c r="J676586" s="129" t="n"/>
    </row>
    <row r="676587">
      <c r="J676587" s="129" t="n"/>
    </row>
    <row r="676588">
      <c r="J676588" s="129" t="n"/>
    </row>
    <row r="676589">
      <c r="J676589" s="129" t="n"/>
    </row>
    <row r="676590">
      <c r="J676590" s="129" t="n"/>
    </row>
    <row r="676591">
      <c r="J676591" s="129" t="n"/>
    </row>
    <row r="676592">
      <c r="J676592" s="129" t="n"/>
    </row>
    <row r="676593">
      <c r="J676593" s="129" t="n"/>
    </row>
    <row r="676594">
      <c r="J676594" s="129" t="n"/>
    </row>
    <row r="676595">
      <c r="J676595" s="129" t="n"/>
    </row>
    <row r="676596">
      <c r="J676596" s="129" t="n"/>
    </row>
    <row r="676597">
      <c r="J676597" s="129" t="n"/>
    </row>
    <row r="676598">
      <c r="J676598" s="129" t="n"/>
    </row>
    <row r="676599">
      <c r="J676599" s="129" t="n"/>
    </row>
    <row r="676600">
      <c r="J676600" s="129" t="n"/>
    </row>
    <row r="676601">
      <c r="J676601" s="129" t="n"/>
    </row>
    <row r="676602">
      <c r="J676602" s="129" t="n"/>
    </row>
    <row r="676603">
      <c r="J676603" s="129" t="n"/>
    </row>
    <row r="676604">
      <c r="J676604" s="129" t="n"/>
    </row>
    <row r="676605">
      <c r="J676605" s="129" t="n"/>
    </row>
    <row r="676606">
      <c r="J676606" s="129" t="n"/>
    </row>
    <row r="676607">
      <c r="J676607" s="129" t="n"/>
    </row>
    <row r="676608">
      <c r="J676608" s="129" t="n"/>
    </row>
    <row r="676609">
      <c r="J676609" s="129" t="n"/>
    </row>
    <row r="676610">
      <c r="J676610" s="129" t="n"/>
    </row>
    <row r="676611">
      <c r="J676611" s="129" t="n"/>
    </row>
    <row r="676612">
      <c r="J676612" s="129" t="n"/>
    </row>
    <row r="676613">
      <c r="J676613" s="129" t="n"/>
    </row>
    <row r="676614">
      <c r="J676614" s="129" t="n"/>
    </row>
    <row r="676615">
      <c r="J676615" s="129" t="n"/>
    </row>
    <row r="676616">
      <c r="J676616" s="129" t="n"/>
    </row>
    <row r="676617">
      <c r="J676617" s="129" t="n"/>
    </row>
    <row r="676618">
      <c r="J676618" s="129" t="n"/>
    </row>
    <row r="676619">
      <c r="J676619" s="129" t="n"/>
    </row>
    <row r="676620">
      <c r="J676620" s="129" t="n"/>
    </row>
    <row r="676621">
      <c r="J676621" s="129" t="n"/>
    </row>
    <row r="676622">
      <c r="J676622" s="129" t="n"/>
    </row>
    <row r="676623">
      <c r="J676623" s="129" t="n"/>
    </row>
    <row r="676624">
      <c r="J676624" s="129" t="n"/>
    </row>
    <row r="676625">
      <c r="J676625" s="129" t="n"/>
    </row>
    <row r="676626">
      <c r="J676626" s="129" t="n"/>
    </row>
    <row r="676627">
      <c r="J676627" s="129" t="n"/>
    </row>
    <row r="676628">
      <c r="J676628" s="129" t="n"/>
    </row>
    <row r="676629">
      <c r="J676629" s="129" t="n"/>
    </row>
    <row r="676630">
      <c r="J676630" s="129" t="n"/>
    </row>
    <row r="676631">
      <c r="J676631" s="129" t="n"/>
    </row>
    <row r="676632">
      <c r="J676632" s="129" t="n"/>
    </row>
    <row r="676633">
      <c r="J676633" s="129" t="n"/>
    </row>
    <row r="676634">
      <c r="J676634" s="129" t="n"/>
    </row>
    <row r="676635">
      <c r="J676635" s="129" t="n"/>
    </row>
    <row r="676636">
      <c r="J676636" s="129" t="n"/>
    </row>
    <row r="676637">
      <c r="J676637" s="129" t="n"/>
    </row>
    <row r="676638">
      <c r="J676638" s="129" t="n"/>
    </row>
    <row r="676639">
      <c r="J676639" s="129" t="n"/>
    </row>
    <row r="676640">
      <c r="J676640" s="129" t="n"/>
    </row>
    <row r="676641">
      <c r="J676641" s="129" t="n"/>
    </row>
    <row r="676642">
      <c r="J676642" s="129" t="n"/>
    </row>
    <row r="676643">
      <c r="J676643" s="129" t="n"/>
    </row>
    <row r="676644">
      <c r="J676644" s="129" t="n"/>
    </row>
    <row r="676645">
      <c r="J676645" s="129" t="n"/>
    </row>
    <row r="676646">
      <c r="J676646" s="129" t="n"/>
    </row>
    <row r="676647">
      <c r="J676647" s="129" t="n"/>
    </row>
    <row r="676648">
      <c r="J676648" s="129" t="n"/>
    </row>
    <row r="676649">
      <c r="J676649" s="129" t="n"/>
    </row>
    <row r="676650">
      <c r="J676650" s="129" t="n"/>
    </row>
    <row r="676651">
      <c r="J676651" s="129" t="n"/>
    </row>
    <row r="676652">
      <c r="J676652" s="129" t="n"/>
    </row>
    <row r="676653">
      <c r="J676653" s="129" t="n"/>
    </row>
    <row r="676654">
      <c r="J676654" s="129" t="n"/>
    </row>
    <row r="676655">
      <c r="J676655" s="129" t="n"/>
    </row>
    <row r="676656">
      <c r="J676656" s="129" t="n"/>
    </row>
    <row r="676657">
      <c r="J676657" s="129" t="n"/>
    </row>
    <row r="676658">
      <c r="J676658" s="129" t="n"/>
    </row>
    <row r="676659">
      <c r="J676659" s="129" t="n"/>
    </row>
    <row r="676660">
      <c r="J676660" s="129" t="n"/>
    </row>
    <row r="676661">
      <c r="J676661" s="129" t="n"/>
    </row>
    <row r="676662">
      <c r="J676662" s="129" t="n"/>
    </row>
    <row r="676663">
      <c r="J676663" s="129" t="n"/>
    </row>
    <row r="676664">
      <c r="J676664" s="129" t="n"/>
    </row>
    <row r="676665">
      <c r="J676665" s="129" t="n"/>
    </row>
    <row r="676666">
      <c r="J676666" s="129" t="n"/>
    </row>
    <row r="676667">
      <c r="J676667" s="129" t="n"/>
    </row>
    <row r="676668">
      <c r="J676668" s="129" t="n"/>
    </row>
    <row r="676694">
      <c r="J676694" s="129" t="n"/>
    </row>
    <row r="676721">
      <c r="J676721" s="129" t="n"/>
    </row>
    <row r="676747">
      <c r="J676747" s="129" t="n"/>
    </row>
    <row r="676774">
      <c r="J676774" s="129" t="n"/>
    </row>
    <row r="676801">
      <c r="J676801" s="129" t="n"/>
    </row>
    <row r="676827">
      <c r="J676827" s="129" t="n"/>
    </row>
    <row r="676962">
      <c r="J676962" s="129" t="n"/>
    </row>
    <row r="676963">
      <c r="J676963" s="129" t="n"/>
    </row>
    <row r="676967">
      <c r="J676967" s="129" t="n"/>
    </row>
    <row r="677038">
      <c r="J677038" s="129" t="n"/>
    </row>
    <row r="677141">
      <c r="J677141" s="129" t="n"/>
    </row>
    <row r="677149">
      <c r="J677149" s="129" t="n"/>
    </row>
    <row r="677207">
      <c r="J677207" s="129" t="n"/>
    </row>
    <row r="677208">
      <c r="J677208" s="129" t="n"/>
    </row>
    <row r="677212">
      <c r="J677212" s="129" t="n"/>
    </row>
    <row r="677216">
      <c r="J677216" s="129" t="n"/>
    </row>
    <row r="677218">
      <c r="J677218" s="129" t="n"/>
    </row>
    <row r="677224">
      <c r="J677224" s="129" t="n"/>
    </row>
    <row r="677227">
      <c r="J677227" s="129" t="n"/>
    </row>
    <row r="677232">
      <c r="J677232" s="129" t="n"/>
    </row>
    <row r="677233">
      <c r="J677233" s="129" t="n"/>
    </row>
    <row r="677235">
      <c r="J677235" s="129" t="n"/>
    </row>
    <row r="677236">
      <c r="J677236" s="129" t="n"/>
    </row>
    <row r="677240">
      <c r="J677240" s="129" t="n"/>
    </row>
    <row r="677242">
      <c r="J677242" s="129" t="n"/>
    </row>
    <row r="677243">
      <c r="J677243" s="129" t="n"/>
    </row>
    <row r="677247">
      <c r="J677247" s="129" t="n"/>
    </row>
    <row r="677248">
      <c r="J677248" s="129" t="n"/>
    </row>
    <row r="677249">
      <c r="J677249" s="129" t="n"/>
    </row>
    <row r="677250">
      <c r="J677250" s="129" t="n"/>
    </row>
    <row r="677253">
      <c r="J677253" s="129" t="n"/>
    </row>
    <row r="677254">
      <c r="J677254" s="129" t="n"/>
    </row>
    <row r="677257">
      <c r="J677257" s="129" t="n"/>
    </row>
    <row r="677258">
      <c r="J677258" s="129" t="n"/>
    </row>
    <row r="677260">
      <c r="J677260" s="129" t="n"/>
    </row>
    <row r="677264">
      <c r="J677264" s="129" t="n"/>
    </row>
    <row r="677265">
      <c r="J677265" s="129" t="n"/>
    </row>
    <row r="677267">
      <c r="J677267" s="129" t="n"/>
    </row>
    <row r="677269">
      <c r="J677269" s="129" t="n"/>
    </row>
    <row r="677271">
      <c r="J677271" s="129" t="n"/>
    </row>
    <row r="677272">
      <c r="J677272" s="129" t="n"/>
    </row>
    <row r="677273">
      <c r="J677273" s="129" t="n"/>
    </row>
    <row r="677275">
      <c r="J677275" s="129" t="n"/>
    </row>
    <row r="677276">
      <c r="J677276" s="129" t="n"/>
    </row>
    <row r="677278">
      <c r="J677278" s="129" t="n"/>
    </row>
    <row r="677279">
      <c r="J677279" s="129" t="n"/>
    </row>
    <row r="677281">
      <c r="J677281" s="129" t="n"/>
    </row>
    <row r="677284">
      <c r="J677284" s="129" t="n"/>
    </row>
    <row r="677285">
      <c r="J677285" s="129" t="n"/>
    </row>
    <row r="677286">
      <c r="J677286" s="129" t="n"/>
    </row>
    <row r="677287">
      <c r="J677287" s="129" t="n"/>
    </row>
    <row r="677288">
      <c r="J677288" s="129" t="n"/>
    </row>
    <row r="677290">
      <c r="J677290" s="129" t="n"/>
    </row>
    <row r="677294">
      <c r="J677294" s="129" t="n"/>
    </row>
    <row r="677295">
      <c r="J677295" s="129" t="n"/>
    </row>
    <row r="677296">
      <c r="J677296" s="129" t="n"/>
    </row>
    <row r="677297">
      <c r="J677297" s="129" t="n"/>
    </row>
    <row r="677298">
      <c r="J677298" s="129" t="n"/>
    </row>
    <row r="677299">
      <c r="J677299" s="129" t="n"/>
    </row>
    <row r="677301">
      <c r="J677301" s="129" t="n"/>
    </row>
    <row r="677302">
      <c r="J677302" s="129" t="n"/>
    </row>
    <row r="677304">
      <c r="J677304" s="129" t="n"/>
    </row>
    <row r="677307">
      <c r="J677307" s="129" t="n"/>
    </row>
    <row r="677308">
      <c r="J677308" s="129" t="n"/>
    </row>
    <row r="677310">
      <c r="J677310" s="129" t="n"/>
    </row>
    <row r="677311">
      <c r="J677311" s="129" t="n"/>
    </row>
    <row r="677312">
      <c r="J677312" s="129" t="n"/>
    </row>
    <row r="677313">
      <c r="J677313" s="129" t="n"/>
    </row>
    <row r="677317">
      <c r="J677317" s="129" t="n"/>
    </row>
    <row r="677318">
      <c r="J677318" s="129" t="n"/>
    </row>
    <row r="677319">
      <c r="J677319" s="129" t="n"/>
    </row>
    <row r="677320">
      <c r="J677320" s="129" t="n"/>
    </row>
    <row r="677322">
      <c r="J677322" s="129" t="n"/>
    </row>
    <row r="677324">
      <c r="J677324" s="129" t="n"/>
    </row>
    <row r="677325">
      <c r="J677325" s="129" t="n"/>
    </row>
    <row r="677326">
      <c r="J677326" s="129" t="n"/>
    </row>
    <row r="677327">
      <c r="J677327" s="129" t="n"/>
    </row>
    <row r="677328">
      <c r="J677328" s="129" t="n"/>
    </row>
    <row r="677329">
      <c r="J677329" s="129" t="n"/>
    </row>
    <row r="677330">
      <c r="J677330" s="129" t="n"/>
    </row>
    <row r="677331">
      <c r="J677331" s="129" t="n"/>
    </row>
    <row r="677332">
      <c r="J677332" s="129" t="n"/>
    </row>
    <row r="677333">
      <c r="J677333" s="129" t="n"/>
    </row>
    <row r="677334">
      <c r="J677334" s="129" t="n"/>
    </row>
    <row r="677335">
      <c r="J677335" s="129" t="n"/>
    </row>
    <row r="677336">
      <c r="J677336" s="129" t="n"/>
    </row>
    <row r="677337">
      <c r="J677337" s="129" t="n"/>
    </row>
    <row r="677338">
      <c r="J677338" s="129" t="n"/>
    </row>
    <row r="677339">
      <c r="J677339" s="129" t="n"/>
    </row>
    <row r="677340">
      <c r="J677340" s="129" t="n"/>
    </row>
    <row r="677342">
      <c r="J677342" s="129" t="n"/>
    </row>
    <row r="677344">
      <c r="J677344" s="129" t="n"/>
    </row>
    <row r="677345">
      <c r="J677345" s="129" t="n"/>
    </row>
    <row r="677346">
      <c r="J677346" s="129" t="n"/>
    </row>
    <row r="677347">
      <c r="J677347" s="129" t="n"/>
    </row>
    <row r="677349">
      <c r="J677349" s="129" t="n"/>
    </row>
    <row r="677350">
      <c r="J677350" s="129" t="n"/>
    </row>
    <row r="677351">
      <c r="J677351" s="129" t="n"/>
    </row>
    <row r="677352">
      <c r="J677352" s="129" t="n"/>
    </row>
    <row r="677353">
      <c r="J677353" s="129" t="n"/>
    </row>
    <row r="677354">
      <c r="J677354" s="129" t="n"/>
    </row>
    <row r="677355">
      <c r="J677355" s="129" t="n"/>
    </row>
    <row r="677356">
      <c r="J677356" s="129" t="n"/>
    </row>
    <row r="677357">
      <c r="J677357" s="129" t="n"/>
    </row>
    <row r="677359">
      <c r="J677359" s="129" t="n"/>
    </row>
    <row r="677361">
      <c r="J677361" s="129" t="n"/>
    </row>
    <row r="677362">
      <c r="J677362" s="129" t="n"/>
    </row>
    <row r="677363">
      <c r="J677363" s="129" t="n"/>
    </row>
    <row r="677364">
      <c r="J677364" s="129" t="n"/>
    </row>
    <row r="677366">
      <c r="J677366" s="129" t="n"/>
    </row>
    <row r="677367">
      <c r="J677367" s="129" t="n"/>
    </row>
    <row r="677368">
      <c r="J677368" s="129" t="n"/>
    </row>
    <row r="677369">
      <c r="J677369" s="129" t="n"/>
    </row>
    <row r="677370">
      <c r="J677370" s="129" t="n"/>
    </row>
    <row r="677371">
      <c r="J677371" s="129" t="n"/>
    </row>
    <row r="677372">
      <c r="J677372" s="129" t="n"/>
    </row>
    <row r="677374">
      <c r="J677374" s="129" t="n"/>
    </row>
    <row r="677375">
      <c r="J677375" s="129" t="n"/>
    </row>
    <row r="677376">
      <c r="J677376" s="129" t="n"/>
    </row>
    <row r="677377">
      <c r="J677377" s="129" t="n"/>
    </row>
    <row r="677378">
      <c r="J677378" s="129" t="n"/>
    </row>
    <row r="677379">
      <c r="J677379" s="129" t="n"/>
    </row>
    <row r="677380">
      <c r="J677380" s="129" t="n"/>
    </row>
    <row r="677382">
      <c r="J677382" s="129" t="n"/>
    </row>
    <row r="677384">
      <c r="J677384" s="129" t="n"/>
    </row>
    <row r="677385">
      <c r="J677385" s="129" t="n"/>
    </row>
    <row r="677386">
      <c r="J677386" s="129" t="n"/>
    </row>
    <row r="677387">
      <c r="J677387" s="129" t="n"/>
    </row>
    <row r="677388">
      <c r="J677388" s="129" t="n"/>
    </row>
    <row r="677390">
      <c r="J677390" s="129" t="n"/>
    </row>
    <row r="677391">
      <c r="J677391" s="129" t="n"/>
    </row>
    <row r="677392">
      <c r="J677392" s="129" t="n"/>
    </row>
    <row r="677393">
      <c r="J677393" s="129" t="n"/>
    </row>
    <row r="677394">
      <c r="J677394" s="129" t="n"/>
    </row>
    <row r="677395">
      <c r="J677395" s="129" t="n"/>
    </row>
    <row r="677396">
      <c r="J677396" s="129" t="n"/>
    </row>
    <row r="677397">
      <c r="J677397" s="129" t="n"/>
    </row>
    <row r="677398">
      <c r="J677398" s="129" t="n"/>
    </row>
    <row r="677399">
      <c r="J677399" s="129" t="n"/>
    </row>
    <row r="677400">
      <c r="J677400" s="129" t="n"/>
    </row>
    <row r="677402">
      <c r="J677402" s="129" t="n"/>
    </row>
    <row r="677403">
      <c r="J677403" s="129" t="n"/>
    </row>
    <row r="677404">
      <c r="J677404" s="129" t="n"/>
    </row>
    <row r="677405">
      <c r="J677405" s="129" t="n"/>
    </row>
    <row r="677406">
      <c r="J677406" s="129" t="n"/>
    </row>
    <row r="677407">
      <c r="J677407" s="129" t="n"/>
    </row>
    <row r="677408">
      <c r="J677408" s="129" t="n"/>
    </row>
    <row r="677409">
      <c r="J677409" s="129" t="n"/>
    </row>
    <row r="677410">
      <c r="J677410" s="129" t="n"/>
    </row>
    <row r="677411">
      <c r="J677411" s="129" t="n"/>
    </row>
    <row r="677412">
      <c r="J677412" s="129" t="n"/>
    </row>
    <row r="677413">
      <c r="J677413" s="129" t="n"/>
    </row>
    <row r="677414">
      <c r="J677414" s="129" t="n"/>
    </row>
    <row r="677415">
      <c r="J677415" s="129" t="n"/>
    </row>
    <row r="677416">
      <c r="J677416" s="129" t="n"/>
    </row>
    <row r="677417">
      <c r="J677417" s="129" t="n"/>
    </row>
    <row r="677418">
      <c r="J677418" s="129" t="n"/>
    </row>
    <row r="677419">
      <c r="J677419" s="129" t="n"/>
    </row>
    <row r="677420">
      <c r="J677420" s="129" t="n"/>
    </row>
    <row r="677422">
      <c r="J677422" s="129" t="n"/>
    </row>
    <row r="677423">
      <c r="J677423" s="129" t="n"/>
    </row>
    <row r="677424">
      <c r="J677424" s="129" t="n"/>
    </row>
    <row r="677425">
      <c r="J677425" s="129" t="n"/>
    </row>
    <row r="677427">
      <c r="J677427" s="129" t="n"/>
    </row>
    <row r="677428">
      <c r="J677428" s="129" t="n"/>
    </row>
    <row r="677429">
      <c r="J677429" s="129" t="n"/>
    </row>
    <row r="677430">
      <c r="J677430" s="129" t="n"/>
    </row>
    <row r="677431">
      <c r="J677431" s="129" t="n"/>
    </row>
    <row r="677432">
      <c r="J677432" s="129" t="n"/>
    </row>
    <row r="677433">
      <c r="J677433" s="129" t="n"/>
    </row>
    <row r="677434">
      <c r="J677434" s="129" t="n"/>
    </row>
    <row r="677435">
      <c r="J677435" s="129" t="n"/>
    </row>
    <row r="677436">
      <c r="J677436" s="129" t="n"/>
    </row>
    <row r="677437">
      <c r="J677437" s="129" t="n"/>
    </row>
    <row r="677439">
      <c r="J677439" s="129" t="n"/>
    </row>
    <row r="677440">
      <c r="J677440" s="129" t="n"/>
    </row>
    <row r="677441">
      <c r="J677441" s="129" t="n"/>
    </row>
    <row r="677442">
      <c r="J677442" s="129" t="n"/>
    </row>
    <row r="677443">
      <c r="J677443" s="129" t="n"/>
    </row>
    <row r="677444">
      <c r="J677444" s="129" t="n"/>
    </row>
    <row r="677445">
      <c r="J677445" s="129" t="n"/>
    </row>
    <row r="677446">
      <c r="J677446" s="129" t="n"/>
    </row>
    <row r="677447">
      <c r="J677447" s="129" t="n"/>
    </row>
    <row r="677448">
      <c r="J677448" s="129" t="n"/>
    </row>
    <row r="677450">
      <c r="J677450" s="129" t="n"/>
    </row>
    <row r="677451">
      <c r="J677451" s="129" t="n"/>
    </row>
    <row r="677452">
      <c r="J677452" s="129" t="n"/>
    </row>
    <row r="677454">
      <c r="J677454" s="129" t="n"/>
    </row>
    <row r="677455">
      <c r="J677455" s="129" t="n"/>
    </row>
    <row r="677456">
      <c r="J677456" s="129" t="n"/>
    </row>
    <row r="677457">
      <c r="J677457" s="129" t="n"/>
    </row>
    <row r="677458">
      <c r="J677458" s="129" t="n"/>
    </row>
    <row r="677459">
      <c r="J677459" s="129" t="n"/>
    </row>
    <row r="677460">
      <c r="J677460" s="129" t="n"/>
    </row>
    <row r="677461">
      <c r="J677461" s="129" t="n"/>
    </row>
    <row r="677462">
      <c r="J677462" s="129" t="n"/>
    </row>
    <row r="677463">
      <c r="J677463" s="129" t="n"/>
    </row>
    <row r="677464">
      <c r="J677464" s="129" t="n"/>
    </row>
    <row r="677465">
      <c r="J677465" s="129" t="n"/>
    </row>
    <row r="677466">
      <c r="J677466" s="129" t="n"/>
    </row>
    <row r="677467">
      <c r="J677467" s="129" t="n"/>
    </row>
    <row r="677468">
      <c r="J677468" s="129" t="n"/>
    </row>
    <row r="677469">
      <c r="J677469" s="129" t="n"/>
    </row>
    <row r="677470">
      <c r="J677470" s="129" t="n"/>
    </row>
    <row r="677471">
      <c r="J677471" s="129" t="n"/>
    </row>
    <row r="677472">
      <c r="J677472" s="129" t="n"/>
    </row>
    <row r="677473">
      <c r="J677473" s="129" t="n"/>
    </row>
    <row r="677474">
      <c r="J677474" s="129" t="n"/>
    </row>
    <row r="677475">
      <c r="J677475" s="129" t="n"/>
    </row>
    <row r="677476">
      <c r="J677476" s="129" t="n"/>
    </row>
    <row r="677477">
      <c r="J677477" s="129" t="n"/>
    </row>
    <row r="677478">
      <c r="J677478" s="129" t="n"/>
    </row>
    <row r="677479">
      <c r="J677479" s="129" t="n"/>
    </row>
    <row r="677480">
      <c r="J677480" s="129" t="n"/>
    </row>
    <row r="677481">
      <c r="J677481" s="129" t="n"/>
    </row>
    <row r="677482">
      <c r="J677482" s="129" t="n"/>
    </row>
    <row r="677483">
      <c r="J677483" s="129" t="n"/>
    </row>
    <row r="677484">
      <c r="J677484" s="129" t="n"/>
    </row>
    <row r="677485">
      <c r="J677485" s="129" t="n"/>
    </row>
    <row r="677486">
      <c r="J677486" s="129" t="n"/>
    </row>
    <row r="677487">
      <c r="J677487" s="129" t="n"/>
    </row>
    <row r="677488">
      <c r="J677488" s="129" t="n"/>
    </row>
    <row r="677489">
      <c r="J677489" s="129" t="n"/>
    </row>
    <row r="677490">
      <c r="J677490" s="129" t="n"/>
    </row>
    <row r="677491">
      <c r="J677491" s="129" t="n"/>
    </row>
    <row r="677492">
      <c r="J677492" s="129" t="n"/>
    </row>
    <row r="677493">
      <c r="J677493" s="129" t="n"/>
    </row>
    <row r="677494">
      <c r="J677494" s="129" t="n"/>
    </row>
    <row r="677496">
      <c r="J677496" s="129" t="n"/>
    </row>
    <row r="677497">
      <c r="J677497" s="129" t="n"/>
    </row>
    <row r="677498">
      <c r="J677498" s="129" t="n"/>
    </row>
    <row r="677499">
      <c r="J677499" s="129" t="n"/>
    </row>
    <row r="677500">
      <c r="J677500" s="129" t="n"/>
    </row>
    <row r="677501">
      <c r="J677501" s="129" t="n"/>
    </row>
    <row r="677502">
      <c r="J677502" s="129" t="n"/>
    </row>
    <row r="677503">
      <c r="J677503" s="129" t="n"/>
    </row>
    <row r="677504">
      <c r="J677504" s="129" t="n"/>
    </row>
    <row r="677505">
      <c r="J677505" s="129" t="n"/>
    </row>
    <row r="677506">
      <c r="J677506" s="129" t="n"/>
    </row>
    <row r="677507">
      <c r="J677507" s="129" t="n"/>
    </row>
    <row r="677508">
      <c r="J677508" s="129" t="n"/>
    </row>
    <row r="677509">
      <c r="J677509" s="129" t="n"/>
    </row>
    <row r="677510">
      <c r="J677510" s="129" t="n"/>
    </row>
    <row r="677511">
      <c r="J677511" s="129" t="n"/>
    </row>
    <row r="677512">
      <c r="J677512" s="129" t="n"/>
    </row>
    <row r="677513">
      <c r="J677513" s="129" t="n"/>
    </row>
    <row r="677514">
      <c r="J677514" s="129" t="n"/>
    </row>
    <row r="677515">
      <c r="J677515" s="129" t="n"/>
    </row>
    <row r="677516">
      <c r="J677516" s="129" t="n"/>
    </row>
    <row r="677517">
      <c r="J677517" s="129" t="n"/>
    </row>
    <row r="677518">
      <c r="J677518" s="129" t="n"/>
    </row>
    <row r="677519">
      <c r="J677519" s="129" t="n"/>
    </row>
    <row r="677520">
      <c r="J677520" s="129" t="n"/>
    </row>
    <row r="677521">
      <c r="J677521" s="129" t="n"/>
    </row>
    <row r="677522">
      <c r="J677522" s="129" t="n"/>
    </row>
    <row r="677523">
      <c r="J677523" s="129" t="n"/>
    </row>
    <row r="677524">
      <c r="J677524" s="129" t="n"/>
    </row>
    <row r="677525">
      <c r="J677525" s="129" t="n"/>
    </row>
    <row r="677526">
      <c r="J677526" s="129" t="n"/>
    </row>
    <row r="677527">
      <c r="J677527" s="129" t="n"/>
    </row>
    <row r="677528">
      <c r="J677528" s="129" t="n"/>
    </row>
    <row r="677529">
      <c r="J677529" s="129" t="n"/>
    </row>
    <row r="677530">
      <c r="J677530" s="129" t="n"/>
    </row>
    <row r="677531">
      <c r="J677531" s="129" t="n"/>
    </row>
    <row r="677532">
      <c r="J677532" s="129" t="n"/>
    </row>
    <row r="677533">
      <c r="J677533" s="129" t="n"/>
    </row>
    <row r="677534">
      <c r="J677534" s="129" t="n"/>
    </row>
    <row r="677535">
      <c r="J677535" s="129" t="n"/>
    </row>
    <row r="677536">
      <c r="J677536" s="129" t="n"/>
    </row>
    <row r="677537">
      <c r="J677537" s="129" t="n"/>
    </row>
    <row r="677538">
      <c r="J677538" s="129" t="n"/>
    </row>
    <row r="677539">
      <c r="J677539" s="129" t="n"/>
    </row>
    <row r="677540">
      <c r="J677540" s="129" t="n"/>
    </row>
    <row r="677541">
      <c r="J677541" s="129" t="n"/>
    </row>
    <row r="677542">
      <c r="J677542" s="129" t="n"/>
    </row>
    <row r="677543">
      <c r="J677543" s="129" t="n"/>
    </row>
    <row r="677544">
      <c r="J677544" s="129" t="n"/>
    </row>
    <row r="677545">
      <c r="J677545" s="129" t="n"/>
    </row>
    <row r="677546">
      <c r="J677546" s="129" t="n"/>
    </row>
    <row r="677547">
      <c r="J677547" s="129" t="n"/>
    </row>
    <row r="677548">
      <c r="J677548" s="129" t="n"/>
    </row>
    <row r="677549">
      <c r="J677549" s="129" t="n"/>
    </row>
    <row r="677550">
      <c r="J677550" s="129" t="n"/>
    </row>
    <row r="677551">
      <c r="J677551" s="129" t="n"/>
    </row>
    <row r="677552">
      <c r="J677552" s="129" t="n"/>
    </row>
    <row r="677553">
      <c r="J677553" s="129" t="n"/>
    </row>
    <row r="677554">
      <c r="J677554" s="129" t="n"/>
    </row>
    <row r="677555">
      <c r="J677555" s="129" t="n"/>
    </row>
    <row r="677556">
      <c r="J677556" s="129" t="n"/>
    </row>
    <row r="677557">
      <c r="J677557" s="129" t="n"/>
    </row>
    <row r="677558">
      <c r="J677558" s="129" t="n"/>
    </row>
    <row r="677559">
      <c r="J677559" s="129" t="n"/>
    </row>
    <row r="677560">
      <c r="J677560" s="129" t="n"/>
    </row>
    <row r="677561">
      <c r="J677561" s="129" t="n"/>
    </row>
    <row r="677562">
      <c r="J677562" s="129" t="n"/>
    </row>
    <row r="677563">
      <c r="J677563" s="129" t="n"/>
    </row>
    <row r="677564">
      <c r="J677564" s="129" t="n"/>
    </row>
    <row r="677566">
      <c r="J677566" s="129" t="n"/>
    </row>
    <row r="677567">
      <c r="J677567" s="129" t="n"/>
    </row>
    <row r="677568">
      <c r="J677568" s="129" t="n"/>
    </row>
    <row r="677569">
      <c r="J677569" s="129" t="n"/>
    </row>
    <row r="677570">
      <c r="J677570" s="129" t="n"/>
    </row>
    <row r="677571">
      <c r="J677571" s="129" t="n"/>
    </row>
    <row r="677572">
      <c r="J677572" s="129" t="n"/>
    </row>
    <row r="677573">
      <c r="J677573" s="129" t="n"/>
    </row>
    <row r="677574">
      <c r="J677574" s="129" t="n"/>
    </row>
    <row r="677575">
      <c r="J677575" s="129" t="n"/>
    </row>
    <row r="677576">
      <c r="J677576" s="129" t="n"/>
    </row>
    <row r="677577">
      <c r="J677577" s="129" t="n"/>
    </row>
    <row r="677578">
      <c r="J677578" s="129" t="n"/>
    </row>
    <row r="677579">
      <c r="J677579" s="129" t="n"/>
    </row>
    <row r="677580">
      <c r="J677580" s="129" t="n"/>
    </row>
    <row r="677581">
      <c r="J677581" s="129" t="n"/>
    </row>
    <row r="677582">
      <c r="J677582" s="129" t="n"/>
    </row>
    <row r="677583">
      <c r="J677583" s="129" t="n"/>
    </row>
    <row r="677584">
      <c r="J677584" s="129" t="n"/>
    </row>
    <row r="677585">
      <c r="J677585" s="129" t="n"/>
    </row>
    <row r="677586">
      <c r="J677586" s="129" t="n"/>
    </row>
    <row r="677588">
      <c r="J677588" s="129" t="n"/>
    </row>
    <row r="677589">
      <c r="J677589" s="129" t="n"/>
    </row>
    <row r="677590">
      <c r="J677590" s="129" t="n"/>
    </row>
    <row r="677591">
      <c r="J677591" s="129" t="n"/>
    </row>
    <row r="677592">
      <c r="J677592" s="129" t="n"/>
    </row>
    <row r="677593">
      <c r="J677593" s="129" t="n"/>
    </row>
    <row r="677594">
      <c r="J677594" s="129" t="n"/>
    </row>
    <row r="677595">
      <c r="J677595" s="129" t="n"/>
    </row>
    <row r="677596">
      <c r="J677596" s="129" t="n"/>
    </row>
    <row r="677597">
      <c r="J677597" s="129" t="n"/>
    </row>
    <row r="677598">
      <c r="J677598" s="129" t="n"/>
    </row>
    <row r="677599">
      <c r="J677599" s="129" t="n"/>
    </row>
    <row r="677600">
      <c r="J677600" s="129" t="n"/>
    </row>
    <row r="677601">
      <c r="J677601" s="129" t="n"/>
    </row>
    <row r="677602">
      <c r="J677602" s="129" t="n"/>
    </row>
    <row r="677603">
      <c r="J677603" s="129" t="n"/>
    </row>
    <row r="677604">
      <c r="J677604" s="129" t="n"/>
    </row>
    <row r="677605">
      <c r="J677605" s="129" t="n"/>
    </row>
    <row r="677606">
      <c r="J677606" s="129" t="n"/>
    </row>
    <row r="677607">
      <c r="J677607" s="129" t="n"/>
    </row>
    <row r="677608">
      <c r="J677608" s="129" t="n"/>
    </row>
    <row r="677609">
      <c r="J677609" s="129" t="n"/>
    </row>
    <row r="677610">
      <c r="J677610" s="129" t="n"/>
    </row>
    <row r="677611">
      <c r="J677611" s="129" t="n"/>
    </row>
    <row r="677612">
      <c r="J677612" s="129" t="n"/>
    </row>
    <row r="677613">
      <c r="J677613" s="129" t="n"/>
    </row>
    <row r="677614">
      <c r="J677614" s="129" t="n"/>
    </row>
    <row r="677615">
      <c r="J677615" s="129" t="n"/>
    </row>
    <row r="677616">
      <c r="J677616" s="129" t="n"/>
    </row>
    <row r="677617">
      <c r="J677617" s="129" t="n"/>
    </row>
    <row r="677618">
      <c r="J677618" s="129" t="n"/>
    </row>
    <row r="677619">
      <c r="J677619" s="129" t="n"/>
    </row>
    <row r="677620">
      <c r="J677620" s="129" t="n"/>
    </row>
    <row r="677621">
      <c r="J677621" s="129" t="n"/>
    </row>
    <row r="677622">
      <c r="J677622" s="129" t="n"/>
    </row>
    <row r="677623">
      <c r="J677623" s="129" t="n"/>
    </row>
    <row r="677624">
      <c r="J677624" s="129" t="n"/>
    </row>
    <row r="677625">
      <c r="J677625" s="129" t="n"/>
    </row>
    <row r="677626">
      <c r="J677626" s="129" t="n"/>
    </row>
    <row r="677627">
      <c r="J677627" s="129" t="n"/>
    </row>
    <row r="677628">
      <c r="J677628" s="129" t="n"/>
    </row>
    <row r="677629">
      <c r="J677629" s="129" t="n"/>
    </row>
    <row r="677630">
      <c r="J677630" s="129" t="n"/>
    </row>
    <row r="677631">
      <c r="J677631" s="129" t="n"/>
    </row>
    <row r="677632">
      <c r="J677632" s="129" t="n"/>
    </row>
    <row r="677633">
      <c r="J677633" s="129" t="n"/>
    </row>
    <row r="677634">
      <c r="J677634" s="129" t="n"/>
    </row>
    <row r="677635">
      <c r="J677635" s="129" t="n"/>
    </row>
    <row r="677636">
      <c r="J677636" s="129" t="n"/>
    </row>
    <row r="677637">
      <c r="J677637" s="129" t="n"/>
    </row>
    <row r="677638">
      <c r="J677638" s="129" t="n"/>
    </row>
    <row r="677639">
      <c r="J677639" s="129" t="n"/>
    </row>
    <row r="677640">
      <c r="J677640" s="129" t="n"/>
    </row>
    <row r="677641">
      <c r="J677641" s="129" t="n"/>
    </row>
    <row r="677642">
      <c r="J677642" s="129" t="n"/>
    </row>
    <row r="677643">
      <c r="J677643" s="129" t="n"/>
    </row>
    <row r="677644">
      <c r="J677644" s="129" t="n"/>
    </row>
    <row r="677645">
      <c r="J677645" s="129" t="n"/>
    </row>
    <row r="677646">
      <c r="J677646" s="129" t="n"/>
    </row>
    <row r="677647">
      <c r="J677647" s="129" t="n"/>
    </row>
    <row r="677648">
      <c r="J677648" s="129" t="n"/>
    </row>
    <row r="677649">
      <c r="J677649" s="129" t="n"/>
    </row>
    <row r="677650">
      <c r="J677650" s="129" t="n"/>
    </row>
    <row r="677651">
      <c r="J677651" s="129" t="n"/>
    </row>
    <row r="677652">
      <c r="J677652" s="129" t="n"/>
    </row>
    <row r="677653">
      <c r="J677653" s="129" t="n"/>
    </row>
    <row r="677654">
      <c r="J677654" s="129" t="n"/>
    </row>
    <row r="677655">
      <c r="J677655" s="129" t="n"/>
    </row>
    <row r="677656">
      <c r="J677656" s="129" t="n"/>
    </row>
    <row r="677657">
      <c r="J677657" s="129" t="n"/>
    </row>
    <row r="677658">
      <c r="J677658" s="129" t="n"/>
    </row>
    <row r="677659">
      <c r="J677659" s="129" t="n"/>
    </row>
    <row r="677660">
      <c r="J677660" s="129" t="n"/>
    </row>
    <row r="677661">
      <c r="J677661" s="129" t="n"/>
    </row>
    <row r="677662">
      <c r="J677662" s="129" t="n"/>
    </row>
    <row r="677663">
      <c r="J677663" s="129" t="n"/>
    </row>
    <row r="677664">
      <c r="J677664" s="129" t="n"/>
    </row>
    <row r="677665">
      <c r="J677665" s="129" t="n"/>
    </row>
    <row r="677666">
      <c r="J677666" s="129" t="n"/>
    </row>
    <row r="677667">
      <c r="J677667" s="129" t="n"/>
    </row>
    <row r="677668">
      <c r="J677668" s="129" t="n"/>
    </row>
    <row r="677669">
      <c r="J677669" s="129" t="n"/>
    </row>
    <row r="677670">
      <c r="J677670" s="129" t="n"/>
    </row>
    <row r="677671">
      <c r="J677671" s="129" t="n"/>
    </row>
    <row r="677672">
      <c r="J677672" s="129" t="n"/>
    </row>
    <row r="677673">
      <c r="J677673" s="129" t="n"/>
    </row>
    <row r="677674">
      <c r="J677674" s="129" t="n"/>
    </row>
    <row r="677675">
      <c r="J677675" s="129" t="n"/>
    </row>
    <row r="677676">
      <c r="J677676" s="129" t="n"/>
    </row>
    <row r="677677">
      <c r="J677677" s="129" t="n"/>
    </row>
    <row r="677678">
      <c r="J677678" s="129" t="n"/>
    </row>
    <row r="677679">
      <c r="J677679" s="129" t="n"/>
    </row>
    <row r="677680">
      <c r="J677680" s="129" t="n"/>
    </row>
    <row r="677681">
      <c r="J677681" s="129" t="n"/>
    </row>
    <row r="677682">
      <c r="J677682" s="129" t="n"/>
    </row>
    <row r="677683">
      <c r="J677683" s="129" t="n"/>
    </row>
    <row r="677684">
      <c r="J677684" s="129" t="n"/>
    </row>
    <row r="677685">
      <c r="J677685" s="129" t="n"/>
    </row>
    <row r="677686">
      <c r="J677686" s="129" t="n"/>
    </row>
    <row r="677687">
      <c r="J677687" s="129" t="n"/>
    </row>
    <row r="677688">
      <c r="J677688" s="129" t="n"/>
    </row>
    <row r="677689">
      <c r="J677689" s="129" t="n"/>
    </row>
    <row r="677690">
      <c r="J677690" s="129" t="n"/>
    </row>
    <row r="677691">
      <c r="J677691" s="129" t="n"/>
    </row>
    <row r="677692">
      <c r="J677692" s="129" t="n"/>
    </row>
    <row r="677693">
      <c r="J677693" s="129" t="n"/>
    </row>
    <row r="677694">
      <c r="J677694" s="129" t="n"/>
    </row>
    <row r="677695">
      <c r="J677695" s="129" t="n"/>
    </row>
    <row r="677696">
      <c r="J677696" s="129" t="n"/>
    </row>
    <row r="677697">
      <c r="J677697" s="129" t="n"/>
    </row>
    <row r="677698">
      <c r="J677698" s="129" t="n"/>
    </row>
    <row r="677699">
      <c r="J677699" s="129" t="n"/>
    </row>
    <row r="677700">
      <c r="J677700" s="129" t="n"/>
    </row>
    <row r="677701">
      <c r="J677701" s="129" t="n"/>
    </row>
    <row r="677702">
      <c r="J677702" s="129" t="n"/>
    </row>
    <row r="677703">
      <c r="J677703" s="129" t="n"/>
    </row>
    <row r="677704">
      <c r="J677704" s="129" t="n"/>
    </row>
    <row r="677705">
      <c r="J677705" s="129" t="n"/>
    </row>
    <row r="677706">
      <c r="J677706" s="129" t="n"/>
    </row>
    <row r="677707">
      <c r="J677707" s="129" t="n"/>
    </row>
    <row r="677708">
      <c r="J677708" s="129" t="n"/>
    </row>
    <row r="677709">
      <c r="J677709" s="129" t="n"/>
    </row>
    <row r="677710">
      <c r="J677710" s="129" t="n"/>
    </row>
    <row r="677711">
      <c r="J677711" s="129" t="n"/>
    </row>
    <row r="677712">
      <c r="J677712" s="129" t="n"/>
    </row>
    <row r="677713">
      <c r="J677713" s="129" t="n"/>
    </row>
    <row r="677714">
      <c r="J677714" s="129" t="n"/>
    </row>
    <row r="677715">
      <c r="J677715" s="129" t="n"/>
    </row>
    <row r="677716">
      <c r="J677716" s="129" t="n"/>
    </row>
    <row r="677717">
      <c r="J677717" s="129" t="n"/>
    </row>
    <row r="677718">
      <c r="J677718" s="129" t="n"/>
    </row>
    <row r="677719">
      <c r="J677719" s="129" t="n"/>
    </row>
    <row r="677720">
      <c r="J677720" s="129" t="n"/>
    </row>
    <row r="677721">
      <c r="J677721" s="129" t="n"/>
    </row>
    <row r="677722">
      <c r="J677722" s="129" t="n"/>
    </row>
    <row r="677723">
      <c r="J677723" s="129" t="n"/>
    </row>
    <row r="677724">
      <c r="J677724" s="129" t="n"/>
    </row>
    <row r="677725">
      <c r="J677725" s="129" t="n"/>
    </row>
    <row r="677726">
      <c r="J677726" s="129" t="n"/>
    </row>
    <row r="677727">
      <c r="J677727" s="129" t="n"/>
    </row>
    <row r="677728">
      <c r="J677728" s="129" t="n"/>
    </row>
    <row r="677729">
      <c r="J677729" s="129" t="n"/>
    </row>
    <row r="677730">
      <c r="J677730" s="129" t="n"/>
    </row>
    <row r="677731">
      <c r="J677731" s="129" t="n"/>
    </row>
    <row r="677732">
      <c r="J677732" s="129" t="n"/>
    </row>
    <row r="677733">
      <c r="J677733" s="129" t="n"/>
    </row>
    <row r="677734">
      <c r="J677734" s="129" t="n"/>
    </row>
    <row r="677735">
      <c r="J677735" s="129" t="n"/>
    </row>
    <row r="677736">
      <c r="J677736" s="129" t="n"/>
    </row>
    <row r="677737">
      <c r="J677737" s="129" t="n"/>
    </row>
    <row r="677738">
      <c r="J677738" s="129" t="n"/>
    </row>
    <row r="677739">
      <c r="J677739" s="129" t="n"/>
    </row>
    <row r="677740">
      <c r="J677740" s="129" t="n"/>
    </row>
    <row r="677741">
      <c r="J677741" s="129" t="n"/>
    </row>
    <row r="677742">
      <c r="J677742" s="129" t="n"/>
    </row>
    <row r="677743">
      <c r="J677743" s="129" t="n"/>
    </row>
    <row r="677744">
      <c r="J677744" s="129" t="n"/>
    </row>
    <row r="677745">
      <c r="J677745" s="129" t="n"/>
    </row>
    <row r="677746">
      <c r="J677746" s="129" t="n"/>
    </row>
    <row r="677747">
      <c r="J677747" s="129" t="n"/>
    </row>
    <row r="677748">
      <c r="J677748" s="129" t="n"/>
    </row>
    <row r="677749">
      <c r="J677749" s="129" t="n"/>
    </row>
    <row r="677750">
      <c r="J677750" s="129" t="n"/>
    </row>
    <row r="677751">
      <c r="J677751" s="129" t="n"/>
    </row>
    <row r="677752">
      <c r="J677752" s="129" t="n"/>
    </row>
    <row r="677753">
      <c r="J677753" s="129" t="n"/>
    </row>
    <row r="677754">
      <c r="J677754" s="129" t="n"/>
    </row>
    <row r="677755">
      <c r="J677755" s="129" t="n"/>
    </row>
    <row r="677756">
      <c r="J677756" s="129" t="n"/>
    </row>
    <row r="677757">
      <c r="J677757" s="129" t="n"/>
    </row>
    <row r="677758">
      <c r="J677758" s="129" t="n"/>
    </row>
    <row r="677759">
      <c r="J677759" s="129" t="n"/>
    </row>
    <row r="677760">
      <c r="J677760" s="129" t="n"/>
    </row>
    <row r="677761">
      <c r="J677761" s="129" t="n"/>
    </row>
    <row r="677762">
      <c r="J677762" s="129" t="n"/>
    </row>
    <row r="677763">
      <c r="J677763" s="129" t="n"/>
    </row>
    <row r="677764">
      <c r="J677764" s="129" t="n"/>
    </row>
    <row r="677765">
      <c r="J677765" s="129" t="n"/>
    </row>
    <row r="677766">
      <c r="J677766" s="129" t="n"/>
    </row>
    <row r="677767">
      <c r="J677767" s="129" t="n"/>
    </row>
    <row r="677768">
      <c r="J677768" s="129" t="n"/>
    </row>
    <row r="677769">
      <c r="J677769" s="129" t="n"/>
    </row>
    <row r="677770">
      <c r="J677770" s="129" t="n"/>
    </row>
    <row r="677771">
      <c r="J677771" s="129" t="n"/>
    </row>
    <row r="677772">
      <c r="J677772" s="129" t="n"/>
    </row>
    <row r="677916">
      <c r="J677916" s="129" t="n"/>
    </row>
    <row r="677920">
      <c r="J677920" s="129" t="n"/>
    </row>
    <row r="677940">
      <c r="J677940" s="129" t="n"/>
    </row>
    <row r="677954">
      <c r="J677954" s="129" t="n"/>
    </row>
    <row r="677961">
      <c r="J677961" s="129" t="n"/>
    </row>
    <row r="677962">
      <c r="J677962" s="129" t="n"/>
    </row>
    <row r="677964">
      <c r="J677964" s="129" t="n"/>
    </row>
    <row r="677969">
      <c r="J677969" s="129" t="n"/>
    </row>
    <row r="677971">
      <c r="J677971" s="129" t="n"/>
    </row>
    <row r="677972">
      <c r="J677972" s="129" t="n"/>
    </row>
    <row r="677973">
      <c r="J677973" s="129" t="n"/>
    </row>
    <row r="677977">
      <c r="J677977" s="129" t="n"/>
    </row>
    <row r="677978">
      <c r="J677978" s="129" t="n"/>
    </row>
    <row r="677979">
      <c r="J677979" s="129" t="n"/>
    </row>
    <row r="677981">
      <c r="J677981" s="129" t="n"/>
    </row>
    <row r="677982">
      <c r="J677982" s="129" t="n"/>
    </row>
    <row r="677984">
      <c r="J677984" s="129" t="n"/>
    </row>
    <row r="677985">
      <c r="J677985" s="129" t="n"/>
    </row>
    <row r="677986">
      <c r="J677986" s="129" t="n"/>
    </row>
    <row r="677987">
      <c r="J677987" s="129" t="n"/>
    </row>
    <row r="677988">
      <c r="J677988" s="129" t="n"/>
    </row>
    <row r="678048">
      <c r="J678048" s="129" t="n"/>
    </row>
    <row r="678057">
      <c r="J678057" s="129" t="n"/>
    </row>
    <row r="678072">
      <c r="J678072" s="129" t="n"/>
    </row>
    <row r="678079">
      <c r="J678079" s="129" t="n"/>
    </row>
    <row r="678088">
      <c r="J678088" s="129" t="n"/>
    </row>
    <row r="678090">
      <c r="J678090" s="129" t="n"/>
    </row>
    <row r="678105">
      <c r="J678105" s="129" t="n"/>
    </row>
    <row r="678112">
      <c r="J678112" s="129" t="n"/>
    </row>
    <row r="678115">
      <c r="J678115" s="129" t="n"/>
    </row>
    <row r="678122">
      <c r="J678122" s="129" t="n"/>
    </row>
    <row r="678129">
      <c r="J678129" s="129" t="n"/>
    </row>
    <row r="678140">
      <c r="J678140" s="129" t="n"/>
    </row>
    <row r="678146">
      <c r="J678146" s="129" t="n"/>
    </row>
    <row r="678150">
      <c r="J678150" s="129" t="n"/>
    </row>
    <row r="678160">
      <c r="J678160" s="129" t="n"/>
    </row>
    <row r="678161">
      <c r="J678161" s="129" t="n"/>
    </row>
    <row r="678166">
      <c r="J678166" s="129" t="n"/>
    </row>
    <row r="678174">
      <c r="J678174" s="129" t="n"/>
    </row>
    <row r="678177">
      <c r="J678177" s="129" t="n"/>
    </row>
    <row r="678178">
      <c r="J678178" s="129" t="n"/>
    </row>
    <row r="678183">
      <c r="J678183" s="129" t="n"/>
    </row>
    <row r="678184">
      <c r="J678184" s="129" t="n"/>
    </row>
    <row r="678186">
      <c r="J678186" s="129" t="n"/>
    </row>
    <row r="678189">
      <c r="J678189" s="129" t="n"/>
    </row>
    <row r="678193">
      <c r="J678193" s="129" t="n"/>
    </row>
    <row r="678196">
      <c r="J678196" s="129" t="n"/>
    </row>
    <row r="678200">
      <c r="J678200" s="129" t="n"/>
    </row>
    <row r="678203">
      <c r="J678203" s="129" t="n"/>
    </row>
    <row r="678205">
      <c r="J678205" s="129" t="n"/>
    </row>
    <row r="678206">
      <c r="J678206" s="129" t="n"/>
    </row>
    <row r="678210">
      <c r="J678210" s="129" t="n"/>
    </row>
    <row r="678213">
      <c r="J678213" s="129" t="n"/>
    </row>
    <row r="678215">
      <c r="J678215" s="129" t="n"/>
    </row>
    <row r="678216">
      <c r="J678216" s="129" t="n"/>
    </row>
    <row r="678217">
      <c r="J678217" s="129" t="n"/>
    </row>
    <row r="678218">
      <c r="J678218" s="129" t="n"/>
    </row>
    <row r="678221">
      <c r="J678221" s="129" t="n"/>
    </row>
    <row r="678222">
      <c r="J678222" s="129" t="n"/>
    </row>
    <row r="678223">
      <c r="J678223" s="129" t="n"/>
    </row>
    <row r="678225">
      <c r="J678225" s="129" t="n"/>
    </row>
    <row r="678226">
      <c r="J678226" s="129" t="n"/>
    </row>
    <row r="678228">
      <c r="J678228" s="129" t="n"/>
    </row>
    <row r="678229">
      <c r="J678229" s="129" t="n"/>
    </row>
    <row r="678230">
      <c r="J678230" s="129" t="n"/>
    </row>
    <row r="678232">
      <c r="J678232" s="129" t="n"/>
    </row>
    <row r="678233">
      <c r="J678233" s="129" t="n"/>
    </row>
    <row r="678236">
      <c r="J678236" s="129" t="n"/>
    </row>
    <row r="678237">
      <c r="J678237" s="129" t="n"/>
    </row>
    <row r="678238">
      <c r="J678238" s="129" t="n"/>
    </row>
    <row r="678239">
      <c r="J678239" s="129" t="n"/>
    </row>
    <row r="678240">
      <c r="J678240" s="129" t="n"/>
    </row>
    <row r="678241">
      <c r="J678241" s="129" t="n"/>
    </row>
    <row r="678244">
      <c r="J678244" s="129" t="n"/>
    </row>
    <row r="678245">
      <c r="J678245" s="129" t="n"/>
    </row>
    <row r="678247">
      <c r="J678247" s="129" t="n"/>
    </row>
    <row r="678248">
      <c r="J678248" s="129" t="n"/>
    </row>
    <row r="678249">
      <c r="J678249" s="129" t="n"/>
    </row>
    <row r="678250">
      <c r="J678250" s="129" t="n"/>
    </row>
    <row r="678251">
      <c r="J678251" s="129" t="n"/>
    </row>
    <row r="678254">
      <c r="J678254" s="129" t="n"/>
    </row>
    <row r="678255">
      <c r="J678255" s="129" t="n"/>
    </row>
    <row r="678257">
      <c r="J678257" s="129" t="n"/>
    </row>
    <row r="678258">
      <c r="J678258" s="129" t="n"/>
    </row>
    <row r="678259">
      <c r="J678259" s="129" t="n"/>
    </row>
    <row r="678260">
      <c r="J678260" s="129" t="n"/>
    </row>
    <row r="678261">
      <c r="J678261" s="129" t="n"/>
    </row>
    <row r="678262">
      <c r="J678262" s="129" t="n"/>
    </row>
    <row r="678265">
      <c r="J678265" s="129" t="n"/>
    </row>
    <row r="678266">
      <c r="J678266" s="129" t="n"/>
    </row>
    <row r="678267">
      <c r="J678267" s="129" t="n"/>
    </row>
    <row r="678269">
      <c r="J678269" s="129" t="n"/>
    </row>
    <row r="678270">
      <c r="J678270" s="129" t="n"/>
    </row>
    <row r="678271">
      <c r="J678271" s="129" t="n"/>
    </row>
    <row r="678272">
      <c r="J678272" s="129" t="n"/>
    </row>
    <row r="678274">
      <c r="J678274" s="129" t="n"/>
    </row>
    <row r="678275">
      <c r="J678275" s="129" t="n"/>
    </row>
    <row r="678276">
      <c r="J678276" s="129" t="n"/>
    </row>
    <row r="678278">
      <c r="J678278" s="129" t="n"/>
    </row>
    <row r="678279">
      <c r="J678279" s="129" t="n"/>
    </row>
    <row r="678280">
      <c r="J678280" s="129" t="n"/>
    </row>
    <row r="678281">
      <c r="J678281" s="129" t="n"/>
    </row>
    <row r="678282">
      <c r="J678282" s="129" t="n"/>
    </row>
    <row r="678284">
      <c r="J678284" s="129" t="n"/>
    </row>
    <row r="678285">
      <c r="J678285" s="129" t="n"/>
    </row>
    <row r="678286">
      <c r="J678286" s="129" t="n"/>
    </row>
    <row r="678287">
      <c r="J678287" s="129" t="n"/>
    </row>
    <row r="678289">
      <c r="J678289" s="129" t="n"/>
    </row>
    <row r="678290">
      <c r="J678290" s="129" t="n"/>
    </row>
    <row r="678291">
      <c r="J678291" s="129" t="n"/>
    </row>
    <row r="678292">
      <c r="J678292" s="129" t="n"/>
    </row>
    <row r="678293">
      <c r="J678293" s="129" t="n"/>
    </row>
    <row r="678294">
      <c r="J678294" s="129" t="n"/>
    </row>
    <row r="678295">
      <c r="J678295" s="129" t="n"/>
    </row>
    <row r="678296">
      <c r="J678296" s="129" t="n"/>
    </row>
    <row r="678299">
      <c r="J678299" s="129" t="n"/>
    </row>
    <row r="678300">
      <c r="J678300" s="129" t="n"/>
    </row>
    <row r="678301">
      <c r="J678301" s="129" t="n"/>
    </row>
    <row r="678302">
      <c r="J678302" s="129" t="n"/>
    </row>
    <row r="678303">
      <c r="J678303" s="129" t="n"/>
    </row>
    <row r="678304">
      <c r="J678304" s="129" t="n"/>
    </row>
    <row r="678307">
      <c r="J678307" s="129" t="n"/>
    </row>
    <row r="678308">
      <c r="J678308" s="129" t="n"/>
    </row>
    <row r="678309">
      <c r="J678309" s="129" t="n"/>
    </row>
    <row r="678310">
      <c r="J678310" s="129" t="n"/>
    </row>
    <row r="678311">
      <c r="J678311" s="129" t="n"/>
    </row>
    <row r="678312">
      <c r="J678312" s="129" t="n"/>
    </row>
    <row r="678313">
      <c r="J678313" s="129" t="n"/>
    </row>
    <row r="678314">
      <c r="J678314" s="129" t="n"/>
    </row>
    <row r="678315">
      <c r="J678315" s="129" t="n"/>
    </row>
    <row r="678316">
      <c r="J678316" s="129" t="n"/>
    </row>
    <row r="678317">
      <c r="J678317" s="129" t="n"/>
    </row>
    <row r="678318">
      <c r="J678318" s="129" t="n"/>
    </row>
    <row r="678319">
      <c r="J678319" s="129" t="n"/>
    </row>
    <row r="678320">
      <c r="J678320" s="129" t="n"/>
    </row>
    <row r="678322">
      <c r="J678322" s="129" t="n"/>
    </row>
    <row r="678323">
      <c r="J678323" s="129" t="n"/>
    </row>
    <row r="678324">
      <c r="J678324" s="129" t="n"/>
    </row>
    <row r="678325">
      <c r="J678325" s="129" t="n"/>
    </row>
    <row r="678326">
      <c r="J678326" s="129" t="n"/>
    </row>
    <row r="678327">
      <c r="J678327" s="129" t="n"/>
    </row>
    <row r="678328">
      <c r="J678328" s="129" t="n"/>
    </row>
    <row r="678329">
      <c r="J678329" s="129" t="n"/>
    </row>
    <row r="678330">
      <c r="J678330" s="129" t="n"/>
    </row>
    <row r="678332">
      <c r="J678332" s="129" t="n"/>
    </row>
    <row r="678333">
      <c r="J678333" s="129" t="n"/>
    </row>
    <row r="678334">
      <c r="J678334" s="129" t="n"/>
    </row>
    <row r="678336">
      <c r="J678336" s="129" t="n"/>
    </row>
    <row r="678337">
      <c r="J678337" s="129" t="n"/>
    </row>
    <row r="678338">
      <c r="J678338" s="129" t="n"/>
    </row>
    <row r="678339">
      <c r="J678339" s="129" t="n"/>
    </row>
    <row r="678340">
      <c r="J678340" s="129" t="n"/>
    </row>
    <row r="678341">
      <c r="J678341" s="129" t="n"/>
    </row>
    <row r="678342">
      <c r="J678342" s="129" t="n"/>
    </row>
    <row r="678343">
      <c r="J678343" s="129" t="n"/>
    </row>
    <row r="678344">
      <c r="J678344" s="129" t="n"/>
    </row>
    <row r="678345">
      <c r="J678345" s="129" t="n"/>
    </row>
    <row r="678346">
      <c r="J678346" s="129" t="n"/>
    </row>
    <row r="678347">
      <c r="J678347" s="129" t="n"/>
    </row>
    <row r="678348">
      <c r="J678348" s="129" t="n"/>
    </row>
    <row r="678349">
      <c r="J678349" s="129" t="n"/>
    </row>
    <row r="678350">
      <c r="J678350" s="129" t="n"/>
    </row>
    <row r="678351">
      <c r="J678351" s="129" t="n"/>
    </row>
    <row r="678352">
      <c r="J678352" s="129" t="n"/>
    </row>
    <row r="678353">
      <c r="J678353" s="129" t="n"/>
    </row>
    <row r="678354">
      <c r="J678354" s="129" t="n"/>
    </row>
    <row r="678355">
      <c r="J678355" s="129" t="n"/>
    </row>
    <row r="678356">
      <c r="J678356" s="129" t="n"/>
    </row>
    <row r="678357">
      <c r="J678357" s="129" t="n"/>
    </row>
    <row r="678358">
      <c r="J678358" s="129" t="n"/>
    </row>
    <row r="678359">
      <c r="J678359" s="129" t="n"/>
    </row>
    <row r="678360">
      <c r="J678360" s="129" t="n"/>
    </row>
    <row r="678361">
      <c r="J678361" s="129" t="n"/>
    </row>
    <row r="678362">
      <c r="J678362" s="129" t="n"/>
    </row>
    <row r="678363">
      <c r="J678363" s="129" t="n"/>
    </row>
    <row r="678364">
      <c r="J678364" s="129" t="n"/>
    </row>
    <row r="678365">
      <c r="J678365" s="129" t="n"/>
    </row>
    <row r="678366">
      <c r="J678366" s="129" t="n"/>
    </row>
    <row r="678367">
      <c r="J678367" s="129" t="n"/>
    </row>
    <row r="678368">
      <c r="J678368" s="129" t="n"/>
    </row>
    <row r="678370">
      <c r="J678370" s="129" t="n"/>
    </row>
    <row r="678371">
      <c r="J678371" s="129" t="n"/>
    </row>
    <row r="678372">
      <c r="J678372" s="129" t="n"/>
    </row>
    <row r="678374">
      <c r="J678374" s="129" t="n"/>
    </row>
    <row r="678375">
      <c r="J678375" s="129" t="n"/>
    </row>
    <row r="678376">
      <c r="J678376" s="129" t="n"/>
    </row>
    <row r="678377">
      <c r="J678377" s="129" t="n"/>
    </row>
    <row r="678378">
      <c r="J678378" s="129" t="n"/>
    </row>
    <row r="678379">
      <c r="J678379" s="129" t="n"/>
    </row>
    <row r="678380">
      <c r="J678380" s="129" t="n"/>
    </row>
    <row r="678381">
      <c r="J678381" s="129" t="n"/>
    </row>
    <row r="678382">
      <c r="J678382" s="129" t="n"/>
    </row>
    <row r="678383">
      <c r="J678383" s="129" t="n"/>
    </row>
    <row r="678384">
      <c r="J678384" s="129" t="n"/>
    </row>
    <row r="678385">
      <c r="J678385" s="129" t="n"/>
    </row>
    <row r="678386">
      <c r="J678386" s="129" t="n"/>
    </row>
    <row r="678387">
      <c r="J678387" s="129" t="n"/>
    </row>
    <row r="678388">
      <c r="J678388" s="129" t="n"/>
    </row>
    <row r="678389">
      <c r="J678389" s="129" t="n"/>
    </row>
    <row r="678390">
      <c r="J678390" s="129" t="n"/>
    </row>
    <row r="678391">
      <c r="J678391" s="129" t="n"/>
    </row>
    <row r="678392">
      <c r="J678392" s="129" t="n"/>
    </row>
    <row r="678393">
      <c r="J678393" s="129" t="n"/>
    </row>
    <row r="678394">
      <c r="J678394" s="129" t="n"/>
    </row>
    <row r="678395">
      <c r="J678395" s="129" t="n"/>
    </row>
    <row r="678396">
      <c r="J678396" s="129" t="n"/>
    </row>
    <row r="678397">
      <c r="J678397" s="129" t="n"/>
    </row>
    <row r="678398">
      <c r="J678398" s="129" t="n"/>
    </row>
    <row r="678399">
      <c r="J678399" s="129" t="n"/>
    </row>
    <row r="678400">
      <c r="J678400" s="129" t="n"/>
    </row>
    <row r="678402">
      <c r="J678402" s="129" t="n"/>
    </row>
    <row r="678403">
      <c r="J678403" s="129" t="n"/>
    </row>
    <row r="678404">
      <c r="J678404" s="129" t="n"/>
    </row>
    <row r="678405">
      <c r="J678405" s="129" t="n"/>
    </row>
    <row r="678406">
      <c r="J678406" s="129" t="n"/>
    </row>
    <row r="678407">
      <c r="J678407" s="129" t="n"/>
    </row>
    <row r="678408">
      <c r="J678408" s="129" t="n"/>
    </row>
    <row r="678409">
      <c r="J678409" s="129" t="n"/>
    </row>
    <row r="678410">
      <c r="J678410" s="129" t="n"/>
    </row>
    <row r="678411">
      <c r="J678411" s="129" t="n"/>
    </row>
    <row r="678412">
      <c r="J678412" s="129" t="n"/>
    </row>
    <row r="678413">
      <c r="J678413" s="129" t="n"/>
    </row>
    <row r="678414">
      <c r="J678414" s="129" t="n"/>
    </row>
    <row r="678415">
      <c r="J678415" s="129" t="n"/>
    </row>
    <row r="678416">
      <c r="J678416" s="129" t="n"/>
    </row>
    <row r="678417">
      <c r="J678417" s="129" t="n"/>
    </row>
    <row r="678418">
      <c r="J678418" s="129" t="n"/>
    </row>
    <row r="678419">
      <c r="J678419" s="129" t="n"/>
    </row>
    <row r="678420">
      <c r="J678420" s="129" t="n"/>
    </row>
    <row r="678421">
      <c r="J678421" s="129" t="n"/>
    </row>
    <row r="678422">
      <c r="J678422" s="129" t="n"/>
    </row>
    <row r="678423">
      <c r="J678423" s="129" t="n"/>
    </row>
    <row r="678424">
      <c r="J678424" s="129" t="n"/>
    </row>
    <row r="678425">
      <c r="J678425" s="129" t="n"/>
    </row>
    <row r="678426">
      <c r="J678426" s="129" t="n"/>
    </row>
    <row r="678427">
      <c r="J678427" s="129" t="n"/>
    </row>
    <row r="678428">
      <c r="J678428" s="129" t="n"/>
    </row>
    <row r="678429">
      <c r="J678429" s="129" t="n"/>
    </row>
    <row r="678430">
      <c r="J678430" s="129" t="n"/>
    </row>
    <row r="678431">
      <c r="J678431" s="129" t="n"/>
    </row>
    <row r="678432">
      <c r="J678432" s="129" t="n"/>
    </row>
    <row r="678433">
      <c r="J678433" s="129" t="n"/>
    </row>
    <row r="678434">
      <c r="J678434" s="129" t="n"/>
    </row>
    <row r="678435">
      <c r="J678435" s="129" t="n"/>
    </row>
    <row r="678436">
      <c r="J678436" s="129" t="n"/>
    </row>
    <row r="678437">
      <c r="J678437" s="129" t="n"/>
    </row>
    <row r="678438">
      <c r="J678438" s="129" t="n"/>
    </row>
    <row r="678439">
      <c r="J678439" s="129" t="n"/>
    </row>
    <row r="678440">
      <c r="J678440" s="129" t="n"/>
    </row>
    <row r="678441">
      <c r="J678441" s="129" t="n"/>
    </row>
    <row r="678442">
      <c r="J678442" s="129" t="n"/>
    </row>
    <row r="678443">
      <c r="J678443" s="129" t="n"/>
    </row>
    <row r="678444">
      <c r="J678444" s="129" t="n"/>
    </row>
    <row r="678445">
      <c r="J678445" s="129" t="n"/>
    </row>
    <row r="678446">
      <c r="J678446" s="129" t="n"/>
    </row>
    <row r="678447">
      <c r="J678447" s="129" t="n"/>
    </row>
    <row r="678448">
      <c r="J678448" s="129" t="n"/>
    </row>
    <row r="678449">
      <c r="J678449" s="129" t="n"/>
    </row>
    <row r="678450">
      <c r="J678450" s="129" t="n"/>
    </row>
    <row r="678451">
      <c r="J678451" s="129" t="n"/>
    </row>
    <row r="678452">
      <c r="J678452" s="129" t="n"/>
    </row>
    <row r="678453">
      <c r="J678453" s="129" t="n"/>
    </row>
    <row r="678454">
      <c r="J678454" s="129" t="n"/>
    </row>
    <row r="678455">
      <c r="J678455" s="129" t="n"/>
    </row>
    <row r="678456">
      <c r="J678456" s="129" t="n"/>
    </row>
    <row r="678457">
      <c r="J678457" s="129" t="n"/>
    </row>
    <row r="678458">
      <c r="J678458" s="129" t="n"/>
    </row>
    <row r="678459">
      <c r="J678459" s="129" t="n"/>
    </row>
    <row r="678460">
      <c r="J678460" s="129" t="n"/>
    </row>
    <row r="678461">
      <c r="J678461" s="129" t="n"/>
    </row>
    <row r="678462">
      <c r="J678462" s="129" t="n"/>
    </row>
    <row r="678463">
      <c r="J678463" s="129" t="n"/>
    </row>
    <row r="678464">
      <c r="J678464" s="129" t="n"/>
    </row>
    <row r="678465">
      <c r="J678465" s="129" t="n"/>
    </row>
    <row r="678466">
      <c r="J678466" s="129" t="n"/>
    </row>
    <row r="678467">
      <c r="J678467" s="129" t="n"/>
    </row>
    <row r="678468">
      <c r="J678468" s="129" t="n"/>
    </row>
    <row r="678469">
      <c r="J678469" s="129" t="n"/>
    </row>
    <row r="678470">
      <c r="J678470" s="129" t="n"/>
    </row>
    <row r="678471">
      <c r="J678471" s="129" t="n"/>
    </row>
    <row r="678472">
      <c r="J678472" s="129" t="n"/>
    </row>
    <row r="678473">
      <c r="J678473" s="129" t="n"/>
    </row>
    <row r="678474">
      <c r="J678474" s="129" t="n"/>
    </row>
    <row r="678475">
      <c r="J678475" s="129" t="n"/>
    </row>
    <row r="678476">
      <c r="J678476" s="129" t="n"/>
    </row>
    <row r="678477">
      <c r="J678477" s="129" t="n"/>
    </row>
    <row r="678478">
      <c r="J678478" s="129" t="n"/>
    </row>
    <row r="678479">
      <c r="J678479" s="129" t="n"/>
    </row>
    <row r="678480">
      <c r="J678480" s="129" t="n"/>
    </row>
    <row r="678481">
      <c r="J678481" s="129" t="n"/>
    </row>
    <row r="678482">
      <c r="J678482" s="129" t="n"/>
    </row>
    <row r="678483">
      <c r="J678483" s="129" t="n"/>
    </row>
    <row r="678484">
      <c r="J678484" s="129" t="n"/>
    </row>
    <row r="678485">
      <c r="J678485" s="129" t="n"/>
    </row>
    <row r="678486">
      <c r="J678486" s="129" t="n"/>
    </row>
    <row r="678487">
      <c r="J678487" s="129" t="n"/>
    </row>
    <row r="678488">
      <c r="J678488" s="129" t="n"/>
    </row>
    <row r="678489">
      <c r="J678489" s="129" t="n"/>
    </row>
    <row r="678490">
      <c r="J678490" s="129" t="n"/>
    </row>
    <row r="678491">
      <c r="J678491" s="129" t="n"/>
    </row>
    <row r="678492">
      <c r="J678492" s="129" t="n"/>
    </row>
    <row r="678493">
      <c r="J678493" s="129" t="n"/>
    </row>
    <row r="678494">
      <c r="J678494" s="129" t="n"/>
    </row>
    <row r="678495">
      <c r="J678495" s="129" t="n"/>
    </row>
    <row r="678496">
      <c r="J678496" s="129" t="n"/>
    </row>
    <row r="678497">
      <c r="J678497" s="129" t="n"/>
    </row>
    <row r="678498">
      <c r="J678498" s="129" t="n"/>
    </row>
    <row r="678499">
      <c r="J678499" s="129" t="n"/>
    </row>
    <row r="678500">
      <c r="J678500" s="129" t="n"/>
    </row>
    <row r="678501">
      <c r="J678501" s="129" t="n"/>
    </row>
    <row r="678502">
      <c r="J678502" s="129" t="n"/>
    </row>
    <row r="678503">
      <c r="J678503" s="129" t="n"/>
    </row>
    <row r="678504">
      <c r="J678504" s="129" t="n"/>
    </row>
    <row r="678505">
      <c r="J678505" s="129" t="n"/>
    </row>
    <row r="678506">
      <c r="J678506" s="129" t="n"/>
    </row>
    <row r="678507">
      <c r="J678507" s="129" t="n"/>
    </row>
    <row r="678508">
      <c r="J678508" s="129" t="n"/>
    </row>
    <row r="678509">
      <c r="J678509" s="129" t="n"/>
    </row>
    <row r="678510">
      <c r="J678510" s="129" t="n"/>
    </row>
    <row r="678511">
      <c r="J678511" s="129" t="n"/>
    </row>
    <row r="678512">
      <c r="J678512" s="129" t="n"/>
    </row>
    <row r="678513">
      <c r="J678513" s="129" t="n"/>
    </row>
    <row r="678514">
      <c r="J678514" s="129" t="n"/>
    </row>
    <row r="678515">
      <c r="J678515" s="129" t="n"/>
    </row>
    <row r="678516">
      <c r="J678516" s="129" t="n"/>
    </row>
    <row r="678517">
      <c r="J678517" s="129" t="n"/>
    </row>
    <row r="678518">
      <c r="J678518" s="129" t="n"/>
    </row>
    <row r="678519">
      <c r="J678519" s="129" t="n"/>
    </row>
    <row r="678520">
      <c r="J678520" s="129" t="n"/>
    </row>
    <row r="678521">
      <c r="J678521" s="129" t="n"/>
    </row>
    <row r="678522">
      <c r="J678522" s="129" t="n"/>
    </row>
    <row r="678523">
      <c r="J678523" s="129" t="n"/>
    </row>
    <row r="678524">
      <c r="J678524" s="129" t="n"/>
    </row>
    <row r="678525">
      <c r="J678525" s="129" t="n"/>
    </row>
    <row r="678526">
      <c r="J678526" s="129" t="n"/>
    </row>
    <row r="678527">
      <c r="J678527" s="129" t="n"/>
    </row>
    <row r="678528">
      <c r="J678528" s="129" t="n"/>
    </row>
    <row r="678529">
      <c r="J678529" s="129" t="n"/>
    </row>
    <row r="678530">
      <c r="J678530" s="129" t="n"/>
    </row>
    <row r="678531">
      <c r="J678531" s="129" t="n"/>
    </row>
    <row r="678532">
      <c r="J678532" s="129" t="n"/>
    </row>
    <row r="678533">
      <c r="J678533" s="129" t="n"/>
    </row>
    <row r="678534">
      <c r="J678534" s="129" t="n"/>
    </row>
    <row r="678535">
      <c r="J678535" s="129" t="n"/>
    </row>
    <row r="678536">
      <c r="J678536" s="129" t="n"/>
    </row>
    <row r="678537">
      <c r="J678537" s="129" t="n"/>
    </row>
    <row r="678538">
      <c r="J678538" s="129" t="n"/>
    </row>
    <row r="678539">
      <c r="J678539" s="129" t="n"/>
    </row>
    <row r="678540">
      <c r="J678540" s="129" t="n"/>
    </row>
    <row r="678541">
      <c r="J678541" s="129" t="n"/>
    </row>
    <row r="678542">
      <c r="J678542" s="129" t="n"/>
    </row>
    <row r="678543">
      <c r="J678543" s="129" t="n"/>
    </row>
    <row r="678544">
      <c r="J678544" s="129" t="n"/>
    </row>
    <row r="678545">
      <c r="J678545" s="129" t="n"/>
    </row>
    <row r="678546">
      <c r="J678546" s="129" t="n"/>
    </row>
    <row r="678547">
      <c r="J678547" s="129" t="n"/>
    </row>
    <row r="678548">
      <c r="J678548" s="129" t="n"/>
    </row>
    <row r="678549">
      <c r="J678549" s="129" t="n"/>
    </row>
    <row r="678550">
      <c r="J678550" s="129" t="n"/>
    </row>
    <row r="678551">
      <c r="J678551" s="129" t="n"/>
    </row>
    <row r="678552">
      <c r="J678552" s="129" t="n"/>
    </row>
    <row r="678553">
      <c r="J678553" s="129" t="n"/>
    </row>
    <row r="678554">
      <c r="J678554" s="129" t="n"/>
    </row>
    <row r="678555">
      <c r="J678555" s="129" t="n"/>
    </row>
    <row r="678556">
      <c r="J678556" s="129" t="n"/>
    </row>
    <row r="678557">
      <c r="J678557" s="129" t="n"/>
    </row>
    <row r="678558">
      <c r="J678558" s="129" t="n"/>
    </row>
    <row r="678559">
      <c r="J678559" s="129" t="n"/>
    </row>
    <row r="678560">
      <c r="J678560" s="129" t="n"/>
    </row>
    <row r="678561">
      <c r="J678561" s="129" t="n"/>
    </row>
    <row r="678562">
      <c r="J678562" s="129" t="n"/>
    </row>
    <row r="678563">
      <c r="J678563" s="129" t="n"/>
    </row>
    <row r="678564">
      <c r="J678564" s="129" t="n"/>
    </row>
    <row r="678565">
      <c r="J678565" s="129" t="n"/>
    </row>
    <row r="678566">
      <c r="J678566" s="129" t="n"/>
    </row>
    <row r="678567">
      <c r="J678567" s="129" t="n"/>
    </row>
    <row r="678568">
      <c r="J678568" s="129" t="n"/>
    </row>
    <row r="678569">
      <c r="J678569" s="129" t="n"/>
    </row>
    <row r="678570">
      <c r="J678570" s="129" t="n"/>
    </row>
    <row r="678571">
      <c r="J678571" s="129" t="n"/>
    </row>
    <row r="678572">
      <c r="J678572" s="129" t="n"/>
    </row>
    <row r="678573">
      <c r="J678573" s="129" t="n"/>
    </row>
    <row r="678574">
      <c r="J678574" s="129" t="n"/>
    </row>
    <row r="678575">
      <c r="J678575" s="129" t="n"/>
    </row>
    <row r="678576">
      <c r="J678576" s="129" t="n"/>
    </row>
    <row r="678577">
      <c r="J678577" s="129" t="n"/>
    </row>
    <row r="678578">
      <c r="J678578" s="129" t="n"/>
    </row>
    <row r="678579">
      <c r="J678579" s="129" t="n"/>
    </row>
    <row r="678580">
      <c r="J678580" s="129" t="n"/>
    </row>
    <row r="678581">
      <c r="J678581" s="129" t="n"/>
    </row>
    <row r="678582">
      <c r="J678582" s="129" t="n"/>
    </row>
    <row r="678583">
      <c r="J678583" s="129" t="n"/>
    </row>
    <row r="678584">
      <c r="J678584" s="129" t="n"/>
    </row>
    <row r="678585">
      <c r="J678585" s="129" t="n"/>
    </row>
    <row r="678586">
      <c r="J678586" s="129" t="n"/>
    </row>
    <row r="678587">
      <c r="J678587" s="129" t="n"/>
    </row>
    <row r="678588">
      <c r="J678588" s="129" t="n"/>
    </row>
    <row r="678589">
      <c r="J678589" s="129" t="n"/>
    </row>
    <row r="678590">
      <c r="J678590" s="129" t="n"/>
    </row>
    <row r="678591">
      <c r="J678591" s="129" t="n"/>
    </row>
    <row r="678592">
      <c r="J678592" s="129" t="n"/>
    </row>
    <row r="678593">
      <c r="J678593" s="129" t="n"/>
    </row>
    <row r="678594">
      <c r="J678594" s="129" t="n"/>
    </row>
    <row r="678595">
      <c r="J678595" s="129" t="n"/>
    </row>
    <row r="678596">
      <c r="J678596" s="129" t="n"/>
    </row>
    <row r="678597">
      <c r="J678597" s="129" t="n"/>
    </row>
    <row r="678598">
      <c r="J678598" s="129" t="n"/>
    </row>
    <row r="678599">
      <c r="J678599" s="129" t="n"/>
    </row>
    <row r="678600">
      <c r="J678600" s="129" t="n"/>
    </row>
    <row r="678601">
      <c r="J678601" s="129" t="n"/>
    </row>
    <row r="678602">
      <c r="J678602" s="129" t="n"/>
    </row>
    <row r="678603">
      <c r="J678603" s="129" t="n"/>
    </row>
    <row r="678604">
      <c r="J678604" s="129" t="n"/>
    </row>
    <row r="678605">
      <c r="J678605" s="129" t="n"/>
    </row>
    <row r="678606">
      <c r="J678606" s="129" t="n"/>
    </row>
    <row r="678607">
      <c r="J678607" s="129" t="n"/>
    </row>
    <row r="678608">
      <c r="J678608" s="129" t="n"/>
    </row>
    <row r="678609">
      <c r="J678609" s="129" t="n"/>
    </row>
    <row r="678610">
      <c r="J678610" s="129" t="n"/>
    </row>
    <row r="678611">
      <c r="J678611" s="129" t="n"/>
    </row>
    <row r="678612">
      <c r="J678612" s="129" t="n"/>
    </row>
    <row r="678613">
      <c r="J678613" s="129" t="n"/>
    </row>
    <row r="678614">
      <c r="J678614" s="129" t="n"/>
    </row>
    <row r="678615">
      <c r="J678615" s="129" t="n"/>
    </row>
    <row r="678616">
      <c r="J678616" s="129" t="n"/>
    </row>
    <row r="678617">
      <c r="J678617" s="129" t="n"/>
    </row>
    <row r="678618">
      <c r="J678618" s="129" t="n"/>
    </row>
    <row r="678619">
      <c r="J678619" s="129" t="n"/>
    </row>
    <row r="678620">
      <c r="J678620" s="129" t="n"/>
    </row>
    <row r="678621">
      <c r="J678621" s="129" t="n"/>
    </row>
    <row r="678622">
      <c r="J678622" s="129" t="n"/>
    </row>
    <row r="678623">
      <c r="J678623" s="129" t="n"/>
    </row>
    <row r="678624">
      <c r="J678624" s="129" t="n"/>
    </row>
    <row r="678625">
      <c r="J678625" s="129" t="n"/>
    </row>
    <row r="678626">
      <c r="J678626" s="129" t="n"/>
    </row>
    <row r="678627">
      <c r="J678627" s="129" t="n"/>
    </row>
    <row r="678628">
      <c r="J678628" s="129" t="n"/>
    </row>
    <row r="678629">
      <c r="J678629" s="129" t="n"/>
    </row>
    <row r="678630">
      <c r="J678630" s="129" t="n"/>
    </row>
    <row r="678631">
      <c r="J678631" s="129" t="n"/>
    </row>
    <row r="678632">
      <c r="J678632" s="129" t="n"/>
    </row>
    <row r="678633">
      <c r="J678633" s="129" t="n"/>
    </row>
    <row r="678634">
      <c r="J678634" s="129" t="n"/>
    </row>
    <row r="678635">
      <c r="J678635" s="129" t="n"/>
    </row>
    <row r="678636">
      <c r="J678636" s="129" t="n"/>
    </row>
    <row r="678637">
      <c r="J678637" s="129" t="n"/>
    </row>
    <row r="678638">
      <c r="J678638" s="129" t="n"/>
    </row>
    <row r="678639">
      <c r="J678639" s="129" t="n"/>
    </row>
    <row r="678640">
      <c r="J678640" s="129" t="n"/>
    </row>
    <row r="678641">
      <c r="J678641" s="129" t="n"/>
    </row>
    <row r="678642">
      <c r="J678642" s="129" t="n"/>
    </row>
    <row r="678643">
      <c r="J678643" s="129" t="n"/>
    </row>
    <row r="678644">
      <c r="J678644" s="129" t="n"/>
    </row>
    <row r="678645">
      <c r="J678645" s="129" t="n"/>
    </row>
    <row r="678646">
      <c r="J678646" s="129" t="n"/>
    </row>
    <row r="678647">
      <c r="J678647" s="129" t="n"/>
    </row>
    <row r="678648">
      <c r="J678648" s="129" t="n"/>
    </row>
    <row r="678649">
      <c r="J678649" s="129" t="n"/>
    </row>
    <row r="678650">
      <c r="J678650" s="129" t="n"/>
    </row>
    <row r="678651">
      <c r="J678651" s="129" t="n"/>
    </row>
    <row r="678652">
      <c r="J678652" s="129" t="n"/>
    </row>
    <row r="678653">
      <c r="J678653" s="129" t="n"/>
    </row>
    <row r="678654">
      <c r="J678654" s="129" t="n"/>
    </row>
    <row r="678655">
      <c r="J678655" s="129" t="n"/>
    </row>
    <row r="678656">
      <c r="J678656" s="129" t="n"/>
    </row>
    <row r="678657">
      <c r="J678657" s="129" t="n"/>
    </row>
    <row r="678658">
      <c r="J678658" s="129" t="n"/>
    </row>
    <row r="678659">
      <c r="J678659" s="129" t="n"/>
    </row>
    <row r="678660">
      <c r="J678660" s="129" t="n"/>
    </row>
    <row r="678661">
      <c r="J678661" s="129" t="n"/>
    </row>
    <row r="678662">
      <c r="J678662" s="129" t="n"/>
    </row>
    <row r="678663">
      <c r="J678663" s="129" t="n"/>
    </row>
    <row r="678664">
      <c r="J678664" s="129" t="n"/>
    </row>
    <row r="678665">
      <c r="J678665" s="129" t="n"/>
    </row>
    <row r="678666">
      <c r="J678666" s="129" t="n"/>
    </row>
    <row r="678667">
      <c r="J678667" s="129" t="n"/>
    </row>
    <row r="678668">
      <c r="J678668" s="129" t="n"/>
    </row>
    <row r="678669">
      <c r="J678669" s="129" t="n"/>
    </row>
    <row r="678670">
      <c r="J678670" s="129" t="n"/>
    </row>
    <row r="678671">
      <c r="J678671" s="129" t="n"/>
    </row>
    <row r="678672">
      <c r="J678672" s="129" t="n"/>
    </row>
    <row r="678673">
      <c r="J678673" s="129" t="n"/>
    </row>
    <row r="678674">
      <c r="J678674" s="129" t="n"/>
    </row>
    <row r="678675">
      <c r="J678675" s="129" t="n"/>
    </row>
    <row r="678676">
      <c r="J678676" s="129" t="n"/>
    </row>
    <row r="678677">
      <c r="J678677" s="129" t="n"/>
    </row>
    <row r="678678">
      <c r="J678678" s="129" t="n"/>
    </row>
    <row r="678679">
      <c r="J678679" s="129" t="n"/>
    </row>
    <row r="678680">
      <c r="J678680" s="129" t="n"/>
    </row>
    <row r="678681">
      <c r="J678681" s="129" t="n"/>
    </row>
    <row r="678682">
      <c r="J678682" s="129" t="n"/>
    </row>
    <row r="678683">
      <c r="J678683" s="129" t="n"/>
    </row>
    <row r="678684">
      <c r="J678684" s="129" t="n"/>
    </row>
    <row r="678685">
      <c r="J678685" s="129" t="n"/>
    </row>
    <row r="678686">
      <c r="J678686" s="129" t="n"/>
    </row>
    <row r="678687">
      <c r="J678687" s="129" t="n"/>
    </row>
    <row r="678688">
      <c r="J678688" s="129" t="n"/>
    </row>
    <row r="678689">
      <c r="J678689" s="129" t="n"/>
    </row>
    <row r="678690">
      <c r="J678690" s="129" t="n"/>
    </row>
    <row r="678691">
      <c r="J678691" s="129" t="n"/>
    </row>
    <row r="678692">
      <c r="J678692" s="129" t="n"/>
    </row>
    <row r="678693">
      <c r="J678693" s="129" t="n"/>
    </row>
    <row r="678694">
      <c r="J678694" s="129" t="n"/>
    </row>
    <row r="678695">
      <c r="J678695" s="129" t="n"/>
    </row>
    <row r="678696">
      <c r="J678696" s="129" t="n"/>
    </row>
    <row r="678697">
      <c r="J678697" s="129" t="n"/>
    </row>
    <row r="678698">
      <c r="J678698" s="129" t="n"/>
    </row>
    <row r="678699">
      <c r="J678699" s="129" t="n"/>
    </row>
    <row r="678700">
      <c r="J678700" s="129" t="n"/>
    </row>
    <row r="678701">
      <c r="J678701" s="129" t="n"/>
    </row>
    <row r="678702">
      <c r="J678702" s="129" t="n"/>
    </row>
    <row r="678703">
      <c r="J678703" s="129" t="n"/>
    </row>
    <row r="678704">
      <c r="J678704" s="129" t="n"/>
    </row>
    <row r="678705">
      <c r="J678705" s="129" t="n"/>
    </row>
    <row r="678706">
      <c r="J678706" s="129" t="n"/>
    </row>
    <row r="678707">
      <c r="J678707" s="129" t="n"/>
    </row>
    <row r="678708">
      <c r="J678708" s="129" t="n"/>
    </row>
    <row r="678709">
      <c r="J678709" s="129" t="n"/>
    </row>
    <row r="678710">
      <c r="J678710" s="129" t="n"/>
    </row>
    <row r="678711">
      <c r="J678711" s="129" t="n"/>
    </row>
    <row r="678712">
      <c r="J678712" s="129" t="n"/>
    </row>
    <row r="678713">
      <c r="J678713" s="129" t="n"/>
    </row>
    <row r="678714">
      <c r="J678714" s="129" t="n"/>
    </row>
    <row r="678715">
      <c r="J678715" s="129" t="n"/>
    </row>
    <row r="678716">
      <c r="J678716" s="129" t="n"/>
    </row>
    <row r="678717">
      <c r="J678717" s="129" t="n"/>
    </row>
    <row r="678718">
      <c r="J678718" s="129" t="n"/>
    </row>
    <row r="678719">
      <c r="J678719" s="129" t="n"/>
    </row>
    <row r="678720">
      <c r="J678720" s="129" t="n"/>
    </row>
    <row r="678721">
      <c r="J678721" s="129" t="n"/>
    </row>
    <row r="678722">
      <c r="J678722" s="129" t="n"/>
    </row>
    <row r="678723">
      <c r="J678723" s="129" t="n"/>
    </row>
    <row r="678724">
      <c r="J678724" s="129" t="n"/>
    </row>
    <row r="678725">
      <c r="J678725" s="129" t="n"/>
    </row>
    <row r="678726">
      <c r="J678726" s="129" t="n"/>
    </row>
    <row r="678727">
      <c r="J678727" s="129" t="n"/>
    </row>
    <row r="678728">
      <c r="J678728" s="129" t="n"/>
    </row>
    <row r="678729">
      <c r="J678729" s="129" t="n"/>
    </row>
    <row r="678730">
      <c r="J678730" s="129" t="n"/>
    </row>
    <row r="678731">
      <c r="J678731" s="129" t="n"/>
    </row>
    <row r="678732">
      <c r="J678732" s="129" t="n"/>
    </row>
    <row r="678733">
      <c r="J678733" s="129" t="n"/>
    </row>
    <row r="678734">
      <c r="J678734" s="129" t="n"/>
    </row>
    <row r="678735">
      <c r="J678735" s="129" t="n"/>
    </row>
    <row r="678736">
      <c r="J678736" s="129" t="n"/>
    </row>
    <row r="678737">
      <c r="J678737" s="129" t="n"/>
    </row>
    <row r="678738">
      <c r="J678738" s="129" t="n"/>
    </row>
    <row r="678739">
      <c r="J678739" s="129" t="n"/>
    </row>
    <row r="678740">
      <c r="J678740" s="129" t="n"/>
    </row>
    <row r="678741">
      <c r="J678741" s="129" t="n"/>
    </row>
    <row r="678742">
      <c r="J678742" s="129" t="n"/>
    </row>
    <row r="678743">
      <c r="J678743" s="129" t="n"/>
    </row>
    <row r="678744">
      <c r="J678744" s="129" t="n"/>
    </row>
    <row r="678745">
      <c r="J678745" s="129" t="n"/>
    </row>
    <row r="678746">
      <c r="J678746" s="129" t="n"/>
    </row>
    <row r="678747">
      <c r="J678747" s="129" t="n"/>
    </row>
    <row r="678748">
      <c r="J678748" s="129" t="n"/>
    </row>
    <row r="678749">
      <c r="J678749" s="129" t="n"/>
    </row>
    <row r="678750">
      <c r="J678750" s="129" t="n"/>
    </row>
    <row r="678751">
      <c r="J678751" s="129" t="n"/>
    </row>
    <row r="678752">
      <c r="J678752" s="129" t="n"/>
    </row>
    <row r="678753">
      <c r="J678753" s="129" t="n"/>
    </row>
    <row r="678754">
      <c r="J678754" s="129" t="n"/>
    </row>
    <row r="678755">
      <c r="J678755" s="129" t="n"/>
    </row>
    <row r="678756">
      <c r="J678756" s="129" t="n"/>
    </row>
    <row r="678757">
      <c r="J678757" s="129" t="n"/>
    </row>
    <row r="678758">
      <c r="J678758" s="129" t="n"/>
    </row>
    <row r="678759">
      <c r="J678759" s="129" t="n"/>
    </row>
    <row r="678760">
      <c r="J678760" s="129" t="n"/>
    </row>
    <row r="678761">
      <c r="J678761" s="129" t="n"/>
    </row>
    <row r="678762">
      <c r="J678762" s="129" t="n"/>
    </row>
    <row r="678763">
      <c r="J678763" s="129" t="n"/>
    </row>
    <row r="678764">
      <c r="J678764" s="129" t="n"/>
    </row>
    <row r="678765">
      <c r="J678765" s="129" t="n"/>
    </row>
    <row r="678766">
      <c r="J678766" s="129" t="n"/>
    </row>
    <row r="678767">
      <c r="J678767" s="129" t="n"/>
    </row>
    <row r="678768">
      <c r="J678768" s="129" t="n"/>
    </row>
    <row r="678769">
      <c r="J678769" s="129" t="n"/>
    </row>
    <row r="678770">
      <c r="J678770" s="129" t="n"/>
    </row>
    <row r="678771">
      <c r="J678771" s="129" t="n"/>
    </row>
    <row r="678772">
      <c r="J678772" s="129" t="n"/>
    </row>
    <row r="678773">
      <c r="J678773" s="129" t="n"/>
    </row>
    <row r="678774">
      <c r="J678774" s="129" t="n"/>
    </row>
    <row r="678775">
      <c r="J678775" s="129" t="n"/>
    </row>
    <row r="678776">
      <c r="J678776" s="129" t="n"/>
    </row>
    <row r="678777">
      <c r="J678777" s="129" t="n"/>
    </row>
    <row r="678778">
      <c r="J678778" s="129" t="n"/>
    </row>
    <row r="678779">
      <c r="J678779" s="129" t="n"/>
    </row>
    <row r="678787">
      <c r="J678787" s="129" t="n"/>
    </row>
    <row r="678789">
      <c r="J678789" s="129" t="n"/>
    </row>
    <row r="678797">
      <c r="J678797" s="129" t="n"/>
    </row>
    <row r="678799">
      <c r="J678799" s="129" t="n"/>
    </row>
    <row r="678882">
      <c r="J678882" s="129" t="n"/>
    </row>
    <row r="678885">
      <c r="J678885" s="129" t="n"/>
    </row>
    <row r="678910">
      <c r="J678910" s="129" t="n"/>
    </row>
    <row r="678932">
      <c r="J678932" s="129" t="n"/>
    </row>
    <row r="678948">
      <c r="J678948" s="129" t="n"/>
    </row>
    <row r="678952">
      <c r="J678952" s="129" t="n"/>
    </row>
    <row r="678960">
      <c r="J678960" s="129" t="n"/>
    </row>
    <row r="678965">
      <c r="J678965" s="129" t="n"/>
    </row>
    <row r="678966">
      <c r="J678966" s="129" t="n"/>
    </row>
    <row r="678968">
      <c r="J678968" s="129" t="n"/>
    </row>
    <row r="678969">
      <c r="J678969" s="129" t="n"/>
    </row>
    <row r="678971">
      <c r="J678971" s="129" t="n"/>
    </row>
    <row r="678977">
      <c r="J678977" s="129" t="n"/>
    </row>
    <row r="678983">
      <c r="J678983" s="129" t="n"/>
    </row>
    <row r="678984">
      <c r="J678984" s="129" t="n"/>
    </row>
    <row r="678992">
      <c r="J678992" s="129" t="n"/>
    </row>
    <row r="678995">
      <c r="J678995" s="129" t="n"/>
    </row>
    <row r="678996">
      <c r="J678996" s="129" t="n"/>
    </row>
    <row r="678999">
      <c r="J678999" s="129" t="n"/>
    </row>
    <row r="679000">
      <c r="J679000" s="129" t="n"/>
    </row>
    <row r="679003">
      <c r="J679003" s="129" t="n"/>
    </row>
    <row r="679004">
      <c r="J679004" s="129" t="n"/>
    </row>
    <row r="679005">
      <c r="J679005" s="129" t="n"/>
    </row>
    <row r="679008">
      <c r="J679008" s="129" t="n"/>
    </row>
    <row r="679009">
      <c r="J679009" s="129" t="n"/>
    </row>
    <row r="679011">
      <c r="J679011" s="129" t="n"/>
    </row>
    <row r="679012">
      <c r="J679012" s="129" t="n"/>
    </row>
    <row r="679013">
      <c r="J679013" s="129" t="n"/>
    </row>
    <row r="679014">
      <c r="J679014" s="129" t="n"/>
    </row>
    <row r="679015">
      <c r="J679015" s="129" t="n"/>
    </row>
    <row r="679016">
      <c r="J679016" s="129" t="n"/>
    </row>
    <row r="679017">
      <c r="J679017" s="129" t="n"/>
    </row>
    <row r="679018">
      <c r="J679018" s="129" t="n"/>
    </row>
    <row r="679019">
      <c r="J679019" s="129" t="n"/>
    </row>
    <row r="679020">
      <c r="J679020" s="129" t="n"/>
    </row>
    <row r="679021">
      <c r="J679021" s="129" t="n"/>
    </row>
    <row r="679022">
      <c r="J679022" s="129" t="n"/>
    </row>
    <row r="679023">
      <c r="J679023" s="129" t="n"/>
    </row>
    <row r="679024">
      <c r="J679024" s="129" t="n"/>
    </row>
    <row r="679025">
      <c r="J679025" s="129" t="n"/>
    </row>
    <row r="679026">
      <c r="J679026" s="129" t="n"/>
    </row>
    <row r="679027">
      <c r="J679027" s="129" t="n"/>
    </row>
    <row r="679028">
      <c r="J679028" s="129" t="n"/>
    </row>
    <row r="679029">
      <c r="J679029" s="129" t="n"/>
    </row>
    <row r="679030">
      <c r="J679030" s="129" t="n"/>
    </row>
    <row r="679031">
      <c r="J679031" s="129" t="n"/>
    </row>
    <row r="679032">
      <c r="J679032" s="129" t="n"/>
    </row>
    <row r="679033">
      <c r="J679033" s="129" t="n"/>
    </row>
    <row r="679034">
      <c r="J679034" s="129" t="n"/>
    </row>
    <row r="679035">
      <c r="J679035" s="129" t="n"/>
    </row>
    <row r="679036">
      <c r="J679036" s="129" t="n"/>
    </row>
    <row r="679037">
      <c r="J679037" s="129" t="n"/>
    </row>
    <row r="679038">
      <c r="J679038" s="129" t="n"/>
    </row>
    <row r="679039">
      <c r="J679039" s="129" t="n"/>
    </row>
    <row r="679040">
      <c r="J679040" s="129" t="n"/>
    </row>
    <row r="679041">
      <c r="J679041" s="129" t="n"/>
    </row>
    <row r="679042">
      <c r="J679042" s="129" t="n"/>
    </row>
    <row r="679043">
      <c r="J679043" s="129" t="n"/>
    </row>
    <row r="679044">
      <c r="J679044" s="129" t="n"/>
    </row>
    <row r="679045">
      <c r="J679045" s="129" t="n"/>
    </row>
    <row r="679046">
      <c r="J679046" s="129" t="n"/>
    </row>
    <row r="679047">
      <c r="J679047" s="129" t="n"/>
    </row>
    <row r="679048">
      <c r="J679048" s="129" t="n"/>
    </row>
    <row r="679049">
      <c r="J679049" s="129" t="n"/>
    </row>
    <row r="679050">
      <c r="J679050" s="129" t="n"/>
    </row>
    <row r="679070">
      <c r="J679070" s="129" t="n"/>
    </row>
    <row r="679071">
      <c r="J679071" s="129" t="n"/>
    </row>
    <row r="679079">
      <c r="J679079" s="129" t="n"/>
    </row>
    <row r="679080">
      <c r="J679080" s="129" t="n"/>
    </row>
    <row r="679082">
      <c r="J679082" s="129" t="n"/>
    </row>
    <row r="679084">
      <c r="J679084" s="129" t="n"/>
    </row>
    <row r="679085">
      <c r="J679085" s="129" t="n"/>
    </row>
    <row r="679086">
      <c r="J679086" s="129" t="n"/>
    </row>
    <row r="679087">
      <c r="J679087" s="129" t="n"/>
    </row>
    <row r="679088">
      <c r="J679088" s="129" t="n"/>
    </row>
    <row r="679089">
      <c r="J679089" s="129" t="n"/>
    </row>
    <row r="679090">
      <c r="J679090" s="129" t="n"/>
    </row>
    <row r="679091">
      <c r="J679091" s="129" t="n"/>
    </row>
    <row r="679092">
      <c r="J679092" s="129" t="n"/>
    </row>
    <row r="679093">
      <c r="J679093" s="129" t="n"/>
    </row>
    <row r="679094">
      <c r="J679094" s="129" t="n"/>
    </row>
    <row r="679095">
      <c r="J679095" s="129" t="n"/>
    </row>
    <row r="679096">
      <c r="J679096" s="129" t="n"/>
    </row>
    <row r="679099">
      <c r="J679099" s="129" t="n"/>
    </row>
    <row r="679100">
      <c r="J679100" s="129" t="n"/>
    </row>
    <row r="679101">
      <c r="J679101" s="129" t="n"/>
    </row>
    <row r="679103">
      <c r="J679103" s="129" t="n"/>
    </row>
    <row r="679105">
      <c r="J679105" s="129" t="n"/>
    </row>
    <row r="679106">
      <c r="J679106" s="129" t="n"/>
    </row>
    <row r="679108">
      <c r="J679108" s="129" t="n"/>
    </row>
    <row r="679113">
      <c r="J679113" s="129" t="n"/>
    </row>
    <row r="679114">
      <c r="J679114" s="129" t="n"/>
    </row>
    <row r="679116">
      <c r="J679116" s="129" t="n"/>
    </row>
    <row r="679121">
      <c r="J679121" s="129" t="n"/>
    </row>
    <row r="679123">
      <c r="J679123" s="129" t="n"/>
    </row>
    <row r="679131">
      <c r="J679131" s="129" t="n"/>
    </row>
    <row r="679137">
      <c r="J679137" s="129" t="n"/>
    </row>
    <row r="679147">
      <c r="J679147" s="129" t="n"/>
    </row>
    <row r="679151">
      <c r="J679151" s="129" t="n"/>
    </row>
    <row r="679159">
      <c r="J679159" s="129" t="n"/>
    </row>
    <row r="679169">
      <c r="J679169" s="129" t="n"/>
    </row>
    <row r="679185">
      <c r="J679185" s="129" t="n"/>
    </row>
    <row r="679195">
      <c r="J679195" s="129" t="n"/>
    </row>
    <row r="679196">
      <c r="J679196" s="129" t="n"/>
    </row>
    <row r="679199">
      <c r="J679199" s="129" t="n"/>
    </row>
    <row r="679207">
      <c r="J679207" s="129" t="n"/>
    </row>
    <row r="679208">
      <c r="J679208" s="129" t="n"/>
    </row>
    <row r="679211">
      <c r="J679211" s="129" t="n"/>
    </row>
    <row r="679212">
      <c r="J679212" s="129" t="n"/>
    </row>
    <row r="679219">
      <c r="J679219" s="129" t="n"/>
    </row>
    <row r="679220">
      <c r="J679220" s="129" t="n"/>
    </row>
    <row r="679221">
      <c r="J679221" s="129" t="n"/>
    </row>
    <row r="679224">
      <c r="J679224" s="129" t="n"/>
    </row>
    <row r="679225">
      <c r="J679225" s="129" t="n"/>
    </row>
    <row r="679229">
      <c r="J679229" s="129" t="n"/>
    </row>
    <row r="679230">
      <c r="J679230" s="129" t="n"/>
    </row>
    <row r="679231">
      <c r="J679231" s="129" t="n"/>
    </row>
    <row r="679234">
      <c r="J679234" s="129" t="n"/>
    </row>
    <row r="679235">
      <c r="J679235" s="129" t="n"/>
    </row>
    <row r="679239">
      <c r="J679239" s="129" t="n"/>
    </row>
    <row r="679240">
      <c r="J679240" s="129" t="n"/>
    </row>
    <row r="679243">
      <c r="J679243" s="129" t="n"/>
    </row>
    <row r="679244">
      <c r="J679244" s="129" t="n"/>
    </row>
    <row r="679245">
      <c r="J679245" s="129" t="n"/>
    </row>
    <row r="679246">
      <c r="J679246" s="129" t="n"/>
    </row>
    <row r="679247">
      <c r="J679247" s="129" t="n"/>
    </row>
    <row r="679248">
      <c r="J679248" s="129" t="n"/>
    </row>
    <row r="679251">
      <c r="J679251" s="129" t="n"/>
    </row>
    <row r="679252">
      <c r="J679252" s="129" t="n"/>
    </row>
    <row r="679253">
      <c r="J679253" s="129" t="n"/>
    </row>
    <row r="679254">
      <c r="J679254" s="129" t="n"/>
    </row>
    <row r="679256">
      <c r="J679256" s="129" t="n"/>
    </row>
    <row r="679258">
      <c r="J679258" s="129" t="n"/>
    </row>
    <row r="679260">
      <c r="J679260" s="129" t="n"/>
    </row>
    <row r="679261">
      <c r="J679261" s="129" t="n"/>
    </row>
    <row r="679262">
      <c r="J679262" s="129" t="n"/>
    </row>
    <row r="679263">
      <c r="J679263" s="129" t="n"/>
    </row>
    <row r="679264">
      <c r="J679264" s="129" t="n"/>
    </row>
    <row r="679266">
      <c r="J679266" s="129" t="n"/>
    </row>
    <row r="679267">
      <c r="J679267" s="129" t="n"/>
    </row>
    <row r="679269">
      <c r="J679269" s="129" t="n"/>
    </row>
    <row r="679270">
      <c r="J679270" s="129" t="n"/>
    </row>
    <row r="679271">
      <c r="J679271" s="129" t="n"/>
    </row>
    <row r="679272">
      <c r="J679272" s="129" t="n"/>
    </row>
    <row r="679273">
      <c r="J679273" s="129" t="n"/>
    </row>
    <row r="679274">
      <c r="J679274" s="129" t="n"/>
    </row>
    <row r="679275">
      <c r="J679275" s="129" t="n"/>
    </row>
    <row r="679276">
      <c r="J679276" s="129" t="n"/>
    </row>
    <row r="679278">
      <c r="J679278" s="129" t="n"/>
    </row>
    <row r="679279">
      <c r="J679279" s="129" t="n"/>
    </row>
    <row r="679281">
      <c r="J679281" s="129" t="n"/>
    </row>
    <row r="679282">
      <c r="J679282" s="129" t="n"/>
    </row>
    <row r="679283">
      <c r="J679283" s="129" t="n"/>
    </row>
    <row r="679284">
      <c r="J679284" s="129" t="n"/>
    </row>
    <row r="679285">
      <c r="J679285" s="129" t="n"/>
    </row>
    <row r="679286">
      <c r="J679286" s="129" t="n"/>
    </row>
    <row r="679287">
      <c r="J679287" s="129" t="n"/>
    </row>
    <row r="679289">
      <c r="J679289" s="129" t="n"/>
    </row>
    <row r="679290">
      <c r="J679290" s="129" t="n"/>
    </row>
    <row r="679291">
      <c r="J679291" s="129" t="n"/>
    </row>
    <row r="679292">
      <c r="J679292" s="129" t="n"/>
    </row>
    <row r="679294">
      <c r="J679294" s="129" t="n"/>
    </row>
    <row r="679295">
      <c r="J679295" s="129" t="n"/>
    </row>
    <row r="679296">
      <c r="J679296" s="129" t="n"/>
    </row>
    <row r="679297">
      <c r="J679297" s="129" t="n"/>
    </row>
    <row r="679298">
      <c r="J679298" s="129" t="n"/>
    </row>
    <row r="679299">
      <c r="J679299" s="129" t="n"/>
    </row>
    <row r="679300">
      <c r="J679300" s="129" t="n"/>
    </row>
    <row r="679302">
      <c r="J679302" s="129" t="n"/>
    </row>
    <row r="679303">
      <c r="J679303" s="129" t="n"/>
    </row>
    <row r="679304">
      <c r="J679304" s="129" t="n"/>
    </row>
    <row r="679305">
      <c r="J679305" s="129" t="n"/>
    </row>
    <row r="679306">
      <c r="J679306" s="129" t="n"/>
    </row>
    <row r="679307">
      <c r="J679307" s="129" t="n"/>
    </row>
    <row r="679308">
      <c r="J679308" s="129" t="n"/>
    </row>
    <row r="679309">
      <c r="J679309" s="129" t="n"/>
    </row>
    <row r="679310">
      <c r="J679310" s="129" t="n"/>
    </row>
    <row r="679311">
      <c r="J679311" s="129" t="n"/>
    </row>
    <row r="679312">
      <c r="J679312" s="129" t="n"/>
    </row>
    <row r="679313">
      <c r="J679313" s="129" t="n"/>
    </row>
    <row r="679314">
      <c r="J679314" s="129" t="n"/>
    </row>
    <row r="679315">
      <c r="J679315" s="129" t="n"/>
    </row>
    <row r="679316">
      <c r="J679316" s="129" t="n"/>
    </row>
    <row r="679318">
      <c r="J679318" s="129" t="n"/>
    </row>
    <row r="679319">
      <c r="J679319" s="129" t="n"/>
    </row>
    <row r="679320">
      <c r="J679320" s="129" t="n"/>
    </row>
    <row r="679321">
      <c r="J679321" s="129" t="n"/>
    </row>
    <row r="679322">
      <c r="J679322" s="129" t="n"/>
    </row>
    <row r="679323">
      <c r="J679323" s="129" t="n"/>
    </row>
    <row r="679324">
      <c r="J679324" s="129" t="n"/>
    </row>
    <row r="679325">
      <c r="J679325" s="129" t="n"/>
    </row>
    <row r="679326">
      <c r="J679326" s="129" t="n"/>
    </row>
    <row r="679327">
      <c r="J679327" s="129" t="n"/>
    </row>
    <row r="679328">
      <c r="J679328" s="129" t="n"/>
    </row>
    <row r="679329">
      <c r="J679329" s="129" t="n"/>
    </row>
    <row r="679330">
      <c r="J679330" s="129" t="n"/>
    </row>
    <row r="679331">
      <c r="J679331" s="129" t="n"/>
    </row>
    <row r="679332">
      <c r="J679332" s="129" t="n"/>
    </row>
    <row r="679333">
      <c r="J679333" s="129" t="n"/>
    </row>
    <row r="679334">
      <c r="J679334" s="129" t="n"/>
    </row>
    <row r="679336">
      <c r="J679336" s="129" t="n"/>
    </row>
    <row r="679337">
      <c r="J679337" s="129" t="n"/>
    </row>
    <row r="679338">
      <c r="J679338" s="129" t="n"/>
    </row>
    <row r="679339">
      <c r="J679339" s="129" t="n"/>
    </row>
    <row r="679340">
      <c r="J679340" s="129" t="n"/>
    </row>
    <row r="679341">
      <c r="J679341" s="129" t="n"/>
    </row>
    <row r="679342">
      <c r="J679342" s="129" t="n"/>
    </row>
    <row r="679343">
      <c r="J679343" s="129" t="n"/>
    </row>
    <row r="679344">
      <c r="J679344" s="129" t="n"/>
    </row>
    <row r="679345">
      <c r="J679345" s="129" t="n"/>
    </row>
    <row r="679346">
      <c r="J679346" s="129" t="n"/>
    </row>
    <row r="679347">
      <c r="J679347" s="129" t="n"/>
    </row>
    <row r="679348">
      <c r="J679348" s="129" t="n"/>
    </row>
    <row r="679349">
      <c r="J679349" s="129" t="n"/>
    </row>
    <row r="679350">
      <c r="J679350" s="129" t="n"/>
    </row>
    <row r="679351">
      <c r="J679351" s="129" t="n"/>
    </row>
    <row r="679352">
      <c r="J679352" s="129" t="n"/>
    </row>
    <row r="679353">
      <c r="J679353" s="129" t="n"/>
    </row>
    <row r="679354">
      <c r="J679354" s="129" t="n"/>
    </row>
    <row r="679355">
      <c r="J679355" s="129" t="n"/>
    </row>
    <row r="679356">
      <c r="J679356" s="129" t="n"/>
    </row>
    <row r="679357">
      <c r="J679357" s="129" t="n"/>
    </row>
    <row r="679358">
      <c r="J679358" s="129" t="n"/>
    </row>
    <row r="679359">
      <c r="J679359" s="129" t="n"/>
    </row>
    <row r="679360">
      <c r="J679360" s="129" t="n"/>
    </row>
    <row r="679361">
      <c r="J679361" s="129" t="n"/>
    </row>
    <row r="679362">
      <c r="J679362" s="129" t="n"/>
    </row>
    <row r="679363">
      <c r="J679363" s="129" t="n"/>
    </row>
    <row r="679364">
      <c r="J679364" s="129" t="n"/>
    </row>
    <row r="679365">
      <c r="J679365" s="129" t="n"/>
    </row>
    <row r="679366">
      <c r="J679366" s="129" t="n"/>
    </row>
    <row r="679367">
      <c r="J679367" s="129" t="n"/>
    </row>
    <row r="679368">
      <c r="J679368" s="129" t="n"/>
    </row>
    <row r="679369">
      <c r="J679369" s="129" t="n"/>
    </row>
    <row r="679370">
      <c r="J679370" s="129" t="n"/>
    </row>
    <row r="679371">
      <c r="J679371" s="129" t="n"/>
    </row>
    <row r="679372">
      <c r="J679372" s="129" t="n"/>
    </row>
    <row r="679373">
      <c r="J679373" s="129" t="n"/>
    </row>
    <row r="679374">
      <c r="J679374" s="129" t="n"/>
    </row>
    <row r="679375">
      <c r="J679375" s="129" t="n"/>
    </row>
    <row r="679376">
      <c r="J679376" s="129" t="n"/>
    </row>
    <row r="679377">
      <c r="J679377" s="129" t="n"/>
    </row>
    <row r="679378">
      <c r="J679378" s="129" t="n"/>
    </row>
    <row r="679379">
      <c r="J679379" s="129" t="n"/>
    </row>
    <row r="679380">
      <c r="J679380" s="129" t="n"/>
    </row>
    <row r="679381">
      <c r="J679381" s="129" t="n"/>
    </row>
    <row r="679382">
      <c r="J679382" s="129" t="n"/>
    </row>
    <row r="679383">
      <c r="J679383" s="129" t="n"/>
    </row>
    <row r="679384">
      <c r="J679384" s="129" t="n"/>
    </row>
    <row r="679385">
      <c r="J679385" s="129" t="n"/>
    </row>
    <row r="679386">
      <c r="J679386" s="129" t="n"/>
    </row>
    <row r="679387">
      <c r="J679387" s="129" t="n"/>
    </row>
    <row r="679388">
      <c r="J679388" s="129" t="n"/>
    </row>
    <row r="679389">
      <c r="J679389" s="129" t="n"/>
    </row>
    <row r="679390">
      <c r="J679390" s="129" t="n"/>
    </row>
    <row r="679391">
      <c r="J679391" s="129" t="n"/>
    </row>
    <row r="679392">
      <c r="J679392" s="129" t="n"/>
    </row>
    <row r="679393">
      <c r="J679393" s="129" t="n"/>
    </row>
    <row r="679394">
      <c r="J679394" s="129" t="n"/>
    </row>
    <row r="679395">
      <c r="J679395" s="129" t="n"/>
    </row>
    <row r="679396">
      <c r="J679396" s="129" t="n"/>
    </row>
    <row r="679397">
      <c r="J679397" s="129" t="n"/>
    </row>
    <row r="679398">
      <c r="J679398" s="129" t="n"/>
    </row>
    <row r="679399">
      <c r="J679399" s="129" t="n"/>
    </row>
    <row r="679400">
      <c r="J679400" s="129" t="n"/>
    </row>
    <row r="679401">
      <c r="J679401" s="129" t="n"/>
    </row>
    <row r="679402">
      <c r="J679402" s="129" t="n"/>
    </row>
    <row r="679403">
      <c r="J679403" s="129" t="n"/>
    </row>
    <row r="679404">
      <c r="J679404" s="129" t="n"/>
    </row>
    <row r="679405">
      <c r="J679405" s="129" t="n"/>
    </row>
    <row r="679406">
      <c r="J679406" s="129" t="n"/>
    </row>
    <row r="679407">
      <c r="J679407" s="129" t="n"/>
    </row>
    <row r="679408">
      <c r="J679408" s="129" t="n"/>
    </row>
    <row r="679409">
      <c r="J679409" s="129" t="n"/>
    </row>
    <row r="679410">
      <c r="J679410" s="129" t="n"/>
    </row>
    <row r="679411">
      <c r="J679411" s="129" t="n"/>
    </row>
    <row r="679412">
      <c r="J679412" s="129" t="n"/>
    </row>
    <row r="679413">
      <c r="J679413" s="129" t="n"/>
    </row>
    <row r="679414">
      <c r="J679414" s="129" t="n"/>
    </row>
    <row r="679415">
      <c r="J679415" s="129" t="n"/>
    </row>
    <row r="679416">
      <c r="J679416" s="129" t="n"/>
    </row>
    <row r="679417">
      <c r="J679417" s="129" t="n"/>
    </row>
    <row r="679418">
      <c r="J679418" s="129" t="n"/>
    </row>
    <row r="679419">
      <c r="J679419" s="129" t="n"/>
    </row>
    <row r="679420">
      <c r="J679420" s="129" t="n"/>
    </row>
    <row r="679421">
      <c r="J679421" s="129" t="n"/>
    </row>
    <row r="679422">
      <c r="J679422" s="129" t="n"/>
    </row>
    <row r="679423">
      <c r="J679423" s="129" t="n"/>
    </row>
    <row r="679424">
      <c r="J679424" s="129" t="n"/>
    </row>
    <row r="679425">
      <c r="J679425" s="129" t="n"/>
    </row>
    <row r="679426">
      <c r="J679426" s="129" t="n"/>
    </row>
    <row r="679427">
      <c r="J679427" s="129" t="n"/>
    </row>
    <row r="679428">
      <c r="J679428" s="129" t="n"/>
    </row>
    <row r="679429">
      <c r="J679429" s="129" t="n"/>
    </row>
    <row r="679430">
      <c r="J679430" s="129" t="n"/>
    </row>
    <row r="679431">
      <c r="J679431" s="129" t="n"/>
    </row>
    <row r="679432">
      <c r="J679432" s="129" t="n"/>
    </row>
    <row r="679433">
      <c r="J679433" s="129" t="n"/>
    </row>
    <row r="679434">
      <c r="J679434" s="129" t="n"/>
    </row>
    <row r="679435">
      <c r="J679435" s="129" t="n"/>
    </row>
    <row r="679436">
      <c r="J679436" s="129" t="n"/>
    </row>
    <row r="679437">
      <c r="J679437" s="129" t="n"/>
    </row>
    <row r="679438">
      <c r="J679438" s="129" t="n"/>
    </row>
    <row r="679439">
      <c r="J679439" s="129" t="n"/>
    </row>
    <row r="679440">
      <c r="J679440" s="129" t="n"/>
    </row>
    <row r="679441">
      <c r="J679441" s="129" t="n"/>
    </row>
    <row r="679442">
      <c r="J679442" s="129" t="n"/>
    </row>
    <row r="679443">
      <c r="J679443" s="129" t="n"/>
    </row>
    <row r="679444">
      <c r="J679444" s="129" t="n"/>
    </row>
    <row r="679445">
      <c r="J679445" s="129" t="n"/>
    </row>
    <row r="679446">
      <c r="J679446" s="129" t="n"/>
    </row>
    <row r="679447">
      <c r="J679447" s="129" t="n"/>
    </row>
    <row r="679448">
      <c r="J679448" s="129" t="n"/>
    </row>
    <row r="679449">
      <c r="J679449" s="129" t="n"/>
    </row>
    <row r="679450">
      <c r="J679450" s="129" t="n"/>
    </row>
    <row r="679451">
      <c r="J679451" s="129" t="n"/>
    </row>
    <row r="679452">
      <c r="J679452" s="129" t="n"/>
    </row>
    <row r="679453">
      <c r="J679453" s="129" t="n"/>
    </row>
    <row r="679454">
      <c r="J679454" s="129" t="n"/>
    </row>
    <row r="679455">
      <c r="J679455" s="129" t="n"/>
    </row>
    <row r="679456">
      <c r="J679456" s="129" t="n"/>
    </row>
    <row r="679457">
      <c r="J679457" s="129" t="n"/>
    </row>
    <row r="679458">
      <c r="J679458" s="129" t="n"/>
    </row>
    <row r="679459">
      <c r="J679459" s="129" t="n"/>
    </row>
    <row r="679460">
      <c r="J679460" s="129" t="n"/>
    </row>
    <row r="679461">
      <c r="J679461" s="129" t="n"/>
    </row>
    <row r="679462">
      <c r="J679462" s="129" t="n"/>
    </row>
    <row r="679463">
      <c r="J679463" s="129" t="n"/>
    </row>
    <row r="679464">
      <c r="J679464" s="129" t="n"/>
    </row>
    <row r="679465">
      <c r="J679465" s="129" t="n"/>
    </row>
    <row r="679466">
      <c r="J679466" s="129" t="n"/>
    </row>
    <row r="679467">
      <c r="J679467" s="129" t="n"/>
    </row>
    <row r="679468">
      <c r="J679468" s="129" t="n"/>
    </row>
    <row r="679469">
      <c r="J679469" s="129" t="n"/>
    </row>
    <row r="679470">
      <c r="J679470" s="129" t="n"/>
    </row>
    <row r="679471">
      <c r="J679471" s="129" t="n"/>
    </row>
    <row r="679472">
      <c r="J679472" s="129" t="n"/>
    </row>
    <row r="679473">
      <c r="J679473" s="129" t="n"/>
    </row>
    <row r="679474">
      <c r="J679474" s="129" t="n"/>
    </row>
    <row r="679475">
      <c r="J679475" s="129" t="n"/>
    </row>
    <row r="679476">
      <c r="J679476" s="129" t="n"/>
    </row>
    <row r="679477">
      <c r="J679477" s="129" t="n"/>
    </row>
    <row r="679478">
      <c r="J679478" s="129" t="n"/>
    </row>
    <row r="679479">
      <c r="J679479" s="129" t="n"/>
    </row>
    <row r="679480">
      <c r="J679480" s="129" t="n"/>
    </row>
    <row r="679481">
      <c r="J679481" s="129" t="n"/>
    </row>
    <row r="679482">
      <c r="J679482" s="129" t="n"/>
    </row>
    <row r="679483">
      <c r="J679483" s="129" t="n"/>
    </row>
    <row r="679484">
      <c r="J679484" s="129" t="n"/>
    </row>
    <row r="679485">
      <c r="J679485" s="129" t="n"/>
    </row>
    <row r="679486">
      <c r="J679486" s="129" t="n"/>
    </row>
    <row r="679487">
      <c r="J679487" s="129" t="n"/>
    </row>
    <row r="679488">
      <c r="J679488" s="129" t="n"/>
    </row>
    <row r="679489">
      <c r="J679489" s="129" t="n"/>
    </row>
    <row r="679490">
      <c r="J679490" s="129" t="n"/>
    </row>
    <row r="679491">
      <c r="J679491" s="129" t="n"/>
    </row>
    <row r="679492">
      <c r="J679492" s="129" t="n"/>
    </row>
    <row r="679493">
      <c r="J679493" s="129" t="n"/>
    </row>
    <row r="679494">
      <c r="J679494" s="129" t="n"/>
    </row>
    <row r="679495">
      <c r="J679495" s="129" t="n"/>
    </row>
    <row r="679496">
      <c r="J679496" s="129" t="n"/>
    </row>
    <row r="679497">
      <c r="J679497" s="129" t="n"/>
    </row>
    <row r="679498">
      <c r="J679498" s="129" t="n"/>
    </row>
    <row r="679499">
      <c r="J679499" s="129" t="n"/>
    </row>
    <row r="679500">
      <c r="J679500" s="129" t="n"/>
    </row>
    <row r="679501">
      <c r="J679501" s="129" t="n"/>
    </row>
    <row r="679502">
      <c r="J679502" s="129" t="n"/>
    </row>
    <row r="679503">
      <c r="J679503" s="129" t="n"/>
    </row>
    <row r="679504">
      <c r="J679504" s="129" t="n"/>
    </row>
    <row r="679505">
      <c r="J679505" s="129" t="n"/>
    </row>
    <row r="679506">
      <c r="J679506" s="129" t="n"/>
    </row>
    <row r="679507">
      <c r="J679507" s="129" t="n"/>
    </row>
    <row r="679508">
      <c r="J679508" s="129" t="n"/>
    </row>
    <row r="679509">
      <c r="J679509" s="129" t="n"/>
    </row>
    <row r="679510">
      <c r="J679510" s="129" t="n"/>
    </row>
    <row r="679511">
      <c r="J679511" s="129" t="n"/>
    </row>
    <row r="679512">
      <c r="J679512" s="129" t="n"/>
    </row>
    <row r="679513">
      <c r="J679513" s="129" t="n"/>
    </row>
    <row r="679514">
      <c r="J679514" s="129" t="n"/>
    </row>
    <row r="679515">
      <c r="J679515" s="129" t="n"/>
    </row>
    <row r="679516">
      <c r="J679516" s="129" t="n"/>
    </row>
    <row r="679517">
      <c r="J679517" s="129" t="n"/>
    </row>
    <row r="679518">
      <c r="J679518" s="129" t="n"/>
    </row>
    <row r="679519">
      <c r="J679519" s="129" t="n"/>
    </row>
    <row r="679520">
      <c r="J679520" s="129" t="n"/>
    </row>
    <row r="679521">
      <c r="J679521" s="129" t="n"/>
    </row>
    <row r="679522">
      <c r="J679522" s="129" t="n"/>
    </row>
    <row r="679523">
      <c r="J679523" s="129" t="n"/>
    </row>
    <row r="679524">
      <c r="J679524" s="129" t="n"/>
    </row>
    <row r="679525">
      <c r="J679525" s="129" t="n"/>
    </row>
    <row r="679526">
      <c r="J679526" s="129" t="n"/>
    </row>
    <row r="679527">
      <c r="J679527" s="129" t="n"/>
    </row>
    <row r="679528">
      <c r="J679528" s="129" t="n"/>
    </row>
    <row r="679529">
      <c r="J679529" s="129" t="n"/>
    </row>
    <row r="679530">
      <c r="J679530" s="129" t="n"/>
    </row>
    <row r="679531">
      <c r="J679531" s="129" t="n"/>
    </row>
    <row r="679532">
      <c r="J679532" s="129" t="n"/>
    </row>
    <row r="679533">
      <c r="J679533" s="129" t="n"/>
    </row>
    <row r="679534">
      <c r="J679534" s="129" t="n"/>
    </row>
    <row r="679535">
      <c r="J679535" s="129" t="n"/>
    </row>
    <row r="679536">
      <c r="J679536" s="129" t="n"/>
    </row>
    <row r="679537">
      <c r="J679537" s="129" t="n"/>
    </row>
    <row r="679538">
      <c r="J679538" s="129" t="n"/>
    </row>
    <row r="679539">
      <c r="J679539" s="129" t="n"/>
    </row>
    <row r="679540">
      <c r="J679540" s="129" t="n"/>
    </row>
    <row r="679541">
      <c r="J679541" s="129" t="n"/>
    </row>
    <row r="679542">
      <c r="J679542" s="129" t="n"/>
    </row>
    <row r="679543">
      <c r="J679543" s="129" t="n"/>
    </row>
    <row r="679544">
      <c r="J679544" s="129" t="n"/>
    </row>
    <row r="679545">
      <c r="J679545" s="129" t="n"/>
    </row>
    <row r="679546">
      <c r="J679546" s="129" t="n"/>
    </row>
    <row r="679547">
      <c r="J679547" s="129" t="n"/>
    </row>
    <row r="679548">
      <c r="J679548" s="129" t="n"/>
    </row>
    <row r="679549">
      <c r="J679549" s="129" t="n"/>
    </row>
    <row r="679550">
      <c r="J679550" s="129" t="n"/>
    </row>
    <row r="679551">
      <c r="J679551" s="129" t="n"/>
    </row>
    <row r="679552">
      <c r="J679552" s="129" t="n"/>
    </row>
    <row r="679553">
      <c r="J679553" s="129" t="n"/>
    </row>
    <row r="679554">
      <c r="J679554" s="129" t="n"/>
    </row>
    <row r="679555">
      <c r="J679555" s="129" t="n"/>
    </row>
    <row r="679556">
      <c r="J679556" s="129" t="n"/>
    </row>
    <row r="679557">
      <c r="J679557" s="129" t="n"/>
    </row>
    <row r="679558">
      <c r="J679558" s="129" t="n"/>
    </row>
    <row r="679559">
      <c r="J679559" s="129" t="n"/>
    </row>
    <row r="679560">
      <c r="J679560" s="129" t="n"/>
    </row>
    <row r="679561">
      <c r="J679561" s="129" t="n"/>
    </row>
    <row r="679562">
      <c r="J679562" s="129" t="n"/>
    </row>
    <row r="679563">
      <c r="J679563" s="129" t="n"/>
    </row>
    <row r="679564">
      <c r="J679564" s="129" t="n"/>
    </row>
    <row r="679565">
      <c r="J679565" s="129" t="n"/>
    </row>
    <row r="679566">
      <c r="J679566" s="129" t="n"/>
    </row>
    <row r="679567">
      <c r="J679567" s="129" t="n"/>
    </row>
    <row r="679568">
      <c r="J679568" s="129" t="n"/>
    </row>
    <row r="679569">
      <c r="J679569" s="129" t="n"/>
    </row>
    <row r="679570">
      <c r="J679570" s="129" t="n"/>
    </row>
    <row r="679571">
      <c r="J679571" s="129" t="n"/>
    </row>
    <row r="679572">
      <c r="J679572" s="129" t="n"/>
    </row>
    <row r="679573">
      <c r="J679573" s="129" t="n"/>
    </row>
    <row r="679574">
      <c r="J679574" s="129" t="n"/>
    </row>
    <row r="679575">
      <c r="J679575" s="129" t="n"/>
    </row>
    <row r="679576">
      <c r="J679576" s="129" t="n"/>
    </row>
    <row r="679577">
      <c r="J679577" s="129" t="n"/>
    </row>
    <row r="679578">
      <c r="J679578" s="129" t="n"/>
    </row>
    <row r="679579">
      <c r="J679579" s="129" t="n"/>
    </row>
    <row r="679580">
      <c r="J679580" s="129" t="n"/>
    </row>
    <row r="679581">
      <c r="J679581" s="129" t="n"/>
    </row>
    <row r="679582">
      <c r="J679582" s="129" t="n"/>
    </row>
    <row r="679583">
      <c r="J679583" s="129" t="n"/>
    </row>
    <row r="679584">
      <c r="J679584" s="129" t="n"/>
    </row>
    <row r="679585">
      <c r="J679585" s="129" t="n"/>
    </row>
    <row r="679586">
      <c r="J679586" s="129" t="n"/>
    </row>
    <row r="679587">
      <c r="J679587" s="129" t="n"/>
    </row>
    <row r="679588">
      <c r="J679588" s="129" t="n"/>
    </row>
    <row r="679589">
      <c r="J679589" s="129" t="n"/>
    </row>
    <row r="679590">
      <c r="J679590" s="129" t="n"/>
    </row>
    <row r="679591">
      <c r="J679591" s="129" t="n"/>
    </row>
    <row r="679592">
      <c r="J679592" s="129" t="n"/>
    </row>
    <row r="679593">
      <c r="J679593" s="129" t="n"/>
    </row>
    <row r="679594">
      <c r="J679594" s="129" t="n"/>
    </row>
    <row r="679595">
      <c r="J679595" s="129" t="n"/>
    </row>
    <row r="679596">
      <c r="J679596" s="129" t="n"/>
    </row>
    <row r="679597">
      <c r="J679597" s="129" t="n"/>
    </row>
    <row r="679598">
      <c r="J679598" s="129" t="n"/>
    </row>
    <row r="679599">
      <c r="J679599" s="129" t="n"/>
    </row>
    <row r="679600">
      <c r="J679600" s="129" t="n"/>
    </row>
    <row r="679601">
      <c r="J679601" s="129" t="n"/>
    </row>
    <row r="679602">
      <c r="J679602" s="129" t="n"/>
    </row>
    <row r="679603">
      <c r="J679603" s="129" t="n"/>
    </row>
    <row r="679604">
      <c r="J679604" s="129" t="n"/>
    </row>
    <row r="679605">
      <c r="J679605" s="129" t="n"/>
    </row>
    <row r="679606">
      <c r="J679606" s="129" t="n"/>
    </row>
    <row r="679607">
      <c r="J679607" s="129" t="n"/>
    </row>
    <row r="679608">
      <c r="J679608" s="129" t="n"/>
    </row>
    <row r="679609">
      <c r="J679609" s="129" t="n"/>
    </row>
    <row r="679610">
      <c r="J679610" s="129" t="n"/>
    </row>
    <row r="679611">
      <c r="J679611" s="129" t="n"/>
    </row>
    <row r="679612">
      <c r="J679612" s="129" t="n"/>
    </row>
    <row r="679613">
      <c r="J679613" s="129" t="n"/>
    </row>
    <row r="679614">
      <c r="J679614" s="129" t="n"/>
    </row>
    <row r="679615">
      <c r="J679615" s="129" t="n"/>
    </row>
    <row r="679616">
      <c r="J679616" s="129" t="n"/>
    </row>
    <row r="679617">
      <c r="J679617" s="129" t="n"/>
    </row>
    <row r="679618">
      <c r="J679618" s="129" t="n"/>
    </row>
    <row r="679619">
      <c r="J679619" s="129" t="n"/>
    </row>
    <row r="679620">
      <c r="J679620" s="129" t="n"/>
    </row>
    <row r="679621">
      <c r="J679621" s="129" t="n"/>
    </row>
    <row r="679622">
      <c r="J679622" s="129" t="n"/>
    </row>
    <row r="679623">
      <c r="J679623" s="129" t="n"/>
    </row>
    <row r="679624">
      <c r="J679624" s="129" t="n"/>
    </row>
    <row r="679625">
      <c r="J679625" s="129" t="n"/>
    </row>
    <row r="679626">
      <c r="J679626" s="129" t="n"/>
    </row>
    <row r="679627">
      <c r="J679627" s="129" t="n"/>
    </row>
    <row r="679628">
      <c r="J679628" s="129" t="n"/>
    </row>
    <row r="679629">
      <c r="J679629" s="129" t="n"/>
    </row>
    <row r="679630">
      <c r="J679630" s="129" t="n"/>
    </row>
    <row r="679631">
      <c r="J679631" s="129" t="n"/>
    </row>
    <row r="679632">
      <c r="J679632" s="129" t="n"/>
    </row>
    <row r="679633">
      <c r="J679633" s="129" t="n"/>
    </row>
    <row r="679634">
      <c r="J679634" s="129" t="n"/>
    </row>
    <row r="679635">
      <c r="J679635" s="129" t="n"/>
    </row>
    <row r="679636">
      <c r="J679636" s="129" t="n"/>
    </row>
    <row r="679637">
      <c r="J679637" s="129" t="n"/>
    </row>
    <row r="679638">
      <c r="J679638" s="129" t="n"/>
    </row>
    <row r="679639">
      <c r="J679639" s="129" t="n"/>
    </row>
    <row r="679640">
      <c r="J679640" s="129" t="n"/>
    </row>
    <row r="679641">
      <c r="J679641" s="129" t="n"/>
    </row>
    <row r="679642">
      <c r="J679642" s="129" t="n"/>
    </row>
    <row r="679643">
      <c r="J679643" s="129" t="n"/>
    </row>
    <row r="679644">
      <c r="J679644" s="129" t="n"/>
    </row>
    <row r="679645">
      <c r="J679645" s="129" t="n"/>
    </row>
    <row r="679646">
      <c r="J679646" s="129" t="n"/>
    </row>
    <row r="679647">
      <c r="J679647" s="129" t="n"/>
    </row>
    <row r="679648">
      <c r="J679648" s="129" t="n"/>
    </row>
    <row r="679649">
      <c r="J679649" s="129" t="n"/>
    </row>
    <row r="679650">
      <c r="J679650" s="129" t="n"/>
    </row>
    <row r="679651">
      <c r="J679651" s="129" t="n"/>
    </row>
    <row r="679652">
      <c r="J679652" s="129" t="n"/>
    </row>
    <row r="679653">
      <c r="J679653" s="129" t="n"/>
    </row>
    <row r="679654">
      <c r="J679654" s="129" t="n"/>
    </row>
    <row r="679655">
      <c r="J679655" s="129" t="n"/>
    </row>
    <row r="679656">
      <c r="J679656" s="129" t="n"/>
    </row>
    <row r="679657">
      <c r="J679657" s="129" t="n"/>
    </row>
    <row r="679658">
      <c r="J679658" s="129" t="n"/>
    </row>
    <row r="679659">
      <c r="J679659" s="129" t="n"/>
    </row>
    <row r="679660">
      <c r="J679660" s="129" t="n"/>
    </row>
    <row r="679661">
      <c r="J679661" s="129" t="n"/>
    </row>
    <row r="679662">
      <c r="J679662" s="129" t="n"/>
    </row>
    <row r="679663">
      <c r="J679663" s="129" t="n"/>
    </row>
    <row r="679664">
      <c r="J679664" s="129" t="n"/>
    </row>
    <row r="679665">
      <c r="J679665" s="129" t="n"/>
    </row>
    <row r="679666">
      <c r="J679666" s="129" t="n"/>
    </row>
    <row r="679667">
      <c r="J679667" s="129" t="n"/>
    </row>
    <row r="679668">
      <c r="J679668" s="129" t="n"/>
    </row>
    <row r="679669">
      <c r="J679669" s="129" t="n"/>
    </row>
    <row r="679670">
      <c r="J679670" s="129" t="n"/>
    </row>
    <row r="679671">
      <c r="J679671" s="129" t="n"/>
    </row>
    <row r="679672">
      <c r="J679672" s="129" t="n"/>
    </row>
    <row r="679673">
      <c r="J679673" s="129" t="n"/>
    </row>
    <row r="679674">
      <c r="J679674" s="129" t="n"/>
    </row>
    <row r="679675">
      <c r="J679675" s="129" t="n"/>
    </row>
    <row r="679676">
      <c r="J679676" s="129" t="n"/>
    </row>
    <row r="679677">
      <c r="J679677" s="129" t="n"/>
    </row>
    <row r="679678">
      <c r="J679678" s="129" t="n"/>
    </row>
    <row r="679679">
      <c r="J679679" s="129" t="n"/>
    </row>
    <row r="679680">
      <c r="J679680" s="129" t="n"/>
    </row>
    <row r="679681">
      <c r="J679681" s="129" t="n"/>
    </row>
    <row r="679682">
      <c r="J679682" s="129" t="n"/>
    </row>
    <row r="679683">
      <c r="J679683" s="129" t="n"/>
    </row>
    <row r="679684">
      <c r="J679684" s="129" t="n"/>
    </row>
    <row r="679685">
      <c r="J679685" s="129" t="n"/>
    </row>
    <row r="679686">
      <c r="J679686" s="129" t="n"/>
    </row>
    <row r="679687">
      <c r="J679687" s="129" t="n"/>
    </row>
    <row r="679688">
      <c r="J679688" s="129" t="n"/>
    </row>
    <row r="679689">
      <c r="J679689" s="129" t="n"/>
    </row>
    <row r="679690">
      <c r="J679690" s="129" t="n"/>
    </row>
    <row r="679691">
      <c r="J679691" s="129" t="n"/>
    </row>
    <row r="679692">
      <c r="J679692" s="129" t="n"/>
    </row>
    <row r="679693">
      <c r="J679693" s="129" t="n"/>
    </row>
    <row r="679694">
      <c r="J679694" s="129" t="n"/>
    </row>
    <row r="679695">
      <c r="J679695" s="129" t="n"/>
    </row>
    <row r="679696">
      <c r="J679696" s="129" t="n"/>
    </row>
    <row r="679697">
      <c r="J679697" s="129" t="n"/>
    </row>
    <row r="679698">
      <c r="J679698" s="129" t="n"/>
    </row>
    <row r="679699">
      <c r="J679699" s="129" t="n"/>
    </row>
    <row r="679700">
      <c r="J679700" s="129" t="n"/>
    </row>
    <row r="679701">
      <c r="J679701" s="129" t="n"/>
    </row>
    <row r="679702">
      <c r="J679702" s="129" t="n"/>
    </row>
    <row r="679703">
      <c r="J679703" s="129" t="n"/>
    </row>
    <row r="679704">
      <c r="J679704" s="129" t="n"/>
    </row>
    <row r="679705">
      <c r="J679705" s="129" t="n"/>
    </row>
    <row r="679706">
      <c r="J679706" s="129" t="n"/>
    </row>
    <row r="679707">
      <c r="J679707" s="129" t="n"/>
    </row>
    <row r="679708">
      <c r="J679708" s="129" t="n"/>
    </row>
    <row r="679709">
      <c r="J679709" s="129" t="n"/>
    </row>
    <row r="679710">
      <c r="J679710" s="129" t="n"/>
    </row>
    <row r="679711">
      <c r="J679711" s="129" t="n"/>
    </row>
    <row r="679712">
      <c r="J679712" s="129" t="n"/>
    </row>
    <row r="679713">
      <c r="J679713" s="129" t="n"/>
    </row>
    <row r="679714">
      <c r="J679714" s="129" t="n"/>
    </row>
    <row r="679715">
      <c r="J679715" s="129" t="n"/>
    </row>
    <row r="679716">
      <c r="J679716" s="129" t="n"/>
    </row>
    <row r="679717">
      <c r="J679717" s="129" t="n"/>
    </row>
    <row r="679718">
      <c r="J679718" s="129" t="n"/>
    </row>
    <row r="679719">
      <c r="J679719" s="129" t="n"/>
    </row>
    <row r="679720">
      <c r="J679720" s="129" t="n"/>
    </row>
    <row r="679721">
      <c r="J679721" s="129" t="n"/>
    </row>
    <row r="679722">
      <c r="J679722" s="129" t="n"/>
    </row>
    <row r="679723">
      <c r="J679723" s="129" t="n"/>
    </row>
    <row r="679724">
      <c r="J679724" s="129" t="n"/>
    </row>
    <row r="679725">
      <c r="J679725" s="129" t="n"/>
    </row>
    <row r="679726">
      <c r="J679726" s="129" t="n"/>
    </row>
    <row r="679727">
      <c r="J679727" s="129" t="n"/>
    </row>
    <row r="679728">
      <c r="J679728" s="129" t="n"/>
    </row>
    <row r="679729">
      <c r="J679729" s="129" t="n"/>
    </row>
    <row r="679730">
      <c r="J679730" s="129" t="n"/>
    </row>
    <row r="679731">
      <c r="J679731" s="129" t="n"/>
    </row>
    <row r="679732">
      <c r="J679732" s="129" t="n"/>
    </row>
    <row r="679733">
      <c r="J679733" s="129" t="n"/>
    </row>
    <row r="679734">
      <c r="J679734" s="129" t="n"/>
    </row>
    <row r="679735">
      <c r="J679735" s="129" t="n"/>
    </row>
    <row r="679736">
      <c r="J679736" s="129" t="n"/>
    </row>
    <row r="679737">
      <c r="J679737" s="129" t="n"/>
    </row>
    <row r="679738">
      <c r="J679738" s="129" t="n"/>
    </row>
    <row r="679739">
      <c r="J679739" s="129" t="n"/>
    </row>
    <row r="679740">
      <c r="J679740" s="129" t="n"/>
    </row>
    <row r="679741">
      <c r="J679741" s="129" t="n"/>
    </row>
    <row r="679742">
      <c r="J679742" s="129" t="n"/>
    </row>
    <row r="679743">
      <c r="J679743" s="129" t="n"/>
    </row>
    <row r="679744">
      <c r="J679744" s="129" t="n"/>
    </row>
    <row r="679745">
      <c r="J679745" s="129" t="n"/>
    </row>
    <row r="679746">
      <c r="J679746" s="129" t="n"/>
    </row>
    <row r="679747">
      <c r="J679747" s="129" t="n"/>
    </row>
    <row r="679748">
      <c r="J679748" s="129" t="n"/>
    </row>
    <row r="679749">
      <c r="J679749" s="129" t="n"/>
    </row>
    <row r="679750">
      <c r="J679750" s="129" t="n"/>
    </row>
    <row r="679751">
      <c r="J679751" s="129" t="n"/>
    </row>
    <row r="679752">
      <c r="J679752" s="129" t="n"/>
    </row>
    <row r="679753">
      <c r="J679753" s="129" t="n"/>
    </row>
    <row r="679754">
      <c r="J679754" s="129" t="n"/>
    </row>
    <row r="679755">
      <c r="J679755" s="129" t="n"/>
    </row>
    <row r="679756">
      <c r="J679756" s="129" t="n"/>
    </row>
    <row r="679757">
      <c r="J679757" s="129" t="n"/>
    </row>
    <row r="679758">
      <c r="J679758" s="129" t="n"/>
    </row>
    <row r="679759">
      <c r="J679759" s="129" t="n"/>
    </row>
    <row r="679760">
      <c r="J679760" s="129" t="n"/>
    </row>
    <row r="679761">
      <c r="J679761" s="129" t="n"/>
    </row>
    <row r="679762">
      <c r="J679762" s="129" t="n"/>
    </row>
    <row r="679763">
      <c r="J679763" s="129" t="n"/>
    </row>
    <row r="679764">
      <c r="J679764" s="129" t="n"/>
    </row>
    <row r="679765">
      <c r="J679765" s="129" t="n"/>
    </row>
    <row r="679766">
      <c r="J679766" s="129" t="n"/>
    </row>
    <row r="679767">
      <c r="J679767" s="129" t="n"/>
    </row>
    <row r="679768">
      <c r="J679768" s="129" t="n"/>
    </row>
    <row r="679769">
      <c r="J679769" s="129" t="n"/>
    </row>
    <row r="679770">
      <c r="J679770" s="129" t="n"/>
    </row>
    <row r="679771">
      <c r="J679771" s="129" t="n"/>
    </row>
    <row r="679772">
      <c r="J679772" s="129" t="n"/>
    </row>
    <row r="679773">
      <c r="J679773" s="129" t="n"/>
    </row>
    <row r="679774">
      <c r="J679774" s="129" t="n"/>
    </row>
    <row r="679775">
      <c r="J679775" s="129" t="n"/>
    </row>
    <row r="679776">
      <c r="J679776" s="129" t="n"/>
    </row>
    <row r="679777">
      <c r="J679777" s="129" t="n"/>
    </row>
    <row r="679778">
      <c r="J679778" s="129" t="n"/>
    </row>
    <row r="679779">
      <c r="J679779" s="129" t="n"/>
    </row>
    <row r="679780">
      <c r="J679780" s="129" t="n"/>
    </row>
    <row r="679781">
      <c r="J679781" s="129" t="n"/>
    </row>
    <row r="679782">
      <c r="J679782" s="129" t="n"/>
    </row>
    <row r="679783">
      <c r="J679783" s="129" t="n"/>
    </row>
    <row r="679784">
      <c r="J679784" s="129" t="n"/>
    </row>
    <row r="679785">
      <c r="J679785" s="129" t="n"/>
    </row>
    <row r="679786">
      <c r="J679786" s="129" t="n"/>
    </row>
    <row r="679787">
      <c r="J679787" s="129" t="n"/>
    </row>
    <row r="679788">
      <c r="J679788" s="129" t="n"/>
    </row>
    <row r="679789">
      <c r="J679789" s="129" t="n"/>
    </row>
    <row r="679790">
      <c r="J679790" s="129" t="n"/>
    </row>
    <row r="679791">
      <c r="J679791" s="129" t="n"/>
    </row>
    <row r="679792">
      <c r="J679792" s="129" t="n"/>
    </row>
    <row r="679793">
      <c r="J679793" s="129" t="n"/>
    </row>
    <row r="679794">
      <c r="J679794" s="129" t="n"/>
    </row>
    <row r="679795">
      <c r="J679795" s="129" t="n"/>
    </row>
    <row r="679796">
      <c r="J679796" s="129" t="n"/>
    </row>
    <row r="679797">
      <c r="J679797" s="129" t="n"/>
    </row>
    <row r="679798">
      <c r="J679798" s="129" t="n"/>
    </row>
    <row r="679799">
      <c r="J679799" s="129" t="n"/>
    </row>
    <row r="679800">
      <c r="J679800" s="129" t="n"/>
    </row>
    <row r="679801">
      <c r="J679801" s="129" t="n"/>
    </row>
    <row r="679802">
      <c r="J679802" s="129" t="n"/>
    </row>
    <row r="679803">
      <c r="J679803" s="129" t="n"/>
    </row>
    <row r="679804">
      <c r="J679804" s="129" t="n"/>
    </row>
    <row r="679805">
      <c r="J679805" s="129" t="n"/>
    </row>
    <row r="679806">
      <c r="J679806" s="129" t="n"/>
    </row>
    <row r="679807">
      <c r="J679807" s="129" t="n"/>
    </row>
    <row r="679808">
      <c r="J679808" s="129" t="n"/>
    </row>
    <row r="679809">
      <c r="J679809" s="129" t="n"/>
    </row>
    <row r="679810">
      <c r="J679810" s="129" t="n"/>
    </row>
    <row r="679811">
      <c r="J679811" s="129" t="n"/>
    </row>
    <row r="679812">
      <c r="J679812" s="129" t="n"/>
    </row>
    <row r="679813">
      <c r="J679813" s="129" t="n"/>
    </row>
    <row r="679814">
      <c r="J679814" s="129" t="n"/>
    </row>
    <row r="679815">
      <c r="J679815" s="129" t="n"/>
    </row>
    <row r="679816">
      <c r="J679816" s="129" t="n"/>
    </row>
    <row r="679817">
      <c r="J679817" s="129" t="n"/>
    </row>
    <row r="679818">
      <c r="J679818" s="129" t="n"/>
    </row>
    <row r="679819">
      <c r="J679819" s="129" t="n"/>
    </row>
    <row r="679820">
      <c r="J679820" s="129" t="n"/>
    </row>
    <row r="679821">
      <c r="J679821" s="129" t="n"/>
    </row>
    <row r="679822">
      <c r="J679822" s="129" t="n"/>
    </row>
    <row r="679823">
      <c r="J679823" s="129" t="n"/>
    </row>
    <row r="679824">
      <c r="J679824" s="129" t="n"/>
    </row>
    <row r="679825">
      <c r="J679825" s="129" t="n"/>
    </row>
    <row r="679826">
      <c r="J679826" s="129" t="n"/>
    </row>
    <row r="679827">
      <c r="J679827" s="129" t="n"/>
    </row>
    <row r="679828">
      <c r="J679828" s="129" t="n"/>
    </row>
    <row r="679829">
      <c r="J679829" s="129" t="n"/>
    </row>
    <row r="679830">
      <c r="J679830" s="129" t="n"/>
    </row>
    <row r="679831">
      <c r="J679831" s="129" t="n"/>
    </row>
    <row r="679832">
      <c r="J679832" s="129" t="n"/>
    </row>
    <row r="679833">
      <c r="J679833" s="129" t="n"/>
    </row>
    <row r="679834">
      <c r="J679834" s="129" t="n"/>
    </row>
    <row r="679835">
      <c r="J679835" s="129" t="n"/>
    </row>
    <row r="679862">
      <c r="J679862" s="129" t="n"/>
    </row>
    <row r="679888">
      <c r="J679888" s="129" t="n"/>
    </row>
    <row r="679915">
      <c r="J679915" s="129" t="n"/>
    </row>
    <row r="680101">
      <c r="J680101" s="129" t="n"/>
    </row>
    <row r="680151">
      <c r="J680151" s="129" t="n"/>
    </row>
    <row r="680152">
      <c r="J680152" s="129" t="n"/>
    </row>
    <row r="680154">
      <c r="J680154" s="129" t="n"/>
    </row>
    <row r="680165">
      <c r="J680165" s="129" t="n"/>
    </row>
    <row r="680172">
      <c r="J680172" s="129" t="n"/>
    </row>
    <row r="680173">
      <c r="J680173" s="129" t="n"/>
    </row>
    <row r="680174">
      <c r="J680174" s="129" t="n"/>
    </row>
    <row r="680176">
      <c r="J680176" s="129" t="n"/>
    </row>
    <row r="680178">
      <c r="J680178" s="129" t="n"/>
    </row>
    <row r="680179">
      <c r="J680179" s="129" t="n"/>
    </row>
    <row r="680180">
      <c r="J680180" s="129" t="n"/>
    </row>
    <row r="680181">
      <c r="J680181" s="129" t="n"/>
    </row>
    <row r="680182">
      <c r="J680182" s="129" t="n"/>
    </row>
    <row r="680184">
      <c r="J680184" s="129" t="n"/>
    </row>
    <row r="680185">
      <c r="J680185" s="129" t="n"/>
    </row>
    <row r="680186">
      <c r="J680186" s="129" t="n"/>
    </row>
    <row r="680187">
      <c r="J680187" s="129" t="n"/>
    </row>
    <row r="680189">
      <c r="J680189" s="129" t="n"/>
    </row>
    <row r="680190">
      <c r="J680190" s="129" t="n"/>
    </row>
    <row r="680210">
      <c r="J680210" s="129" t="n"/>
    </row>
    <row r="680233">
      <c r="J680233" s="129" t="n"/>
    </row>
    <row r="680264">
      <c r="J680264" s="129" t="n"/>
    </row>
    <row r="680268">
      <c r="J680268" s="129" t="n"/>
    </row>
    <row r="680285">
      <c r="J680285" s="129" t="n"/>
    </row>
    <row r="680301">
      <c r="J680301" s="129" t="n"/>
    </row>
    <row r="680308">
      <c r="J680308" s="129" t="n"/>
    </row>
    <row r="680313">
      <c r="J680313" s="129" t="n"/>
    </row>
    <row r="680318">
      <c r="J680318" s="129" t="n"/>
    </row>
    <row r="680363">
      <c r="J680363" s="129" t="n"/>
    </row>
    <row r="680375">
      <c r="J680375" s="129" t="n"/>
    </row>
    <row r="680380">
      <c r="J680380" s="129" t="n"/>
    </row>
    <row r="680387">
      <c r="J680387" s="129" t="n"/>
    </row>
    <row r="680394">
      <c r="J680394" s="129" t="n"/>
    </row>
    <row r="680400">
      <c r="J680400" s="129" t="n"/>
    </row>
    <row r="680401">
      <c r="J680401" s="129" t="n"/>
    </row>
    <row r="680403">
      <c r="J680403" s="129" t="n"/>
    </row>
    <row r="680407">
      <c r="J680407" s="129" t="n"/>
    </row>
    <row r="680409">
      <c r="J680409" s="129" t="n"/>
    </row>
    <row r="680412">
      <c r="J680412" s="129" t="n"/>
    </row>
    <row r="680417">
      <c r="J680417" s="129" t="n"/>
    </row>
    <row r="680418">
      <c r="J680418" s="129" t="n"/>
    </row>
    <row r="680420">
      <c r="J680420" s="129" t="n"/>
    </row>
    <row r="680424">
      <c r="J680424" s="129" t="n"/>
    </row>
    <row r="680429">
      <c r="J680429" s="129" t="n"/>
    </row>
    <row r="680431">
      <c r="J680431" s="129" t="n"/>
    </row>
    <row r="680434">
      <c r="J680434" s="129" t="n"/>
    </row>
    <row r="680436">
      <c r="J680436" s="129" t="n"/>
    </row>
    <row r="680438">
      <c r="J680438" s="129" t="n"/>
    </row>
    <row r="680440">
      <c r="J680440" s="129" t="n"/>
    </row>
    <row r="680442">
      <c r="J680442" s="129" t="n"/>
    </row>
    <row r="680445">
      <c r="J680445" s="129" t="n"/>
    </row>
    <row r="680448">
      <c r="J680448" s="129" t="n"/>
    </row>
    <row r="680451">
      <c r="J680451" s="129" t="n"/>
    </row>
    <row r="680452">
      <c r="J680452" s="129" t="n"/>
    </row>
    <row r="680453">
      <c r="J680453" s="129" t="n"/>
    </row>
    <row r="680454">
      <c r="J680454" s="129" t="n"/>
    </row>
    <row r="680455">
      <c r="J680455" s="129" t="n"/>
    </row>
    <row r="680458">
      <c r="J680458" s="129" t="n"/>
    </row>
    <row r="680459">
      <c r="J680459" s="129" t="n"/>
    </row>
    <row r="680464">
      <c r="J680464" s="129" t="n"/>
    </row>
    <row r="680466">
      <c r="J680466" s="129" t="n"/>
    </row>
    <row r="680468">
      <c r="J680468" s="129" t="n"/>
    </row>
    <row r="680469">
      <c r="J680469" s="129" t="n"/>
    </row>
    <row r="680471">
      <c r="J680471" s="129" t="n"/>
    </row>
    <row r="680472">
      <c r="J680472" s="129" t="n"/>
    </row>
    <row r="680474">
      <c r="J680474" s="129" t="n"/>
    </row>
    <row r="680475">
      <c r="J680475" s="129" t="n"/>
    </row>
    <row r="680478">
      <c r="J680478" s="129" t="n"/>
    </row>
    <row r="680480">
      <c r="J680480" s="129" t="n"/>
    </row>
    <row r="680482">
      <c r="J680482" s="129" t="n"/>
    </row>
    <row r="680485">
      <c r="J680485" s="129" t="n"/>
    </row>
    <row r="680486">
      <c r="J680486" s="129" t="n"/>
    </row>
    <row r="680487">
      <c r="J680487" s="129" t="n"/>
    </row>
    <row r="680488">
      <c r="J680488" s="129" t="n"/>
    </row>
    <row r="680490">
      <c r="J680490" s="129" t="n"/>
    </row>
    <row r="680492">
      <c r="J680492" s="129" t="n"/>
    </row>
    <row r="680495">
      <c r="J680495" s="129" t="n"/>
    </row>
    <row r="680496">
      <c r="J680496" s="129" t="n"/>
    </row>
    <row r="680500">
      <c r="J680500" s="129" t="n"/>
    </row>
    <row r="680501">
      <c r="J680501" s="129" t="n"/>
    </row>
    <row r="680502">
      <c r="J680502" s="129" t="n"/>
    </row>
    <row r="680505">
      <c r="J680505" s="129" t="n"/>
    </row>
    <row r="680507">
      <c r="J680507" s="129" t="n"/>
    </row>
    <row r="680508">
      <c r="J680508" s="129" t="n"/>
    </row>
    <row r="680509">
      <c r="J680509" s="129" t="n"/>
    </row>
    <row r="680510">
      <c r="J680510" s="129" t="n"/>
    </row>
    <row r="680512">
      <c r="J680512" s="129" t="n"/>
    </row>
    <row r="680514">
      <c r="J680514" s="129" t="n"/>
    </row>
    <row r="680515">
      <c r="J680515" s="129" t="n"/>
    </row>
    <row r="680516">
      <c r="J680516" s="129" t="n"/>
    </row>
    <row r="680517">
      <c r="J680517" s="129" t="n"/>
    </row>
    <row r="680518">
      <c r="J680518" s="129" t="n"/>
    </row>
    <row r="680519">
      <c r="J680519" s="129" t="n"/>
    </row>
    <row r="680520">
      <c r="J680520" s="129" t="n"/>
    </row>
    <row r="680523">
      <c r="J680523" s="129" t="n"/>
    </row>
    <row r="680524">
      <c r="J680524" s="129" t="n"/>
    </row>
    <row r="680525">
      <c r="J680525" s="129" t="n"/>
    </row>
    <row r="680526">
      <c r="J680526" s="129" t="n"/>
    </row>
    <row r="680528">
      <c r="J680528" s="129" t="n"/>
    </row>
    <row r="680529">
      <c r="J680529" s="129" t="n"/>
    </row>
    <row r="680530">
      <c r="J680530" s="129" t="n"/>
    </row>
    <row r="680531">
      <c r="J680531" s="129" t="n"/>
    </row>
    <row r="680532">
      <c r="J680532" s="129" t="n"/>
    </row>
    <row r="680534">
      <c r="J680534" s="129" t="n"/>
    </row>
    <row r="680535">
      <c r="J680535" s="129" t="n"/>
    </row>
    <row r="680536">
      <c r="J680536" s="129" t="n"/>
    </row>
    <row r="680537">
      <c r="J680537" s="129" t="n"/>
    </row>
    <row r="680539">
      <c r="J680539" s="129" t="n"/>
    </row>
    <row r="680541">
      <c r="J680541" s="129" t="n"/>
    </row>
    <row r="680542">
      <c r="J680542" s="129" t="n"/>
    </row>
    <row r="680543">
      <c r="J680543" s="129" t="n"/>
    </row>
    <row r="680544">
      <c r="J680544" s="129" t="n"/>
    </row>
    <row r="680545">
      <c r="J680545" s="129" t="n"/>
    </row>
    <row r="680546">
      <c r="J680546" s="129" t="n"/>
    </row>
    <row r="680547">
      <c r="J680547" s="129" t="n"/>
    </row>
    <row r="680549">
      <c r="J680549" s="129" t="n"/>
    </row>
    <row r="680550">
      <c r="J680550" s="129" t="n"/>
    </row>
    <row r="680552">
      <c r="J680552" s="129" t="n"/>
    </row>
    <row r="680553">
      <c r="J680553" s="129" t="n"/>
    </row>
    <row r="680555">
      <c r="J680555" s="129" t="n"/>
    </row>
    <row r="680556">
      <c r="J680556" s="129" t="n"/>
    </row>
    <row r="680558">
      <c r="J680558" s="129" t="n"/>
    </row>
    <row r="680560">
      <c r="J680560" s="129" t="n"/>
    </row>
    <row r="680561">
      <c r="J680561" s="129" t="n"/>
    </row>
    <row r="680562">
      <c r="J680562" s="129" t="n"/>
    </row>
    <row r="680563">
      <c r="J680563" s="129" t="n"/>
    </row>
    <row r="680564">
      <c r="J680564" s="129" t="n"/>
    </row>
    <row r="680565">
      <c r="J680565" s="129" t="n"/>
    </row>
    <row r="680567">
      <c r="J680567" s="129" t="n"/>
    </row>
    <row r="680568">
      <c r="J680568" s="129" t="n"/>
    </row>
    <row r="680569">
      <c r="J680569" s="129" t="n"/>
    </row>
    <row r="680570">
      <c r="J680570" s="129" t="n"/>
    </row>
    <row r="680571">
      <c r="J680571" s="129" t="n"/>
    </row>
    <row r="680572">
      <c r="J680572" s="129" t="n"/>
    </row>
    <row r="680573">
      <c r="J680573" s="129" t="n"/>
    </row>
    <row r="680574">
      <c r="J680574" s="129" t="n"/>
    </row>
    <row r="680576">
      <c r="J680576" s="129" t="n"/>
    </row>
    <row r="680577">
      <c r="J680577" s="129" t="n"/>
    </row>
    <row r="680579">
      <c r="J680579" s="129" t="n"/>
    </row>
    <row r="680580">
      <c r="J680580" s="129" t="n"/>
    </row>
    <row r="680581">
      <c r="J680581" s="129" t="n"/>
    </row>
    <row r="680582">
      <c r="J680582" s="129" t="n"/>
    </row>
    <row r="680583">
      <c r="J680583" s="129" t="n"/>
    </row>
    <row r="680584">
      <c r="J680584" s="129" t="n"/>
    </row>
    <row r="680586">
      <c r="J680586" s="129" t="n"/>
    </row>
    <row r="680588">
      <c r="J680588" s="129" t="n"/>
    </row>
    <row r="680590">
      <c r="J680590" s="129" t="n"/>
    </row>
    <row r="680591">
      <c r="J680591" s="129" t="n"/>
    </row>
    <row r="680592">
      <c r="J680592" s="129" t="n"/>
    </row>
    <row r="680593">
      <c r="J680593" s="129" t="n"/>
    </row>
    <row r="680595">
      <c r="J680595" s="129" t="n"/>
    </row>
    <row r="680596">
      <c r="J680596" s="129" t="n"/>
    </row>
    <row r="680597">
      <c r="J680597" s="129" t="n"/>
    </row>
    <row r="680598">
      <c r="J680598" s="129" t="n"/>
    </row>
    <row r="680599">
      <c r="J680599" s="129" t="n"/>
    </row>
    <row r="680601">
      <c r="J680601" s="129" t="n"/>
    </row>
    <row r="680602">
      <c r="J680602" s="129" t="n"/>
    </row>
    <row r="680603">
      <c r="J680603" s="129" t="n"/>
    </row>
    <row r="680604">
      <c r="J680604" s="129" t="n"/>
    </row>
    <row r="680606">
      <c r="J680606" s="129" t="n"/>
    </row>
    <row r="680607">
      <c r="J680607" s="129" t="n"/>
    </row>
    <row r="680608">
      <c r="J680608" s="129" t="n"/>
    </row>
    <row r="680609">
      <c r="J680609" s="129" t="n"/>
    </row>
    <row r="680610">
      <c r="J680610" s="129" t="n"/>
    </row>
    <row r="680611">
      <c r="J680611" s="129" t="n"/>
    </row>
    <row r="680612">
      <c r="J680612" s="129" t="n"/>
    </row>
    <row r="680613">
      <c r="J680613" s="129" t="n"/>
    </row>
    <row r="680614">
      <c r="J680614" s="129" t="n"/>
    </row>
    <row r="680615">
      <c r="J680615" s="129" t="n"/>
    </row>
    <row r="680616">
      <c r="J680616" s="129" t="n"/>
    </row>
    <row r="680617">
      <c r="J680617" s="129" t="n"/>
    </row>
    <row r="680618">
      <c r="J680618" s="129" t="n"/>
    </row>
    <row r="680620">
      <c r="J680620" s="129" t="n"/>
    </row>
    <row r="680621">
      <c r="J680621" s="129" t="n"/>
    </row>
    <row r="680622">
      <c r="J680622" s="129" t="n"/>
    </row>
    <row r="680623">
      <c r="J680623" s="129" t="n"/>
    </row>
    <row r="680624">
      <c r="J680624" s="129" t="n"/>
    </row>
    <row r="680625">
      <c r="J680625" s="129" t="n"/>
    </row>
    <row r="680626">
      <c r="J680626" s="129" t="n"/>
    </row>
    <row r="680627">
      <c r="J680627" s="129" t="n"/>
    </row>
    <row r="680628">
      <c r="J680628" s="129" t="n"/>
    </row>
    <row r="680629">
      <c r="J680629" s="129" t="n"/>
    </row>
    <row r="680631">
      <c r="J680631" s="129" t="n"/>
    </row>
    <row r="680632">
      <c r="J680632" s="129" t="n"/>
    </row>
    <row r="680633">
      <c r="J680633" s="129" t="n"/>
    </row>
    <row r="680634">
      <c r="J680634" s="129" t="n"/>
    </row>
    <row r="680635">
      <c r="J680635" s="129" t="n"/>
    </row>
    <row r="680637">
      <c r="J680637" s="129" t="n"/>
    </row>
    <row r="680638">
      <c r="J680638" s="129" t="n"/>
    </row>
    <row r="680639">
      <c r="J680639" s="129" t="n"/>
    </row>
    <row r="680640">
      <c r="J680640" s="129" t="n"/>
    </row>
    <row r="680642">
      <c r="J680642" s="129" t="n"/>
    </row>
    <row r="680643">
      <c r="J680643" s="129" t="n"/>
    </row>
    <row r="680644">
      <c r="J680644" s="129" t="n"/>
    </row>
    <row r="680645">
      <c r="J680645" s="129" t="n"/>
    </row>
    <row r="680646">
      <c r="J680646" s="129" t="n"/>
    </row>
    <row r="680647">
      <c r="J680647" s="129" t="n"/>
    </row>
    <row r="680648">
      <c r="J680648" s="129" t="n"/>
    </row>
    <row r="680649">
      <c r="J680649" s="129" t="n"/>
    </row>
    <row r="680650">
      <c r="J680650" s="129" t="n"/>
    </row>
    <row r="680651">
      <c r="J680651" s="129" t="n"/>
    </row>
    <row r="680652">
      <c r="J680652" s="129" t="n"/>
    </row>
    <row r="680653">
      <c r="J680653" s="129" t="n"/>
    </row>
    <row r="680654">
      <c r="J680654" s="129" t="n"/>
    </row>
    <row r="680655">
      <c r="J680655" s="129" t="n"/>
    </row>
    <row r="680657">
      <c r="J680657" s="129" t="n"/>
    </row>
    <row r="680658">
      <c r="J680658" s="129" t="n"/>
    </row>
    <row r="680659">
      <c r="J680659" s="129" t="n"/>
    </row>
    <row r="680660">
      <c r="J680660" s="129" t="n"/>
    </row>
    <row r="680661">
      <c r="J680661" s="129" t="n"/>
    </row>
    <row r="680662">
      <c r="J680662" s="129" t="n"/>
    </row>
    <row r="680663">
      <c r="J680663" s="129" t="n"/>
    </row>
    <row r="680664">
      <c r="J680664" s="129" t="n"/>
    </row>
    <row r="680665">
      <c r="J680665" s="129" t="n"/>
    </row>
    <row r="680666">
      <c r="J680666" s="129" t="n"/>
    </row>
    <row r="680667">
      <c r="J680667" s="129" t="n"/>
    </row>
    <row r="680668">
      <c r="J680668" s="129" t="n"/>
    </row>
    <row r="680669">
      <c r="J680669" s="129" t="n"/>
    </row>
    <row r="680670">
      <c r="J680670" s="129" t="n"/>
    </row>
    <row r="680671">
      <c r="J680671" s="129" t="n"/>
    </row>
    <row r="680672">
      <c r="J680672" s="129" t="n"/>
    </row>
    <row r="680673">
      <c r="J680673" s="129" t="n"/>
    </row>
    <row r="680674">
      <c r="J680674" s="129" t="n"/>
    </row>
    <row r="680675">
      <c r="J680675" s="129" t="n"/>
    </row>
    <row r="680676">
      <c r="J680676" s="129" t="n"/>
    </row>
    <row r="680677">
      <c r="J680677" s="129" t="n"/>
    </row>
    <row r="680678">
      <c r="J680678" s="129" t="n"/>
    </row>
    <row r="680679">
      <c r="J680679" s="129" t="n"/>
    </row>
    <row r="680681">
      <c r="J680681" s="129" t="n"/>
    </row>
    <row r="680682">
      <c r="J680682" s="129" t="n"/>
    </row>
    <row r="680683">
      <c r="J680683" s="129" t="n"/>
    </row>
    <row r="680684">
      <c r="J680684" s="129" t="n"/>
    </row>
    <row r="680685">
      <c r="J680685" s="129" t="n"/>
    </row>
    <row r="680687">
      <c r="J680687" s="129" t="n"/>
    </row>
    <row r="680688">
      <c r="J680688" s="129" t="n"/>
    </row>
    <row r="680690">
      <c r="J680690" s="129" t="n"/>
    </row>
    <row r="680691">
      <c r="J680691" s="129" t="n"/>
    </row>
    <row r="680694">
      <c r="J680694" s="129" t="n"/>
    </row>
    <row r="680695">
      <c r="J680695" s="129" t="n"/>
    </row>
    <row r="680696">
      <c r="J680696" s="129" t="n"/>
    </row>
    <row r="680697">
      <c r="J680697" s="129" t="n"/>
    </row>
    <row r="680698">
      <c r="J680698" s="129" t="n"/>
    </row>
    <row r="680699">
      <c r="J680699" s="129" t="n"/>
    </row>
    <row r="680700">
      <c r="J680700" s="129" t="n"/>
    </row>
    <row r="680701">
      <c r="J680701" s="129" t="n"/>
    </row>
    <row r="680702">
      <c r="J680702" s="129" t="n"/>
    </row>
    <row r="680703">
      <c r="J680703" s="129" t="n"/>
    </row>
    <row r="680704">
      <c r="J680704" s="129" t="n"/>
    </row>
    <row r="680705">
      <c r="J680705" s="129" t="n"/>
    </row>
    <row r="680706">
      <c r="J680706" s="129" t="n"/>
    </row>
    <row r="680707">
      <c r="J680707" s="129" t="n"/>
    </row>
    <row r="680708">
      <c r="J680708" s="129" t="n"/>
    </row>
    <row r="680709">
      <c r="J680709" s="129" t="n"/>
    </row>
    <row r="680710">
      <c r="J680710" s="129" t="n"/>
    </row>
    <row r="680711">
      <c r="J680711" s="129" t="n"/>
    </row>
    <row r="680713">
      <c r="J680713" s="129" t="n"/>
    </row>
    <row r="680714">
      <c r="J680714" s="129" t="n"/>
    </row>
    <row r="680715">
      <c r="J680715" s="129" t="n"/>
    </row>
    <row r="680716">
      <c r="J680716" s="129" t="n"/>
    </row>
    <row r="680717">
      <c r="J680717" s="129" t="n"/>
    </row>
    <row r="680718">
      <c r="J680718" s="129" t="n"/>
    </row>
    <row r="680719">
      <c r="J680719" s="129" t="n"/>
    </row>
    <row r="680720">
      <c r="J680720" s="129" t="n"/>
    </row>
    <row r="680721">
      <c r="J680721" s="129" t="n"/>
    </row>
    <row r="680722">
      <c r="J680722" s="129" t="n"/>
    </row>
    <row r="680723">
      <c r="J680723" s="129" t="n"/>
    </row>
    <row r="680724">
      <c r="J680724" s="129" t="n"/>
    </row>
    <row r="680725">
      <c r="J680725" s="129" t="n"/>
    </row>
    <row r="680726">
      <c r="J680726" s="129" t="n"/>
    </row>
    <row r="680728">
      <c r="J680728" s="129" t="n"/>
    </row>
    <row r="680729">
      <c r="J680729" s="129" t="n"/>
    </row>
    <row r="680730">
      <c r="J680730" s="129" t="n"/>
    </row>
    <row r="680731">
      <c r="J680731" s="129" t="n"/>
    </row>
    <row r="680732">
      <c r="J680732" s="129" t="n"/>
    </row>
    <row r="680733">
      <c r="J680733" s="129" t="n"/>
    </row>
    <row r="680734">
      <c r="J680734" s="129" t="n"/>
    </row>
    <row r="680736">
      <c r="J680736" s="129" t="n"/>
    </row>
    <row r="680737">
      <c r="J680737" s="129" t="n"/>
    </row>
    <row r="680739">
      <c r="J680739" s="129" t="n"/>
    </row>
    <row r="680741">
      <c r="J680741" s="129" t="n"/>
    </row>
    <row r="680742">
      <c r="J680742" s="129" t="n"/>
    </row>
    <row r="680744">
      <c r="J680744" s="129" t="n"/>
    </row>
    <row r="680745">
      <c r="J680745" s="129" t="n"/>
    </row>
    <row r="680747">
      <c r="J680747" s="129" t="n"/>
    </row>
    <row r="680748">
      <c r="J680748" s="129" t="n"/>
    </row>
    <row r="680749">
      <c r="J680749" s="129" t="n"/>
    </row>
    <row r="680750">
      <c r="J680750" s="129" t="n"/>
    </row>
    <row r="680751">
      <c r="J680751" s="129" t="n"/>
    </row>
    <row r="680752">
      <c r="J680752" s="129" t="n"/>
    </row>
    <row r="680753">
      <c r="J680753" s="129" t="n"/>
    </row>
    <row r="680754">
      <c r="J680754" s="129" t="n"/>
    </row>
    <row r="680755">
      <c r="J680755" s="129" t="n"/>
    </row>
    <row r="680756">
      <c r="J680756" s="129" t="n"/>
    </row>
    <row r="680757">
      <c r="J680757" s="129" t="n"/>
    </row>
    <row r="680758">
      <c r="J680758" s="129" t="n"/>
    </row>
    <row r="680759">
      <c r="J680759" s="129" t="n"/>
    </row>
    <row r="680760">
      <c r="J680760" s="129" t="n"/>
    </row>
    <row r="680761">
      <c r="J680761" s="129" t="n"/>
    </row>
    <row r="680762">
      <c r="J680762" s="129" t="n"/>
    </row>
    <row r="680763">
      <c r="J680763" s="129" t="n"/>
    </row>
    <row r="680764">
      <c r="J680764" s="129" t="n"/>
    </row>
    <row r="680765">
      <c r="J680765" s="129" t="n"/>
    </row>
    <row r="680766">
      <c r="J680766" s="129" t="n"/>
    </row>
    <row r="680767">
      <c r="J680767" s="129" t="n"/>
    </row>
    <row r="680768">
      <c r="J680768" s="129" t="n"/>
    </row>
    <row r="680769">
      <c r="J680769" s="129" t="n"/>
    </row>
    <row r="680770">
      <c r="J680770" s="129" t="n"/>
    </row>
    <row r="680771">
      <c r="J680771" s="129" t="n"/>
    </row>
    <row r="680772">
      <c r="J680772" s="129" t="n"/>
    </row>
    <row r="680773">
      <c r="J680773" s="129" t="n"/>
    </row>
    <row r="680774">
      <c r="J680774" s="129" t="n"/>
    </row>
    <row r="680775">
      <c r="J680775" s="129" t="n"/>
    </row>
    <row r="680776">
      <c r="J680776" s="129" t="n"/>
    </row>
    <row r="680777">
      <c r="J680777" s="129" t="n"/>
    </row>
    <row r="680778">
      <c r="J680778" s="129" t="n"/>
    </row>
    <row r="680779">
      <c r="J680779" s="129" t="n"/>
    </row>
    <row r="680780">
      <c r="J680780" s="129" t="n"/>
    </row>
    <row r="680781">
      <c r="J680781" s="129" t="n"/>
    </row>
    <row r="680782">
      <c r="J680782" s="129" t="n"/>
    </row>
    <row r="680783">
      <c r="J680783" s="129" t="n"/>
    </row>
    <row r="680784">
      <c r="J680784" s="129" t="n"/>
    </row>
    <row r="680785">
      <c r="J680785" s="129" t="n"/>
    </row>
    <row r="680786">
      <c r="J680786" s="129" t="n"/>
    </row>
    <row r="680787">
      <c r="J680787" s="129" t="n"/>
    </row>
    <row r="680788">
      <c r="J680788" s="129" t="n"/>
    </row>
    <row r="680789">
      <c r="J680789" s="129" t="n"/>
    </row>
    <row r="680790">
      <c r="J680790" s="129" t="n"/>
    </row>
    <row r="680791">
      <c r="J680791" s="129" t="n"/>
    </row>
    <row r="680792">
      <c r="J680792" s="129" t="n"/>
    </row>
    <row r="680793">
      <c r="J680793" s="129" t="n"/>
    </row>
    <row r="680794">
      <c r="J680794" s="129" t="n"/>
    </row>
    <row r="680795">
      <c r="J680795" s="129" t="n"/>
    </row>
    <row r="680796">
      <c r="J680796" s="129" t="n"/>
    </row>
    <row r="680797">
      <c r="J680797" s="129" t="n"/>
    </row>
    <row r="680798">
      <c r="J680798" s="129" t="n"/>
    </row>
    <row r="680799">
      <c r="J680799" s="129" t="n"/>
    </row>
    <row r="680800">
      <c r="J680800" s="129" t="n"/>
    </row>
    <row r="680801">
      <c r="J680801" s="129" t="n"/>
    </row>
    <row r="680802">
      <c r="J680802" s="129" t="n"/>
    </row>
    <row r="680803">
      <c r="J680803" s="129" t="n"/>
    </row>
    <row r="680804">
      <c r="J680804" s="129" t="n"/>
    </row>
    <row r="680805">
      <c r="J680805" s="129" t="n"/>
    </row>
    <row r="680806">
      <c r="J680806" s="129" t="n"/>
    </row>
    <row r="680807">
      <c r="J680807" s="129" t="n"/>
    </row>
    <row r="680808">
      <c r="J680808" s="129" t="n"/>
    </row>
    <row r="680809">
      <c r="J680809" s="129" t="n"/>
    </row>
    <row r="680810">
      <c r="J680810" s="129" t="n"/>
    </row>
    <row r="680811">
      <c r="J680811" s="129" t="n"/>
    </row>
    <row r="680812">
      <c r="J680812" s="129" t="n"/>
    </row>
    <row r="680813">
      <c r="J680813" s="129" t="n"/>
    </row>
    <row r="680814">
      <c r="J680814" s="129" t="n"/>
    </row>
    <row r="680815">
      <c r="J680815" s="129" t="n"/>
    </row>
    <row r="680816">
      <c r="J680816" s="129" t="n"/>
    </row>
    <row r="680817">
      <c r="J680817" s="129" t="n"/>
    </row>
    <row r="680818">
      <c r="J680818" s="129" t="n"/>
    </row>
    <row r="680819">
      <c r="J680819" s="129" t="n"/>
    </row>
    <row r="680820">
      <c r="J680820" s="129" t="n"/>
    </row>
    <row r="680821">
      <c r="J680821" s="129" t="n"/>
    </row>
    <row r="680822">
      <c r="J680822" s="129" t="n"/>
    </row>
    <row r="680823">
      <c r="J680823" s="129" t="n"/>
    </row>
    <row r="680824">
      <c r="J680824" s="129" t="n"/>
    </row>
    <row r="680825">
      <c r="J680825" s="129" t="n"/>
    </row>
    <row r="680826">
      <c r="J680826" s="129" t="n"/>
    </row>
    <row r="680827">
      <c r="J680827" s="129" t="n"/>
    </row>
    <row r="680828">
      <c r="J680828" s="129" t="n"/>
    </row>
    <row r="680829">
      <c r="J680829" s="129" t="n"/>
    </row>
    <row r="680830">
      <c r="J680830" s="129" t="n"/>
    </row>
    <row r="680831">
      <c r="J680831" s="129" t="n"/>
    </row>
    <row r="680832">
      <c r="J680832" s="129" t="n"/>
    </row>
    <row r="680833">
      <c r="J680833" s="129" t="n"/>
    </row>
    <row r="680834">
      <c r="J680834" s="129" t="n"/>
    </row>
    <row r="680835">
      <c r="J680835" s="129" t="n"/>
    </row>
    <row r="680836">
      <c r="J680836" s="129" t="n"/>
    </row>
    <row r="680837">
      <c r="J680837" s="129" t="n"/>
    </row>
    <row r="680838">
      <c r="J680838" s="129" t="n"/>
    </row>
    <row r="680839">
      <c r="J680839" s="129" t="n"/>
    </row>
    <row r="680840">
      <c r="J680840" s="129" t="n"/>
    </row>
    <row r="680841">
      <c r="J680841" s="129" t="n"/>
    </row>
    <row r="680842">
      <c r="J680842" s="129" t="n"/>
    </row>
    <row r="680843">
      <c r="J680843" s="129" t="n"/>
    </row>
    <row r="680844">
      <c r="J680844" s="129" t="n"/>
    </row>
    <row r="680845">
      <c r="J680845" s="129" t="n"/>
    </row>
    <row r="680846">
      <c r="J680846" s="129" t="n"/>
    </row>
    <row r="680847">
      <c r="J680847" s="129" t="n"/>
    </row>
    <row r="680848">
      <c r="J680848" s="129" t="n"/>
    </row>
    <row r="680849">
      <c r="J680849" s="129" t="n"/>
    </row>
    <row r="680850">
      <c r="J680850" s="129" t="n"/>
    </row>
    <row r="680851">
      <c r="J680851" s="129" t="n"/>
    </row>
    <row r="680852">
      <c r="J680852" s="129" t="n"/>
    </row>
    <row r="680853">
      <c r="J680853" s="129" t="n"/>
    </row>
    <row r="680854">
      <c r="J680854" s="129" t="n"/>
    </row>
    <row r="680855">
      <c r="J680855" s="129" t="n"/>
    </row>
    <row r="680856">
      <c r="J680856" s="129" t="n"/>
    </row>
    <row r="680857">
      <c r="J680857" s="129" t="n"/>
    </row>
    <row r="680858">
      <c r="J680858" s="129" t="n"/>
    </row>
    <row r="680859">
      <c r="J680859" s="129" t="n"/>
    </row>
    <row r="680860">
      <c r="J680860" s="129" t="n"/>
    </row>
    <row r="680861">
      <c r="J680861" s="129" t="n"/>
    </row>
    <row r="680862">
      <c r="J680862" s="129" t="n"/>
    </row>
    <row r="680863">
      <c r="J680863" s="129" t="n"/>
    </row>
    <row r="680864">
      <c r="J680864" s="129" t="n"/>
    </row>
    <row r="680865">
      <c r="J680865" s="129" t="n"/>
    </row>
    <row r="680866">
      <c r="J680866" s="129" t="n"/>
    </row>
    <row r="680867">
      <c r="J680867" s="129" t="n"/>
    </row>
    <row r="680868">
      <c r="J680868" s="129" t="n"/>
    </row>
    <row r="680869">
      <c r="J680869" s="129" t="n"/>
    </row>
    <row r="680870">
      <c r="J680870" s="129" t="n"/>
    </row>
    <row r="680871">
      <c r="J680871" s="129" t="n"/>
    </row>
    <row r="680873">
      <c r="J680873" s="129" t="n"/>
    </row>
    <row r="680874">
      <c r="J680874" s="129" t="n"/>
    </row>
    <row r="680875">
      <c r="J680875" s="129" t="n"/>
    </row>
    <row r="680876">
      <c r="J680876" s="129" t="n"/>
    </row>
    <row r="680877">
      <c r="J680877" s="129" t="n"/>
    </row>
    <row r="680878">
      <c r="J680878" s="129" t="n"/>
    </row>
    <row r="680879">
      <c r="J680879" s="129" t="n"/>
    </row>
    <row r="680880">
      <c r="J680880" s="129" t="n"/>
    </row>
    <row r="680881">
      <c r="J680881" s="129" t="n"/>
    </row>
    <row r="680882">
      <c r="J680882" s="129" t="n"/>
    </row>
    <row r="680883">
      <c r="J680883" s="129" t="n"/>
    </row>
    <row r="680884">
      <c r="J680884" s="129" t="n"/>
    </row>
    <row r="680885">
      <c r="J680885" s="129" t="n"/>
    </row>
    <row r="680886">
      <c r="J680886" s="129" t="n"/>
    </row>
    <row r="680887">
      <c r="J680887" s="129" t="n"/>
    </row>
    <row r="680888">
      <c r="J680888" s="129" t="n"/>
    </row>
    <row r="680889">
      <c r="J680889" s="129" t="n"/>
    </row>
    <row r="680890">
      <c r="J680890" s="129" t="n"/>
    </row>
    <row r="680891">
      <c r="J680891" s="129" t="n"/>
    </row>
    <row r="680892">
      <c r="J680892" s="129" t="n"/>
    </row>
    <row r="680893">
      <c r="J680893" s="129" t="n"/>
    </row>
    <row r="680894">
      <c r="J680894" s="129" t="n"/>
    </row>
    <row r="680895">
      <c r="J680895" s="129" t="n"/>
    </row>
    <row r="680896">
      <c r="J680896" s="129" t="n"/>
    </row>
    <row r="680897">
      <c r="J680897" s="129" t="n"/>
    </row>
    <row r="680898">
      <c r="J680898" s="129" t="n"/>
    </row>
    <row r="680899">
      <c r="J680899" s="129" t="n"/>
    </row>
    <row r="680900">
      <c r="J680900" s="129" t="n"/>
    </row>
    <row r="680901">
      <c r="J680901" s="129" t="n"/>
    </row>
    <row r="680902">
      <c r="J680902" s="129" t="n"/>
    </row>
    <row r="680903">
      <c r="J680903" s="129" t="n"/>
    </row>
    <row r="680904">
      <c r="J680904" s="129" t="n"/>
    </row>
    <row r="680905">
      <c r="J680905" s="129" t="n"/>
    </row>
    <row r="680906">
      <c r="J680906" s="129" t="n"/>
    </row>
    <row r="680907">
      <c r="J680907" s="129" t="n"/>
    </row>
    <row r="680908">
      <c r="J680908" s="129" t="n"/>
    </row>
    <row r="680909">
      <c r="J680909" s="129" t="n"/>
    </row>
    <row r="680910">
      <c r="J680910" s="129" t="n"/>
    </row>
    <row r="680911">
      <c r="J680911" s="129" t="n"/>
    </row>
    <row r="680912">
      <c r="J680912" s="129" t="n"/>
    </row>
    <row r="680913">
      <c r="J680913" s="129" t="n"/>
    </row>
    <row r="680914">
      <c r="J680914" s="129" t="n"/>
    </row>
    <row r="680915">
      <c r="J680915" s="129" t="n"/>
    </row>
    <row r="680916">
      <c r="J680916" s="129" t="n"/>
    </row>
    <row r="680917">
      <c r="J680917" s="129" t="n"/>
    </row>
    <row r="680918">
      <c r="J680918" s="129" t="n"/>
    </row>
    <row r="680919">
      <c r="J680919" s="129" t="n"/>
    </row>
    <row r="680920">
      <c r="J680920" s="129" t="n"/>
    </row>
    <row r="680921">
      <c r="J680921" s="129" t="n"/>
    </row>
    <row r="680922">
      <c r="J680922" s="129" t="n"/>
    </row>
    <row r="680923">
      <c r="J680923" s="129" t="n"/>
    </row>
    <row r="680924">
      <c r="J680924" s="129" t="n"/>
    </row>
    <row r="680925">
      <c r="J680925" s="129" t="n"/>
    </row>
    <row r="680926">
      <c r="J680926" s="129" t="n"/>
    </row>
    <row r="680927">
      <c r="J680927" s="129" t="n"/>
    </row>
    <row r="680928">
      <c r="J680928" s="129" t="n"/>
    </row>
    <row r="680929">
      <c r="J680929" s="129" t="n"/>
    </row>
    <row r="680930">
      <c r="J680930" s="129" t="n"/>
    </row>
    <row r="680931">
      <c r="J680931" s="129" t="n"/>
    </row>
    <row r="680932">
      <c r="J680932" s="129" t="n"/>
    </row>
    <row r="680933">
      <c r="J680933" s="129" t="n"/>
    </row>
    <row r="680934">
      <c r="J680934" s="129" t="n"/>
    </row>
    <row r="680935">
      <c r="J680935" s="129" t="n"/>
    </row>
    <row r="680936">
      <c r="J680936" s="129" t="n"/>
    </row>
    <row r="680937">
      <c r="J680937" s="129" t="n"/>
    </row>
    <row r="680938">
      <c r="J680938" s="129" t="n"/>
    </row>
    <row r="680939">
      <c r="J680939" s="129" t="n"/>
    </row>
    <row r="680940">
      <c r="J680940" s="129" t="n"/>
    </row>
    <row r="680941">
      <c r="J680941" s="129" t="n"/>
    </row>
    <row r="680942">
      <c r="J680942" s="129" t="n"/>
    </row>
    <row r="680943">
      <c r="J680943" s="129" t="n"/>
    </row>
    <row r="680944">
      <c r="J680944" s="129" t="n"/>
    </row>
    <row r="680945">
      <c r="J680945" s="129" t="n"/>
    </row>
    <row r="680946">
      <c r="J680946" s="129" t="n"/>
    </row>
    <row r="680947">
      <c r="J680947" s="129" t="n"/>
    </row>
    <row r="680948">
      <c r="J680948" s="129" t="n"/>
    </row>
    <row r="680949">
      <c r="J680949" s="129" t="n"/>
    </row>
    <row r="680950">
      <c r="J680950" s="129" t="n"/>
    </row>
    <row r="680951">
      <c r="J680951" s="129" t="n"/>
    </row>
    <row r="680952">
      <c r="J680952" s="129" t="n"/>
    </row>
    <row r="680953">
      <c r="J680953" s="129" t="n"/>
    </row>
    <row r="680954">
      <c r="J680954" s="129" t="n"/>
    </row>
    <row r="680955">
      <c r="J680955" s="129" t="n"/>
    </row>
    <row r="680956">
      <c r="J680956" s="129" t="n"/>
    </row>
    <row r="680957">
      <c r="J680957" s="129" t="n"/>
    </row>
    <row r="680958">
      <c r="J680958" s="129" t="n"/>
    </row>
    <row r="680959">
      <c r="J680959" s="129" t="n"/>
    </row>
    <row r="680960">
      <c r="J680960" s="129" t="n"/>
    </row>
    <row r="680961">
      <c r="J680961" s="129" t="n"/>
    </row>
    <row r="680962">
      <c r="J680962" s="129" t="n"/>
    </row>
    <row r="680963">
      <c r="J680963" s="129" t="n"/>
    </row>
    <row r="680964">
      <c r="J680964" s="129" t="n"/>
    </row>
    <row r="680965">
      <c r="J680965" s="129" t="n"/>
    </row>
    <row r="680966">
      <c r="J680966" s="129" t="n"/>
    </row>
    <row r="680967">
      <c r="J680967" s="129" t="n"/>
    </row>
    <row r="680968">
      <c r="J680968" s="129" t="n"/>
    </row>
    <row r="680969">
      <c r="J680969" s="129" t="n"/>
    </row>
    <row r="680970">
      <c r="J680970" s="129" t="n"/>
    </row>
    <row r="680979">
      <c r="J680979" s="129" t="n"/>
    </row>
    <row r="681295">
      <c r="J681295" s="129" t="n"/>
    </row>
    <row r="681323">
      <c r="J681323" s="129" t="n"/>
    </row>
    <row r="681348">
      <c r="J681348" s="129" t="n"/>
    </row>
    <row r="681436">
      <c r="J681436" s="129" t="n"/>
    </row>
    <row r="681440">
      <c r="J681440" s="129" t="n"/>
    </row>
    <row r="681445">
      <c r="J681445" s="129" t="n"/>
    </row>
    <row r="681451">
      <c r="J681451" s="129" t="n"/>
    </row>
    <row r="681452">
      <c r="J681452" s="129" t="n"/>
    </row>
    <row r="681460">
      <c r="J681460" s="129" t="n"/>
    </row>
    <row r="681466">
      <c r="J681466" s="129" t="n"/>
    </row>
    <row r="681468">
      <c r="J681468" s="129" t="n"/>
    </row>
    <row r="681471">
      <c r="J681471" s="129" t="n"/>
    </row>
    <row r="681474">
      <c r="J681474" s="129" t="n"/>
    </row>
    <row r="681477">
      <c r="J681477" s="129" t="n"/>
    </row>
    <row r="681478">
      <c r="J681478" s="129" t="n"/>
    </row>
    <row r="681482">
      <c r="J681482" s="129" t="n"/>
    </row>
    <row r="681484">
      <c r="J681484" s="129" t="n"/>
    </row>
    <row r="681487">
      <c r="J681487" s="129" t="n"/>
    </row>
    <row r="681490">
      <c r="J681490" s="129" t="n"/>
    </row>
    <row r="681494">
      <c r="J681494" s="129" t="n"/>
    </row>
    <row r="681497">
      <c r="J681497" s="129" t="n"/>
    </row>
    <row r="681498">
      <c r="J681498" s="129" t="n"/>
    </row>
    <row r="681502">
      <c r="J681502" s="129" t="n"/>
    </row>
    <row r="681503">
      <c r="J681503" s="129" t="n"/>
    </row>
    <row r="681504">
      <c r="J681504" s="129" t="n"/>
    </row>
    <row r="681510">
      <c r="J681510" s="129" t="n"/>
    </row>
    <row r="681512">
      <c r="J681512" s="129" t="n"/>
    </row>
    <row r="681516">
      <c r="J681516" s="129" t="n"/>
    </row>
    <row r="681517">
      <c r="J681517" s="129" t="n"/>
    </row>
    <row r="681520">
      <c r="J681520" s="129" t="n"/>
    </row>
    <row r="681523">
      <c r="J681523" s="129" t="n"/>
    </row>
    <row r="681525">
      <c r="J681525" s="129" t="n"/>
    </row>
    <row r="681527">
      <c r="J681527" s="129" t="n"/>
    </row>
    <row r="681528">
      <c r="J681528" s="129" t="n"/>
    </row>
    <row r="681534">
      <c r="J681534" s="129" t="n"/>
    </row>
    <row r="681538">
      <c r="J681538" s="129" t="n"/>
    </row>
    <row r="681539">
      <c r="J681539" s="129" t="n"/>
    </row>
    <row r="681542">
      <c r="J681542" s="129" t="n"/>
    </row>
    <row r="681546">
      <c r="J681546" s="129" t="n"/>
    </row>
    <row r="681549">
      <c r="J681549" s="129" t="n"/>
    </row>
    <row r="681551">
      <c r="J681551" s="129" t="n"/>
    </row>
    <row r="681553">
      <c r="J681553" s="129" t="n"/>
    </row>
    <row r="681557">
      <c r="J681557" s="129" t="n"/>
    </row>
    <row r="681559">
      <c r="J681559" s="129" t="n"/>
    </row>
    <row r="681560">
      <c r="J681560" s="129" t="n"/>
    </row>
    <row r="681562">
      <c r="J681562" s="129" t="n"/>
    </row>
    <row r="681567">
      <c r="J681567" s="129" t="n"/>
    </row>
    <row r="681571">
      <c r="J681571" s="129" t="n"/>
    </row>
    <row r="681572">
      <c r="J681572" s="129" t="n"/>
    </row>
    <row r="681573">
      <c r="J681573" s="129" t="n"/>
    </row>
    <row r="681574">
      <c r="J681574" s="129" t="n"/>
    </row>
    <row r="681576">
      <c r="J681576" s="129" t="n"/>
    </row>
    <row r="681578">
      <c r="J681578" s="129" t="n"/>
    </row>
    <row r="681580">
      <c r="J681580" s="129" t="n"/>
    </row>
    <row r="681583">
      <c r="J681583" s="129" t="n"/>
    </row>
    <row r="681585">
      <c r="J681585" s="129" t="n"/>
    </row>
    <row r="681586">
      <c r="J681586" s="129" t="n"/>
    </row>
    <row r="681590">
      <c r="J681590" s="129" t="n"/>
    </row>
    <row r="681591">
      <c r="J681591" s="129" t="n"/>
    </row>
    <row r="681592">
      <c r="J681592" s="129" t="n"/>
    </row>
    <row r="681594">
      <c r="J681594" s="129" t="n"/>
    </row>
    <row r="681595">
      <c r="J681595" s="129" t="n"/>
    </row>
    <row r="681597">
      <c r="J681597" s="129" t="n"/>
    </row>
    <row r="681598">
      <c r="J681598" s="129" t="n"/>
    </row>
    <row r="681599">
      <c r="J681599" s="129" t="n"/>
    </row>
    <row r="681600">
      <c r="J681600" s="129" t="n"/>
    </row>
    <row r="681602">
      <c r="J681602" s="129" t="n"/>
    </row>
    <row r="681603">
      <c r="J681603" s="129" t="n"/>
    </row>
    <row r="681604">
      <c r="J681604" s="129" t="n"/>
    </row>
    <row r="681607">
      <c r="J681607" s="129" t="n"/>
    </row>
    <row r="681608">
      <c r="J681608" s="129" t="n"/>
    </row>
    <row r="681609">
      <c r="J681609" s="129" t="n"/>
    </row>
    <row r="681613">
      <c r="J681613" s="129" t="n"/>
    </row>
    <row r="681614">
      <c r="J681614" s="129" t="n"/>
    </row>
    <row r="681615">
      <c r="J681615" s="129" t="n"/>
    </row>
    <row r="681616">
      <c r="J681616" s="129" t="n"/>
    </row>
    <row r="681617">
      <c r="J681617" s="129" t="n"/>
    </row>
    <row r="681620">
      <c r="J681620" s="129" t="n"/>
    </row>
    <row r="681622">
      <c r="J681622" s="129" t="n"/>
    </row>
    <row r="681623">
      <c r="J681623" s="129" t="n"/>
    </row>
    <row r="681628">
      <c r="J681628" s="129" t="n"/>
    </row>
    <row r="681629">
      <c r="J681629" s="129" t="n"/>
    </row>
    <row r="681630">
      <c r="J681630" s="129" t="n"/>
    </row>
    <row r="681632">
      <c r="J681632" s="129" t="n"/>
    </row>
    <row r="681633">
      <c r="J681633" s="129" t="n"/>
    </row>
    <row r="681634">
      <c r="J681634" s="129" t="n"/>
    </row>
    <row r="681636">
      <c r="J681636" s="129" t="n"/>
    </row>
    <row r="681637">
      <c r="J681637" s="129" t="n"/>
    </row>
    <row r="681638">
      <c r="J681638" s="129" t="n"/>
    </row>
    <row r="681639">
      <c r="J681639" s="129" t="n"/>
    </row>
    <row r="681640">
      <c r="J681640" s="129" t="n"/>
    </row>
    <row r="681642">
      <c r="J681642" s="129" t="n"/>
    </row>
    <row r="681643">
      <c r="J681643" s="129" t="n"/>
    </row>
    <row r="681645">
      <c r="J681645" s="129" t="n"/>
    </row>
    <row r="681647">
      <c r="J681647" s="129" t="n"/>
    </row>
    <row r="681649">
      <c r="J681649" s="129" t="n"/>
    </row>
    <row r="681651">
      <c r="J681651" s="129" t="n"/>
    </row>
    <row r="681652">
      <c r="J681652" s="129" t="n"/>
    </row>
    <row r="681654">
      <c r="J681654" s="129" t="n"/>
    </row>
    <row r="681658">
      <c r="J681658" s="129" t="n"/>
    </row>
    <row r="681659">
      <c r="J681659" s="129" t="n"/>
    </row>
    <row r="681660">
      <c r="J681660" s="129" t="n"/>
    </row>
    <row r="681661">
      <c r="J681661" s="129" t="n"/>
    </row>
    <row r="681662">
      <c r="J681662" s="129" t="n"/>
    </row>
    <row r="681665">
      <c r="J681665" s="129" t="n"/>
    </row>
    <row r="681667">
      <c r="J681667" s="129" t="n"/>
    </row>
    <row r="681668">
      <c r="J681668" s="129" t="n"/>
    </row>
    <row r="681669">
      <c r="J681669" s="129" t="n"/>
    </row>
    <row r="681670">
      <c r="J681670" s="129" t="n"/>
    </row>
    <row r="681674">
      <c r="J681674" s="129" t="n"/>
    </row>
    <row r="681675">
      <c r="J681675" s="129" t="n"/>
    </row>
    <row r="681677">
      <c r="J681677" s="129" t="n"/>
    </row>
    <row r="681679">
      <c r="J681679" s="129" t="n"/>
    </row>
    <row r="681681">
      <c r="J681681" s="129" t="n"/>
    </row>
    <row r="681682">
      <c r="J681682" s="129" t="n"/>
    </row>
    <row r="681686">
      <c r="J681686" s="129" t="n"/>
    </row>
    <row r="681687">
      <c r="J681687" s="129" t="n"/>
    </row>
    <row r="681689">
      <c r="J681689" s="129" t="n"/>
    </row>
    <row r="681690">
      <c r="J681690" s="129" t="n"/>
    </row>
    <row r="681691">
      <c r="J681691" s="129" t="n"/>
    </row>
    <row r="681692">
      <c r="J681692" s="129" t="n"/>
    </row>
    <row r="681694">
      <c r="J681694" s="129" t="n"/>
    </row>
    <row r="681695">
      <c r="J681695" s="129" t="n"/>
    </row>
    <row r="681696">
      <c r="J681696" s="129" t="n"/>
    </row>
    <row r="681697">
      <c r="J681697" s="129" t="n"/>
    </row>
    <row r="681700">
      <c r="J681700" s="129" t="n"/>
    </row>
    <row r="681702">
      <c r="J681702" s="129" t="n"/>
    </row>
    <row r="681703">
      <c r="J681703" s="129" t="n"/>
    </row>
    <row r="681704">
      <c r="J681704" s="129" t="n"/>
    </row>
    <row r="681705">
      <c r="J681705" s="129" t="n"/>
    </row>
    <row r="681707">
      <c r="J681707" s="129" t="n"/>
    </row>
    <row r="681709">
      <c r="J681709" s="129" t="n"/>
    </row>
    <row r="681711">
      <c r="J681711" s="129" t="n"/>
    </row>
    <row r="681712">
      <c r="J681712" s="129" t="n"/>
    </row>
    <row r="681713">
      <c r="J681713" s="129" t="n"/>
    </row>
    <row r="681714">
      <c r="J681714" s="129" t="n"/>
    </row>
    <row r="681716">
      <c r="J681716" s="129" t="n"/>
    </row>
    <row r="681717">
      <c r="J681717" s="129" t="n"/>
    </row>
    <row r="681719">
      <c r="J681719" s="129" t="n"/>
    </row>
    <row r="681721">
      <c r="J681721" s="129" t="n"/>
    </row>
    <row r="681724">
      <c r="J681724" s="129" t="n"/>
    </row>
    <row r="681726">
      <c r="J681726" s="129" t="n"/>
    </row>
    <row r="681727">
      <c r="J681727" s="129" t="n"/>
    </row>
    <row r="681728">
      <c r="J681728" s="129" t="n"/>
    </row>
    <row r="681730">
      <c r="J681730" s="129" t="n"/>
    </row>
    <row r="681733">
      <c r="J681733" s="129" t="n"/>
    </row>
    <row r="681734">
      <c r="J681734" s="129" t="n"/>
    </row>
    <row r="681736">
      <c r="J681736" s="129" t="n"/>
    </row>
    <row r="681737">
      <c r="J681737" s="129" t="n"/>
    </row>
    <row r="681739">
      <c r="J681739" s="129" t="n"/>
    </row>
    <row r="681740">
      <c r="J681740" s="129" t="n"/>
    </row>
    <row r="681743">
      <c r="J681743" s="129" t="n"/>
    </row>
    <row r="681745">
      <c r="J681745" s="129" t="n"/>
    </row>
    <row r="681747">
      <c r="J681747" s="129" t="n"/>
    </row>
    <row r="681748">
      <c r="J681748" s="129" t="n"/>
    </row>
    <row r="681749">
      <c r="J681749" s="129" t="n"/>
    </row>
    <row r="681751">
      <c r="J681751" s="129" t="n"/>
    </row>
    <row r="681753">
      <c r="J681753" s="129" t="n"/>
    </row>
    <row r="681755">
      <c r="J681755" s="129" t="n"/>
    </row>
    <row r="681758">
      <c r="J681758" s="129" t="n"/>
    </row>
    <row r="681759">
      <c r="J681759" s="129" t="n"/>
    </row>
    <row r="681760">
      <c r="J681760" s="129" t="n"/>
    </row>
    <row r="681761">
      <c r="J681761" s="129" t="n"/>
    </row>
    <row r="681762">
      <c r="J681762" s="129" t="n"/>
    </row>
    <row r="681764">
      <c r="J681764" s="129" t="n"/>
    </row>
    <row r="681765">
      <c r="J681765" s="129" t="n"/>
    </row>
    <row r="681766">
      <c r="J681766" s="129" t="n"/>
    </row>
    <row r="681767">
      <c r="J681767" s="129" t="n"/>
    </row>
    <row r="681769">
      <c r="J681769" s="129" t="n"/>
    </row>
    <row r="681771">
      <c r="J681771" s="129" t="n"/>
    </row>
    <row r="681773">
      <c r="J681773" s="129" t="n"/>
    </row>
    <row r="681775">
      <c r="J681775" s="129" t="n"/>
    </row>
    <row r="681777">
      <c r="J681777" s="129" t="n"/>
    </row>
    <row r="681778">
      <c r="J681778" s="129" t="n"/>
    </row>
    <row r="681779">
      <c r="J681779" s="129" t="n"/>
    </row>
    <row r="681780">
      <c r="J681780" s="129" t="n"/>
    </row>
    <row r="681781">
      <c r="J681781" s="129" t="n"/>
    </row>
    <row r="681782">
      <c r="J681782" s="129" t="n"/>
    </row>
    <row r="681783">
      <c r="J681783" s="129" t="n"/>
    </row>
    <row r="681784">
      <c r="J681784" s="129" t="n"/>
    </row>
    <row r="681785">
      <c r="J681785" s="129" t="n"/>
    </row>
    <row r="681786">
      <c r="J681786" s="129" t="n"/>
    </row>
    <row r="681788">
      <c r="J681788" s="129" t="n"/>
    </row>
    <row r="681790">
      <c r="J681790" s="129" t="n"/>
    </row>
    <row r="681794">
      <c r="J681794" s="129" t="n"/>
    </row>
    <row r="681795">
      <c r="J681795" s="129" t="n"/>
    </row>
    <row r="681796">
      <c r="J681796" s="129" t="n"/>
    </row>
    <row r="681797">
      <c r="J681797" s="129" t="n"/>
    </row>
    <row r="681799">
      <c r="J681799" s="129" t="n"/>
    </row>
    <row r="681800">
      <c r="J681800" s="129" t="n"/>
    </row>
    <row r="681801">
      <c r="J681801" s="129" t="n"/>
    </row>
    <row r="681802">
      <c r="J681802" s="129" t="n"/>
    </row>
    <row r="681803">
      <c r="J681803" s="129" t="n"/>
    </row>
    <row r="681805">
      <c r="J681805" s="129" t="n"/>
    </row>
    <row r="681806">
      <c r="J681806" s="129" t="n"/>
    </row>
    <row r="681807">
      <c r="J681807" s="129" t="n"/>
    </row>
    <row r="681808">
      <c r="J681808" s="129" t="n"/>
    </row>
    <row r="681809">
      <c r="J681809" s="129" t="n"/>
    </row>
    <row r="681810">
      <c r="J681810" s="129" t="n"/>
    </row>
    <row r="681812">
      <c r="J681812" s="129" t="n"/>
    </row>
    <row r="681813">
      <c r="J681813" s="129" t="n"/>
    </row>
    <row r="681814">
      <c r="J681814" s="129" t="n"/>
    </row>
    <row r="681815">
      <c r="J681815" s="129" t="n"/>
    </row>
    <row r="681816">
      <c r="J681816" s="129" t="n"/>
    </row>
    <row r="681817">
      <c r="J681817" s="129" t="n"/>
    </row>
    <row r="681818">
      <c r="J681818" s="129" t="n"/>
    </row>
    <row r="681820">
      <c r="J681820" s="129" t="n"/>
    </row>
    <row r="681821">
      <c r="J681821" s="129" t="n"/>
    </row>
    <row r="681822">
      <c r="J681822" s="129" t="n"/>
    </row>
    <row r="681825">
      <c r="J681825" s="129" t="n"/>
    </row>
    <row r="681827">
      <c r="J681827" s="129" t="n"/>
    </row>
    <row r="681829">
      <c r="J681829" s="129" t="n"/>
    </row>
    <row r="681830">
      <c r="J681830" s="129" t="n"/>
    </row>
    <row r="681831">
      <c r="J681831" s="129" t="n"/>
    </row>
    <row r="681833">
      <c r="J681833" s="129" t="n"/>
    </row>
    <row r="681836">
      <c r="J681836" s="129" t="n"/>
    </row>
    <row r="681837">
      <c r="J681837" s="129" t="n"/>
    </row>
    <row r="681838">
      <c r="J681838" s="129" t="n"/>
    </row>
    <row r="681839">
      <c r="J681839" s="129" t="n"/>
    </row>
    <row r="681840">
      <c r="J681840" s="129" t="n"/>
    </row>
    <row r="681841">
      <c r="J681841" s="129" t="n"/>
    </row>
    <row r="681842">
      <c r="J681842" s="129" t="n"/>
    </row>
    <row r="681843">
      <c r="J681843" s="129" t="n"/>
    </row>
    <row r="681844">
      <c r="J681844" s="129" t="n"/>
    </row>
    <row r="681845">
      <c r="J681845" s="129" t="n"/>
    </row>
    <row r="681847">
      <c r="J681847" s="129" t="n"/>
    </row>
    <row r="681849">
      <c r="J681849" s="129" t="n"/>
    </row>
    <row r="681850">
      <c r="J681850" s="129" t="n"/>
    </row>
    <row r="681851">
      <c r="J681851" s="129" t="n"/>
    </row>
    <row r="681852">
      <c r="J681852" s="129" t="n"/>
    </row>
    <row r="681853">
      <c r="J681853" s="129" t="n"/>
    </row>
    <row r="681854">
      <c r="J681854" s="129" t="n"/>
    </row>
    <row r="681855">
      <c r="J681855" s="129" t="n"/>
    </row>
    <row r="681856">
      <c r="J681856" s="129" t="n"/>
    </row>
    <row r="681857">
      <c r="J681857" s="129" t="n"/>
    </row>
    <row r="681861">
      <c r="J681861" s="129" t="n"/>
    </row>
    <row r="681863">
      <c r="J681863" s="129" t="n"/>
    </row>
    <row r="681864">
      <c r="J681864" s="129" t="n"/>
    </row>
    <row r="681865">
      <c r="J681865" s="129" t="n"/>
    </row>
    <row r="681866">
      <c r="J681866" s="129" t="n"/>
    </row>
    <row r="681867">
      <c r="J681867" s="129" t="n"/>
    </row>
    <row r="681868">
      <c r="J681868" s="129" t="n"/>
    </row>
    <row r="681869">
      <c r="J681869" s="129" t="n"/>
    </row>
    <row r="681870">
      <c r="J681870" s="129" t="n"/>
    </row>
    <row r="681871">
      <c r="J681871" s="129" t="n"/>
    </row>
    <row r="681872">
      <c r="J681872" s="129" t="n"/>
    </row>
    <row r="681873">
      <c r="J681873" s="129" t="n"/>
    </row>
    <row r="681874">
      <c r="J681874" s="129" t="n"/>
    </row>
    <row r="681876">
      <c r="J681876" s="129" t="n"/>
    </row>
    <row r="681877">
      <c r="J681877" s="129" t="n"/>
    </row>
    <row r="681878">
      <c r="J681878" s="129" t="n"/>
    </row>
    <row r="681879">
      <c r="J681879" s="129" t="n"/>
    </row>
    <row r="681880">
      <c r="J681880" s="129" t="n"/>
    </row>
    <row r="681881">
      <c r="J681881" s="129" t="n"/>
    </row>
    <row r="681882">
      <c r="J681882" s="129" t="n"/>
    </row>
    <row r="681883">
      <c r="J681883" s="129" t="n"/>
    </row>
    <row r="681884">
      <c r="J681884" s="129" t="n"/>
    </row>
    <row r="681885">
      <c r="J681885" s="129" t="n"/>
    </row>
    <row r="681886">
      <c r="J681886" s="129" t="n"/>
    </row>
    <row r="681887">
      <c r="J681887" s="129" t="n"/>
    </row>
    <row r="681888">
      <c r="J681888" s="129" t="n"/>
    </row>
    <row r="681889">
      <c r="J681889" s="129" t="n"/>
    </row>
    <row r="681890">
      <c r="J681890" s="129" t="n"/>
    </row>
    <row r="681892">
      <c r="J681892" s="129" t="n"/>
    </row>
    <row r="681893">
      <c r="J681893" s="129" t="n"/>
    </row>
    <row r="681894">
      <c r="J681894" s="129" t="n"/>
    </row>
    <row r="681895">
      <c r="J681895" s="129" t="n"/>
    </row>
    <row r="681896">
      <c r="J681896" s="129" t="n"/>
    </row>
    <row r="681897">
      <c r="J681897" s="129" t="n"/>
    </row>
    <row r="681898">
      <c r="J681898" s="129" t="n"/>
    </row>
    <row r="681899">
      <c r="J681899" s="129" t="n"/>
    </row>
    <row r="681900">
      <c r="J681900" s="129" t="n"/>
    </row>
    <row r="681901">
      <c r="J681901" s="129" t="n"/>
    </row>
    <row r="681902">
      <c r="J681902" s="129" t="n"/>
    </row>
    <row r="681903">
      <c r="J681903" s="129" t="n"/>
    </row>
    <row r="681904">
      <c r="J681904" s="129" t="n"/>
    </row>
    <row r="681905">
      <c r="J681905" s="129" t="n"/>
    </row>
    <row r="681906">
      <c r="J681906" s="129" t="n"/>
    </row>
    <row r="681907">
      <c r="J681907" s="129" t="n"/>
    </row>
    <row r="681908">
      <c r="J681908" s="129" t="n"/>
    </row>
    <row r="681909">
      <c r="J681909" s="129" t="n"/>
    </row>
    <row r="681910">
      <c r="J681910" s="129" t="n"/>
    </row>
    <row r="681911">
      <c r="J681911" s="129" t="n"/>
    </row>
    <row r="681912">
      <c r="J681912" s="129" t="n"/>
    </row>
    <row r="681913">
      <c r="J681913" s="129" t="n"/>
    </row>
    <row r="681914">
      <c r="J681914" s="129" t="n"/>
    </row>
    <row r="681915">
      <c r="J681915" s="129" t="n"/>
    </row>
    <row r="681916">
      <c r="J681916" s="129" t="n"/>
    </row>
    <row r="681917">
      <c r="J681917" s="129" t="n"/>
    </row>
    <row r="681918">
      <c r="J681918" s="129" t="n"/>
    </row>
    <row r="681919">
      <c r="J681919" s="129" t="n"/>
    </row>
    <row r="681920">
      <c r="J681920" s="129" t="n"/>
    </row>
    <row r="681921">
      <c r="J681921" s="129" t="n"/>
    </row>
    <row r="681922">
      <c r="J681922" s="129" t="n"/>
    </row>
    <row r="681923">
      <c r="J681923" s="129" t="n"/>
    </row>
    <row r="681924">
      <c r="J681924" s="129" t="n"/>
    </row>
    <row r="681925">
      <c r="J681925" s="129" t="n"/>
    </row>
    <row r="681926">
      <c r="J681926" s="129" t="n"/>
    </row>
    <row r="681927">
      <c r="J681927" s="129" t="n"/>
    </row>
    <row r="681928">
      <c r="J681928" s="129" t="n"/>
    </row>
    <row r="681929">
      <c r="J681929" s="129" t="n"/>
    </row>
    <row r="681930">
      <c r="J681930" s="129" t="n"/>
    </row>
    <row r="681931">
      <c r="J681931" s="129" t="n"/>
    </row>
    <row r="681932">
      <c r="J681932" s="129" t="n"/>
    </row>
    <row r="681933">
      <c r="J681933" s="129" t="n"/>
    </row>
    <row r="681934">
      <c r="J681934" s="129" t="n"/>
    </row>
    <row r="681935">
      <c r="J681935" s="129" t="n"/>
    </row>
    <row r="681936">
      <c r="J681936" s="129" t="n"/>
    </row>
    <row r="681937">
      <c r="J681937" s="129" t="n"/>
    </row>
    <row r="681938">
      <c r="J681938" s="129" t="n"/>
    </row>
    <row r="681939">
      <c r="J681939" s="129" t="n"/>
    </row>
    <row r="681940">
      <c r="J681940" s="129" t="n"/>
    </row>
    <row r="681941">
      <c r="J681941" s="129" t="n"/>
    </row>
    <row r="681942">
      <c r="J681942" s="129" t="n"/>
    </row>
    <row r="681943">
      <c r="J681943" s="129" t="n"/>
    </row>
    <row r="681944">
      <c r="J681944" s="129" t="n"/>
    </row>
    <row r="681945">
      <c r="J681945" s="129" t="n"/>
    </row>
    <row r="681946">
      <c r="J681946" s="129" t="n"/>
    </row>
    <row r="681947">
      <c r="J681947" s="129" t="n"/>
    </row>
    <row r="681948">
      <c r="J681948" s="129" t="n"/>
    </row>
    <row r="681949">
      <c r="J681949" s="129" t="n"/>
    </row>
    <row r="681950">
      <c r="J681950" s="129" t="n"/>
    </row>
    <row r="681951">
      <c r="J681951" s="129" t="n"/>
    </row>
    <row r="681952">
      <c r="J681952" s="129" t="n"/>
    </row>
    <row r="681953">
      <c r="J681953" s="129" t="n"/>
    </row>
    <row r="681954">
      <c r="J681954" s="129" t="n"/>
    </row>
    <row r="681955">
      <c r="J681955" s="129" t="n"/>
    </row>
    <row r="681956">
      <c r="J681956" s="129" t="n"/>
    </row>
    <row r="681957">
      <c r="J681957" s="129" t="n"/>
    </row>
    <row r="681958">
      <c r="J681958" s="129" t="n"/>
    </row>
    <row r="681959">
      <c r="J681959" s="129" t="n"/>
    </row>
    <row r="681960">
      <c r="J681960" s="129" t="n"/>
    </row>
    <row r="681961">
      <c r="J681961" s="129" t="n"/>
    </row>
    <row r="681962">
      <c r="J681962" s="129" t="n"/>
    </row>
    <row r="681963">
      <c r="J681963" s="129" t="n"/>
    </row>
    <row r="681964">
      <c r="J681964" s="129" t="n"/>
    </row>
    <row r="681965">
      <c r="J681965" s="129" t="n"/>
    </row>
    <row r="681966">
      <c r="J681966" s="129" t="n"/>
    </row>
    <row r="681967">
      <c r="J681967" s="129" t="n"/>
    </row>
    <row r="681968">
      <c r="J681968" s="129" t="n"/>
    </row>
    <row r="681969">
      <c r="J681969" s="129" t="n"/>
    </row>
    <row r="681970">
      <c r="J681970" s="129" t="n"/>
    </row>
    <row r="681971">
      <c r="J681971" s="129" t="n"/>
    </row>
    <row r="681998">
      <c r="J681998" s="129" t="n"/>
    </row>
    <row r="682024">
      <c r="J682024" s="129" t="n"/>
    </row>
    <row r="682045">
      <c r="J682045" s="129" t="n"/>
    </row>
    <row r="682071">
      <c r="J682071" s="129" t="n"/>
    </row>
    <row r="682079">
      <c r="J682079" s="129" t="n"/>
    </row>
    <row r="682186">
      <c r="J682186" s="129" t="n"/>
    </row>
    <row r="682198">
      <c r="J682198" s="129" t="n"/>
    </row>
    <row r="682205">
      <c r="J682205" s="129" t="n"/>
    </row>
    <row r="682207">
      <c r="J682207" s="129" t="n"/>
    </row>
    <row r="682208">
      <c r="J682208" s="129" t="n"/>
    </row>
    <row r="682209">
      <c r="J682209" s="129" t="n"/>
    </row>
    <row r="682211">
      <c r="J682211" s="129" t="n"/>
    </row>
    <row r="682212">
      <c r="J682212" s="129" t="n"/>
    </row>
    <row r="682213">
      <c r="J682213" s="129" t="n"/>
    </row>
    <row r="682214">
      <c r="J682214" s="129" t="n"/>
    </row>
    <row r="682215">
      <c r="J682215" s="129" t="n"/>
    </row>
    <row r="682217">
      <c r="J682217" s="129" t="n"/>
    </row>
    <row r="682218">
      <c r="J682218" s="129" t="n"/>
    </row>
    <row r="682219">
      <c r="J682219" s="129" t="n"/>
    </row>
    <row r="682220">
      <c r="J682220" s="129" t="n"/>
    </row>
    <row r="682221">
      <c r="J682221" s="129" t="n"/>
    </row>
    <row r="682222">
      <c r="J682222" s="129" t="n"/>
    </row>
    <row r="682223">
      <c r="J682223" s="129" t="n"/>
    </row>
    <row r="682224">
      <c r="J682224" s="129" t="n"/>
    </row>
    <row r="682225">
      <c r="J682225" s="129" t="n"/>
    </row>
    <row r="682226">
      <c r="J682226" s="129" t="n"/>
    </row>
    <row r="682227">
      <c r="J682227" s="129" t="n"/>
    </row>
    <row r="682228">
      <c r="J682228" s="129" t="n"/>
    </row>
    <row r="682229">
      <c r="J682229" s="129" t="n"/>
    </row>
    <row r="682230">
      <c r="J682230" s="129" t="n"/>
    </row>
    <row r="682231">
      <c r="J682231" s="129" t="n"/>
    </row>
    <row r="682232">
      <c r="J682232" s="129" t="n"/>
    </row>
    <row r="682233">
      <c r="J682233" s="129" t="n"/>
    </row>
    <row r="682234">
      <c r="J682234" s="129" t="n"/>
    </row>
    <row r="682235">
      <c r="J682235" s="129" t="n"/>
    </row>
    <row r="682244">
      <c r="J682244" s="129" t="n"/>
    </row>
    <row r="682268">
      <c r="J682268" s="129" t="n"/>
    </row>
    <row r="682278">
      <c r="J682278" s="129" t="n"/>
    </row>
    <row r="682279">
      <c r="J682279" s="129" t="n"/>
    </row>
    <row r="682283">
      <c r="J682283" s="129" t="n"/>
    </row>
    <row r="682290">
      <c r="J682290" s="129" t="n"/>
    </row>
    <row r="682297">
      <c r="J682297" s="129" t="n"/>
    </row>
    <row r="682303">
      <c r="J682303" s="129" t="n"/>
    </row>
    <row r="682309">
      <c r="J682309" s="129" t="n"/>
    </row>
    <row r="682310">
      <c r="J682310" s="129" t="n"/>
    </row>
    <row r="682320">
      <c r="J682320" s="129" t="n"/>
    </row>
    <row r="682322">
      <c r="J682322" s="129" t="n"/>
    </row>
    <row r="682332">
      <c r="J682332" s="129" t="n"/>
    </row>
    <row r="682344">
      <c r="J682344" s="129" t="n"/>
    </row>
    <row r="682350">
      <c r="J682350" s="129" t="n"/>
    </row>
    <row r="682352">
      <c r="J682352" s="129" t="n"/>
    </row>
    <row r="682355">
      <c r="J682355" s="129" t="n"/>
    </row>
    <row r="682361">
      <c r="J682361" s="129" t="n"/>
    </row>
    <row r="682363">
      <c r="J682363" s="129" t="n"/>
    </row>
    <row r="682367">
      <c r="J682367" s="129" t="n"/>
    </row>
    <row r="682370">
      <c r="J682370" s="129" t="n"/>
    </row>
    <row r="682374">
      <c r="J682374" s="129" t="n"/>
    </row>
    <row r="682378">
      <c r="J682378" s="129" t="n"/>
    </row>
    <row r="682379">
      <c r="J682379" s="129" t="n"/>
    </row>
    <row r="682381">
      <c r="J682381" s="129" t="n"/>
    </row>
    <row r="682385">
      <c r="J682385" s="129" t="n"/>
    </row>
    <row r="682387">
      <c r="J682387" s="129" t="n"/>
    </row>
    <row r="682389">
      <c r="J682389" s="129" t="n"/>
    </row>
    <row r="682392">
      <c r="J682392" s="129" t="n"/>
    </row>
    <row r="682395">
      <c r="J682395" s="129" t="n"/>
    </row>
    <row r="682396">
      <c r="J682396" s="129" t="n"/>
    </row>
    <row r="682398">
      <c r="J682398" s="129" t="n"/>
    </row>
    <row r="682401">
      <c r="J682401" s="129" t="n"/>
    </row>
    <row r="682403">
      <c r="J682403" s="129" t="n"/>
    </row>
    <row r="682404">
      <c r="J682404" s="129" t="n"/>
    </row>
    <row r="682406">
      <c r="J682406" s="129" t="n"/>
    </row>
    <row r="682407">
      <c r="J682407" s="129" t="n"/>
    </row>
    <row r="682410">
      <c r="J682410" s="129" t="n"/>
    </row>
    <row r="682411">
      <c r="J682411" s="129" t="n"/>
    </row>
    <row r="682412">
      <c r="J682412" s="129" t="n"/>
    </row>
    <row r="682414">
      <c r="J682414" s="129" t="n"/>
    </row>
    <row r="682415">
      <c r="J682415" s="129" t="n"/>
    </row>
    <row r="682416">
      <c r="J682416" s="129" t="n"/>
    </row>
    <row r="682418">
      <c r="J682418" s="129" t="n"/>
    </row>
    <row r="682420">
      <c r="J682420" s="129" t="n"/>
    </row>
    <row r="682421">
      <c r="J682421" s="129" t="n"/>
    </row>
    <row r="682423">
      <c r="J682423" s="129" t="n"/>
    </row>
    <row r="682424">
      <c r="J682424" s="129" t="n"/>
    </row>
    <row r="682425">
      <c r="J682425" s="129" t="n"/>
    </row>
    <row r="682426">
      <c r="J682426" s="129" t="n"/>
    </row>
    <row r="682427">
      <c r="J682427" s="129" t="n"/>
    </row>
    <row r="682428">
      <c r="J682428" s="129" t="n"/>
    </row>
    <row r="682429">
      <c r="J682429" s="129" t="n"/>
    </row>
    <row r="682431">
      <c r="J682431" s="129" t="n"/>
    </row>
    <row r="682432">
      <c r="J682432" s="129" t="n"/>
    </row>
    <row r="682433">
      <c r="J682433" s="129" t="n"/>
    </row>
    <row r="682434">
      <c r="J682434" s="129" t="n"/>
    </row>
    <row r="682435">
      <c r="J682435" s="129" t="n"/>
    </row>
    <row r="682436">
      <c r="J682436" s="129" t="n"/>
    </row>
    <row r="682438">
      <c r="J682438" s="129" t="n"/>
    </row>
    <row r="682440">
      <c r="J682440" s="129" t="n"/>
    </row>
    <row r="682441">
      <c r="J682441" s="129" t="n"/>
    </row>
    <row r="682442">
      <c r="J682442" s="129" t="n"/>
    </row>
    <row r="682443">
      <c r="J682443" s="129" t="n"/>
    </row>
    <row r="682444">
      <c r="J682444" s="129" t="n"/>
    </row>
    <row r="682445">
      <c r="J682445" s="129" t="n"/>
    </row>
    <row r="682446">
      <c r="J682446" s="129" t="n"/>
    </row>
    <row r="682447">
      <c r="J682447" s="129" t="n"/>
    </row>
    <row r="682448">
      <c r="J682448" s="129" t="n"/>
    </row>
    <row r="682450">
      <c r="J682450" s="129" t="n"/>
    </row>
    <row r="682451">
      <c r="J682451" s="129" t="n"/>
    </row>
    <row r="682452">
      <c r="J682452" s="129" t="n"/>
    </row>
    <row r="682453">
      <c r="J682453" s="129" t="n"/>
    </row>
    <row r="682455">
      <c r="J682455" s="129" t="n"/>
    </row>
    <row r="682456">
      <c r="J682456" s="129" t="n"/>
    </row>
    <row r="682457">
      <c r="J682457" s="129" t="n"/>
    </row>
    <row r="682458">
      <c r="J682458" s="129" t="n"/>
    </row>
    <row r="682460">
      <c r="J682460" s="129" t="n"/>
    </row>
    <row r="682462">
      <c r="J682462" s="129" t="n"/>
    </row>
    <row r="682463">
      <c r="J682463" s="129" t="n"/>
    </row>
    <row r="682464">
      <c r="J682464" s="129" t="n"/>
    </row>
    <row r="682465">
      <c r="J682465" s="129" t="n"/>
    </row>
    <row r="682466">
      <c r="J682466" s="129" t="n"/>
    </row>
    <row r="682467">
      <c r="J682467" s="129" t="n"/>
    </row>
    <row r="682468">
      <c r="J682468" s="129" t="n"/>
    </row>
    <row r="682469">
      <c r="J682469" s="129" t="n"/>
    </row>
    <row r="682470">
      <c r="J682470" s="129" t="n"/>
    </row>
    <row r="682471">
      <c r="J682471" s="129" t="n"/>
    </row>
    <row r="682472">
      <c r="J682472" s="129" t="n"/>
    </row>
    <row r="682473">
      <c r="J682473" s="129" t="n"/>
    </row>
    <row r="682474">
      <c r="J682474" s="129" t="n"/>
    </row>
    <row r="682475">
      <c r="J682475" s="129" t="n"/>
    </row>
    <row r="682476">
      <c r="J682476" s="129" t="n"/>
    </row>
    <row r="682478">
      <c r="J682478" s="129" t="n"/>
    </row>
    <row r="682479">
      <c r="J682479" s="129" t="n"/>
    </row>
    <row r="682480">
      <c r="J682480" s="129" t="n"/>
    </row>
    <row r="682481">
      <c r="J682481" s="129" t="n"/>
    </row>
    <row r="682482">
      <c r="J682482" s="129" t="n"/>
    </row>
    <row r="682484">
      <c r="J682484" s="129" t="n"/>
    </row>
    <row r="682485">
      <c r="J682485" s="129" t="n"/>
    </row>
    <row r="682486">
      <c r="J682486" s="129" t="n"/>
    </row>
    <row r="682487">
      <c r="J682487" s="129" t="n"/>
    </row>
    <row r="682488">
      <c r="J682488" s="129" t="n"/>
    </row>
    <row r="682489">
      <c r="J682489" s="129" t="n"/>
    </row>
    <row r="682490">
      <c r="J682490" s="129" t="n"/>
    </row>
    <row r="682491">
      <c r="J682491" s="129" t="n"/>
    </row>
    <row r="682492">
      <c r="J682492" s="129" t="n"/>
    </row>
    <row r="682493">
      <c r="J682493" s="129" t="n"/>
    </row>
    <row r="682494">
      <c r="J682494" s="129" t="n"/>
    </row>
    <row r="682495">
      <c r="J682495" s="129" t="n"/>
    </row>
    <row r="682496">
      <c r="J682496" s="129" t="n"/>
    </row>
    <row r="682497">
      <c r="J682497" s="129" t="n"/>
    </row>
    <row r="682499">
      <c r="J682499" s="129" t="n"/>
    </row>
    <row r="682500">
      <c r="J682500" s="129" t="n"/>
    </row>
    <row r="682501">
      <c r="J682501" s="129" t="n"/>
    </row>
    <row r="682502">
      <c r="J682502" s="129" t="n"/>
    </row>
    <row r="682503">
      <c r="J682503" s="129" t="n"/>
    </row>
    <row r="682504">
      <c r="J682504" s="129" t="n"/>
    </row>
    <row r="682505">
      <c r="J682505" s="129" t="n"/>
    </row>
    <row r="682506">
      <c r="J682506" s="129" t="n"/>
    </row>
    <row r="682507">
      <c r="J682507" s="129" t="n"/>
    </row>
    <row r="682508">
      <c r="J682508" s="129" t="n"/>
    </row>
    <row r="682510">
      <c r="J682510" s="129" t="n"/>
    </row>
    <row r="682511">
      <c r="J682511" s="129" t="n"/>
    </row>
    <row r="682512">
      <c r="J682512" s="129" t="n"/>
    </row>
    <row r="682513">
      <c r="J682513" s="129" t="n"/>
    </row>
    <row r="682514">
      <c r="J682514" s="129" t="n"/>
    </row>
    <row r="682515">
      <c r="J682515" s="129" t="n"/>
    </row>
    <row r="682516">
      <c r="J682516" s="129" t="n"/>
    </row>
    <row r="682517">
      <c r="J682517" s="129" t="n"/>
    </row>
    <row r="682518">
      <c r="J682518" s="129" t="n"/>
    </row>
    <row r="682520">
      <c r="J682520" s="129" t="n"/>
    </row>
    <row r="682521">
      <c r="J682521" s="129" t="n"/>
    </row>
    <row r="682522">
      <c r="J682522" s="129" t="n"/>
    </row>
    <row r="682523">
      <c r="J682523" s="129" t="n"/>
    </row>
    <row r="682524">
      <c r="J682524" s="129" t="n"/>
    </row>
    <row r="682525">
      <c r="J682525" s="129" t="n"/>
    </row>
    <row r="682526">
      <c r="J682526" s="129" t="n"/>
    </row>
    <row r="682527">
      <c r="J682527" s="129" t="n"/>
    </row>
    <row r="682528">
      <c r="J682528" s="129" t="n"/>
    </row>
    <row r="682529">
      <c r="J682529" s="129" t="n"/>
    </row>
    <row r="682530">
      <c r="J682530" s="129" t="n"/>
    </row>
    <row r="682531">
      <c r="J682531" s="129" t="n"/>
    </row>
    <row r="682532">
      <c r="J682532" s="129" t="n"/>
    </row>
    <row r="682533">
      <c r="J682533" s="129" t="n"/>
    </row>
    <row r="682534">
      <c r="J682534" s="129" t="n"/>
    </row>
    <row r="682535">
      <c r="J682535" s="129" t="n"/>
    </row>
    <row r="682536">
      <c r="J682536" s="129" t="n"/>
    </row>
    <row r="682537">
      <c r="J682537" s="129" t="n"/>
    </row>
    <row r="682538">
      <c r="J682538" s="129" t="n"/>
    </row>
    <row r="682539">
      <c r="J682539" s="129" t="n"/>
    </row>
    <row r="682540">
      <c r="J682540" s="129" t="n"/>
    </row>
    <row r="682541">
      <c r="J682541" s="129" t="n"/>
    </row>
    <row r="682542">
      <c r="J682542" s="129" t="n"/>
    </row>
    <row r="682543">
      <c r="J682543" s="129" t="n"/>
    </row>
    <row r="682544">
      <c r="J682544" s="129" t="n"/>
    </row>
    <row r="682545">
      <c r="J682545" s="129" t="n"/>
    </row>
    <row r="682546">
      <c r="J682546" s="129" t="n"/>
    </row>
    <row r="682547">
      <c r="J682547" s="129" t="n"/>
    </row>
    <row r="682548">
      <c r="J682548" s="129" t="n"/>
    </row>
    <row r="682549">
      <c r="J682549" s="129" t="n"/>
    </row>
    <row r="682550">
      <c r="J682550" s="129" t="n"/>
    </row>
    <row r="682551">
      <c r="J682551" s="129" t="n"/>
    </row>
    <row r="682552">
      <c r="J682552" s="129" t="n"/>
    </row>
    <row r="682553">
      <c r="J682553" s="129" t="n"/>
    </row>
    <row r="682554">
      <c r="J682554" s="129" t="n"/>
    </row>
    <row r="682555">
      <c r="J682555" s="129" t="n"/>
    </row>
    <row r="682556">
      <c r="J682556" s="129" t="n"/>
    </row>
    <row r="682557">
      <c r="J682557" s="129" t="n"/>
    </row>
    <row r="682558">
      <c r="J682558" s="129" t="n"/>
    </row>
    <row r="682559">
      <c r="J682559" s="129" t="n"/>
    </row>
    <row r="682560">
      <c r="J682560" s="129" t="n"/>
    </row>
    <row r="682561">
      <c r="J682561" s="129" t="n"/>
    </row>
    <row r="682562">
      <c r="J682562" s="129" t="n"/>
    </row>
    <row r="682563">
      <c r="J682563" s="129" t="n"/>
    </row>
    <row r="682564">
      <c r="J682564" s="129" t="n"/>
    </row>
    <row r="682565">
      <c r="J682565" s="129" t="n"/>
    </row>
    <row r="682566">
      <c r="J682566" s="129" t="n"/>
    </row>
    <row r="682567">
      <c r="J682567" s="129" t="n"/>
    </row>
    <row r="682568">
      <c r="J682568" s="129" t="n"/>
    </row>
    <row r="682569">
      <c r="J682569" s="129" t="n"/>
    </row>
    <row r="682570">
      <c r="J682570" s="129" t="n"/>
    </row>
    <row r="682571">
      <c r="J682571" s="129" t="n"/>
    </row>
    <row r="682572">
      <c r="J682572" s="129" t="n"/>
    </row>
    <row r="682573">
      <c r="J682573" s="129" t="n"/>
    </row>
    <row r="682574">
      <c r="J682574" s="129" t="n"/>
    </row>
    <row r="682575">
      <c r="J682575" s="129" t="n"/>
    </row>
    <row r="682576">
      <c r="J682576" s="129" t="n"/>
    </row>
    <row r="682577">
      <c r="J682577" s="129" t="n"/>
    </row>
    <row r="682578">
      <c r="J682578" s="129" t="n"/>
    </row>
    <row r="682579">
      <c r="J682579" s="129" t="n"/>
    </row>
    <row r="682580">
      <c r="J682580" s="129" t="n"/>
    </row>
    <row r="682581">
      <c r="J682581" s="129" t="n"/>
    </row>
    <row r="682582">
      <c r="J682582" s="129" t="n"/>
    </row>
    <row r="682583">
      <c r="J682583" s="129" t="n"/>
    </row>
    <row r="682584">
      <c r="J682584" s="129" t="n"/>
    </row>
    <row r="682585">
      <c r="J682585" s="129" t="n"/>
    </row>
    <row r="682586">
      <c r="J682586" s="129" t="n"/>
    </row>
    <row r="682587">
      <c r="J682587" s="129" t="n"/>
    </row>
    <row r="682588">
      <c r="J682588" s="129" t="n"/>
    </row>
    <row r="682589">
      <c r="J682589" s="129" t="n"/>
    </row>
    <row r="682590">
      <c r="J682590" s="129" t="n"/>
    </row>
    <row r="682591">
      <c r="J682591" s="129" t="n"/>
    </row>
    <row r="682592">
      <c r="J682592" s="129" t="n"/>
    </row>
    <row r="682593">
      <c r="J682593" s="129" t="n"/>
    </row>
    <row r="682594">
      <c r="J682594" s="129" t="n"/>
    </row>
    <row r="682595">
      <c r="J682595" s="129" t="n"/>
    </row>
    <row r="682596">
      <c r="J682596" s="129" t="n"/>
    </row>
    <row r="682597">
      <c r="J682597" s="129" t="n"/>
    </row>
    <row r="682598">
      <c r="J682598" s="129" t="n"/>
    </row>
    <row r="682599">
      <c r="J682599" s="129" t="n"/>
    </row>
    <row r="682600">
      <c r="J682600" s="129" t="n"/>
    </row>
    <row r="682601">
      <c r="J682601" s="129" t="n"/>
    </row>
    <row r="682602">
      <c r="J682602" s="129" t="n"/>
    </row>
    <row r="682603">
      <c r="J682603" s="129" t="n"/>
    </row>
    <row r="682604">
      <c r="J682604" s="129" t="n"/>
    </row>
    <row r="682605">
      <c r="J682605" s="129" t="n"/>
    </row>
    <row r="682606">
      <c r="J682606" s="129" t="n"/>
    </row>
    <row r="682607">
      <c r="J682607" s="129" t="n"/>
    </row>
    <row r="682608">
      <c r="J682608" s="129" t="n"/>
    </row>
    <row r="682609">
      <c r="J682609" s="129" t="n"/>
    </row>
    <row r="682610">
      <c r="J682610" s="129" t="n"/>
    </row>
    <row r="682611">
      <c r="J682611" s="129" t="n"/>
    </row>
    <row r="682612">
      <c r="J682612" s="129" t="n"/>
    </row>
    <row r="682613">
      <c r="J682613" s="129" t="n"/>
    </row>
    <row r="682614">
      <c r="J682614" s="129" t="n"/>
    </row>
    <row r="682615">
      <c r="J682615" s="129" t="n"/>
    </row>
    <row r="682616">
      <c r="J682616" s="129" t="n"/>
    </row>
    <row r="682617">
      <c r="J682617" s="129" t="n"/>
    </row>
    <row r="682618">
      <c r="J682618" s="129" t="n"/>
    </row>
    <row r="682619">
      <c r="J682619" s="129" t="n"/>
    </row>
    <row r="682620">
      <c r="J682620" s="129" t="n"/>
    </row>
    <row r="682621">
      <c r="J682621" s="129" t="n"/>
    </row>
    <row r="682622">
      <c r="J682622" s="129" t="n"/>
    </row>
    <row r="682623">
      <c r="J682623" s="129" t="n"/>
    </row>
    <row r="682624">
      <c r="J682624" s="129" t="n"/>
    </row>
    <row r="682625">
      <c r="J682625" s="129" t="n"/>
    </row>
    <row r="682626">
      <c r="J682626" s="129" t="n"/>
    </row>
    <row r="682627">
      <c r="J682627" s="129" t="n"/>
    </row>
    <row r="682628">
      <c r="J682628" s="129" t="n"/>
    </row>
    <row r="682629">
      <c r="J682629" s="129" t="n"/>
    </row>
    <row r="682630">
      <c r="J682630" s="129" t="n"/>
    </row>
    <row r="682631">
      <c r="J682631" s="129" t="n"/>
    </row>
    <row r="682632">
      <c r="J682632" s="129" t="n"/>
    </row>
    <row r="682633">
      <c r="J682633" s="129" t="n"/>
    </row>
    <row r="682634">
      <c r="J682634" s="129" t="n"/>
    </row>
    <row r="682635">
      <c r="J682635" s="129" t="n"/>
    </row>
    <row r="682636">
      <c r="J682636" s="129" t="n"/>
    </row>
    <row r="682637">
      <c r="J682637" s="129" t="n"/>
    </row>
    <row r="682638">
      <c r="J682638" s="129" t="n"/>
    </row>
    <row r="682639">
      <c r="J682639" s="129" t="n"/>
    </row>
    <row r="682640">
      <c r="J682640" s="129" t="n"/>
    </row>
    <row r="682641">
      <c r="J682641" s="129" t="n"/>
    </row>
    <row r="682642">
      <c r="J682642" s="129" t="n"/>
    </row>
    <row r="682643">
      <c r="J682643" s="129" t="n"/>
    </row>
    <row r="682644">
      <c r="J682644" s="129" t="n"/>
    </row>
    <row r="682645">
      <c r="J682645" s="129" t="n"/>
    </row>
    <row r="682646">
      <c r="J682646" s="129" t="n"/>
    </row>
    <row r="682647">
      <c r="J682647" s="129" t="n"/>
    </row>
    <row r="682648">
      <c r="J682648" s="129" t="n"/>
    </row>
    <row r="682649">
      <c r="J682649" s="129" t="n"/>
    </row>
    <row r="682650">
      <c r="J682650" s="129" t="n"/>
    </row>
    <row r="682651">
      <c r="J682651" s="129" t="n"/>
    </row>
    <row r="682652">
      <c r="J682652" s="129" t="n"/>
    </row>
    <row r="682653">
      <c r="J682653" s="129" t="n"/>
    </row>
    <row r="682654">
      <c r="J682654" s="129" t="n"/>
    </row>
    <row r="682655">
      <c r="J682655" s="129" t="n"/>
    </row>
    <row r="682656">
      <c r="J682656" s="129" t="n"/>
    </row>
    <row r="682657">
      <c r="J682657" s="129" t="n"/>
    </row>
    <row r="682658">
      <c r="J682658" s="129" t="n"/>
    </row>
    <row r="682659">
      <c r="J682659" s="129" t="n"/>
    </row>
    <row r="682660">
      <c r="J682660" s="129" t="n"/>
    </row>
    <row r="682661">
      <c r="J682661" s="129" t="n"/>
    </row>
    <row r="682662">
      <c r="J682662" s="129" t="n"/>
    </row>
    <row r="682663">
      <c r="J682663" s="129" t="n"/>
    </row>
    <row r="682664">
      <c r="J682664" s="129" t="n"/>
    </row>
    <row r="682665">
      <c r="J682665" s="129" t="n"/>
    </row>
    <row r="682666">
      <c r="J682666" s="129" t="n"/>
    </row>
    <row r="682667">
      <c r="J682667" s="129" t="n"/>
    </row>
    <row r="682668">
      <c r="J682668" s="129" t="n"/>
    </row>
    <row r="682669">
      <c r="J682669" s="129" t="n"/>
    </row>
    <row r="682670">
      <c r="J682670" s="129" t="n"/>
    </row>
    <row r="682671">
      <c r="J682671" s="129" t="n"/>
    </row>
    <row r="682672">
      <c r="J682672" s="129" t="n"/>
    </row>
    <row r="682673">
      <c r="J682673" s="129" t="n"/>
    </row>
    <row r="682674">
      <c r="J682674" s="129" t="n"/>
    </row>
    <row r="682675">
      <c r="J682675" s="129" t="n"/>
    </row>
    <row r="682676">
      <c r="J682676" s="129" t="n"/>
    </row>
    <row r="682677">
      <c r="J682677" s="129" t="n"/>
    </row>
    <row r="682678">
      <c r="J682678" s="129" t="n"/>
    </row>
    <row r="682679">
      <c r="J682679" s="129" t="n"/>
    </row>
    <row r="682680">
      <c r="J682680" s="129" t="n"/>
    </row>
    <row r="682681">
      <c r="J682681" s="129" t="n"/>
    </row>
    <row r="682682">
      <c r="J682682" s="129" t="n"/>
    </row>
    <row r="682683">
      <c r="J682683" s="129" t="n"/>
    </row>
    <row r="682684">
      <c r="J682684" s="129" t="n"/>
    </row>
    <row r="682685">
      <c r="J682685" s="129" t="n"/>
    </row>
    <row r="682686">
      <c r="J682686" s="129" t="n"/>
    </row>
    <row r="682687">
      <c r="J682687" s="129" t="n"/>
    </row>
    <row r="682688">
      <c r="J682688" s="129" t="n"/>
    </row>
    <row r="682689">
      <c r="J682689" s="129" t="n"/>
    </row>
    <row r="682690">
      <c r="J682690" s="129" t="n"/>
    </row>
    <row r="682691">
      <c r="J682691" s="129" t="n"/>
    </row>
    <row r="682692">
      <c r="J682692" s="129" t="n"/>
    </row>
    <row r="682693">
      <c r="J682693" s="129" t="n"/>
    </row>
    <row r="682694">
      <c r="J682694" s="129" t="n"/>
    </row>
    <row r="682695">
      <c r="J682695" s="129" t="n"/>
    </row>
    <row r="682696">
      <c r="J682696" s="129" t="n"/>
    </row>
    <row r="682697">
      <c r="J682697" s="129" t="n"/>
    </row>
    <row r="682698">
      <c r="J682698" s="129" t="n"/>
    </row>
    <row r="682699">
      <c r="J682699" s="129" t="n"/>
    </row>
    <row r="682700">
      <c r="J682700" s="129" t="n"/>
    </row>
    <row r="682701">
      <c r="J682701" s="129" t="n"/>
    </row>
    <row r="682702">
      <c r="J682702" s="129" t="n"/>
    </row>
    <row r="682703">
      <c r="J682703" s="129" t="n"/>
    </row>
    <row r="682704">
      <c r="J682704" s="129" t="n"/>
    </row>
    <row r="682705">
      <c r="J682705" s="129" t="n"/>
    </row>
    <row r="682706">
      <c r="J682706" s="129" t="n"/>
    </row>
    <row r="682707">
      <c r="J682707" s="129" t="n"/>
    </row>
    <row r="682708">
      <c r="J682708" s="129" t="n"/>
    </row>
    <row r="682709">
      <c r="J682709" s="129" t="n"/>
    </row>
    <row r="682710">
      <c r="J682710" s="129" t="n"/>
    </row>
    <row r="682711">
      <c r="J682711" s="129" t="n"/>
    </row>
    <row r="682712">
      <c r="J682712" s="129" t="n"/>
    </row>
    <row r="682713">
      <c r="J682713" s="129" t="n"/>
    </row>
    <row r="682714">
      <c r="J682714" s="129" t="n"/>
    </row>
    <row r="682715">
      <c r="J682715" s="129" t="n"/>
    </row>
    <row r="682716">
      <c r="J682716" s="129" t="n"/>
    </row>
    <row r="682717">
      <c r="J682717" s="129" t="n"/>
    </row>
    <row r="682718">
      <c r="J682718" s="129" t="n"/>
    </row>
    <row r="682719">
      <c r="J682719" s="129" t="n"/>
    </row>
    <row r="682720">
      <c r="J682720" s="129" t="n"/>
    </row>
    <row r="682721">
      <c r="J682721" s="129" t="n"/>
    </row>
    <row r="682722">
      <c r="J682722" s="129" t="n"/>
    </row>
    <row r="682723">
      <c r="J682723" s="129" t="n"/>
    </row>
    <row r="682724">
      <c r="J682724" s="129" t="n"/>
    </row>
    <row r="682725">
      <c r="J682725" s="129" t="n"/>
    </row>
    <row r="682726">
      <c r="J682726" s="129" t="n"/>
    </row>
    <row r="682727">
      <c r="J682727" s="129" t="n"/>
    </row>
    <row r="682728">
      <c r="J682728" s="129" t="n"/>
    </row>
    <row r="682729">
      <c r="J682729" s="129" t="n"/>
    </row>
    <row r="682730">
      <c r="J682730" s="129" t="n"/>
    </row>
    <row r="682731">
      <c r="J682731" s="129" t="n"/>
    </row>
    <row r="682732">
      <c r="J682732" s="129" t="n"/>
    </row>
    <row r="682733">
      <c r="J682733" s="129" t="n"/>
    </row>
    <row r="682734">
      <c r="J682734" s="129" t="n"/>
    </row>
    <row r="682735">
      <c r="J682735" s="129" t="n"/>
    </row>
    <row r="682736">
      <c r="J682736" s="129" t="n"/>
    </row>
    <row r="682737">
      <c r="J682737" s="129" t="n"/>
    </row>
    <row r="682738">
      <c r="J682738" s="129" t="n"/>
    </row>
    <row r="682739">
      <c r="J682739" s="129" t="n"/>
    </row>
    <row r="682740">
      <c r="J682740" s="129" t="n"/>
    </row>
    <row r="682741">
      <c r="J682741" s="129" t="n"/>
    </row>
    <row r="682742">
      <c r="J682742" s="129" t="n"/>
    </row>
    <row r="682743">
      <c r="J682743" s="129" t="n"/>
    </row>
    <row r="682744">
      <c r="J682744" s="129" t="n"/>
    </row>
    <row r="682745">
      <c r="J682745" s="129" t="n"/>
    </row>
    <row r="682746">
      <c r="J682746" s="129" t="n"/>
    </row>
    <row r="682747">
      <c r="J682747" s="129" t="n"/>
    </row>
    <row r="682748">
      <c r="J682748" s="129" t="n"/>
    </row>
    <row r="682749">
      <c r="J682749" s="129" t="n"/>
    </row>
    <row r="682750">
      <c r="J682750" s="129" t="n"/>
    </row>
    <row r="682751">
      <c r="J682751" s="129" t="n"/>
    </row>
    <row r="682752">
      <c r="J682752" s="129" t="n"/>
    </row>
    <row r="682753">
      <c r="J682753" s="129" t="n"/>
    </row>
    <row r="682754">
      <c r="J682754" s="129" t="n"/>
    </row>
    <row r="682755">
      <c r="J682755" s="129" t="n"/>
    </row>
    <row r="682756">
      <c r="J682756" s="129" t="n"/>
    </row>
    <row r="682757">
      <c r="J682757" s="129" t="n"/>
    </row>
    <row r="682758">
      <c r="J682758" s="129" t="n"/>
    </row>
    <row r="682759">
      <c r="J682759" s="129" t="n"/>
    </row>
    <row r="682760">
      <c r="J682760" s="129" t="n"/>
    </row>
    <row r="682761">
      <c r="J682761" s="129" t="n"/>
    </row>
    <row r="682762">
      <c r="J682762" s="129" t="n"/>
    </row>
    <row r="682763">
      <c r="J682763" s="129" t="n"/>
    </row>
    <row r="682764">
      <c r="J682764" s="129" t="n"/>
    </row>
    <row r="682765">
      <c r="J682765" s="129" t="n"/>
    </row>
    <row r="682766">
      <c r="J682766" s="129" t="n"/>
    </row>
    <row r="682767">
      <c r="J682767" s="129" t="n"/>
    </row>
    <row r="682768">
      <c r="J682768" s="129" t="n"/>
    </row>
    <row r="682769">
      <c r="J682769" s="129" t="n"/>
    </row>
    <row r="682770">
      <c r="J682770" s="129" t="n"/>
    </row>
    <row r="682771">
      <c r="J682771" s="129" t="n"/>
    </row>
    <row r="682772">
      <c r="J682772" s="129" t="n"/>
    </row>
    <row r="682773">
      <c r="J682773" s="129" t="n"/>
    </row>
    <row r="682774">
      <c r="J682774" s="129" t="n"/>
    </row>
    <row r="682775">
      <c r="J682775" s="129" t="n"/>
    </row>
    <row r="682776">
      <c r="J682776" s="129" t="n"/>
    </row>
    <row r="682777">
      <c r="J682777" s="129" t="n"/>
    </row>
    <row r="682778">
      <c r="J682778" s="129" t="n"/>
    </row>
    <row r="682779">
      <c r="J682779" s="129" t="n"/>
    </row>
    <row r="682780">
      <c r="J682780" s="129" t="n"/>
    </row>
    <row r="682781">
      <c r="J682781" s="129" t="n"/>
    </row>
    <row r="682782">
      <c r="J682782" s="129" t="n"/>
    </row>
    <row r="682783">
      <c r="J682783" s="129" t="n"/>
    </row>
    <row r="682784">
      <c r="J682784" s="129" t="n"/>
    </row>
    <row r="682785">
      <c r="J682785" s="129" t="n"/>
    </row>
    <row r="682786">
      <c r="J682786" s="129" t="n"/>
    </row>
    <row r="682787">
      <c r="J682787" s="129" t="n"/>
    </row>
    <row r="682788">
      <c r="J682788" s="129" t="n"/>
    </row>
    <row r="682789">
      <c r="J682789" s="129" t="n"/>
    </row>
    <row r="682790">
      <c r="J682790" s="129" t="n"/>
    </row>
    <row r="682791">
      <c r="J682791" s="129" t="n"/>
    </row>
    <row r="682792">
      <c r="J682792" s="129" t="n"/>
    </row>
    <row r="682793">
      <c r="J682793" s="129" t="n"/>
    </row>
    <row r="682794">
      <c r="J682794" s="129" t="n"/>
    </row>
    <row r="682795">
      <c r="J682795" s="129" t="n"/>
    </row>
    <row r="682796">
      <c r="J682796" s="129" t="n"/>
    </row>
    <row r="682797">
      <c r="J682797" s="129" t="n"/>
    </row>
    <row r="682798">
      <c r="J682798" s="129" t="n"/>
    </row>
    <row r="682799">
      <c r="J682799" s="129" t="n"/>
    </row>
    <row r="682800">
      <c r="J682800" s="129" t="n"/>
    </row>
    <row r="682801">
      <c r="J682801" s="129" t="n"/>
    </row>
    <row r="682802">
      <c r="J682802" s="129" t="n"/>
    </row>
    <row r="682803">
      <c r="J682803" s="129" t="n"/>
    </row>
    <row r="682804">
      <c r="J682804" s="129" t="n"/>
    </row>
    <row r="682805">
      <c r="J682805" s="129" t="n"/>
    </row>
    <row r="682806">
      <c r="J682806" s="129" t="n"/>
    </row>
    <row r="682807">
      <c r="J682807" s="129" t="n"/>
    </row>
    <row r="682808">
      <c r="J682808" s="129" t="n"/>
    </row>
    <row r="682809">
      <c r="J682809" s="129" t="n"/>
    </row>
    <row r="682810">
      <c r="J682810" s="129" t="n"/>
    </row>
    <row r="682811">
      <c r="J682811" s="129" t="n"/>
    </row>
    <row r="682812">
      <c r="J682812" s="129" t="n"/>
    </row>
    <row r="682813">
      <c r="J682813" s="129" t="n"/>
    </row>
    <row r="682814">
      <c r="J682814" s="129" t="n"/>
    </row>
    <row r="682815">
      <c r="J682815" s="129" t="n"/>
    </row>
    <row r="682816">
      <c r="J682816" s="129" t="n"/>
    </row>
    <row r="682817">
      <c r="J682817" s="129" t="n"/>
    </row>
    <row r="682818">
      <c r="J682818" s="129" t="n"/>
    </row>
    <row r="682819">
      <c r="J682819" s="129" t="n"/>
    </row>
    <row r="682820">
      <c r="J682820" s="129" t="n"/>
    </row>
    <row r="682821">
      <c r="J682821" s="129" t="n"/>
    </row>
    <row r="682822">
      <c r="J682822" s="129" t="n"/>
    </row>
    <row r="682823">
      <c r="J682823" s="129" t="n"/>
    </row>
    <row r="682824">
      <c r="J682824" s="129" t="n"/>
    </row>
    <row r="682825">
      <c r="J682825" s="129" t="n"/>
    </row>
    <row r="682826">
      <c r="J682826" s="129" t="n"/>
    </row>
    <row r="682827">
      <c r="J682827" s="129" t="n"/>
    </row>
    <row r="682828">
      <c r="J682828" s="129" t="n"/>
    </row>
    <row r="682829">
      <c r="J682829" s="129" t="n"/>
    </row>
    <row r="682830">
      <c r="J682830" s="129" t="n"/>
    </row>
    <row r="682831">
      <c r="J682831" s="129" t="n"/>
    </row>
    <row r="682832">
      <c r="J682832" s="129" t="n"/>
    </row>
    <row r="682833">
      <c r="J682833" s="129" t="n"/>
    </row>
    <row r="682834">
      <c r="J682834" s="129" t="n"/>
    </row>
    <row r="682835">
      <c r="J682835" s="129" t="n"/>
    </row>
    <row r="682836">
      <c r="J682836" s="129" t="n"/>
    </row>
    <row r="682837">
      <c r="J682837" s="129" t="n"/>
    </row>
    <row r="682838">
      <c r="J682838" s="129" t="n"/>
    </row>
    <row r="682839">
      <c r="J682839" s="129" t="n"/>
    </row>
    <row r="682840">
      <c r="J682840" s="129" t="n"/>
    </row>
    <row r="682841">
      <c r="J682841" s="129" t="n"/>
    </row>
    <row r="682842">
      <c r="J682842" s="129" t="n"/>
    </row>
    <row r="682843">
      <c r="J682843" s="129" t="n"/>
    </row>
    <row r="682844">
      <c r="J682844" s="129" t="n"/>
    </row>
    <row r="682845">
      <c r="J682845" s="129" t="n"/>
    </row>
    <row r="682846">
      <c r="J682846" s="129" t="n"/>
    </row>
    <row r="682847">
      <c r="J682847" s="129" t="n"/>
    </row>
    <row r="682848">
      <c r="J682848" s="129" t="n"/>
    </row>
    <row r="682849">
      <c r="J682849" s="129" t="n"/>
    </row>
    <row r="682850">
      <c r="J682850" s="129" t="n"/>
    </row>
    <row r="682851">
      <c r="J682851" s="129" t="n"/>
    </row>
    <row r="682852">
      <c r="J682852" s="129" t="n"/>
    </row>
    <row r="682853">
      <c r="J682853" s="129" t="n"/>
    </row>
    <row r="682854">
      <c r="J682854" s="129" t="n"/>
    </row>
    <row r="682855">
      <c r="J682855" s="129" t="n"/>
    </row>
    <row r="682856">
      <c r="J682856" s="129" t="n"/>
    </row>
    <row r="682857">
      <c r="J682857" s="129" t="n"/>
    </row>
    <row r="682858">
      <c r="J682858" s="129" t="n"/>
    </row>
    <row r="682859">
      <c r="J682859" s="129" t="n"/>
    </row>
    <row r="682860">
      <c r="J682860" s="129" t="n"/>
    </row>
    <row r="682861">
      <c r="J682861" s="129" t="n"/>
    </row>
    <row r="682862">
      <c r="J682862" s="129" t="n"/>
    </row>
    <row r="682863">
      <c r="J682863" s="129" t="n"/>
    </row>
    <row r="682864">
      <c r="J682864" s="129" t="n"/>
    </row>
    <row r="682865">
      <c r="J682865" s="129" t="n"/>
    </row>
    <row r="682866">
      <c r="J682866" s="129" t="n"/>
    </row>
    <row r="682867">
      <c r="J682867" s="129" t="n"/>
    </row>
    <row r="682868">
      <c r="J682868" s="129" t="n"/>
    </row>
    <row r="682869">
      <c r="J682869" s="129" t="n"/>
    </row>
    <row r="682870">
      <c r="J682870" s="129" t="n"/>
    </row>
    <row r="682871">
      <c r="J682871" s="129" t="n"/>
    </row>
    <row r="682872">
      <c r="J682872" s="129" t="n"/>
    </row>
    <row r="682873">
      <c r="J682873" s="129" t="n"/>
    </row>
    <row r="682874">
      <c r="J682874" s="129" t="n"/>
    </row>
    <row r="682875">
      <c r="J682875" s="129" t="n"/>
    </row>
    <row r="682876">
      <c r="J682876" s="129" t="n"/>
    </row>
    <row r="682877">
      <c r="J682877" s="129" t="n"/>
    </row>
    <row r="682878">
      <c r="J682878" s="129" t="n"/>
    </row>
    <row r="682879">
      <c r="J682879" s="129" t="n"/>
    </row>
    <row r="682880">
      <c r="J682880" s="129" t="n"/>
    </row>
    <row r="682881">
      <c r="J682881" s="129" t="n"/>
    </row>
    <row r="682882">
      <c r="J682882" s="129" t="n"/>
    </row>
    <row r="682883">
      <c r="J682883" s="129" t="n"/>
    </row>
    <row r="682884">
      <c r="J682884" s="129" t="n"/>
    </row>
    <row r="682885">
      <c r="J682885" s="129" t="n"/>
    </row>
    <row r="682886">
      <c r="J682886" s="129" t="n"/>
    </row>
    <row r="682887">
      <c r="J682887" s="129" t="n"/>
    </row>
    <row r="682888">
      <c r="J682888" s="129" t="n"/>
    </row>
    <row r="682889">
      <c r="J682889" s="129" t="n"/>
    </row>
    <row r="682890">
      <c r="J682890" s="129" t="n"/>
    </row>
    <row r="682891">
      <c r="J682891" s="129" t="n"/>
    </row>
    <row r="682892">
      <c r="J682892" s="129" t="n"/>
    </row>
    <row r="682893">
      <c r="J682893" s="129" t="n"/>
    </row>
    <row r="682894">
      <c r="J682894" s="129" t="n"/>
    </row>
    <row r="682895">
      <c r="J682895" s="129" t="n"/>
    </row>
    <row r="682896">
      <c r="J682896" s="129" t="n"/>
    </row>
    <row r="682897">
      <c r="J682897" s="129" t="n"/>
    </row>
    <row r="682898">
      <c r="J682898" s="129" t="n"/>
    </row>
    <row r="682899">
      <c r="J682899" s="129" t="n"/>
    </row>
    <row r="682900">
      <c r="J682900" s="129" t="n"/>
    </row>
    <row r="682901">
      <c r="J682901" s="129" t="n"/>
    </row>
    <row r="682902">
      <c r="J682902" s="129" t="n"/>
    </row>
    <row r="682903">
      <c r="J682903" s="129" t="n"/>
    </row>
    <row r="682904">
      <c r="J682904" s="129" t="n"/>
    </row>
    <row r="682905">
      <c r="J682905" s="129" t="n"/>
    </row>
    <row r="682906">
      <c r="J682906" s="129" t="n"/>
    </row>
    <row r="682907">
      <c r="J682907" s="129" t="n"/>
    </row>
    <row r="682908">
      <c r="J682908" s="129" t="n"/>
    </row>
    <row r="682909">
      <c r="J682909" s="129" t="n"/>
    </row>
    <row r="682910">
      <c r="J682910" s="129" t="n"/>
    </row>
    <row r="682911">
      <c r="J682911" s="129" t="n"/>
    </row>
    <row r="682912">
      <c r="J682912" s="129" t="n"/>
    </row>
    <row r="682913">
      <c r="J682913" s="129" t="n"/>
    </row>
    <row r="682914">
      <c r="J682914" s="129" t="n"/>
    </row>
    <row r="682915">
      <c r="J682915" s="129" t="n"/>
    </row>
    <row r="682916">
      <c r="J682916" s="129" t="n"/>
    </row>
    <row r="682917">
      <c r="J682917" s="129" t="n"/>
    </row>
    <row r="682918">
      <c r="J682918" s="129" t="n"/>
    </row>
    <row r="682919">
      <c r="J682919" s="129" t="n"/>
    </row>
    <row r="682920">
      <c r="J682920" s="129" t="n"/>
    </row>
    <row r="682921">
      <c r="J682921" s="129" t="n"/>
    </row>
    <row r="682922">
      <c r="J682922" s="129" t="n"/>
    </row>
    <row r="682923">
      <c r="J682923" s="129" t="n"/>
    </row>
    <row r="682924">
      <c r="J682924" s="129" t="n"/>
    </row>
    <row r="682925">
      <c r="J682925" s="129" t="n"/>
    </row>
    <row r="682926">
      <c r="J682926" s="129" t="n"/>
    </row>
    <row r="682927">
      <c r="J682927" s="129" t="n"/>
    </row>
    <row r="682928">
      <c r="J682928" s="129" t="n"/>
    </row>
    <row r="682929">
      <c r="J682929" s="129" t="n"/>
    </row>
    <row r="682930">
      <c r="J682930" s="129" t="n"/>
    </row>
    <row r="682931">
      <c r="J682931" s="129" t="n"/>
    </row>
    <row r="682932">
      <c r="J682932" s="129" t="n"/>
    </row>
    <row r="682933">
      <c r="J682933" s="129" t="n"/>
    </row>
    <row r="682934">
      <c r="J682934" s="129" t="n"/>
    </row>
    <row r="682935">
      <c r="J682935" s="129" t="n"/>
    </row>
    <row r="682936">
      <c r="J682936" s="129" t="n"/>
    </row>
    <row r="682937">
      <c r="J682937" s="129" t="n"/>
    </row>
    <row r="682938">
      <c r="J682938" s="129" t="n"/>
    </row>
    <row r="682939">
      <c r="J682939" s="129" t="n"/>
    </row>
    <row r="682940">
      <c r="J682940" s="129" t="n"/>
    </row>
    <row r="682941">
      <c r="J682941" s="129" t="n"/>
    </row>
    <row r="682942">
      <c r="J682942" s="129" t="n"/>
    </row>
    <row r="682943">
      <c r="J682943" s="129" t="n"/>
    </row>
    <row r="682944">
      <c r="J682944" s="129" t="n"/>
    </row>
    <row r="682945">
      <c r="J682945" s="129" t="n"/>
    </row>
    <row r="682946">
      <c r="J682946" s="129" t="n"/>
    </row>
    <row r="682947">
      <c r="J682947" s="129" t="n"/>
    </row>
    <row r="682948">
      <c r="J682948" s="129" t="n"/>
    </row>
    <row r="682949">
      <c r="J682949" s="129" t="n"/>
    </row>
    <row r="682950">
      <c r="J682950" s="129" t="n"/>
    </row>
    <row r="682951">
      <c r="J682951" s="129" t="n"/>
    </row>
    <row r="682952">
      <c r="J682952" s="129" t="n"/>
    </row>
    <row r="682953">
      <c r="J682953" s="129" t="n"/>
    </row>
    <row r="682954">
      <c r="J682954" s="129" t="n"/>
    </row>
    <row r="682955">
      <c r="J682955" s="129" t="n"/>
    </row>
    <row r="682956">
      <c r="J682956" s="129" t="n"/>
    </row>
    <row r="682957">
      <c r="J682957" s="129" t="n"/>
    </row>
    <row r="682958">
      <c r="J682958" s="129" t="n"/>
    </row>
    <row r="682959">
      <c r="J682959" s="129" t="n"/>
    </row>
    <row r="682960">
      <c r="J682960" s="129" t="n"/>
    </row>
    <row r="682961">
      <c r="J682961" s="129" t="n"/>
    </row>
    <row r="682962">
      <c r="J682962" s="129" t="n"/>
    </row>
    <row r="682963">
      <c r="J682963" s="129" t="n"/>
    </row>
    <row r="682964">
      <c r="J682964" s="129" t="n"/>
    </row>
    <row r="682965">
      <c r="J682965" s="129" t="n"/>
    </row>
    <row r="682966">
      <c r="J682966" s="129" t="n"/>
    </row>
    <row r="682967">
      <c r="J682967" s="129" t="n"/>
    </row>
    <row r="682968">
      <c r="J682968" s="129" t="n"/>
    </row>
    <row r="682969">
      <c r="J682969" s="129" t="n"/>
    </row>
    <row r="682970">
      <c r="J682970" s="129" t="n"/>
    </row>
    <row r="682971">
      <c r="J682971" s="129" t="n"/>
    </row>
    <row r="682972">
      <c r="J682972" s="129" t="n"/>
    </row>
    <row r="682973">
      <c r="J682973" s="129" t="n"/>
    </row>
    <row r="682974">
      <c r="J682974" s="129" t="n"/>
    </row>
    <row r="682975">
      <c r="J682975" s="129" t="n"/>
    </row>
    <row r="682976">
      <c r="J682976" s="129" t="n"/>
    </row>
    <row r="682977">
      <c r="J682977" s="129" t="n"/>
    </row>
    <row r="682978">
      <c r="J682978" s="129" t="n"/>
    </row>
    <row r="682979">
      <c r="J682979" s="129" t="n"/>
    </row>
    <row r="682980">
      <c r="J682980" s="129" t="n"/>
    </row>
    <row r="682981">
      <c r="J682981" s="129" t="n"/>
    </row>
    <row r="682982">
      <c r="J682982" s="129" t="n"/>
    </row>
    <row r="682983">
      <c r="J682983" s="129" t="n"/>
    </row>
    <row r="682984">
      <c r="J682984" s="129" t="n"/>
    </row>
    <row r="682985">
      <c r="J682985" s="129" t="n"/>
    </row>
    <row r="682986">
      <c r="J682986" s="129" t="n"/>
    </row>
    <row r="682987">
      <c r="J682987" s="129" t="n"/>
    </row>
    <row r="682988">
      <c r="J682988" s="129" t="n"/>
    </row>
    <row r="682989">
      <c r="J682989" s="129" t="n"/>
    </row>
    <row r="682990">
      <c r="J682990" s="129" t="n"/>
    </row>
    <row r="682991">
      <c r="J682991" s="129" t="n"/>
    </row>
    <row r="682992">
      <c r="J682992" s="129" t="n"/>
    </row>
    <row r="682993">
      <c r="J682993" s="129" t="n"/>
    </row>
    <row r="682994">
      <c r="J682994" s="129" t="n"/>
    </row>
    <row r="682995">
      <c r="J682995" s="129" t="n"/>
    </row>
    <row r="682996">
      <c r="J682996" s="129" t="n"/>
    </row>
    <row r="682997">
      <c r="J682997" s="129" t="n"/>
    </row>
    <row r="682998">
      <c r="J682998" s="129" t="n"/>
    </row>
    <row r="682999">
      <c r="J682999" s="129" t="n"/>
    </row>
    <row r="683000">
      <c r="J683000" s="129" t="n"/>
    </row>
    <row r="683001">
      <c r="J683001" s="129" t="n"/>
    </row>
    <row r="683002">
      <c r="J683002" s="129" t="n"/>
    </row>
    <row r="683003">
      <c r="J683003" s="129" t="n"/>
    </row>
    <row r="683004">
      <c r="J683004" s="129" t="n"/>
    </row>
    <row r="683005">
      <c r="J683005" s="129" t="n"/>
    </row>
    <row r="683006">
      <c r="J683006" s="129" t="n"/>
    </row>
    <row r="683007">
      <c r="J683007" s="129" t="n"/>
    </row>
    <row r="683008">
      <c r="J683008" s="129" t="n"/>
    </row>
    <row r="683009">
      <c r="J683009" s="129" t="n"/>
    </row>
    <row r="683010">
      <c r="J683010" s="129" t="n"/>
    </row>
    <row r="683014">
      <c r="J683014" s="129" t="n"/>
    </row>
    <row r="683017">
      <c r="J683017" s="129" t="n"/>
    </row>
    <row r="683018">
      <c r="J683018" s="129" t="n"/>
    </row>
    <row r="683020">
      <c r="J683020" s="129" t="n"/>
    </row>
    <row r="683021">
      <c r="J683021" s="129" t="n"/>
    </row>
    <row r="683023">
      <c r="J683023" s="129" t="n"/>
    </row>
    <row r="683024">
      <c r="J683024" s="129" t="n"/>
    </row>
    <row r="683030">
      <c r="J683030" s="129" t="n"/>
    </row>
    <row r="683031">
      <c r="J683031" s="129" t="n"/>
    </row>
    <row r="683033">
      <c r="J683033" s="129" t="n"/>
    </row>
    <row r="683038">
      <c r="J683038" s="129" t="n"/>
    </row>
    <row r="683039">
      <c r="J683039" s="129" t="n"/>
    </row>
    <row r="683081">
      <c r="J683081" s="129" t="n"/>
    </row>
    <row r="683103">
      <c r="J683103" s="129" t="n"/>
    </row>
    <row r="683106">
      <c r="J683106" s="129" t="n"/>
    </row>
    <row r="683107">
      <c r="J683107" s="129" t="n"/>
    </row>
    <row r="683109">
      <c r="J683109" s="129" t="n"/>
    </row>
    <row r="683110">
      <c r="J683110" s="129" t="n"/>
    </row>
    <row r="683111">
      <c r="J683111" s="129" t="n"/>
    </row>
    <row r="683112">
      <c r="J683112" s="129" t="n"/>
    </row>
    <row r="683114">
      <c r="J683114" s="129" t="n"/>
    </row>
    <row r="683120">
      <c r="J683120" s="129" t="n"/>
    </row>
    <row r="683122">
      <c r="J683122" s="129" t="n"/>
    </row>
    <row r="683124">
      <c r="J683124" s="129" t="n"/>
    </row>
    <row r="683125">
      <c r="J683125" s="129" t="n"/>
    </row>
    <row r="683127">
      <c r="J683127" s="129" t="n"/>
    </row>
    <row r="683130">
      <c r="J683130" s="129" t="n"/>
    </row>
    <row r="683141">
      <c r="J683141" s="129" t="n"/>
    </row>
    <row r="683143">
      <c r="J683143" s="129" t="n"/>
    </row>
    <row r="683146">
      <c r="J683146" s="129" t="n"/>
    </row>
    <row r="683150">
      <c r="J683150" s="129" t="n"/>
    </row>
    <row r="683155">
      <c r="J683155" s="129" t="n"/>
    </row>
    <row r="683162">
      <c r="J683162" s="129" t="n"/>
    </row>
    <row r="683163">
      <c r="J683163" s="129" t="n"/>
    </row>
    <row r="683164">
      <c r="J683164" s="129" t="n"/>
    </row>
    <row r="683169">
      <c r="J683169" s="129" t="n"/>
    </row>
    <row r="683171">
      <c r="J683171" s="129" t="n"/>
    </row>
    <row r="683172">
      <c r="J683172" s="129" t="n"/>
    </row>
    <row r="683178">
      <c r="J683178" s="129" t="n"/>
    </row>
    <row r="683180">
      <c r="J683180" s="129" t="n"/>
    </row>
    <row r="683181">
      <c r="J683181" s="129" t="n"/>
    </row>
    <row r="683185">
      <c r="J683185" s="129" t="n"/>
    </row>
    <row r="683188">
      <c r="J683188" s="129" t="n"/>
    </row>
    <row r="683194">
      <c r="J683194" s="129" t="n"/>
    </row>
    <row r="683195">
      <c r="J683195" s="129" t="n"/>
    </row>
    <row r="683197">
      <c r="J683197" s="129" t="n"/>
    </row>
    <row r="683198">
      <c r="J683198" s="129" t="n"/>
    </row>
    <row r="683199">
      <c r="J683199" s="129" t="n"/>
    </row>
    <row r="683200">
      <c r="J683200" s="129" t="n"/>
    </row>
    <row r="683201">
      <c r="J683201" s="129" t="n"/>
    </row>
    <row r="683202">
      <c r="J683202" s="129" t="n"/>
    </row>
    <row r="683204">
      <c r="J683204" s="129" t="n"/>
    </row>
    <row r="683210">
      <c r="J683210" s="129" t="n"/>
    </row>
    <row r="683211">
      <c r="J683211" s="129" t="n"/>
    </row>
    <row r="683212">
      <c r="J683212" s="129" t="n"/>
    </row>
    <row r="683214">
      <c r="J683214" s="129" t="n"/>
    </row>
    <row r="683215">
      <c r="J683215" s="129" t="n"/>
    </row>
    <row r="683216">
      <c r="J683216" s="129" t="n"/>
    </row>
    <row r="683217">
      <c r="J683217" s="129" t="n"/>
    </row>
    <row r="683218">
      <c r="J683218" s="129" t="n"/>
    </row>
    <row r="683219">
      <c r="J683219" s="129" t="n"/>
    </row>
    <row r="683220">
      <c r="J683220" s="129" t="n"/>
    </row>
    <row r="683221">
      <c r="J683221" s="129" t="n"/>
    </row>
    <row r="683222">
      <c r="J683222" s="129" t="n"/>
    </row>
    <row r="683223">
      <c r="J683223" s="129" t="n"/>
    </row>
    <row r="683224">
      <c r="J683224" s="129" t="n"/>
    </row>
    <row r="683230">
      <c r="J683230" s="129" t="n"/>
    </row>
    <row r="683232">
      <c r="J683232" s="129" t="n"/>
    </row>
    <row r="683233">
      <c r="J683233" s="129" t="n"/>
    </row>
    <row r="683234">
      <c r="J683234" s="129" t="n"/>
    </row>
    <row r="683236">
      <c r="J683236" s="129" t="n"/>
    </row>
    <row r="683239">
      <c r="J683239" s="129" t="n"/>
    </row>
    <row r="683244">
      <c r="J683244" s="129" t="n"/>
    </row>
    <row r="683246">
      <c r="J683246" s="129" t="n"/>
    </row>
    <row r="683247">
      <c r="J683247" s="129" t="n"/>
    </row>
    <row r="683249">
      <c r="J683249" s="129" t="n"/>
    </row>
    <row r="683250">
      <c r="J683250" s="129" t="n"/>
    </row>
    <row r="683251">
      <c r="J683251" s="129" t="n"/>
    </row>
    <row r="683252">
      <c r="J683252" s="129" t="n"/>
    </row>
    <row r="683253">
      <c r="J683253" s="129" t="n"/>
    </row>
    <row r="683254">
      <c r="J683254" s="129" t="n"/>
    </row>
    <row r="683255">
      <c r="J683255" s="129" t="n"/>
    </row>
    <row r="683256">
      <c r="J683256" s="129" t="n"/>
    </row>
    <row r="683257">
      <c r="J683257" s="129" t="n"/>
    </row>
    <row r="683258">
      <c r="J683258" s="129" t="n"/>
    </row>
    <row r="683259">
      <c r="J683259" s="129" t="n"/>
    </row>
    <row r="683260">
      <c r="J683260" s="129" t="n"/>
    </row>
    <row r="683263">
      <c r="J683263" s="129" t="n"/>
    </row>
    <row r="683264">
      <c r="J683264" s="129" t="n"/>
    </row>
    <row r="683265">
      <c r="J683265" s="129" t="n"/>
    </row>
    <row r="683266">
      <c r="J683266" s="129" t="n"/>
    </row>
    <row r="683267">
      <c r="J683267" s="129" t="n"/>
    </row>
    <row r="683268">
      <c r="J683268" s="129" t="n"/>
    </row>
    <row r="683269">
      <c r="J683269" s="129" t="n"/>
    </row>
    <row r="683270">
      <c r="J683270" s="129" t="n"/>
    </row>
    <row r="683271">
      <c r="J683271" s="129" t="n"/>
    </row>
    <row r="683272">
      <c r="J683272" s="129" t="n"/>
    </row>
    <row r="683273">
      <c r="J683273" s="129" t="n"/>
    </row>
    <row r="683274">
      <c r="J683274" s="129" t="n"/>
    </row>
    <row r="683275">
      <c r="J683275" s="129" t="n"/>
    </row>
    <row r="683276">
      <c r="J683276" s="129" t="n"/>
    </row>
    <row r="683277">
      <c r="J683277" s="129" t="n"/>
    </row>
    <row r="683278">
      <c r="J683278" s="129" t="n"/>
    </row>
    <row r="683279">
      <c r="J683279" s="129" t="n"/>
    </row>
    <row r="683280">
      <c r="J683280" s="129" t="n"/>
    </row>
    <row r="683281">
      <c r="J683281" s="129" t="n"/>
    </row>
    <row r="683282">
      <c r="J683282" s="129" t="n"/>
    </row>
    <row r="683283">
      <c r="J683283" s="129" t="n"/>
    </row>
    <row r="683284">
      <c r="J683284" s="129" t="n"/>
    </row>
    <row r="683285">
      <c r="J683285" s="129" t="n"/>
    </row>
    <row r="683286">
      <c r="J683286" s="129" t="n"/>
    </row>
    <row r="683287">
      <c r="J683287" s="129" t="n"/>
    </row>
    <row r="683288">
      <c r="J683288" s="129" t="n"/>
    </row>
    <row r="683289">
      <c r="J683289" s="129" t="n"/>
    </row>
    <row r="683290">
      <c r="J683290" s="129" t="n"/>
    </row>
    <row r="683291">
      <c r="J683291" s="129" t="n"/>
    </row>
    <row r="683292">
      <c r="J683292" s="129" t="n"/>
    </row>
    <row r="683293">
      <c r="J683293" s="129" t="n"/>
    </row>
    <row r="683294">
      <c r="J683294" s="129" t="n"/>
    </row>
    <row r="683295">
      <c r="J683295" s="129" t="n"/>
    </row>
    <row r="683296">
      <c r="J683296" s="129" t="n"/>
    </row>
    <row r="683297">
      <c r="J683297" s="129" t="n"/>
    </row>
    <row r="683298">
      <c r="J683298" s="129" t="n"/>
    </row>
    <row r="683299">
      <c r="J683299" s="129" t="n"/>
    </row>
    <row r="683300">
      <c r="J683300" s="129" t="n"/>
    </row>
    <row r="683301">
      <c r="J683301" s="129" t="n"/>
    </row>
    <row r="683302">
      <c r="J683302" s="129" t="n"/>
    </row>
    <row r="683303">
      <c r="J683303" s="129" t="n"/>
    </row>
    <row r="683317">
      <c r="J683317" s="129" t="n"/>
    </row>
    <row r="683318">
      <c r="J683318" s="129" t="n"/>
    </row>
    <row r="683321">
      <c r="J683321" s="129" t="n"/>
    </row>
    <row r="683322">
      <c r="J683322" s="129" t="n"/>
    </row>
    <row r="683323">
      <c r="J683323" s="129" t="n"/>
    </row>
    <row r="683324">
      <c r="J683324" s="129" t="n"/>
    </row>
    <row r="683325">
      <c r="J683325" s="129" t="n"/>
    </row>
    <row r="683326">
      <c r="J683326" s="129" t="n"/>
    </row>
    <row r="683327">
      <c r="J683327" s="129" t="n"/>
    </row>
    <row r="683328">
      <c r="J683328" s="129" t="n"/>
    </row>
    <row r="683332">
      <c r="J683332" s="129" t="n"/>
    </row>
    <row r="683334">
      <c r="J683334" s="129" t="n"/>
    </row>
    <row r="683335">
      <c r="J683335" s="129" t="n"/>
    </row>
    <row r="683336">
      <c r="J683336" s="129" t="n"/>
    </row>
    <row r="683337">
      <c r="J683337" s="129" t="n"/>
    </row>
    <row r="683338">
      <c r="J683338" s="129" t="n"/>
    </row>
    <row r="683339">
      <c r="J683339" s="129" t="n"/>
    </row>
    <row r="683340">
      <c r="J683340" s="129" t="n"/>
    </row>
    <row r="683341">
      <c r="J683341" s="129" t="n"/>
    </row>
    <row r="683342">
      <c r="J683342" s="129" t="n"/>
    </row>
    <row r="683343">
      <c r="J683343" s="129" t="n"/>
    </row>
    <row r="683344">
      <c r="J683344" s="129" t="n"/>
    </row>
    <row r="683345">
      <c r="J683345" s="129" t="n"/>
    </row>
    <row r="683346">
      <c r="J683346" s="129" t="n"/>
    </row>
    <row r="683347">
      <c r="J683347" s="129" t="n"/>
    </row>
    <row r="683348">
      <c r="J683348" s="129" t="n"/>
    </row>
    <row r="683349">
      <c r="J683349" s="129" t="n"/>
    </row>
    <row r="683350">
      <c r="J683350" s="129" t="n"/>
    </row>
    <row r="683351">
      <c r="J683351" s="129" t="n"/>
    </row>
    <row r="683352">
      <c r="J683352" s="129" t="n"/>
    </row>
    <row r="683353">
      <c r="J683353" s="129" t="n"/>
    </row>
    <row r="683355">
      <c r="J683355" s="129" t="n"/>
    </row>
    <row r="683356">
      <c r="J683356" s="129" t="n"/>
    </row>
    <row r="683357">
      <c r="J683357" s="129" t="n"/>
    </row>
    <row r="683358">
      <c r="J683358" s="129" t="n"/>
    </row>
    <row r="683359">
      <c r="J683359" s="129" t="n"/>
    </row>
    <row r="683361">
      <c r="J683361" s="129" t="n"/>
    </row>
    <row r="683364">
      <c r="J683364" s="129" t="n"/>
    </row>
    <row r="683365">
      <c r="J683365" s="129" t="n"/>
    </row>
    <row r="683369">
      <c r="J683369" s="129" t="n"/>
    </row>
    <row r="683371">
      <c r="J683371" s="129" t="n"/>
    </row>
    <row r="683373">
      <c r="J683373" s="129" t="n"/>
    </row>
    <row r="683377">
      <c r="J683377" s="129" t="n"/>
    </row>
    <row r="683378">
      <c r="J683378" s="129" t="n"/>
    </row>
    <row r="683381">
      <c r="J683381" s="129" t="n"/>
    </row>
    <row r="683382">
      <c r="J683382" s="129" t="n"/>
    </row>
    <row r="683390">
      <c r="J683390" s="129" t="n"/>
    </row>
    <row r="683394">
      <c r="J683394" s="129" t="n"/>
    </row>
    <row r="683397">
      <c r="J683397" s="129" t="n"/>
    </row>
    <row r="683412">
      <c r="J683412" s="129" t="n"/>
    </row>
    <row r="683420">
      <c r="J683420" s="129" t="n"/>
    </row>
    <row r="683430">
      <c r="J683430" s="129" t="n"/>
    </row>
    <row r="683431">
      <c r="J683431" s="129" t="n"/>
    </row>
    <row r="683439">
      <c r="J683439" s="129" t="n"/>
    </row>
    <row r="683442">
      <c r="J683442" s="129" t="n"/>
    </row>
    <row r="683443">
      <c r="J683443" s="129" t="n"/>
    </row>
    <row r="683446">
      <c r="J683446" s="129" t="n"/>
    </row>
    <row r="683447">
      <c r="J683447" s="129" t="n"/>
    </row>
    <row r="683448">
      <c r="J683448" s="129" t="n"/>
    </row>
    <row r="683452">
      <c r="J683452" s="129" t="n"/>
    </row>
    <row r="683455">
      <c r="J683455" s="129" t="n"/>
    </row>
    <row r="683457">
      <c r="J683457" s="129" t="n"/>
    </row>
    <row r="683458">
      <c r="J683458" s="129" t="n"/>
    </row>
    <row r="683459">
      <c r="J683459" s="129" t="n"/>
    </row>
    <row r="683462">
      <c r="J683462" s="129" t="n"/>
    </row>
    <row r="683463">
      <c r="J683463" s="129" t="n"/>
    </row>
    <row r="683465">
      <c r="J683465" s="129" t="n"/>
    </row>
    <row r="683468">
      <c r="J683468" s="129" t="n"/>
    </row>
    <row r="683469">
      <c r="J683469" s="129" t="n"/>
    </row>
    <row r="683472">
      <c r="J683472" s="129" t="n"/>
    </row>
    <row r="683473">
      <c r="J683473" s="129" t="n"/>
    </row>
    <row r="683476">
      <c r="J683476" s="129" t="n"/>
    </row>
    <row r="683477">
      <c r="J683477" s="129" t="n"/>
    </row>
    <row r="683478">
      <c r="J683478" s="129" t="n"/>
    </row>
    <row r="683480">
      <c r="J683480" s="129" t="n"/>
    </row>
    <row r="683481">
      <c r="J683481" s="129" t="n"/>
    </row>
    <row r="683482">
      <c r="J683482" s="129" t="n"/>
    </row>
    <row r="683483">
      <c r="J683483" s="129" t="n"/>
    </row>
    <row r="683485">
      <c r="J683485" s="129" t="n"/>
    </row>
    <row r="683486">
      <c r="J683486" s="129" t="n"/>
    </row>
    <row r="683487">
      <c r="J683487" s="129" t="n"/>
    </row>
    <row r="683489">
      <c r="J683489" s="129" t="n"/>
    </row>
    <row r="683492">
      <c r="J683492" s="129" t="n"/>
    </row>
    <row r="683493">
      <c r="J683493" s="129" t="n"/>
    </row>
    <row r="683495">
      <c r="J683495" s="129" t="n"/>
    </row>
    <row r="683496">
      <c r="J683496" s="129" t="n"/>
    </row>
    <row r="683497">
      <c r="J683497" s="129" t="n"/>
    </row>
    <row r="683498">
      <c r="J683498" s="129" t="n"/>
    </row>
    <row r="683499">
      <c r="J683499" s="129" t="n"/>
    </row>
    <row r="683501">
      <c r="J683501" s="129" t="n"/>
    </row>
    <row r="683502">
      <c r="J683502" s="129" t="n"/>
    </row>
    <row r="683504">
      <c r="J683504" s="129" t="n"/>
    </row>
    <row r="683505">
      <c r="J683505" s="129" t="n"/>
    </row>
    <row r="683506">
      <c r="J683506" s="129" t="n"/>
    </row>
    <row r="683507">
      <c r="J683507" s="129" t="n"/>
    </row>
    <row r="683509">
      <c r="J683509" s="129" t="n"/>
    </row>
    <row r="683510">
      <c r="J683510" s="129" t="n"/>
    </row>
    <row r="683511">
      <c r="J683511" s="129" t="n"/>
    </row>
    <row r="683512">
      <c r="J683512" s="129" t="n"/>
    </row>
    <row r="683513">
      <c r="J683513" s="129" t="n"/>
    </row>
    <row r="683514">
      <c r="J683514" s="129" t="n"/>
    </row>
    <row r="683517">
      <c r="J683517" s="129" t="n"/>
    </row>
    <row r="683518">
      <c r="J683518" s="129" t="n"/>
    </row>
    <row r="683519">
      <c r="J683519" s="129" t="n"/>
    </row>
    <row r="683520">
      <c r="J683520" s="129" t="n"/>
    </row>
    <row r="683522">
      <c r="J683522" s="129" t="n"/>
    </row>
    <row r="683523">
      <c r="J683523" s="129" t="n"/>
    </row>
    <row r="683524">
      <c r="J683524" s="129" t="n"/>
    </row>
    <row r="683525">
      <c r="J683525" s="129" t="n"/>
    </row>
    <row r="683526">
      <c r="J683526" s="129" t="n"/>
    </row>
    <row r="683527">
      <c r="J683527" s="129" t="n"/>
    </row>
    <row r="683529">
      <c r="J683529" s="129" t="n"/>
    </row>
    <row r="683530">
      <c r="J683530" s="129" t="n"/>
    </row>
    <row r="683532">
      <c r="J683532" s="129" t="n"/>
    </row>
    <row r="683533">
      <c r="J683533" s="129" t="n"/>
    </row>
    <row r="683534">
      <c r="J683534" s="129" t="n"/>
    </row>
    <row r="683535">
      <c r="J683535" s="129" t="n"/>
    </row>
    <row r="683536">
      <c r="J683536" s="129" t="n"/>
    </row>
    <row r="683537">
      <c r="J683537" s="129" t="n"/>
    </row>
    <row r="683538">
      <c r="J683538" s="129" t="n"/>
    </row>
    <row r="683540">
      <c r="J683540" s="129" t="n"/>
    </row>
    <row r="683541">
      <c r="J683541" s="129" t="n"/>
    </row>
    <row r="683543">
      <c r="J683543" s="129" t="n"/>
    </row>
    <row r="683544">
      <c r="J683544" s="129" t="n"/>
    </row>
    <row r="683545">
      <c r="J683545" s="129" t="n"/>
    </row>
    <row r="683546">
      <c r="J683546" s="129" t="n"/>
    </row>
    <row r="683547">
      <c r="J683547" s="129" t="n"/>
    </row>
    <row r="683548">
      <c r="J683548" s="129" t="n"/>
    </row>
    <row r="683549">
      <c r="J683549" s="129" t="n"/>
    </row>
    <row r="683550">
      <c r="J683550" s="129" t="n"/>
    </row>
    <row r="683551">
      <c r="J683551" s="129" t="n"/>
    </row>
    <row r="683552">
      <c r="J683552" s="129" t="n"/>
    </row>
    <row r="683553">
      <c r="J683553" s="129" t="n"/>
    </row>
    <row r="683554">
      <c r="J683554" s="129" t="n"/>
    </row>
    <row r="683555">
      <c r="J683555" s="129" t="n"/>
    </row>
    <row r="683556">
      <c r="J683556" s="129" t="n"/>
    </row>
    <row r="683557">
      <c r="J683557" s="129" t="n"/>
    </row>
    <row r="683558">
      <c r="J683558" s="129" t="n"/>
    </row>
    <row r="683559">
      <c r="J683559" s="129" t="n"/>
    </row>
    <row r="683560">
      <c r="J683560" s="129" t="n"/>
    </row>
    <row r="683562">
      <c r="J683562" s="129" t="n"/>
    </row>
    <row r="683563">
      <c r="J683563" s="129" t="n"/>
    </row>
    <row r="683564">
      <c r="J683564" s="129" t="n"/>
    </row>
    <row r="683565">
      <c r="J683565" s="129" t="n"/>
    </row>
    <row r="683566">
      <c r="J683566" s="129" t="n"/>
    </row>
    <row r="683567">
      <c r="J683567" s="129" t="n"/>
    </row>
    <row r="683568">
      <c r="J683568" s="129" t="n"/>
    </row>
    <row r="683569">
      <c r="J683569" s="129" t="n"/>
    </row>
    <row r="683570">
      <c r="J683570" s="129" t="n"/>
    </row>
    <row r="683571">
      <c r="J683571" s="129" t="n"/>
    </row>
    <row r="683572">
      <c r="J683572" s="129" t="n"/>
    </row>
    <row r="683573">
      <c r="J683573" s="129" t="n"/>
    </row>
    <row r="683574">
      <c r="J683574" s="129" t="n"/>
    </row>
    <row r="683575">
      <c r="J683575" s="129" t="n"/>
    </row>
    <row r="683576">
      <c r="J683576" s="129" t="n"/>
    </row>
    <row r="683577">
      <c r="J683577" s="129" t="n"/>
    </row>
    <row r="683578">
      <c r="J683578" s="129" t="n"/>
    </row>
    <row r="683579">
      <c r="J683579" s="129" t="n"/>
    </row>
    <row r="683580">
      <c r="J683580" s="129" t="n"/>
    </row>
    <row r="683581">
      <c r="J683581" s="129" t="n"/>
    </row>
    <row r="683582">
      <c r="J683582" s="129" t="n"/>
    </row>
    <row r="683583">
      <c r="J683583" s="129" t="n"/>
    </row>
    <row r="683584">
      <c r="J683584" s="129" t="n"/>
    </row>
    <row r="683585">
      <c r="J683585" s="129" t="n"/>
    </row>
    <row r="683586">
      <c r="J683586" s="129" t="n"/>
    </row>
    <row r="683587">
      <c r="J683587" s="129" t="n"/>
    </row>
    <row r="683588">
      <c r="J683588" s="129" t="n"/>
    </row>
    <row r="683589">
      <c r="J683589" s="129" t="n"/>
    </row>
    <row r="683590">
      <c r="J683590" s="129" t="n"/>
    </row>
    <row r="683591">
      <c r="J683591" s="129" t="n"/>
    </row>
    <row r="683592">
      <c r="J683592" s="129" t="n"/>
    </row>
    <row r="683593">
      <c r="J683593" s="129" t="n"/>
    </row>
    <row r="683594">
      <c r="J683594" s="129" t="n"/>
    </row>
    <row r="683595">
      <c r="J683595" s="129" t="n"/>
    </row>
    <row r="683596">
      <c r="J683596" s="129" t="n"/>
    </row>
    <row r="683597">
      <c r="J683597" s="129" t="n"/>
    </row>
    <row r="683598">
      <c r="J683598" s="129" t="n"/>
    </row>
    <row r="683599">
      <c r="J683599" s="129" t="n"/>
    </row>
    <row r="683600">
      <c r="J683600" s="129" t="n"/>
    </row>
    <row r="683601">
      <c r="J683601" s="129" t="n"/>
    </row>
    <row r="683602">
      <c r="J683602" s="129" t="n"/>
    </row>
    <row r="683603">
      <c r="J683603" s="129" t="n"/>
    </row>
    <row r="683604">
      <c r="J683604" s="129" t="n"/>
    </row>
    <row r="683605">
      <c r="J683605" s="129" t="n"/>
    </row>
    <row r="683606">
      <c r="J683606" s="129" t="n"/>
    </row>
    <row r="683607">
      <c r="J683607" s="129" t="n"/>
    </row>
    <row r="683608">
      <c r="J683608" s="129" t="n"/>
    </row>
    <row r="683609">
      <c r="J683609" s="129" t="n"/>
    </row>
    <row r="683610">
      <c r="J683610" s="129" t="n"/>
    </row>
    <row r="683611">
      <c r="J683611" s="129" t="n"/>
    </row>
    <row r="683612">
      <c r="J683612" s="129" t="n"/>
    </row>
    <row r="683613">
      <c r="J683613" s="129" t="n"/>
    </row>
    <row r="683614">
      <c r="J683614" s="129" t="n"/>
    </row>
    <row r="683615">
      <c r="J683615" s="129" t="n"/>
    </row>
    <row r="683616">
      <c r="J683616" s="129" t="n"/>
    </row>
    <row r="683617">
      <c r="J683617" s="129" t="n"/>
    </row>
    <row r="683618">
      <c r="J683618" s="129" t="n"/>
    </row>
    <row r="683619">
      <c r="J683619" s="129" t="n"/>
    </row>
    <row r="683620">
      <c r="J683620" s="129" t="n"/>
    </row>
    <row r="683621">
      <c r="J683621" s="129" t="n"/>
    </row>
    <row r="683622">
      <c r="J683622" s="129" t="n"/>
    </row>
    <row r="683623">
      <c r="J683623" s="129" t="n"/>
    </row>
    <row r="683624">
      <c r="J683624" s="129" t="n"/>
    </row>
    <row r="683625">
      <c r="J683625" s="129" t="n"/>
    </row>
    <row r="683626">
      <c r="J683626" s="129" t="n"/>
    </row>
    <row r="683627">
      <c r="J683627" s="129" t="n"/>
    </row>
    <row r="683628">
      <c r="J683628" s="129" t="n"/>
    </row>
    <row r="683629">
      <c r="J683629" s="129" t="n"/>
    </row>
    <row r="683630">
      <c r="J683630" s="129" t="n"/>
    </row>
    <row r="683631">
      <c r="J683631" s="129" t="n"/>
    </row>
    <row r="683632">
      <c r="J683632" s="129" t="n"/>
    </row>
    <row r="683633">
      <c r="J683633" s="129" t="n"/>
    </row>
    <row r="683634">
      <c r="J683634" s="129" t="n"/>
    </row>
    <row r="683635">
      <c r="J683635" s="129" t="n"/>
    </row>
    <row r="683636">
      <c r="J683636" s="129" t="n"/>
    </row>
    <row r="683637">
      <c r="J683637" s="129" t="n"/>
    </row>
    <row r="683638">
      <c r="J683638" s="129" t="n"/>
    </row>
    <row r="683639">
      <c r="J683639" s="129" t="n"/>
    </row>
    <row r="683640">
      <c r="J683640" s="129" t="n"/>
    </row>
    <row r="683641">
      <c r="J683641" s="129" t="n"/>
    </row>
    <row r="683642">
      <c r="J683642" s="129" t="n"/>
    </row>
    <row r="683643">
      <c r="J683643" s="129" t="n"/>
    </row>
    <row r="683644">
      <c r="J683644" s="129" t="n"/>
    </row>
    <row r="683645">
      <c r="J683645" s="129" t="n"/>
    </row>
    <row r="683646">
      <c r="J683646" s="129" t="n"/>
    </row>
    <row r="683647">
      <c r="J683647" s="129" t="n"/>
    </row>
    <row r="683649">
      <c r="J683649" s="129" t="n"/>
    </row>
    <row r="683650">
      <c r="J683650" s="129" t="n"/>
    </row>
    <row r="683651">
      <c r="J683651" s="129" t="n"/>
    </row>
    <row r="683652">
      <c r="J683652" s="129" t="n"/>
    </row>
    <row r="683653">
      <c r="J683653" s="129" t="n"/>
    </row>
    <row r="683654">
      <c r="J683654" s="129" t="n"/>
    </row>
    <row r="683655">
      <c r="J683655" s="129" t="n"/>
    </row>
    <row r="683656">
      <c r="J683656" s="129" t="n"/>
    </row>
    <row r="683657">
      <c r="J683657" s="129" t="n"/>
    </row>
    <row r="683658">
      <c r="J683658" s="129" t="n"/>
    </row>
    <row r="683659">
      <c r="J683659" s="129" t="n"/>
    </row>
    <row r="683660">
      <c r="J683660" s="129" t="n"/>
    </row>
    <row r="683661">
      <c r="J683661" s="129" t="n"/>
    </row>
    <row r="683662">
      <c r="J683662" s="129" t="n"/>
    </row>
    <row r="683663">
      <c r="J683663" s="129" t="n"/>
    </row>
    <row r="683664">
      <c r="J683664" s="129" t="n"/>
    </row>
    <row r="683665">
      <c r="J683665" s="129" t="n"/>
    </row>
    <row r="683666">
      <c r="J683666" s="129" t="n"/>
    </row>
    <row r="683667">
      <c r="J683667" s="129" t="n"/>
    </row>
    <row r="683668">
      <c r="J683668" s="129" t="n"/>
    </row>
    <row r="683669">
      <c r="J683669" s="129" t="n"/>
    </row>
    <row r="683670">
      <c r="J683670" s="129" t="n"/>
    </row>
    <row r="683671">
      <c r="J683671" s="129" t="n"/>
    </row>
    <row r="683672">
      <c r="J683672" s="129" t="n"/>
    </row>
    <row r="683673">
      <c r="J683673" s="129" t="n"/>
    </row>
    <row r="683674">
      <c r="J683674" s="129" t="n"/>
    </row>
    <row r="683675">
      <c r="J683675" s="129" t="n"/>
    </row>
    <row r="683676">
      <c r="J683676" s="129" t="n"/>
    </row>
    <row r="683677">
      <c r="J683677" s="129" t="n"/>
    </row>
    <row r="683678">
      <c r="J683678" s="129" t="n"/>
    </row>
    <row r="683679">
      <c r="J683679" s="129" t="n"/>
    </row>
    <row r="683680">
      <c r="J683680" s="129" t="n"/>
    </row>
    <row r="683681">
      <c r="J683681" s="129" t="n"/>
    </row>
    <row r="683682">
      <c r="J683682" s="129" t="n"/>
    </row>
    <row r="683683">
      <c r="J683683" s="129" t="n"/>
    </row>
    <row r="683684">
      <c r="J683684" s="129" t="n"/>
    </row>
    <row r="683685">
      <c r="J683685" s="129" t="n"/>
    </row>
    <row r="683686">
      <c r="J683686" s="129" t="n"/>
    </row>
    <row r="683687">
      <c r="J683687" s="129" t="n"/>
    </row>
    <row r="683688">
      <c r="J683688" s="129" t="n"/>
    </row>
    <row r="683689">
      <c r="J683689" s="129" t="n"/>
    </row>
    <row r="683690">
      <c r="J683690" s="129" t="n"/>
    </row>
    <row r="683691">
      <c r="J683691" s="129" t="n"/>
    </row>
    <row r="683692">
      <c r="J683692" s="129" t="n"/>
    </row>
    <row r="683693">
      <c r="J683693" s="129" t="n"/>
    </row>
    <row r="683694">
      <c r="J683694" s="129" t="n"/>
    </row>
    <row r="683695">
      <c r="J683695" s="129" t="n"/>
    </row>
    <row r="683696">
      <c r="J683696" s="129" t="n"/>
    </row>
    <row r="683697">
      <c r="J683697" s="129" t="n"/>
    </row>
    <row r="683698">
      <c r="J683698" s="129" t="n"/>
    </row>
    <row r="683699">
      <c r="J683699" s="129" t="n"/>
    </row>
    <row r="683700">
      <c r="J683700" s="129" t="n"/>
    </row>
    <row r="683701">
      <c r="J683701" s="129" t="n"/>
    </row>
    <row r="683702">
      <c r="J683702" s="129" t="n"/>
    </row>
    <row r="683703">
      <c r="J683703" s="129" t="n"/>
    </row>
    <row r="683704">
      <c r="J683704" s="129" t="n"/>
    </row>
    <row r="683705">
      <c r="J683705" s="129" t="n"/>
    </row>
    <row r="683706">
      <c r="J683706" s="129" t="n"/>
    </row>
    <row r="683707">
      <c r="J683707" s="129" t="n"/>
    </row>
    <row r="683708">
      <c r="J683708" s="129" t="n"/>
    </row>
    <row r="683709">
      <c r="J683709" s="129" t="n"/>
    </row>
    <row r="683710">
      <c r="J683710" s="129" t="n"/>
    </row>
    <row r="683711">
      <c r="J683711" s="129" t="n"/>
    </row>
    <row r="683712">
      <c r="J683712" s="129" t="n"/>
    </row>
    <row r="683713">
      <c r="J683713" s="129" t="n"/>
    </row>
    <row r="683714">
      <c r="J683714" s="129" t="n"/>
    </row>
    <row r="683715">
      <c r="J683715" s="129" t="n"/>
    </row>
    <row r="683716">
      <c r="J683716" s="129" t="n"/>
    </row>
    <row r="683717">
      <c r="J683717" s="129" t="n"/>
    </row>
    <row r="683718">
      <c r="J683718" s="129" t="n"/>
    </row>
    <row r="683719">
      <c r="J683719" s="129" t="n"/>
    </row>
    <row r="683720">
      <c r="J683720" s="129" t="n"/>
    </row>
    <row r="683721">
      <c r="J683721" s="129" t="n"/>
    </row>
    <row r="683722">
      <c r="J683722" s="129" t="n"/>
    </row>
    <row r="683723">
      <c r="J683723" s="129" t="n"/>
    </row>
    <row r="683724">
      <c r="J683724" s="129" t="n"/>
    </row>
    <row r="683725">
      <c r="J683725" s="129" t="n"/>
    </row>
    <row r="683726">
      <c r="J683726" s="129" t="n"/>
    </row>
    <row r="683727">
      <c r="J683727" s="129" t="n"/>
    </row>
    <row r="683728">
      <c r="J683728" s="129" t="n"/>
    </row>
    <row r="683729">
      <c r="J683729" s="129" t="n"/>
    </row>
    <row r="683730">
      <c r="J683730" s="129" t="n"/>
    </row>
    <row r="683731">
      <c r="J683731" s="129" t="n"/>
    </row>
    <row r="683732">
      <c r="J683732" s="129" t="n"/>
    </row>
    <row r="683733">
      <c r="J683733" s="129" t="n"/>
    </row>
    <row r="683734">
      <c r="J683734" s="129" t="n"/>
    </row>
    <row r="683735">
      <c r="J683735" s="129" t="n"/>
    </row>
    <row r="683736">
      <c r="J683736" s="129" t="n"/>
    </row>
    <row r="683737">
      <c r="J683737" s="129" t="n"/>
    </row>
    <row r="683738">
      <c r="J683738" s="129" t="n"/>
    </row>
    <row r="683739">
      <c r="J683739" s="129" t="n"/>
    </row>
    <row r="683740">
      <c r="J683740" s="129" t="n"/>
    </row>
    <row r="683741">
      <c r="J683741" s="129" t="n"/>
    </row>
    <row r="683742">
      <c r="J683742" s="129" t="n"/>
    </row>
    <row r="683743">
      <c r="J683743" s="129" t="n"/>
    </row>
    <row r="683744">
      <c r="J683744" s="129" t="n"/>
    </row>
    <row r="683745">
      <c r="J683745" s="129" t="n"/>
    </row>
    <row r="683746">
      <c r="J683746" s="129" t="n"/>
    </row>
    <row r="683747">
      <c r="J683747" s="129" t="n"/>
    </row>
    <row r="683748">
      <c r="J683748" s="129" t="n"/>
    </row>
    <row r="683749">
      <c r="J683749" s="129" t="n"/>
    </row>
    <row r="683750">
      <c r="J683750" s="129" t="n"/>
    </row>
    <row r="683751">
      <c r="J683751" s="129" t="n"/>
    </row>
    <row r="683752">
      <c r="J683752" s="129" t="n"/>
    </row>
    <row r="683753">
      <c r="J683753" s="129" t="n"/>
    </row>
    <row r="683754">
      <c r="J683754" s="129" t="n"/>
    </row>
    <row r="683755">
      <c r="J683755" s="129" t="n"/>
    </row>
    <row r="683756">
      <c r="J683756" s="129" t="n"/>
    </row>
    <row r="683757">
      <c r="J683757" s="129" t="n"/>
    </row>
    <row r="683758">
      <c r="J683758" s="129" t="n"/>
    </row>
    <row r="683759">
      <c r="J683759" s="129" t="n"/>
    </row>
    <row r="683760">
      <c r="J683760" s="129" t="n"/>
    </row>
    <row r="683761">
      <c r="J683761" s="129" t="n"/>
    </row>
    <row r="683762">
      <c r="J683762" s="129" t="n"/>
    </row>
    <row r="683763">
      <c r="J683763" s="129" t="n"/>
    </row>
    <row r="683764">
      <c r="J683764" s="129" t="n"/>
    </row>
    <row r="683765">
      <c r="J683765" s="129" t="n"/>
    </row>
    <row r="683766">
      <c r="J683766" s="129" t="n"/>
    </row>
    <row r="683767">
      <c r="J683767" s="129" t="n"/>
    </row>
    <row r="683768">
      <c r="J683768" s="129" t="n"/>
    </row>
    <row r="683769">
      <c r="J683769" s="129" t="n"/>
    </row>
    <row r="683770">
      <c r="J683770" s="129" t="n"/>
    </row>
    <row r="683771">
      <c r="J683771" s="129" t="n"/>
    </row>
    <row r="683772">
      <c r="J683772" s="129" t="n"/>
    </row>
    <row r="683773">
      <c r="J683773" s="129" t="n"/>
    </row>
    <row r="683774">
      <c r="J683774" s="129" t="n"/>
    </row>
    <row r="683775">
      <c r="J683775" s="129" t="n"/>
    </row>
    <row r="683776">
      <c r="J683776" s="129" t="n"/>
    </row>
    <row r="683777">
      <c r="J683777" s="129" t="n"/>
    </row>
    <row r="683778">
      <c r="J683778" s="129" t="n"/>
    </row>
    <row r="683779">
      <c r="J683779" s="129" t="n"/>
    </row>
    <row r="683780">
      <c r="J683780" s="129" t="n"/>
    </row>
    <row r="683781">
      <c r="J683781" s="129" t="n"/>
    </row>
    <row r="683782">
      <c r="J683782" s="129" t="n"/>
    </row>
    <row r="683783">
      <c r="J683783" s="129" t="n"/>
    </row>
    <row r="683785">
      <c r="J683785" s="129" t="n"/>
    </row>
    <row r="683786">
      <c r="J683786" s="129" t="n"/>
    </row>
    <row r="683787">
      <c r="J683787" s="129" t="n"/>
    </row>
    <row r="683788">
      <c r="J683788" s="129" t="n"/>
    </row>
    <row r="683789">
      <c r="J683789" s="129" t="n"/>
    </row>
    <row r="683790">
      <c r="J683790" s="129" t="n"/>
    </row>
    <row r="683791">
      <c r="J683791" s="129" t="n"/>
    </row>
    <row r="683792">
      <c r="J683792" s="129" t="n"/>
    </row>
    <row r="683793">
      <c r="J683793" s="129" t="n"/>
    </row>
    <row r="683794">
      <c r="J683794" s="129" t="n"/>
    </row>
    <row r="683795">
      <c r="J683795" s="129" t="n"/>
    </row>
    <row r="683796">
      <c r="J683796" s="129" t="n"/>
    </row>
    <row r="683797">
      <c r="J683797" s="129" t="n"/>
    </row>
    <row r="683798">
      <c r="J683798" s="129" t="n"/>
    </row>
    <row r="683799">
      <c r="J683799" s="129" t="n"/>
    </row>
    <row r="683800">
      <c r="J683800" s="129" t="n"/>
    </row>
    <row r="683801">
      <c r="J683801" s="129" t="n"/>
    </row>
    <row r="683802">
      <c r="J683802" s="129" t="n"/>
    </row>
    <row r="683803">
      <c r="J683803" s="129" t="n"/>
    </row>
    <row r="683804">
      <c r="J683804" s="129" t="n"/>
    </row>
    <row r="683805">
      <c r="J683805" s="129" t="n"/>
    </row>
    <row r="683806">
      <c r="J683806" s="129" t="n"/>
    </row>
    <row r="683807">
      <c r="J683807" s="129" t="n"/>
    </row>
    <row r="683808">
      <c r="J683808" s="129" t="n"/>
    </row>
    <row r="683809">
      <c r="J683809" s="129" t="n"/>
    </row>
    <row r="683810">
      <c r="J683810" s="129" t="n"/>
    </row>
    <row r="683811">
      <c r="J683811" s="129" t="n"/>
    </row>
    <row r="683812">
      <c r="J683812" s="129" t="n"/>
    </row>
    <row r="683813">
      <c r="J683813" s="129" t="n"/>
    </row>
    <row r="683814">
      <c r="J683814" s="129" t="n"/>
    </row>
    <row r="683815">
      <c r="J683815" s="129" t="n"/>
    </row>
    <row r="683816">
      <c r="J683816" s="129" t="n"/>
    </row>
    <row r="683817">
      <c r="J683817" s="129" t="n"/>
    </row>
    <row r="683818">
      <c r="J683818" s="129" t="n"/>
    </row>
    <row r="683819">
      <c r="J683819" s="129" t="n"/>
    </row>
    <row r="683820">
      <c r="J683820" s="129" t="n"/>
    </row>
    <row r="683821">
      <c r="J683821" s="129" t="n"/>
    </row>
    <row r="683822">
      <c r="J683822" s="129" t="n"/>
    </row>
    <row r="683823">
      <c r="J683823" s="129" t="n"/>
    </row>
    <row r="683824">
      <c r="J683824" s="129" t="n"/>
    </row>
    <row r="683825">
      <c r="J683825" s="129" t="n"/>
    </row>
    <row r="683826">
      <c r="J683826" s="129" t="n"/>
    </row>
    <row r="683827">
      <c r="J683827" s="129" t="n"/>
    </row>
    <row r="683828">
      <c r="J683828" s="129" t="n"/>
    </row>
    <row r="683829">
      <c r="J683829" s="129" t="n"/>
    </row>
    <row r="683830">
      <c r="J683830" s="129" t="n"/>
    </row>
    <row r="683831">
      <c r="J683831" s="129" t="n"/>
    </row>
    <row r="683832">
      <c r="J683832" s="129" t="n"/>
    </row>
    <row r="683833">
      <c r="J683833" s="129" t="n"/>
    </row>
    <row r="683834">
      <c r="J683834" s="129" t="n"/>
    </row>
    <row r="683835">
      <c r="J683835" s="129" t="n"/>
    </row>
    <row r="683836">
      <c r="J683836" s="129" t="n"/>
    </row>
    <row r="683837">
      <c r="J683837" s="129" t="n"/>
    </row>
    <row r="683838">
      <c r="J683838" s="129" t="n"/>
    </row>
    <row r="683839">
      <c r="J683839" s="129" t="n"/>
    </row>
    <row r="683840">
      <c r="J683840" s="129" t="n"/>
    </row>
    <row r="683841">
      <c r="J683841" s="129" t="n"/>
    </row>
    <row r="683842">
      <c r="J683842" s="129" t="n"/>
    </row>
    <row r="683843">
      <c r="J683843" s="129" t="n"/>
    </row>
    <row r="683844">
      <c r="J683844" s="129" t="n"/>
    </row>
    <row r="683845">
      <c r="J683845" s="129" t="n"/>
    </row>
    <row r="683846">
      <c r="J683846" s="129" t="n"/>
    </row>
    <row r="683847">
      <c r="J683847" s="129" t="n"/>
    </row>
    <row r="683848">
      <c r="J683848" s="129" t="n"/>
    </row>
    <row r="683849">
      <c r="J683849" s="129" t="n"/>
    </row>
    <row r="683850">
      <c r="J683850" s="129" t="n"/>
    </row>
    <row r="683851">
      <c r="J683851" s="129" t="n"/>
    </row>
    <row r="683852">
      <c r="J683852" s="129" t="n"/>
    </row>
    <row r="683853">
      <c r="J683853" s="129" t="n"/>
    </row>
    <row r="683854">
      <c r="J683854" s="129" t="n"/>
    </row>
    <row r="683855">
      <c r="J683855" s="129" t="n"/>
    </row>
    <row r="683856">
      <c r="J683856" s="129" t="n"/>
    </row>
    <row r="683857">
      <c r="J683857" s="129" t="n"/>
    </row>
    <row r="683858">
      <c r="J683858" s="129" t="n"/>
    </row>
    <row r="683859">
      <c r="J683859" s="129" t="n"/>
    </row>
    <row r="683860">
      <c r="J683860" s="129" t="n"/>
    </row>
    <row r="683862">
      <c r="J683862" s="129" t="n"/>
    </row>
    <row r="683863">
      <c r="J683863" s="129" t="n"/>
    </row>
    <row r="683864">
      <c r="J683864" s="129" t="n"/>
    </row>
    <row r="683865">
      <c r="J683865" s="129" t="n"/>
    </row>
    <row r="683866">
      <c r="J683866" s="129" t="n"/>
    </row>
    <row r="683867">
      <c r="J683867" s="129" t="n"/>
    </row>
    <row r="683868">
      <c r="J683868" s="129" t="n"/>
    </row>
    <row r="683869">
      <c r="J683869" s="129" t="n"/>
    </row>
    <row r="683870">
      <c r="J683870" s="129" t="n"/>
    </row>
    <row r="683871">
      <c r="J683871" s="129" t="n"/>
    </row>
    <row r="683872">
      <c r="J683872" s="129" t="n"/>
    </row>
    <row r="683873">
      <c r="J683873" s="129" t="n"/>
    </row>
    <row r="683874">
      <c r="J683874" s="129" t="n"/>
    </row>
    <row r="683875">
      <c r="J683875" s="129" t="n"/>
    </row>
    <row r="683876">
      <c r="J683876" s="129" t="n"/>
    </row>
    <row r="683877">
      <c r="J683877" s="129" t="n"/>
    </row>
    <row r="683878">
      <c r="J683878" s="129" t="n"/>
    </row>
    <row r="683879">
      <c r="J683879" s="129" t="n"/>
    </row>
    <row r="683880">
      <c r="J683880" s="129" t="n"/>
    </row>
    <row r="683881">
      <c r="J683881" s="129" t="n"/>
    </row>
    <row r="683882">
      <c r="J683882" s="129" t="n"/>
    </row>
    <row r="683883">
      <c r="J683883" s="129" t="n"/>
    </row>
    <row r="683884">
      <c r="J683884" s="129" t="n"/>
    </row>
    <row r="683885">
      <c r="J683885" s="129" t="n"/>
    </row>
    <row r="683886">
      <c r="J683886" s="129" t="n"/>
    </row>
    <row r="683887">
      <c r="J683887" s="129" t="n"/>
    </row>
    <row r="683888">
      <c r="J683888" s="129" t="n"/>
    </row>
    <row r="683889">
      <c r="J683889" s="129" t="n"/>
    </row>
    <row r="683890">
      <c r="J683890" s="129" t="n"/>
    </row>
    <row r="683891">
      <c r="J683891" s="129" t="n"/>
    </row>
    <row r="683892">
      <c r="J683892" s="129" t="n"/>
    </row>
    <row r="683893">
      <c r="J683893" s="129" t="n"/>
    </row>
    <row r="683894">
      <c r="J683894" s="129" t="n"/>
    </row>
    <row r="683895">
      <c r="J683895" s="129" t="n"/>
    </row>
    <row r="683896">
      <c r="J683896" s="129" t="n"/>
    </row>
    <row r="683897">
      <c r="J683897" s="129" t="n"/>
    </row>
    <row r="683898">
      <c r="J683898" s="129" t="n"/>
    </row>
    <row r="683899">
      <c r="J683899" s="129" t="n"/>
    </row>
    <row r="683900">
      <c r="J683900" s="129" t="n"/>
    </row>
    <row r="683901">
      <c r="J683901" s="129" t="n"/>
    </row>
    <row r="683902">
      <c r="J683902" s="129" t="n"/>
    </row>
    <row r="683903">
      <c r="J683903" s="129" t="n"/>
    </row>
    <row r="683904">
      <c r="J683904" s="129" t="n"/>
    </row>
    <row r="683905">
      <c r="J683905" s="129" t="n"/>
    </row>
    <row r="683906">
      <c r="J683906" s="129" t="n"/>
    </row>
    <row r="683907">
      <c r="J683907" s="129" t="n"/>
    </row>
    <row r="683908">
      <c r="J683908" s="129" t="n"/>
    </row>
    <row r="683909">
      <c r="J683909" s="129" t="n"/>
    </row>
    <row r="683910">
      <c r="J683910" s="129" t="n"/>
    </row>
    <row r="683911">
      <c r="J683911" s="129" t="n"/>
    </row>
    <row r="683912">
      <c r="J683912" s="129" t="n"/>
    </row>
    <row r="683913">
      <c r="J683913" s="129" t="n"/>
    </row>
    <row r="683914">
      <c r="J683914" s="129" t="n"/>
    </row>
    <row r="683915">
      <c r="J683915" s="129" t="n"/>
    </row>
    <row r="683916">
      <c r="J683916" s="129" t="n"/>
    </row>
    <row r="683917">
      <c r="J683917" s="129" t="n"/>
    </row>
    <row r="683918">
      <c r="J683918" s="129" t="n"/>
    </row>
    <row r="683919">
      <c r="J683919" s="129" t="n"/>
    </row>
    <row r="683920">
      <c r="J683920" s="129" t="n"/>
    </row>
    <row r="683921">
      <c r="J683921" s="129" t="n"/>
    </row>
    <row r="683922">
      <c r="J683922" s="129" t="n"/>
    </row>
    <row r="683923">
      <c r="J683923" s="129" t="n"/>
    </row>
    <row r="683924">
      <c r="J683924" s="129" t="n"/>
    </row>
    <row r="683925">
      <c r="J683925" s="129" t="n"/>
    </row>
    <row r="683926">
      <c r="J683926" s="129" t="n"/>
    </row>
    <row r="683927">
      <c r="J683927" s="129" t="n"/>
    </row>
    <row r="683928">
      <c r="J683928" s="129" t="n"/>
    </row>
    <row r="683929">
      <c r="J683929" s="129" t="n"/>
    </row>
    <row r="683930">
      <c r="J683930" s="129" t="n"/>
    </row>
    <row r="683931">
      <c r="J683931" s="129" t="n"/>
    </row>
    <row r="683932">
      <c r="J683932" s="129" t="n"/>
    </row>
    <row r="683933">
      <c r="J683933" s="129" t="n"/>
    </row>
    <row r="683934">
      <c r="J683934" s="129" t="n"/>
    </row>
    <row r="683935">
      <c r="J683935" s="129" t="n"/>
    </row>
    <row r="683936">
      <c r="J683936" s="129" t="n"/>
    </row>
    <row r="683937">
      <c r="J683937" s="129" t="n"/>
    </row>
    <row r="683938">
      <c r="J683938" s="129" t="n"/>
    </row>
    <row r="683939">
      <c r="J683939" s="129" t="n"/>
    </row>
    <row r="683940">
      <c r="J683940" s="129" t="n"/>
    </row>
    <row r="683941">
      <c r="J683941" s="129" t="n"/>
    </row>
    <row r="683942">
      <c r="J683942" s="129" t="n"/>
    </row>
    <row r="683943">
      <c r="J683943" s="129" t="n"/>
    </row>
    <row r="683944">
      <c r="J683944" s="129" t="n"/>
    </row>
    <row r="683945">
      <c r="J683945" s="129" t="n"/>
    </row>
    <row r="683946">
      <c r="J683946" s="129" t="n"/>
    </row>
    <row r="683947">
      <c r="J683947" s="129" t="n"/>
    </row>
    <row r="683948">
      <c r="J683948" s="129" t="n"/>
    </row>
    <row r="683949">
      <c r="J683949" s="129" t="n"/>
    </row>
    <row r="683950">
      <c r="J683950" s="129" t="n"/>
    </row>
    <row r="683951">
      <c r="J683951" s="129" t="n"/>
    </row>
    <row r="683952">
      <c r="J683952" s="129" t="n"/>
    </row>
    <row r="683953">
      <c r="J683953" s="129" t="n"/>
    </row>
    <row r="683954">
      <c r="J683954" s="129" t="n"/>
    </row>
    <row r="683955">
      <c r="J683955" s="129" t="n"/>
    </row>
    <row r="683956">
      <c r="J683956" s="129" t="n"/>
    </row>
    <row r="683957">
      <c r="J683957" s="129" t="n"/>
    </row>
    <row r="683958">
      <c r="J683958" s="129" t="n"/>
    </row>
    <row r="683959">
      <c r="J683959" s="129" t="n"/>
    </row>
    <row r="683960">
      <c r="J683960" s="129" t="n"/>
    </row>
    <row r="683961">
      <c r="J683961" s="129" t="n"/>
    </row>
    <row r="683962">
      <c r="J683962" s="129" t="n"/>
    </row>
    <row r="683963">
      <c r="J683963" s="129" t="n"/>
    </row>
    <row r="683964">
      <c r="J683964" s="129" t="n"/>
    </row>
    <row r="683965">
      <c r="J683965" s="129" t="n"/>
    </row>
    <row r="683966">
      <c r="J683966" s="129" t="n"/>
    </row>
    <row r="683967">
      <c r="J683967" s="129" t="n"/>
    </row>
    <row r="683968">
      <c r="J683968" s="129" t="n"/>
    </row>
    <row r="683969">
      <c r="J683969" s="129" t="n"/>
    </row>
    <row r="683970">
      <c r="J683970" s="129" t="n"/>
    </row>
    <row r="683971">
      <c r="J683971" s="129" t="n"/>
    </row>
    <row r="683972">
      <c r="J683972" s="129" t="n"/>
    </row>
    <row r="683973">
      <c r="J683973" s="129" t="n"/>
    </row>
    <row r="683974">
      <c r="J683974" s="129" t="n"/>
    </row>
    <row r="683975">
      <c r="J683975" s="129" t="n"/>
    </row>
    <row r="683976">
      <c r="J683976" s="129" t="n"/>
    </row>
    <row r="683977">
      <c r="J683977" s="129" t="n"/>
    </row>
    <row r="683978">
      <c r="J683978" s="129" t="n"/>
    </row>
    <row r="683979">
      <c r="J683979" s="129" t="n"/>
    </row>
    <row r="683980">
      <c r="J683980" s="129" t="n"/>
    </row>
    <row r="683981">
      <c r="J683981" s="129" t="n"/>
    </row>
    <row r="683982">
      <c r="J683982" s="129" t="n"/>
    </row>
    <row r="683983">
      <c r="J683983" s="129" t="n"/>
    </row>
    <row r="683984">
      <c r="J683984" s="129" t="n"/>
    </row>
    <row r="683985">
      <c r="J683985" s="129" t="n"/>
    </row>
    <row r="683986">
      <c r="J683986" s="129" t="n"/>
    </row>
    <row r="683987">
      <c r="J683987" s="129" t="n"/>
    </row>
    <row r="683988">
      <c r="J683988" s="129" t="n"/>
    </row>
    <row r="683989">
      <c r="J683989" s="129" t="n"/>
    </row>
    <row r="683990">
      <c r="J683990" s="129" t="n"/>
    </row>
    <row r="683991">
      <c r="J683991" s="129" t="n"/>
    </row>
    <row r="683992">
      <c r="J683992" s="129" t="n"/>
    </row>
    <row r="683993">
      <c r="J683993" s="129" t="n"/>
    </row>
    <row r="683994">
      <c r="J683994" s="129" t="n"/>
    </row>
    <row r="683995">
      <c r="J683995" s="129" t="n"/>
    </row>
    <row r="683996">
      <c r="J683996" s="129" t="n"/>
    </row>
    <row r="683997">
      <c r="J683997" s="129" t="n"/>
    </row>
    <row r="683998">
      <c r="J683998" s="129" t="n"/>
    </row>
    <row r="684000">
      <c r="J684000" s="129" t="n"/>
    </row>
    <row r="684001">
      <c r="J684001" s="129" t="n"/>
    </row>
    <row r="684002">
      <c r="J684002" s="129" t="n"/>
    </row>
    <row r="684003">
      <c r="J684003" s="129" t="n"/>
    </row>
    <row r="684004">
      <c r="J684004" s="129" t="n"/>
    </row>
    <row r="684005">
      <c r="J684005" s="129" t="n"/>
    </row>
    <row r="684006">
      <c r="J684006" s="129" t="n"/>
    </row>
    <row r="684007">
      <c r="J684007" s="129" t="n"/>
    </row>
    <row r="684008">
      <c r="J684008" s="129" t="n"/>
    </row>
    <row r="684009">
      <c r="J684009" s="129" t="n"/>
    </row>
    <row r="684010">
      <c r="J684010" s="129" t="n"/>
    </row>
    <row r="684011">
      <c r="J684011" s="129" t="n"/>
    </row>
    <row r="684012">
      <c r="J684012" s="129" t="n"/>
    </row>
    <row r="684013">
      <c r="J684013" s="129" t="n"/>
    </row>
    <row r="684014">
      <c r="J684014" s="129" t="n"/>
    </row>
    <row r="684015">
      <c r="J684015" s="129" t="n"/>
    </row>
    <row r="684016">
      <c r="J684016" s="129" t="n"/>
    </row>
    <row r="684017">
      <c r="J684017" s="129" t="n"/>
    </row>
    <row r="684018">
      <c r="J684018" s="129" t="n"/>
    </row>
    <row r="684019">
      <c r="J684019" s="129" t="n"/>
    </row>
    <row r="684020">
      <c r="J684020" s="129" t="n"/>
    </row>
    <row r="684021">
      <c r="J684021" s="129" t="n"/>
    </row>
    <row r="684022">
      <c r="J684022" s="129" t="n"/>
    </row>
    <row r="684023">
      <c r="J684023" s="129" t="n"/>
    </row>
    <row r="684024">
      <c r="J684024" s="129" t="n"/>
    </row>
    <row r="684025">
      <c r="J684025" s="129" t="n"/>
    </row>
    <row r="684026">
      <c r="J684026" s="129" t="n"/>
    </row>
    <row r="684027">
      <c r="J684027" s="129" t="n"/>
    </row>
    <row r="684028">
      <c r="J684028" s="129" t="n"/>
    </row>
    <row r="684029">
      <c r="J684029" s="129" t="n"/>
    </row>
    <row r="684030">
      <c r="J684030" s="129" t="n"/>
    </row>
    <row r="684031">
      <c r="J684031" s="129" t="n"/>
    </row>
    <row r="684032">
      <c r="J684032" s="129" t="n"/>
    </row>
    <row r="684033">
      <c r="J684033" s="129" t="n"/>
    </row>
    <row r="684034">
      <c r="J684034" s="129" t="n"/>
    </row>
    <row r="684035">
      <c r="J684035" s="129" t="n"/>
    </row>
    <row r="684036">
      <c r="J684036" s="129" t="n"/>
    </row>
    <row r="684037">
      <c r="J684037" s="129" t="n"/>
    </row>
    <row r="684038">
      <c r="J684038" s="129" t="n"/>
    </row>
    <row r="684039">
      <c r="J684039" s="129" t="n"/>
    </row>
    <row r="684040">
      <c r="J684040" s="129" t="n"/>
    </row>
    <row r="684041">
      <c r="J684041" s="129" t="n"/>
    </row>
    <row r="684042">
      <c r="J684042" s="129" t="n"/>
    </row>
    <row r="684043">
      <c r="J684043" s="129" t="n"/>
    </row>
    <row r="684044">
      <c r="J684044" s="129" t="n"/>
    </row>
    <row r="684045">
      <c r="J684045" s="129" t="n"/>
    </row>
    <row r="684046">
      <c r="J684046" s="129" t="n"/>
    </row>
    <row r="684047">
      <c r="J684047" s="129" t="n"/>
    </row>
    <row r="684048">
      <c r="J684048" s="129" t="n"/>
    </row>
    <row r="684049">
      <c r="J684049" s="129" t="n"/>
    </row>
    <row r="684050">
      <c r="J684050" s="129" t="n"/>
    </row>
    <row r="684051">
      <c r="J684051" s="129" t="n"/>
    </row>
    <row r="684052">
      <c r="J684052" s="129" t="n"/>
    </row>
    <row r="684053">
      <c r="J684053" s="129" t="n"/>
    </row>
    <row r="684054">
      <c r="J684054" s="129" t="n"/>
    </row>
    <row r="684055">
      <c r="J684055" s="129" t="n"/>
    </row>
    <row r="684056">
      <c r="J684056" s="129" t="n"/>
    </row>
    <row r="684057">
      <c r="J684057" s="129" t="n"/>
    </row>
    <row r="684058">
      <c r="J684058" s="129" t="n"/>
    </row>
    <row r="684059">
      <c r="J684059" s="129" t="n"/>
    </row>
    <row r="684060">
      <c r="J684060" s="129" t="n"/>
    </row>
    <row r="684061">
      <c r="J684061" s="129" t="n"/>
    </row>
    <row r="684062">
      <c r="J684062" s="129" t="n"/>
    </row>
    <row r="684063">
      <c r="J684063" s="129" t="n"/>
    </row>
    <row r="684064">
      <c r="J684064" s="129" t="n"/>
    </row>
    <row r="684065">
      <c r="J684065" s="129" t="n"/>
    </row>
    <row r="684066">
      <c r="J684066" s="129" t="n"/>
    </row>
    <row r="684067">
      <c r="J684067" s="129" t="n"/>
    </row>
    <row r="684068">
      <c r="J684068" s="129" t="n"/>
    </row>
    <row r="684069">
      <c r="J684069" s="129" t="n"/>
    </row>
    <row r="684070">
      <c r="J684070" s="129" t="n"/>
    </row>
    <row r="684071">
      <c r="J684071" s="129" t="n"/>
    </row>
    <row r="684072">
      <c r="J684072" s="129" t="n"/>
    </row>
    <row r="684073">
      <c r="J684073" s="129" t="n"/>
    </row>
    <row r="684074">
      <c r="J684074" s="129" t="n"/>
    </row>
    <row r="684075">
      <c r="J684075" s="129" t="n"/>
    </row>
    <row r="684076">
      <c r="J684076" s="129" t="n"/>
    </row>
    <row r="684077">
      <c r="J684077" s="129" t="n"/>
    </row>
    <row r="684078">
      <c r="J684078" s="129" t="n"/>
    </row>
    <row r="684079">
      <c r="J684079" s="129" t="n"/>
    </row>
    <row r="684080">
      <c r="J684080" s="129" t="n"/>
    </row>
    <row r="684081">
      <c r="J684081" s="129" t="n"/>
    </row>
    <row r="684082">
      <c r="J684082" s="129" t="n"/>
    </row>
    <row r="684083">
      <c r="J684083" s="129" t="n"/>
    </row>
    <row r="684084">
      <c r="J684084" s="129" t="n"/>
    </row>
    <row r="684085">
      <c r="J684085" s="129" t="n"/>
    </row>
    <row r="684086">
      <c r="J684086" s="129" t="n"/>
    </row>
    <row r="684087">
      <c r="J684087" s="129" t="n"/>
    </row>
    <row r="684088">
      <c r="J684088" s="129" t="n"/>
    </row>
    <row r="684089">
      <c r="J684089" s="129" t="n"/>
    </row>
    <row r="684090">
      <c r="J684090" s="129" t="n"/>
    </row>
    <row r="684091">
      <c r="J684091" s="129" t="n"/>
    </row>
    <row r="684092">
      <c r="J684092" s="129" t="n"/>
    </row>
    <row r="684093">
      <c r="J684093" s="129" t="n"/>
    </row>
    <row r="684094">
      <c r="J684094" s="129" t="n"/>
    </row>
    <row r="684095">
      <c r="J684095" s="129" t="n"/>
    </row>
    <row r="684096">
      <c r="J684096" s="129" t="n"/>
    </row>
    <row r="684097">
      <c r="J684097" s="129" t="n"/>
    </row>
    <row r="684098">
      <c r="J684098" s="129" t="n"/>
    </row>
    <row r="684099">
      <c r="J684099" s="129" t="n"/>
    </row>
    <row r="684100">
      <c r="J684100" s="129" t="n"/>
    </row>
    <row r="684101">
      <c r="J684101" s="129" t="n"/>
    </row>
    <row r="684102">
      <c r="J684102" s="129" t="n"/>
    </row>
    <row r="684103">
      <c r="J684103" s="129" t="n"/>
    </row>
    <row r="684104">
      <c r="J684104" s="129" t="n"/>
    </row>
    <row r="684131">
      <c r="J684131" s="129" t="n"/>
    </row>
    <row r="684158">
      <c r="J684158" s="129" t="n"/>
    </row>
    <row r="684184">
      <c r="J684184" s="129" t="n"/>
    </row>
    <row r="684211">
      <c r="J684211" s="129" t="n"/>
    </row>
    <row r="684238">
      <c r="J684238" s="129" t="n"/>
    </row>
    <row r="684264">
      <c r="J684264" s="129" t="n"/>
    </row>
    <row r="684291">
      <c r="J684291" s="129" t="n"/>
    </row>
    <row r="684312">
      <c r="J684312" s="129" t="n"/>
    </row>
    <row r="684339">
      <c r="J684339" s="129" t="n"/>
    </row>
    <row r="684366">
      <c r="J684366" s="129" t="n"/>
    </row>
    <row r="684392">
      <c r="J684392" s="129" t="n"/>
    </row>
    <row r="684419">
      <c r="J684419" s="129" t="n"/>
    </row>
    <row r="684445">
      <c r="J684445" s="129" t="n"/>
    </row>
    <row r="684472">
      <c r="J684472" s="129" t="n"/>
    </row>
    <row r="684499">
      <c r="J684499" s="129" t="n"/>
    </row>
    <row r="684693">
      <c r="J684693" s="129" t="n"/>
    </row>
    <row r="684828">
      <c r="J684828" s="129" t="n"/>
    </row>
    <row r="684879">
      <c r="J684879" s="129" t="n"/>
    </row>
    <row r="684905">
      <c r="J684905" s="129" t="n"/>
    </row>
    <row r="684907">
      <c r="J684907" s="129" t="n"/>
    </row>
    <row r="684921">
      <c r="J684921" s="129" t="n"/>
    </row>
    <row r="684924">
      <c r="J684924" s="129" t="n"/>
    </row>
    <row r="684928">
      <c r="J684928" s="129" t="n"/>
    </row>
    <row r="684931">
      <c r="J684931" s="129" t="n"/>
    </row>
    <row r="684938">
      <c r="J684938" s="129" t="n"/>
    </row>
    <row r="684946">
      <c r="J684946" s="129" t="n"/>
    </row>
    <row r="684954">
      <c r="J684954" s="129" t="n"/>
    </row>
    <row r="684958">
      <c r="J684958" s="129" t="n"/>
    </row>
    <row r="684964">
      <c r="J684964" s="129" t="n"/>
    </row>
    <row r="684965">
      <c r="J684965" s="129" t="n"/>
    </row>
    <row r="684966">
      <c r="J684966" s="129" t="n"/>
    </row>
    <row r="684968">
      <c r="J684968" s="129" t="n"/>
    </row>
    <row r="684971">
      <c r="J684971" s="129" t="n"/>
    </row>
    <row r="684974">
      <c r="J684974" s="129" t="n"/>
    </row>
    <row r="684978">
      <c r="J684978" s="129" t="n"/>
    </row>
    <row r="684980">
      <c r="J684980" s="129" t="n"/>
    </row>
    <row r="684982">
      <c r="J684982" s="129" t="n"/>
    </row>
    <row r="684985">
      <c r="J684985" s="129" t="n"/>
    </row>
    <row r="684988">
      <c r="J684988" s="129" t="n"/>
    </row>
    <row r="684992">
      <c r="J684992" s="129" t="n"/>
    </row>
    <row r="684994">
      <c r="J684994" s="129" t="n"/>
    </row>
    <row r="684995">
      <c r="J684995" s="129" t="n"/>
    </row>
    <row r="685001">
      <c r="J685001" s="129" t="n"/>
    </row>
    <row r="685003">
      <c r="J685003" s="129" t="n"/>
    </row>
    <row r="685007">
      <c r="J685007" s="129" t="n"/>
    </row>
    <row r="685011">
      <c r="J685011" s="129" t="n"/>
    </row>
    <row r="685013">
      <c r="J685013" s="129" t="n"/>
    </row>
    <row r="685016">
      <c r="J685016" s="129" t="n"/>
    </row>
    <row r="685019">
      <c r="J685019" s="129" t="n"/>
    </row>
    <row r="685020">
      <c r="J685020" s="129" t="n"/>
    </row>
    <row r="685024">
      <c r="J685024" s="129" t="n"/>
    </row>
    <row r="685025">
      <c r="J685025" s="129" t="n"/>
    </row>
    <row r="685027">
      <c r="J685027" s="129" t="n"/>
    </row>
    <row r="685030">
      <c r="J685030" s="129" t="n"/>
    </row>
    <row r="685034">
      <c r="J685034" s="129" t="n"/>
    </row>
    <row r="685036">
      <c r="J685036" s="129" t="n"/>
    </row>
    <row r="685037">
      <c r="J685037" s="129" t="n"/>
    </row>
    <row r="685039">
      <c r="J685039" s="129" t="n"/>
    </row>
    <row r="685042">
      <c r="J685042" s="129" t="n"/>
    </row>
    <row r="685043">
      <c r="J685043" s="129" t="n"/>
    </row>
    <row r="685044">
      <c r="J685044" s="129" t="n"/>
    </row>
    <row r="685046">
      <c r="J685046" s="129" t="n"/>
    </row>
    <row r="685047">
      <c r="J685047" s="129" t="n"/>
    </row>
    <row r="685051">
      <c r="J685051" s="129" t="n"/>
    </row>
    <row r="685055">
      <c r="J685055" s="129" t="n"/>
    </row>
    <row r="685057">
      <c r="J685057" s="129" t="n"/>
    </row>
    <row r="685058">
      <c r="J685058" s="129" t="n"/>
    </row>
    <row r="685059">
      <c r="J685059" s="129" t="n"/>
    </row>
    <row r="685063">
      <c r="J685063" s="129" t="n"/>
    </row>
    <row r="685065">
      <c r="J685065" s="129" t="n"/>
    </row>
    <row r="685067">
      <c r="J685067" s="129" t="n"/>
    </row>
    <row r="685070">
      <c r="J685070" s="129" t="n"/>
    </row>
    <row r="685072">
      <c r="J685072" s="129" t="n"/>
    </row>
    <row r="685073">
      <c r="J685073" s="129" t="n"/>
    </row>
    <row r="685077">
      <c r="J685077" s="129" t="n"/>
    </row>
    <row r="685079">
      <c r="J685079" s="129" t="n"/>
    </row>
    <row r="685080">
      <c r="J685080" s="129" t="n"/>
    </row>
    <row r="685081">
      <c r="J685081" s="129" t="n"/>
    </row>
    <row r="685083">
      <c r="J685083" s="129" t="n"/>
    </row>
    <row r="685086">
      <c r="J685086" s="129" t="n"/>
    </row>
    <row r="685087">
      <c r="J685087" s="129" t="n"/>
    </row>
    <row r="685088">
      <c r="J685088" s="129" t="n"/>
    </row>
    <row r="685090">
      <c r="J685090" s="129" t="n"/>
    </row>
    <row r="685091">
      <c r="J685091" s="129" t="n"/>
    </row>
    <row r="685092">
      <c r="J685092" s="129" t="n"/>
    </row>
    <row r="685093">
      <c r="J685093" s="129" t="n"/>
    </row>
    <row r="685094">
      <c r="J685094" s="129" t="n"/>
    </row>
    <row r="685095">
      <c r="J685095" s="129" t="n"/>
    </row>
    <row r="685096">
      <c r="J685096" s="129" t="n"/>
    </row>
    <row r="685097">
      <c r="J685097" s="129" t="n"/>
    </row>
    <row r="685099">
      <c r="J685099" s="129" t="n"/>
    </row>
    <row r="685100">
      <c r="J685100" s="129" t="n"/>
    </row>
    <row r="685101">
      <c r="J685101" s="129" t="n"/>
    </row>
    <row r="685103">
      <c r="J685103" s="129" t="n"/>
    </row>
    <row r="685105">
      <c r="J685105" s="129" t="n"/>
    </row>
    <row r="685107">
      <c r="J685107" s="129" t="n"/>
    </row>
    <row r="685110">
      <c r="J685110" s="129" t="n"/>
    </row>
    <row r="685111">
      <c r="J685111" s="129" t="n"/>
    </row>
    <row r="685112">
      <c r="J685112" s="129" t="n"/>
    </row>
    <row r="685113">
      <c r="J685113" s="129" t="n"/>
    </row>
    <row r="685114">
      <c r="J685114" s="129" t="n"/>
    </row>
    <row r="685115">
      <c r="J685115" s="129" t="n"/>
    </row>
    <row r="685116">
      <c r="J685116" s="129" t="n"/>
    </row>
    <row r="685119">
      <c r="J685119" s="129" t="n"/>
    </row>
    <row r="685120">
      <c r="J685120" s="129" t="n"/>
    </row>
    <row r="685121">
      <c r="J685121" s="129" t="n"/>
    </row>
    <row r="685123">
      <c r="J685123" s="129" t="n"/>
    </row>
    <row r="685124">
      <c r="J685124" s="129" t="n"/>
    </row>
    <row r="685125">
      <c r="J685125" s="129" t="n"/>
    </row>
    <row r="685128">
      <c r="J685128" s="129" t="n"/>
    </row>
    <row r="685129">
      <c r="J685129" s="129" t="n"/>
    </row>
    <row r="685131">
      <c r="J685131" s="129" t="n"/>
    </row>
    <row r="685133">
      <c r="J685133" s="129" t="n"/>
    </row>
    <row r="685134">
      <c r="J685134" s="129" t="n"/>
    </row>
    <row r="685135">
      <c r="J685135" s="129" t="n"/>
    </row>
    <row r="685137">
      <c r="J685137" s="129" t="n"/>
    </row>
    <row r="685138">
      <c r="J685138" s="129" t="n"/>
    </row>
    <row r="685139">
      <c r="J685139" s="129" t="n"/>
    </row>
    <row r="685140">
      <c r="J685140" s="129" t="n"/>
    </row>
    <row r="685142">
      <c r="J685142" s="129" t="n"/>
    </row>
    <row r="685143">
      <c r="J685143" s="129" t="n"/>
    </row>
    <row r="685146">
      <c r="J685146" s="129" t="n"/>
    </row>
    <row r="685147">
      <c r="J685147" s="129" t="n"/>
    </row>
    <row r="685148">
      <c r="J685148" s="129" t="n"/>
    </row>
    <row r="685150">
      <c r="J685150" s="129" t="n"/>
    </row>
    <row r="685152">
      <c r="J685152" s="129" t="n"/>
    </row>
    <row r="685153">
      <c r="J685153" s="129" t="n"/>
    </row>
    <row r="685154">
      <c r="J685154" s="129" t="n"/>
    </row>
    <row r="685155">
      <c r="J685155" s="129" t="n"/>
    </row>
    <row r="685156">
      <c r="J685156" s="129" t="n"/>
    </row>
    <row r="685159">
      <c r="J685159" s="129" t="n"/>
    </row>
    <row r="685160">
      <c r="J685160" s="129" t="n"/>
    </row>
    <row r="685162">
      <c r="J685162" s="129" t="n"/>
    </row>
    <row r="685164">
      <c r="J685164" s="129" t="n"/>
    </row>
    <row r="685166">
      <c r="J685166" s="129" t="n"/>
    </row>
    <row r="685167">
      <c r="J685167" s="129" t="n"/>
    </row>
    <row r="685168">
      <c r="J685168" s="129" t="n"/>
    </row>
    <row r="685169">
      <c r="J685169" s="129" t="n"/>
    </row>
    <row r="685172">
      <c r="J685172" s="129" t="n"/>
    </row>
    <row r="685174">
      <c r="J685174" s="129" t="n"/>
    </row>
    <row r="685176">
      <c r="J685176" s="129" t="n"/>
    </row>
    <row r="685178">
      <c r="J685178" s="129" t="n"/>
    </row>
    <row r="685181">
      <c r="J685181" s="129" t="n"/>
    </row>
    <row r="685182">
      <c r="J685182" s="129" t="n"/>
    </row>
    <row r="685185">
      <c r="J685185" s="129" t="n"/>
    </row>
    <row r="685187">
      <c r="J685187" s="129" t="n"/>
    </row>
    <row r="685189">
      <c r="J685189" s="129" t="n"/>
    </row>
    <row r="685190">
      <c r="J685190" s="129" t="n"/>
    </row>
    <row r="685191">
      <c r="J685191" s="129" t="n"/>
    </row>
    <row r="685192">
      <c r="J685192" s="129" t="n"/>
    </row>
    <row r="685193">
      <c r="J685193" s="129" t="n"/>
    </row>
    <row r="685195">
      <c r="J685195" s="129" t="n"/>
    </row>
    <row r="685196">
      <c r="J685196" s="129" t="n"/>
    </row>
    <row r="685197">
      <c r="J685197" s="129" t="n"/>
    </row>
    <row r="685199">
      <c r="J685199" s="129" t="n"/>
    </row>
    <row r="685202">
      <c r="J685202" s="129" t="n"/>
    </row>
    <row r="685203">
      <c r="J685203" s="129" t="n"/>
    </row>
    <row r="685204">
      <c r="J685204" s="129" t="n"/>
    </row>
    <row r="685205">
      <c r="J685205" s="129" t="n"/>
    </row>
    <row r="685206">
      <c r="J685206" s="129" t="n"/>
    </row>
    <row r="685210">
      <c r="J685210" s="129" t="n"/>
    </row>
    <row r="685211">
      <c r="J685211" s="129" t="n"/>
    </row>
    <row r="685212">
      <c r="J685212" s="129" t="n"/>
    </row>
    <row r="685213">
      <c r="J685213" s="129" t="n"/>
    </row>
    <row r="685214">
      <c r="J685214" s="129" t="n"/>
    </row>
    <row r="685215">
      <c r="J685215" s="129" t="n"/>
    </row>
    <row r="685217">
      <c r="J685217" s="129" t="n"/>
    </row>
    <row r="685219">
      <c r="J685219" s="129" t="n"/>
    </row>
    <row r="685220">
      <c r="J685220" s="129" t="n"/>
    </row>
    <row r="685223">
      <c r="J685223" s="129" t="n"/>
    </row>
    <row r="685224">
      <c r="J685224" s="129" t="n"/>
    </row>
    <row r="685225">
      <c r="J685225" s="129" t="n"/>
    </row>
    <row r="685227">
      <c r="J685227" s="129" t="n"/>
    </row>
    <row r="685229">
      <c r="J685229" s="129" t="n"/>
    </row>
    <row r="685230">
      <c r="J685230" s="129" t="n"/>
    </row>
    <row r="685231">
      <c r="J685231" s="129" t="n"/>
    </row>
    <row r="685233">
      <c r="J685233" s="129" t="n"/>
    </row>
    <row r="685234">
      <c r="J685234" s="129" t="n"/>
    </row>
    <row r="685236">
      <c r="J685236" s="129" t="n"/>
    </row>
    <row r="685238">
      <c r="J685238" s="129" t="n"/>
    </row>
    <row r="685239">
      <c r="J685239" s="129" t="n"/>
    </row>
    <row r="685241">
      <c r="J685241" s="129" t="n"/>
    </row>
    <row r="685244">
      <c r="J685244" s="129" t="n"/>
    </row>
    <row r="685247">
      <c r="J685247" s="129" t="n"/>
    </row>
    <row r="685249">
      <c r="J685249" s="129" t="n"/>
    </row>
    <row r="685250">
      <c r="J685250" s="129" t="n"/>
    </row>
    <row r="685252">
      <c r="J685252" s="129" t="n"/>
    </row>
    <row r="685253">
      <c r="J685253" s="129" t="n"/>
    </row>
    <row r="685254">
      <c r="J685254" s="129" t="n"/>
    </row>
    <row r="685257">
      <c r="J685257" s="129" t="n"/>
    </row>
    <row r="685258">
      <c r="J685258" s="129" t="n"/>
    </row>
    <row r="685259">
      <c r="J685259" s="129" t="n"/>
    </row>
    <row r="685261">
      <c r="J685261" s="129" t="n"/>
    </row>
    <row r="685262">
      <c r="J685262" s="129" t="n"/>
    </row>
    <row r="685264">
      <c r="J685264" s="129" t="n"/>
    </row>
    <row r="685265">
      <c r="J685265" s="129" t="n"/>
    </row>
    <row r="685266">
      <c r="J685266" s="129" t="n"/>
    </row>
    <row r="685269">
      <c r="J685269" s="129" t="n"/>
    </row>
    <row r="685270">
      <c r="J685270" s="129" t="n"/>
    </row>
    <row r="685271">
      <c r="J685271" s="129" t="n"/>
    </row>
    <row r="685272">
      <c r="J685272" s="129" t="n"/>
    </row>
    <row r="685273">
      <c r="J685273" s="129" t="n"/>
    </row>
    <row r="685276">
      <c r="J685276" s="129" t="n"/>
    </row>
    <row r="685277">
      <c r="J685277" s="129" t="n"/>
    </row>
    <row r="685279">
      <c r="J685279" s="129" t="n"/>
    </row>
    <row r="685280">
      <c r="J685280" s="129" t="n"/>
    </row>
    <row r="685282">
      <c r="J685282" s="129" t="n"/>
    </row>
    <row r="685283">
      <c r="J685283" s="129" t="n"/>
    </row>
    <row r="685285">
      <c r="J685285" s="129" t="n"/>
    </row>
    <row r="685286">
      <c r="J685286" s="129" t="n"/>
    </row>
    <row r="685287">
      <c r="J685287" s="129" t="n"/>
    </row>
    <row r="685288">
      <c r="J685288" s="129" t="n"/>
    </row>
    <row r="685289">
      <c r="J685289" s="129" t="n"/>
    </row>
    <row r="685290">
      <c r="J685290" s="129" t="n"/>
    </row>
    <row r="685291">
      <c r="J685291" s="129" t="n"/>
    </row>
    <row r="685292">
      <c r="J685292" s="129" t="n"/>
    </row>
    <row r="685293">
      <c r="J685293" s="129" t="n"/>
    </row>
    <row r="685295">
      <c r="J685295" s="129" t="n"/>
    </row>
    <row r="685297">
      <c r="J685297" s="129" t="n"/>
    </row>
    <row r="685299">
      <c r="J685299" s="129" t="n"/>
    </row>
    <row r="685300">
      <c r="J685300" s="129" t="n"/>
    </row>
    <row r="685301">
      <c r="J685301" s="129" t="n"/>
    </row>
    <row r="685303">
      <c r="J685303" s="129" t="n"/>
    </row>
    <row r="685305">
      <c r="J685305" s="129" t="n"/>
    </row>
    <row r="685306">
      <c r="J685306" s="129" t="n"/>
    </row>
    <row r="685307">
      <c r="J685307" s="129" t="n"/>
    </row>
    <row r="685309">
      <c r="J685309" s="129" t="n"/>
    </row>
    <row r="685310">
      <c r="J685310" s="129" t="n"/>
    </row>
    <row r="685311">
      <c r="J685311" s="129" t="n"/>
    </row>
    <row r="685312">
      <c r="J685312" s="129" t="n"/>
    </row>
    <row r="685313">
      <c r="J685313" s="129" t="n"/>
    </row>
    <row r="685314">
      <c r="J685314" s="129" t="n"/>
    </row>
    <row r="685316">
      <c r="J685316" s="129" t="n"/>
    </row>
    <row r="685317">
      <c r="J685317" s="129" t="n"/>
    </row>
    <row r="685318">
      <c r="J685318" s="129" t="n"/>
    </row>
    <row r="685320">
      <c r="J685320" s="129" t="n"/>
    </row>
    <row r="685321">
      <c r="J685321" s="129" t="n"/>
    </row>
    <row r="685322">
      <c r="J685322" s="129" t="n"/>
    </row>
    <row r="685323">
      <c r="J685323" s="129" t="n"/>
    </row>
    <row r="685324">
      <c r="J685324" s="129" t="n"/>
    </row>
    <row r="685326">
      <c r="J685326" s="129" t="n"/>
    </row>
    <row r="685327">
      <c r="J685327" s="129" t="n"/>
    </row>
    <row r="685329">
      <c r="J685329" s="129" t="n"/>
    </row>
    <row r="685331">
      <c r="J685331" s="129" t="n"/>
    </row>
    <row r="685332">
      <c r="J685332" s="129" t="n"/>
    </row>
    <row r="685334">
      <c r="J685334" s="129" t="n"/>
    </row>
    <row r="685336">
      <c r="J685336" s="129" t="n"/>
    </row>
    <row r="685337">
      <c r="J685337" s="129" t="n"/>
    </row>
    <row r="685339">
      <c r="J685339" s="129" t="n"/>
    </row>
    <row r="685340">
      <c r="J685340" s="129" t="n"/>
    </row>
    <row r="685341">
      <c r="J685341" s="129" t="n"/>
    </row>
    <row r="685342">
      <c r="J685342" s="129" t="n"/>
    </row>
    <row r="685343">
      <c r="J685343" s="129" t="n"/>
    </row>
    <row r="685344">
      <c r="J685344" s="129" t="n"/>
    </row>
    <row r="685345">
      <c r="J685345" s="129" t="n"/>
    </row>
    <row r="685346">
      <c r="J685346" s="129" t="n"/>
    </row>
    <row r="685347">
      <c r="J685347" s="129" t="n"/>
    </row>
    <row r="685348">
      <c r="J685348" s="129" t="n"/>
    </row>
    <row r="685349">
      <c r="J685349" s="129" t="n"/>
    </row>
    <row r="685350">
      <c r="J685350" s="129" t="n"/>
    </row>
    <row r="685351">
      <c r="J685351" s="129" t="n"/>
    </row>
    <row r="685352">
      <c r="J685352" s="129" t="n"/>
    </row>
    <row r="685355">
      <c r="J685355" s="129" t="n"/>
    </row>
    <row r="685356">
      <c r="J685356" s="129" t="n"/>
    </row>
    <row r="685357">
      <c r="J685357" s="129" t="n"/>
    </row>
    <row r="685358">
      <c r="J685358" s="129" t="n"/>
    </row>
    <row r="685359">
      <c r="J685359" s="129" t="n"/>
    </row>
    <row r="685360">
      <c r="J685360" s="129" t="n"/>
    </row>
    <row r="685361">
      <c r="J685361" s="129" t="n"/>
    </row>
    <row r="685362">
      <c r="J685362" s="129" t="n"/>
    </row>
    <row r="685363">
      <c r="J685363" s="129" t="n"/>
    </row>
    <row r="685364">
      <c r="J685364" s="129" t="n"/>
    </row>
    <row r="685365">
      <c r="J685365" s="129" t="n"/>
    </row>
    <row r="685366">
      <c r="J685366" s="129" t="n"/>
    </row>
    <row r="685367">
      <c r="J685367" s="129" t="n"/>
    </row>
    <row r="685368">
      <c r="J685368" s="129" t="n"/>
    </row>
    <row r="685369">
      <c r="J685369" s="129" t="n"/>
    </row>
    <row r="685370">
      <c r="J685370" s="129" t="n"/>
    </row>
    <row r="685371">
      <c r="J685371" s="129" t="n"/>
    </row>
    <row r="685372">
      <c r="J685372" s="129" t="n"/>
    </row>
    <row r="685373">
      <c r="J685373" s="129" t="n"/>
    </row>
    <row r="685374">
      <c r="J685374" s="129" t="n"/>
    </row>
    <row r="685375">
      <c r="J685375" s="129" t="n"/>
    </row>
    <row r="685376">
      <c r="J685376" s="129" t="n"/>
    </row>
    <row r="685377">
      <c r="J685377" s="129" t="n"/>
    </row>
    <row r="685378">
      <c r="J685378" s="129" t="n"/>
    </row>
    <row r="685379">
      <c r="J685379" s="129" t="n"/>
    </row>
    <row r="685380">
      <c r="J685380" s="129" t="n"/>
    </row>
    <row r="685381">
      <c r="J685381" s="129" t="n"/>
    </row>
    <row r="685382">
      <c r="J685382" s="129" t="n"/>
    </row>
    <row r="685383">
      <c r="J685383" s="129" t="n"/>
    </row>
    <row r="685384">
      <c r="J685384" s="129" t="n"/>
    </row>
    <row r="685385">
      <c r="J685385" s="129" t="n"/>
    </row>
    <row r="685386">
      <c r="J685386" s="129" t="n"/>
    </row>
    <row r="685387">
      <c r="J685387" s="129" t="n"/>
    </row>
    <row r="685388">
      <c r="J685388" s="129" t="n"/>
    </row>
    <row r="685389">
      <c r="J685389" s="129" t="n"/>
    </row>
    <row r="685390">
      <c r="J685390" s="129" t="n"/>
    </row>
    <row r="685391">
      <c r="J685391" s="129" t="n"/>
    </row>
    <row r="685392">
      <c r="J685392" s="129" t="n"/>
    </row>
    <row r="685393">
      <c r="J685393" s="129" t="n"/>
    </row>
    <row r="685394">
      <c r="J685394" s="129" t="n"/>
    </row>
    <row r="685395">
      <c r="J685395" s="129" t="n"/>
    </row>
    <row r="685396">
      <c r="J685396" s="129" t="n"/>
    </row>
    <row r="685397">
      <c r="J685397" s="129" t="n"/>
    </row>
    <row r="685398">
      <c r="J685398" s="129" t="n"/>
    </row>
    <row r="685400">
      <c r="J685400" s="129" t="n"/>
    </row>
    <row r="685401">
      <c r="J685401" s="129" t="n"/>
    </row>
    <row r="685402">
      <c r="J685402" s="129" t="n"/>
    </row>
    <row r="685403">
      <c r="J685403" s="129" t="n"/>
    </row>
    <row r="685404">
      <c r="J685404" s="129" t="n"/>
    </row>
    <row r="685405">
      <c r="J685405" s="129" t="n"/>
    </row>
    <row r="685406">
      <c r="J685406" s="129" t="n"/>
    </row>
    <row r="685407">
      <c r="J685407" s="129" t="n"/>
    </row>
    <row r="685408">
      <c r="J685408" s="129" t="n"/>
    </row>
    <row r="685409">
      <c r="J685409" s="129" t="n"/>
    </row>
    <row r="685410">
      <c r="J685410" s="129" t="n"/>
    </row>
    <row r="685411">
      <c r="J685411" s="129" t="n"/>
    </row>
    <row r="685412">
      <c r="J685412" s="129" t="n"/>
    </row>
    <row r="685413">
      <c r="J685413" s="129" t="n"/>
    </row>
    <row r="685414">
      <c r="J685414" s="129" t="n"/>
    </row>
    <row r="685415">
      <c r="J685415" s="129" t="n"/>
    </row>
    <row r="685416">
      <c r="J685416" s="129" t="n"/>
    </row>
    <row r="685417">
      <c r="J685417" s="129" t="n"/>
    </row>
    <row r="685418">
      <c r="J685418" s="129" t="n"/>
    </row>
    <row r="685419">
      <c r="J685419" s="129" t="n"/>
    </row>
    <row r="685420">
      <c r="J685420" s="129" t="n"/>
    </row>
    <row r="685421">
      <c r="J685421" s="129" t="n"/>
    </row>
    <row r="685422">
      <c r="J685422" s="129" t="n"/>
    </row>
    <row r="685423">
      <c r="J685423" s="129" t="n"/>
    </row>
    <row r="685424">
      <c r="J685424" s="129" t="n"/>
    </row>
    <row r="685425">
      <c r="J685425" s="129" t="n"/>
    </row>
    <row r="685426">
      <c r="J685426" s="129" t="n"/>
    </row>
    <row r="685427">
      <c r="J685427" s="129" t="n"/>
    </row>
    <row r="685428">
      <c r="J685428" s="129" t="n"/>
    </row>
    <row r="685429">
      <c r="J685429" s="129" t="n"/>
    </row>
    <row r="685430">
      <c r="J685430" s="129" t="n"/>
    </row>
    <row r="685431">
      <c r="J685431" s="129" t="n"/>
    </row>
    <row r="685432">
      <c r="J685432" s="129" t="n"/>
    </row>
    <row r="685433">
      <c r="J685433" s="129" t="n"/>
    </row>
    <row r="685434">
      <c r="J685434" s="129" t="n"/>
    </row>
    <row r="685435">
      <c r="J685435" s="129" t="n"/>
    </row>
    <row r="685436">
      <c r="J685436" s="129" t="n"/>
    </row>
    <row r="685437">
      <c r="J685437" s="129" t="n"/>
    </row>
    <row r="685438">
      <c r="J685438" s="129" t="n"/>
    </row>
    <row r="685439">
      <c r="J685439" s="129" t="n"/>
    </row>
    <row r="685440">
      <c r="J685440" s="129" t="n"/>
    </row>
    <row r="685441">
      <c r="J685441" s="129" t="n"/>
    </row>
    <row r="685442">
      <c r="J685442" s="129" t="n"/>
    </row>
    <row r="685443">
      <c r="J685443" s="129" t="n"/>
    </row>
    <row r="685444">
      <c r="J685444" s="129" t="n"/>
    </row>
    <row r="685445">
      <c r="J685445" s="129" t="n"/>
    </row>
    <row r="685446">
      <c r="J685446" s="129" t="n"/>
    </row>
    <row r="685447">
      <c r="J685447" s="129" t="n"/>
    </row>
    <row r="685448">
      <c r="J685448" s="129" t="n"/>
    </row>
    <row r="685449">
      <c r="J685449" s="129" t="n"/>
    </row>
    <row r="685450">
      <c r="J685450" s="129" t="n"/>
    </row>
    <row r="685451">
      <c r="J685451" s="129" t="n"/>
    </row>
    <row r="685452">
      <c r="J685452" s="129" t="n"/>
    </row>
    <row r="685453">
      <c r="J685453" s="129" t="n"/>
    </row>
    <row r="685454">
      <c r="J685454" s="129" t="n"/>
    </row>
    <row r="685455">
      <c r="J685455" s="129" t="n"/>
    </row>
    <row r="685456">
      <c r="J685456" s="129" t="n"/>
    </row>
    <row r="685457">
      <c r="J685457" s="129" t="n"/>
    </row>
    <row r="685458">
      <c r="J685458" s="129" t="n"/>
    </row>
    <row r="685459">
      <c r="J685459" s="129" t="n"/>
    </row>
    <row r="685460">
      <c r="J685460" s="129" t="n"/>
    </row>
    <row r="685461">
      <c r="J685461" s="129" t="n"/>
    </row>
    <row r="685462">
      <c r="J685462" s="129" t="n"/>
    </row>
    <row r="685463">
      <c r="J685463" s="129" t="n"/>
    </row>
    <row r="685464">
      <c r="J685464" s="129" t="n"/>
    </row>
    <row r="685465">
      <c r="J685465" s="129" t="n"/>
    </row>
    <row r="685466">
      <c r="J685466" s="129" t="n"/>
    </row>
    <row r="685467">
      <c r="J685467" s="129" t="n"/>
    </row>
    <row r="685468">
      <c r="J685468" s="129" t="n"/>
    </row>
    <row r="685469">
      <c r="J685469" s="129" t="n"/>
    </row>
    <row r="685470">
      <c r="J685470" s="129" t="n"/>
    </row>
    <row r="685471">
      <c r="J685471" s="129" t="n"/>
    </row>
    <row r="685472">
      <c r="J685472" s="129" t="n"/>
    </row>
    <row r="685473">
      <c r="J685473" s="129" t="n"/>
    </row>
    <row r="685474">
      <c r="J685474" s="129" t="n"/>
    </row>
    <row r="685475">
      <c r="J685475" s="129" t="n"/>
    </row>
    <row r="685476">
      <c r="J685476" s="129" t="n"/>
    </row>
    <row r="685477">
      <c r="J685477" s="129" t="n"/>
    </row>
    <row r="685478">
      <c r="J685478" s="129" t="n"/>
    </row>
    <row r="685479">
      <c r="J685479" s="129" t="n"/>
    </row>
    <row r="685480">
      <c r="J685480" s="129" t="n"/>
    </row>
    <row r="685481">
      <c r="J685481" s="129" t="n"/>
    </row>
    <row r="686154">
      <c r="J686154" s="129" t="n"/>
    </row>
    <row r="686178">
      <c r="J686178" s="129" t="n"/>
    </row>
    <row r="686197">
      <c r="J686197" s="129" t="n"/>
    </row>
    <row r="686208">
      <c r="J686208" s="129" t="n"/>
    </row>
    <row r="686220">
      <c r="J686220" s="129" t="n"/>
    </row>
    <row r="686238">
      <c r="J686238" s="129" t="n"/>
    </row>
    <row r="686241">
      <c r="J686241" s="129" t="n"/>
    </row>
    <row r="686243">
      <c r="J686243" s="129" t="n"/>
    </row>
    <row r="686251">
      <c r="J686251" s="129" t="n"/>
    </row>
    <row r="686264">
      <c r="J686264" s="129" t="n"/>
    </row>
    <row r="686275">
      <c r="J686275" s="129" t="n"/>
    </row>
    <row r="686277">
      <c r="J686277" s="129" t="n"/>
    </row>
    <row r="686278">
      <c r="J686278" s="129" t="n"/>
    </row>
    <row r="686284">
      <c r="J686284" s="129" t="n"/>
    </row>
    <row r="686285">
      <c r="J686285" s="129" t="n"/>
    </row>
    <row r="686290">
      <c r="J686290" s="129" t="n"/>
    </row>
    <row r="686294">
      <c r="J686294" s="129" t="n"/>
    </row>
    <row r="686298">
      <c r="J686298" s="129" t="n"/>
    </row>
    <row r="686299">
      <c r="J686299" s="129" t="n"/>
    </row>
    <row r="686300">
      <c r="J686300" s="129" t="n"/>
    </row>
    <row r="686301">
      <c r="J686301" s="129" t="n"/>
    </row>
    <row r="686302">
      <c r="J686302" s="129" t="n"/>
    </row>
    <row r="686309">
      <c r="J686309" s="129" t="n"/>
    </row>
    <row r="686311">
      <c r="J686311" s="129" t="n"/>
    </row>
    <row r="686312">
      <c r="J686312" s="129" t="n"/>
    </row>
    <row r="686315">
      <c r="J686315" s="129" t="n"/>
    </row>
    <row r="686336">
      <c r="J686336" s="129" t="n"/>
    </row>
    <row r="686363">
      <c r="J686363" s="129" t="n"/>
    </row>
    <row r="686390">
      <c r="J686390" s="129" t="n"/>
    </row>
    <row r="686411">
      <c r="J686411" s="129" t="n"/>
    </row>
    <row r="686438">
      <c r="J686438" s="129" t="n"/>
    </row>
    <row r="686465">
      <c r="J686465" s="129" t="n"/>
    </row>
    <row r="686491">
      <c r="J686491" s="129" t="n"/>
    </row>
    <row r="686517">
      <c r="J686517" s="129" t="n"/>
    </row>
    <row r="686544">
      <c r="J686544" s="129" t="n"/>
    </row>
    <row r="686570">
      <c r="J686570" s="129" t="n"/>
    </row>
    <row r="686597">
      <c r="J686597" s="129" t="n"/>
    </row>
    <row r="686600">
      <c r="J686600" s="129" t="n"/>
    </row>
    <row r="686601">
      <c r="J686601" s="129" t="n"/>
    </row>
    <row r="686602">
      <c r="J686602" s="129" t="n"/>
    </row>
    <row r="686604">
      <c r="J686604" s="129" t="n"/>
    </row>
    <row r="686605">
      <c r="J686605" s="129" t="n"/>
    </row>
    <row r="686606">
      <c r="J686606" s="129" t="n"/>
    </row>
    <row r="686607">
      <c r="J686607" s="129" t="n"/>
    </row>
    <row r="686608">
      <c r="J686608" s="129" t="n"/>
    </row>
    <row r="686609">
      <c r="J686609" s="129" t="n"/>
    </row>
    <row r="686610">
      <c r="J686610" s="129" t="n"/>
    </row>
    <row r="686611">
      <c r="J686611" s="129" t="n"/>
    </row>
    <row r="686612">
      <c r="J686612" s="129" t="n"/>
    </row>
    <row r="686613">
      <c r="J686613" s="129" t="n"/>
    </row>
    <row r="686614">
      <c r="J686614" s="129" t="n"/>
    </row>
    <row r="686615">
      <c r="J686615" s="129" t="n"/>
    </row>
    <row r="686616">
      <c r="J686616" s="129" t="n"/>
    </row>
    <row r="686617">
      <c r="J686617" s="129" t="n"/>
    </row>
    <row r="686618">
      <c r="J686618" s="129" t="n"/>
    </row>
    <row r="686619">
      <c r="J686619" s="129" t="n"/>
    </row>
    <row r="686621">
      <c r="J686621" s="129" t="n"/>
    </row>
    <row r="686624">
      <c r="J686624" s="129" t="n"/>
    </row>
    <row r="686627">
      <c r="J686627" s="129" t="n"/>
    </row>
    <row r="686643">
      <c r="J686643" s="129" t="n"/>
    </row>
    <row r="686645">
      <c r="J686645" s="129" t="n"/>
    </row>
    <row r="686658">
      <c r="J686658" s="129" t="n"/>
    </row>
    <row r="686659">
      <c r="J686659" s="129" t="n"/>
    </row>
    <row r="686661">
      <c r="J686661" s="129" t="n"/>
    </row>
    <row r="686668">
      <c r="J686668" s="129" t="n"/>
    </row>
    <row r="686671">
      <c r="J686671" s="129" t="n"/>
    </row>
    <row r="686672">
      <c r="J686672" s="129" t="n"/>
    </row>
    <row r="686676">
      <c r="J686676" s="129" t="n"/>
    </row>
    <row r="686678">
      <c r="J686678" s="129" t="n"/>
    </row>
    <row r="686679">
      <c r="J686679" s="129" t="n"/>
    </row>
    <row r="686681">
      <c r="J686681" s="129" t="n"/>
    </row>
    <row r="686683">
      <c r="J686683" s="129" t="n"/>
    </row>
    <row r="686684">
      <c r="J686684" s="129" t="n"/>
    </row>
    <row r="686685">
      <c r="J686685" s="129" t="n"/>
    </row>
    <row r="686686">
      <c r="J686686" s="129" t="n"/>
    </row>
    <row r="686687">
      <c r="J686687" s="129" t="n"/>
    </row>
    <row r="686688">
      <c r="J686688" s="129" t="n"/>
    </row>
    <row r="686689">
      <c r="J686689" s="129" t="n"/>
    </row>
    <row r="686690">
      <c r="J686690" s="129" t="n"/>
    </row>
    <row r="686692">
      <c r="J686692" s="129" t="n"/>
    </row>
    <row r="686695">
      <c r="J686695" s="129" t="n"/>
    </row>
    <row r="686696">
      <c r="J686696" s="129" t="n"/>
    </row>
    <row r="686697">
      <c r="J686697" s="129" t="n"/>
    </row>
    <row r="686699">
      <c r="J686699" s="129" t="n"/>
    </row>
    <row r="686700">
      <c r="J686700" s="129" t="n"/>
    </row>
    <row r="686701">
      <c r="J686701" s="129" t="n"/>
    </row>
    <row r="686702">
      <c r="J686702" s="129" t="n"/>
    </row>
    <row r="686704">
      <c r="J686704" s="129" t="n"/>
    </row>
    <row r="686709">
      <c r="J686709" s="129" t="n"/>
    </row>
    <row r="686710">
      <c r="J686710" s="129" t="n"/>
    </row>
    <row r="686711">
      <c r="J686711" s="129" t="n"/>
    </row>
    <row r="686712">
      <c r="J686712" s="129" t="n"/>
    </row>
    <row r="686713">
      <c r="J686713" s="129" t="n"/>
    </row>
    <row r="686714">
      <c r="J686714" s="129" t="n"/>
    </row>
    <row r="686715">
      <c r="J686715" s="129" t="n"/>
    </row>
    <row r="686716">
      <c r="J686716" s="129" t="n"/>
    </row>
    <row r="686717">
      <c r="J686717" s="129" t="n"/>
    </row>
    <row r="686718">
      <c r="J686718" s="129" t="n"/>
    </row>
    <row r="686720">
      <c r="J686720" s="129" t="n"/>
    </row>
    <row r="686721">
      <c r="J686721" s="129" t="n"/>
    </row>
    <row r="686723">
      <c r="J686723" s="129" t="n"/>
    </row>
    <row r="686725">
      <c r="J686725" s="129" t="n"/>
    </row>
    <row r="686726">
      <c r="J686726" s="129" t="n"/>
    </row>
    <row r="686727">
      <c r="J686727" s="129" t="n"/>
    </row>
    <row r="686729">
      <c r="J686729" s="129" t="n"/>
    </row>
    <row r="686732">
      <c r="J686732" s="129" t="n"/>
    </row>
    <row r="686733">
      <c r="J686733" s="129" t="n"/>
    </row>
    <row r="686734">
      <c r="J686734" s="129" t="n"/>
    </row>
    <row r="686735">
      <c r="J686735" s="129" t="n"/>
    </row>
    <row r="686737">
      <c r="J686737" s="129" t="n"/>
    </row>
    <row r="686738">
      <c r="J686738" s="129" t="n"/>
    </row>
    <row r="686739">
      <c r="J686739" s="129" t="n"/>
    </row>
    <row r="686740">
      <c r="J686740" s="129" t="n"/>
    </row>
    <row r="686741">
      <c r="J686741" s="129" t="n"/>
    </row>
    <row r="686742">
      <c r="J686742" s="129" t="n"/>
    </row>
    <row r="686744">
      <c r="J686744" s="129" t="n"/>
    </row>
    <row r="686745">
      <c r="J686745" s="129" t="n"/>
    </row>
    <row r="686746">
      <c r="J686746" s="129" t="n"/>
    </row>
    <row r="686747">
      <c r="J686747" s="129" t="n"/>
    </row>
    <row r="686748">
      <c r="J686748" s="129" t="n"/>
    </row>
    <row r="686749">
      <c r="J686749" s="129" t="n"/>
    </row>
    <row r="686750">
      <c r="J686750" s="129" t="n"/>
    </row>
    <row r="686752">
      <c r="J686752" s="129" t="n"/>
    </row>
    <row r="686753">
      <c r="J686753" s="129" t="n"/>
    </row>
    <row r="686754">
      <c r="J686754" s="129" t="n"/>
    </row>
    <row r="686755">
      <c r="J686755" s="129" t="n"/>
    </row>
    <row r="686756">
      <c r="J686756" s="129" t="n"/>
    </row>
    <row r="686757">
      <c r="J686757" s="129" t="n"/>
    </row>
    <row r="686758">
      <c r="J686758" s="129" t="n"/>
    </row>
    <row r="686759">
      <c r="J686759" s="129" t="n"/>
    </row>
    <row r="686760">
      <c r="J686760" s="129" t="n"/>
    </row>
    <row r="686761">
      <c r="J686761" s="129" t="n"/>
    </row>
    <row r="686762">
      <c r="J686762" s="129" t="n"/>
    </row>
    <row r="686763">
      <c r="J686763" s="129" t="n"/>
    </row>
    <row r="686764">
      <c r="J686764" s="129" t="n"/>
    </row>
    <row r="686765">
      <c r="J686765" s="129" t="n"/>
    </row>
    <row r="686766">
      <c r="J686766" s="129" t="n"/>
    </row>
    <row r="686767">
      <c r="J686767" s="129" t="n"/>
    </row>
    <row r="686768">
      <c r="J686768" s="129" t="n"/>
    </row>
    <row r="686769">
      <c r="J686769" s="129" t="n"/>
    </row>
    <row r="686770">
      <c r="J686770" s="129" t="n"/>
    </row>
    <row r="686771">
      <c r="J686771" s="129" t="n"/>
    </row>
    <row r="686772">
      <c r="J686772" s="129" t="n"/>
    </row>
    <row r="686773">
      <c r="J686773" s="129" t="n"/>
    </row>
    <row r="686774">
      <c r="J686774" s="129" t="n"/>
    </row>
    <row r="686775">
      <c r="J686775" s="129" t="n"/>
    </row>
    <row r="686776">
      <c r="J686776" s="129" t="n"/>
    </row>
    <row r="686777">
      <c r="J686777" s="129" t="n"/>
    </row>
    <row r="686778">
      <c r="J686778" s="129" t="n"/>
    </row>
    <row r="686779">
      <c r="J686779" s="129" t="n"/>
    </row>
    <row r="686780">
      <c r="J686780" s="129" t="n"/>
    </row>
    <row r="686781">
      <c r="J686781" s="129" t="n"/>
    </row>
    <row r="686782">
      <c r="J686782" s="129" t="n"/>
    </row>
    <row r="686783">
      <c r="J686783" s="129" t="n"/>
    </row>
    <row r="686784">
      <c r="J686784" s="129" t="n"/>
    </row>
    <row r="686789">
      <c r="J686789" s="129" t="n"/>
    </row>
    <row r="686790">
      <c r="J686790" s="129" t="n"/>
    </row>
    <row r="686791">
      <c r="J686791" s="129" t="n"/>
    </row>
    <row r="686792">
      <c r="J686792" s="129" t="n"/>
    </row>
    <row r="686793">
      <c r="J686793" s="129" t="n"/>
    </row>
    <row r="686794">
      <c r="J686794" s="129" t="n"/>
    </row>
    <row r="686795">
      <c r="J686795" s="129" t="n"/>
    </row>
    <row r="686796">
      <c r="J686796" s="129" t="n"/>
    </row>
    <row r="686797">
      <c r="J686797" s="129" t="n"/>
    </row>
    <row r="686798">
      <c r="J686798" s="129" t="n"/>
    </row>
    <row r="686799">
      <c r="J686799" s="129" t="n"/>
    </row>
    <row r="686800">
      <c r="J686800" s="129" t="n"/>
    </row>
    <row r="686803">
      <c r="J686803" s="129" t="n"/>
    </row>
    <row r="686804">
      <c r="J686804" s="129" t="n"/>
    </row>
    <row r="686805">
      <c r="J686805" s="129" t="n"/>
    </row>
    <row r="686806">
      <c r="J686806" s="129" t="n"/>
    </row>
    <row r="686807">
      <c r="J686807" s="129" t="n"/>
    </row>
    <row r="686808">
      <c r="J686808" s="129" t="n"/>
    </row>
    <row r="686809">
      <c r="J686809" s="129" t="n"/>
    </row>
    <row r="686810">
      <c r="J686810" s="129" t="n"/>
    </row>
    <row r="686811">
      <c r="J686811" s="129" t="n"/>
    </row>
    <row r="686812">
      <c r="J686812" s="129" t="n"/>
    </row>
    <row r="686813">
      <c r="J686813" s="129" t="n"/>
    </row>
    <row r="686814">
      <c r="J686814" s="129" t="n"/>
    </row>
    <row r="686815">
      <c r="J686815" s="129" t="n"/>
    </row>
    <row r="686816">
      <c r="J686816" s="129" t="n"/>
    </row>
    <row r="686817">
      <c r="J686817" s="129" t="n"/>
    </row>
    <row r="686818">
      <c r="J686818" s="129" t="n"/>
    </row>
    <row r="686819">
      <c r="J686819" s="129" t="n"/>
    </row>
    <row r="686820">
      <c r="J686820" s="129" t="n"/>
    </row>
    <row r="686821">
      <c r="J686821" s="129" t="n"/>
    </row>
    <row r="686822">
      <c r="J686822" s="129" t="n"/>
    </row>
    <row r="686823">
      <c r="J686823" s="129" t="n"/>
    </row>
    <row r="686824">
      <c r="J686824" s="129" t="n"/>
    </row>
    <row r="686825">
      <c r="J686825" s="129" t="n"/>
    </row>
    <row r="686826">
      <c r="J686826" s="129" t="n"/>
    </row>
    <row r="686827">
      <c r="J686827" s="129" t="n"/>
    </row>
    <row r="686828">
      <c r="J686828" s="129" t="n"/>
    </row>
    <row r="686829">
      <c r="J686829" s="129" t="n"/>
    </row>
    <row r="686830">
      <c r="J686830" s="129" t="n"/>
    </row>
    <row r="686831">
      <c r="J686831" s="129" t="n"/>
    </row>
    <row r="686832">
      <c r="J686832" s="129" t="n"/>
    </row>
    <row r="686833">
      <c r="J686833" s="129" t="n"/>
    </row>
    <row r="686834">
      <c r="J686834" s="129" t="n"/>
    </row>
    <row r="686835">
      <c r="J686835" s="129" t="n"/>
    </row>
    <row r="686836">
      <c r="J686836" s="129" t="n"/>
    </row>
    <row r="686837">
      <c r="J686837" s="129" t="n"/>
    </row>
    <row r="686838">
      <c r="J686838" s="129" t="n"/>
    </row>
    <row r="686839">
      <c r="J686839" s="129" t="n"/>
    </row>
    <row r="686840">
      <c r="J686840" s="129" t="n"/>
    </row>
    <row r="686841">
      <c r="J686841" s="129" t="n"/>
    </row>
    <row r="686842">
      <c r="J686842" s="129" t="n"/>
    </row>
    <row r="686843">
      <c r="J686843" s="129" t="n"/>
    </row>
    <row r="686844">
      <c r="J686844" s="129" t="n"/>
    </row>
    <row r="686845">
      <c r="J686845" s="129" t="n"/>
    </row>
    <row r="686846">
      <c r="J686846" s="129" t="n"/>
    </row>
    <row r="686847">
      <c r="J686847" s="129" t="n"/>
    </row>
    <row r="686848">
      <c r="J686848" s="129" t="n"/>
    </row>
    <row r="686849">
      <c r="J686849" s="129" t="n"/>
    </row>
    <row r="686850">
      <c r="J686850" s="129" t="n"/>
    </row>
    <row r="686851">
      <c r="J686851" s="129" t="n"/>
    </row>
    <row r="686852">
      <c r="J686852" s="129" t="n"/>
    </row>
    <row r="686853">
      <c r="J686853" s="129" t="n"/>
    </row>
    <row r="686854">
      <c r="J686854" s="129" t="n"/>
    </row>
    <row r="686855">
      <c r="J686855" s="129" t="n"/>
    </row>
    <row r="686856">
      <c r="J686856" s="129" t="n"/>
    </row>
    <row r="686857">
      <c r="J686857" s="129" t="n"/>
    </row>
    <row r="686858">
      <c r="J686858" s="129" t="n"/>
    </row>
    <row r="686859">
      <c r="J686859" s="129" t="n"/>
    </row>
    <row r="686860">
      <c r="J686860" s="129" t="n"/>
    </row>
    <row r="686861">
      <c r="J686861" s="129" t="n"/>
    </row>
    <row r="686866">
      <c r="J686866" s="129" t="n"/>
    </row>
    <row r="686867">
      <c r="J686867" s="129" t="n"/>
    </row>
    <row r="686868">
      <c r="J686868" s="129" t="n"/>
    </row>
    <row r="686869">
      <c r="J686869" s="129" t="n"/>
    </row>
    <row r="686871">
      <c r="J686871" s="129" t="n"/>
    </row>
    <row r="686872">
      <c r="J686872" s="129" t="n"/>
    </row>
    <row r="686873">
      <c r="J686873" s="129" t="n"/>
    </row>
    <row r="686874">
      <c r="J686874" s="129" t="n"/>
    </row>
    <row r="686875">
      <c r="J686875" s="129" t="n"/>
    </row>
    <row r="686876">
      <c r="J686876" s="129" t="n"/>
    </row>
    <row r="686877">
      <c r="J686877" s="129" t="n"/>
    </row>
    <row r="686878">
      <c r="J686878" s="129" t="n"/>
    </row>
    <row r="686879">
      <c r="J686879" s="129" t="n"/>
    </row>
    <row r="686880">
      <c r="J686880" s="129" t="n"/>
    </row>
    <row r="686881">
      <c r="J686881" s="129" t="n"/>
    </row>
    <row r="686882">
      <c r="J686882" s="129" t="n"/>
    </row>
    <row r="686883">
      <c r="J686883" s="129" t="n"/>
    </row>
    <row r="686884">
      <c r="J686884" s="129" t="n"/>
    </row>
    <row r="686885">
      <c r="J686885" s="129" t="n"/>
    </row>
    <row r="686886">
      <c r="J686886" s="129" t="n"/>
    </row>
    <row r="686887">
      <c r="J686887" s="129" t="n"/>
    </row>
    <row r="686888">
      <c r="J686888" s="129" t="n"/>
    </row>
    <row r="686889">
      <c r="J686889" s="129" t="n"/>
    </row>
    <row r="686890">
      <c r="J686890" s="129" t="n"/>
    </row>
    <row r="686891">
      <c r="J686891" s="129" t="n"/>
    </row>
    <row r="686892">
      <c r="J686892" s="129" t="n"/>
    </row>
    <row r="686894">
      <c r="J686894" s="129" t="n"/>
    </row>
    <row r="686895">
      <c r="J686895" s="129" t="n"/>
    </row>
    <row r="686898">
      <c r="J686898" s="129" t="n"/>
    </row>
    <row r="686901">
      <c r="J686901" s="129" t="n"/>
    </row>
    <row r="686902">
      <c r="J686902" s="129" t="n"/>
    </row>
    <row r="686903">
      <c r="J686903" s="129" t="n"/>
    </row>
    <row r="686906">
      <c r="J686906" s="129" t="n"/>
    </row>
    <row r="686910">
      <c r="J686910" s="129" t="n"/>
    </row>
    <row r="686913">
      <c r="J686913" s="129" t="n"/>
    </row>
    <row r="686916">
      <c r="J686916" s="129" t="n"/>
    </row>
    <row r="686922">
      <c r="J686922" s="129" t="n"/>
    </row>
    <row r="686925">
      <c r="J686925" s="129" t="n"/>
    </row>
    <row r="686928">
      <c r="J686928" s="129" t="n"/>
    </row>
    <row r="686931">
      <c r="J686931" s="129" t="n"/>
    </row>
    <row r="686936">
      <c r="J686936" s="129" t="n"/>
    </row>
    <row r="686939">
      <c r="J686939" s="129" t="n"/>
    </row>
    <row r="686945">
      <c r="J686945" s="129" t="n"/>
    </row>
    <row r="686951">
      <c r="J686951" s="129" t="n"/>
    </row>
    <row r="686967">
      <c r="J686967" s="129" t="n"/>
    </row>
    <row r="686969">
      <c r="J686969" s="129" t="n"/>
    </row>
    <row r="686974">
      <c r="J686974" s="129" t="n"/>
    </row>
    <row r="686988">
      <c r="J686988" s="129" t="n"/>
    </row>
    <row r="686989">
      <c r="J686989" s="129" t="n"/>
    </row>
    <row r="686995">
      <c r="J686995" s="129" t="n"/>
    </row>
    <row r="686998">
      <c r="J686998" s="129" t="n"/>
    </row>
    <row r="687001">
      <c r="J687001" s="129" t="n"/>
    </row>
    <row r="687006">
      <c r="J687006" s="129" t="n"/>
    </row>
    <row r="687014">
      <c r="J687014" s="129" t="n"/>
    </row>
    <row r="687021">
      <c r="J687021" s="129" t="n"/>
    </row>
    <row r="687029">
      <c r="J687029" s="129" t="n"/>
    </row>
    <row r="687033">
      <c r="J687033" s="129" t="n"/>
    </row>
    <row r="687038">
      <c r="J687038" s="129" t="n"/>
    </row>
    <row r="687041">
      <c r="J687041" s="129" t="n"/>
    </row>
    <row r="687044">
      <c r="J687044" s="129" t="n"/>
    </row>
    <row r="687046">
      <c r="J687046" s="129" t="n"/>
    </row>
    <row r="687047">
      <c r="J687047" s="129" t="n"/>
    </row>
    <row r="687049">
      <c r="J687049" s="129" t="n"/>
    </row>
    <row r="687050">
      <c r="J687050" s="129" t="n"/>
    </row>
    <row r="687051">
      <c r="J687051" s="129" t="n"/>
    </row>
    <row r="687052">
      <c r="J687052" s="129" t="n"/>
    </row>
    <row r="687054">
      <c r="J687054" s="129" t="n"/>
    </row>
    <row r="687055">
      <c r="J687055" s="129" t="n"/>
    </row>
    <row r="687057">
      <c r="J687057" s="129" t="n"/>
    </row>
    <row r="687060">
      <c r="J687060" s="129" t="n"/>
    </row>
    <row r="687062">
      <c r="J687062" s="129" t="n"/>
    </row>
    <row r="687063">
      <c r="J687063" s="129" t="n"/>
    </row>
    <row r="687064">
      <c r="J687064" s="129" t="n"/>
    </row>
    <row r="687065">
      <c r="J687065" s="129" t="n"/>
    </row>
    <row r="687066">
      <c r="J687066" s="129" t="n"/>
    </row>
    <row r="687067">
      <c r="J687067" s="129" t="n"/>
    </row>
    <row r="687068">
      <c r="J687068" s="129" t="n"/>
    </row>
    <row r="687069">
      <c r="J687069" s="129" t="n"/>
    </row>
    <row r="687070">
      <c r="J687070" s="129" t="n"/>
    </row>
    <row r="687072">
      <c r="J687072" s="129" t="n"/>
    </row>
    <row r="687074">
      <c r="J687074" s="129" t="n"/>
    </row>
    <row r="687076">
      <c r="J687076" s="129" t="n"/>
    </row>
    <row r="687077">
      <c r="J687077" s="129" t="n"/>
    </row>
    <row r="687078">
      <c r="J687078" s="129" t="n"/>
    </row>
    <row r="687079">
      <c r="J687079" s="129" t="n"/>
    </row>
    <row r="687081">
      <c r="J687081" s="129" t="n"/>
    </row>
    <row r="687082">
      <c r="J687082" s="129" t="n"/>
    </row>
    <row r="687083">
      <c r="J687083" s="129" t="n"/>
    </row>
    <row r="687084">
      <c r="J687084" s="129" t="n"/>
    </row>
    <row r="687085">
      <c r="J687085" s="129" t="n"/>
    </row>
    <row r="687086">
      <c r="J687086" s="129" t="n"/>
    </row>
    <row r="687087">
      <c r="J687087" s="129" t="n"/>
    </row>
    <row r="687088">
      <c r="J687088" s="129" t="n"/>
    </row>
    <row r="687089">
      <c r="J687089" s="129" t="n"/>
    </row>
    <row r="687090">
      <c r="J687090" s="129" t="n"/>
    </row>
    <row r="687091">
      <c r="J687091" s="129" t="n"/>
    </row>
    <row r="687092">
      <c r="J687092" s="129" t="n"/>
    </row>
    <row r="687093">
      <c r="J687093" s="129" t="n"/>
    </row>
    <row r="687094">
      <c r="J687094" s="129" t="n"/>
    </row>
    <row r="687095">
      <c r="J687095" s="129" t="n"/>
    </row>
    <row r="687096">
      <c r="J687096" s="129" t="n"/>
    </row>
    <row r="687097">
      <c r="J687097" s="129" t="n"/>
    </row>
    <row r="687098">
      <c r="J687098" s="129" t="n"/>
    </row>
    <row r="687099">
      <c r="J687099" s="129" t="n"/>
    </row>
    <row r="687100">
      <c r="J687100" s="129" t="n"/>
    </row>
    <row r="687101">
      <c r="J687101" s="129" t="n"/>
    </row>
    <row r="687102">
      <c r="J687102" s="129" t="n"/>
    </row>
    <row r="687103">
      <c r="J687103" s="129" t="n"/>
    </row>
    <row r="687104">
      <c r="J687104" s="129" t="n"/>
    </row>
    <row r="687105">
      <c r="J687105" s="129" t="n"/>
    </row>
    <row r="687106">
      <c r="J687106" s="129" t="n"/>
    </row>
    <row r="687107">
      <c r="J687107" s="129" t="n"/>
    </row>
    <row r="687108">
      <c r="J687108" s="129" t="n"/>
    </row>
    <row r="687109">
      <c r="J687109" s="129" t="n"/>
    </row>
    <row r="687110">
      <c r="J687110" s="129" t="n"/>
    </row>
    <row r="687111">
      <c r="J687111" s="129" t="n"/>
    </row>
    <row r="687112">
      <c r="J687112" s="129" t="n"/>
    </row>
    <row r="687113">
      <c r="J687113" s="129" t="n"/>
    </row>
    <row r="687114">
      <c r="J687114" s="129" t="n"/>
    </row>
    <row r="687116">
      <c r="J687116" s="129" t="n"/>
    </row>
    <row r="687117">
      <c r="J687117" s="129" t="n"/>
    </row>
    <row r="687118">
      <c r="J687118" s="129" t="n"/>
    </row>
    <row r="687119">
      <c r="J687119" s="129" t="n"/>
    </row>
    <row r="687120">
      <c r="J687120" s="129" t="n"/>
    </row>
    <row r="687121">
      <c r="J687121" s="129" t="n"/>
    </row>
    <row r="687122">
      <c r="J687122" s="129" t="n"/>
    </row>
    <row r="687123">
      <c r="J687123" s="129" t="n"/>
    </row>
    <row r="687124">
      <c r="J687124" s="129" t="n"/>
    </row>
    <row r="687125">
      <c r="J687125" s="129" t="n"/>
    </row>
    <row r="687126">
      <c r="J687126" s="129" t="n"/>
    </row>
    <row r="687127">
      <c r="J687127" s="129" t="n"/>
    </row>
    <row r="687128">
      <c r="J687128" s="129" t="n"/>
    </row>
    <row r="687129">
      <c r="J687129" s="129" t="n"/>
    </row>
    <row r="687130">
      <c r="J687130" s="129" t="n"/>
    </row>
    <row r="687131">
      <c r="J687131" s="129" t="n"/>
    </row>
    <row r="687132">
      <c r="J687132" s="129" t="n"/>
    </row>
    <row r="687133">
      <c r="J687133" s="129" t="n"/>
    </row>
    <row r="687134">
      <c r="J687134" s="129" t="n"/>
    </row>
    <row r="687135">
      <c r="J687135" s="129" t="n"/>
    </row>
    <row r="687136">
      <c r="J687136" s="129" t="n"/>
    </row>
    <row r="687137">
      <c r="J687137" s="129" t="n"/>
    </row>
    <row r="687138">
      <c r="J687138" s="129" t="n"/>
    </row>
    <row r="687139">
      <c r="J687139" s="129" t="n"/>
    </row>
    <row r="687140">
      <c r="J687140" s="129" t="n"/>
    </row>
    <row r="687141">
      <c r="J687141" s="129" t="n"/>
    </row>
    <row r="687142">
      <c r="J687142" s="129" t="n"/>
    </row>
    <row r="687143">
      <c r="J687143" s="129" t="n"/>
    </row>
    <row r="687144">
      <c r="J687144" s="129" t="n"/>
    </row>
    <row r="687145">
      <c r="J687145" s="129" t="n"/>
    </row>
    <row r="687146">
      <c r="J687146" s="129" t="n"/>
    </row>
    <row r="687147">
      <c r="J687147" s="129" t="n"/>
    </row>
    <row r="687148">
      <c r="J687148" s="129" t="n"/>
    </row>
    <row r="687149">
      <c r="J687149" s="129" t="n"/>
    </row>
    <row r="687150">
      <c r="J687150" s="129" t="n"/>
    </row>
    <row r="687151">
      <c r="J687151" s="129" t="n"/>
    </row>
    <row r="687152">
      <c r="J687152" s="129" t="n"/>
    </row>
    <row r="687153">
      <c r="J687153" s="129" t="n"/>
    </row>
    <row r="687154">
      <c r="J687154" s="129" t="n"/>
    </row>
    <row r="687155">
      <c r="J687155" s="129" t="n"/>
    </row>
    <row r="687156">
      <c r="J687156" s="129" t="n"/>
    </row>
    <row r="687157">
      <c r="J687157" s="129" t="n"/>
    </row>
    <row r="687158">
      <c r="J687158" s="129" t="n"/>
    </row>
    <row r="687159">
      <c r="J687159" s="129" t="n"/>
    </row>
    <row r="687160">
      <c r="J687160" s="129" t="n"/>
    </row>
    <row r="687161">
      <c r="J687161" s="129" t="n"/>
    </row>
    <row r="687162">
      <c r="J687162" s="129" t="n"/>
    </row>
    <row r="687163">
      <c r="J687163" s="129" t="n"/>
    </row>
    <row r="687164">
      <c r="J687164" s="129" t="n"/>
    </row>
    <row r="687166">
      <c r="J687166" s="129" t="n"/>
    </row>
    <row r="687167">
      <c r="J687167" s="129" t="n"/>
    </row>
    <row r="687168">
      <c r="J687168" s="129" t="n"/>
    </row>
    <row r="687169">
      <c r="J687169" s="129" t="n"/>
    </row>
    <row r="687170">
      <c r="J687170" s="129" t="n"/>
    </row>
    <row r="687171">
      <c r="J687171" s="129" t="n"/>
    </row>
    <row r="687172">
      <c r="J687172" s="129" t="n"/>
    </row>
    <row r="687173">
      <c r="J687173" s="129" t="n"/>
    </row>
    <row r="687174">
      <c r="J687174" s="129" t="n"/>
    </row>
    <row r="687175">
      <c r="J687175" s="129" t="n"/>
    </row>
    <row r="687176">
      <c r="J687176" s="129" t="n"/>
    </row>
    <row r="687177">
      <c r="J687177" s="129" t="n"/>
    </row>
    <row r="687178">
      <c r="J687178" s="129" t="n"/>
    </row>
    <row r="687179">
      <c r="J687179" s="129" t="n"/>
    </row>
    <row r="687180">
      <c r="J687180" s="129" t="n"/>
    </row>
    <row r="687181">
      <c r="J687181" s="129" t="n"/>
    </row>
    <row r="687182">
      <c r="J687182" s="129" t="n"/>
    </row>
    <row r="687183">
      <c r="J687183" s="129" t="n"/>
    </row>
    <row r="687184">
      <c r="J687184" s="129" t="n"/>
    </row>
    <row r="687185">
      <c r="J687185" s="129" t="n"/>
    </row>
    <row r="687186">
      <c r="J687186" s="129" t="n"/>
    </row>
    <row r="687187">
      <c r="J687187" s="129" t="n"/>
    </row>
    <row r="687188">
      <c r="J687188" s="129" t="n"/>
    </row>
    <row r="687189">
      <c r="J687189" s="129" t="n"/>
    </row>
    <row r="687190">
      <c r="J687190" s="129" t="n"/>
    </row>
    <row r="687191">
      <c r="J687191" s="129" t="n"/>
    </row>
    <row r="687192">
      <c r="J687192" s="129" t="n"/>
    </row>
    <row r="687193">
      <c r="J687193" s="129" t="n"/>
    </row>
    <row r="687194">
      <c r="J687194" s="129" t="n"/>
    </row>
    <row r="687195">
      <c r="J687195" s="129" t="n"/>
    </row>
    <row r="687196">
      <c r="J687196" s="129" t="n"/>
    </row>
    <row r="687197">
      <c r="J687197" s="129" t="n"/>
    </row>
    <row r="687198">
      <c r="J687198" s="129" t="n"/>
    </row>
    <row r="687199">
      <c r="J687199" s="129" t="n"/>
    </row>
    <row r="687200">
      <c r="J687200" s="129" t="n"/>
    </row>
    <row r="687201">
      <c r="J687201" s="129" t="n"/>
    </row>
    <row r="687202">
      <c r="J687202" s="129" t="n"/>
    </row>
    <row r="687203">
      <c r="J687203" s="129" t="n"/>
    </row>
    <row r="687204">
      <c r="J687204" s="129" t="n"/>
    </row>
    <row r="687205">
      <c r="J687205" s="129" t="n"/>
    </row>
    <row r="687206">
      <c r="J687206" s="129" t="n"/>
    </row>
    <row r="687207">
      <c r="J687207" s="129" t="n"/>
    </row>
    <row r="687208">
      <c r="J687208" s="129" t="n"/>
    </row>
    <row r="687209">
      <c r="J687209" s="129" t="n"/>
    </row>
    <row r="687210">
      <c r="J687210" s="129" t="n"/>
    </row>
    <row r="687211">
      <c r="J687211" s="129" t="n"/>
    </row>
    <row r="687212">
      <c r="J687212" s="129" t="n"/>
    </row>
    <row r="687213">
      <c r="J687213" s="129" t="n"/>
    </row>
    <row r="687214">
      <c r="J687214" s="129" t="n"/>
    </row>
    <row r="687215">
      <c r="J687215" s="129" t="n"/>
    </row>
    <row r="687216">
      <c r="J687216" s="129" t="n"/>
    </row>
    <row r="687217">
      <c r="J687217" s="129" t="n"/>
    </row>
    <row r="687218">
      <c r="J687218" s="129" t="n"/>
    </row>
    <row r="687219">
      <c r="J687219" s="129" t="n"/>
    </row>
    <row r="687220">
      <c r="J687220" s="129" t="n"/>
    </row>
    <row r="687221">
      <c r="J687221" s="129" t="n"/>
    </row>
    <row r="687222">
      <c r="J687222" s="129" t="n"/>
    </row>
    <row r="687223">
      <c r="J687223" s="129" t="n"/>
    </row>
    <row r="687224">
      <c r="J687224" s="129" t="n"/>
    </row>
    <row r="687226">
      <c r="J687226" s="129" t="n"/>
    </row>
    <row r="687227">
      <c r="J687227" s="129" t="n"/>
    </row>
    <row r="687228">
      <c r="J687228" s="129" t="n"/>
    </row>
    <row r="687229">
      <c r="J687229" s="129" t="n"/>
    </row>
    <row r="687230">
      <c r="J687230" s="129" t="n"/>
    </row>
    <row r="687231">
      <c r="J687231" s="129" t="n"/>
    </row>
    <row r="687232">
      <c r="J687232" s="129" t="n"/>
    </row>
    <row r="687233">
      <c r="J687233" s="129" t="n"/>
    </row>
    <row r="687234">
      <c r="J687234" s="129" t="n"/>
    </row>
    <row r="687235">
      <c r="J687235" s="129" t="n"/>
    </row>
    <row r="687236">
      <c r="J687236" s="129" t="n"/>
    </row>
    <row r="687237">
      <c r="J687237" s="129" t="n"/>
    </row>
    <row r="687238">
      <c r="J687238" s="129" t="n"/>
    </row>
    <row r="687239">
      <c r="J687239" s="129" t="n"/>
    </row>
    <row r="687240">
      <c r="J687240" s="129" t="n"/>
    </row>
    <row r="687241">
      <c r="J687241" s="129" t="n"/>
    </row>
    <row r="687242">
      <c r="J687242" s="129" t="n"/>
    </row>
    <row r="687243">
      <c r="J687243" s="129" t="n"/>
    </row>
    <row r="687244">
      <c r="J687244" s="129" t="n"/>
    </row>
    <row r="687245">
      <c r="J687245" s="129" t="n"/>
    </row>
    <row r="687246">
      <c r="J687246" s="129" t="n"/>
    </row>
    <row r="687247">
      <c r="J687247" s="129" t="n"/>
    </row>
    <row r="687248">
      <c r="J687248" s="129" t="n"/>
    </row>
    <row r="687249">
      <c r="J687249" s="129" t="n"/>
    </row>
    <row r="687250">
      <c r="J687250" s="129" t="n"/>
    </row>
    <row r="687251">
      <c r="J687251" s="129" t="n"/>
    </row>
    <row r="687252">
      <c r="J687252" s="129" t="n"/>
    </row>
    <row r="687253">
      <c r="J687253" s="129" t="n"/>
    </row>
    <row r="687254">
      <c r="J687254" s="129" t="n"/>
    </row>
    <row r="687255">
      <c r="J687255" s="129" t="n"/>
    </row>
    <row r="687256">
      <c r="J687256" s="129" t="n"/>
    </row>
    <row r="687257">
      <c r="J687257" s="129" t="n"/>
    </row>
    <row r="687258">
      <c r="J687258" s="129" t="n"/>
    </row>
    <row r="687259">
      <c r="J687259" s="129" t="n"/>
    </row>
    <row r="687260">
      <c r="J687260" s="129" t="n"/>
    </row>
    <row r="687261">
      <c r="J687261" s="129" t="n"/>
    </row>
    <row r="687262">
      <c r="J687262" s="129" t="n"/>
    </row>
    <row r="687263">
      <c r="J687263" s="129" t="n"/>
    </row>
    <row r="687264">
      <c r="J687264" s="129" t="n"/>
    </row>
    <row r="687265">
      <c r="J687265" s="129" t="n"/>
    </row>
    <row r="687266">
      <c r="J687266" s="129" t="n"/>
    </row>
    <row r="687267">
      <c r="J687267" s="129" t="n"/>
    </row>
    <row r="687268">
      <c r="J687268" s="129" t="n"/>
    </row>
    <row r="687269">
      <c r="J687269" s="129" t="n"/>
    </row>
    <row r="687270">
      <c r="J687270" s="129" t="n"/>
    </row>
    <row r="687271">
      <c r="J687271" s="129" t="n"/>
    </row>
    <row r="687272">
      <c r="J687272" s="129" t="n"/>
    </row>
    <row r="687273">
      <c r="J687273" s="129" t="n"/>
    </row>
    <row r="687274">
      <c r="J687274" s="129" t="n"/>
    </row>
    <row r="687275">
      <c r="J687275" s="129" t="n"/>
    </row>
    <row r="687276">
      <c r="J687276" s="129" t="n"/>
    </row>
    <row r="687277">
      <c r="J687277" s="129" t="n"/>
    </row>
    <row r="687278">
      <c r="J687278" s="129" t="n"/>
    </row>
    <row r="687279">
      <c r="J687279" s="129" t="n"/>
    </row>
    <row r="687280">
      <c r="J687280" s="129" t="n"/>
    </row>
    <row r="687281">
      <c r="J687281" s="129" t="n"/>
    </row>
    <row r="687282">
      <c r="J687282" s="129" t="n"/>
    </row>
    <row r="687283">
      <c r="J687283" s="129" t="n"/>
    </row>
    <row r="687284">
      <c r="J687284" s="129" t="n"/>
    </row>
    <row r="687285">
      <c r="J687285" s="129" t="n"/>
    </row>
    <row r="687286">
      <c r="J687286" s="129" t="n"/>
    </row>
    <row r="687287">
      <c r="J687287" s="129" t="n"/>
    </row>
    <row r="687288">
      <c r="J687288" s="129" t="n"/>
    </row>
    <row r="687289">
      <c r="J687289" s="129" t="n"/>
    </row>
    <row r="687290">
      <c r="J687290" s="129" t="n"/>
    </row>
    <row r="687291">
      <c r="J687291" s="129" t="n"/>
    </row>
    <row r="687292">
      <c r="J687292" s="129" t="n"/>
    </row>
    <row r="687293">
      <c r="J687293" s="129" t="n"/>
    </row>
    <row r="687294">
      <c r="J687294" s="129" t="n"/>
    </row>
    <row r="687295">
      <c r="J687295" s="129" t="n"/>
    </row>
    <row r="687296">
      <c r="J687296" s="129" t="n"/>
    </row>
    <row r="687297">
      <c r="J687297" s="129" t="n"/>
    </row>
    <row r="687298">
      <c r="J687298" s="129" t="n"/>
    </row>
    <row r="687299">
      <c r="J687299" s="129" t="n"/>
    </row>
    <row r="687300">
      <c r="J687300" s="129" t="n"/>
    </row>
    <row r="687301">
      <c r="J687301" s="129" t="n"/>
    </row>
    <row r="687302">
      <c r="J687302" s="129" t="n"/>
    </row>
    <row r="687303">
      <c r="J687303" s="129" t="n"/>
    </row>
    <row r="687304">
      <c r="J687304" s="129" t="n"/>
    </row>
    <row r="687305">
      <c r="J687305" s="129" t="n"/>
    </row>
    <row r="687306">
      <c r="J687306" s="129" t="n"/>
    </row>
    <row r="687307">
      <c r="J687307" s="129" t="n"/>
    </row>
    <row r="687308">
      <c r="J687308" s="129" t="n"/>
    </row>
    <row r="687309">
      <c r="J687309" s="129" t="n"/>
    </row>
    <row r="687310">
      <c r="J687310" s="129" t="n"/>
    </row>
    <row r="687311">
      <c r="J687311" s="129" t="n"/>
    </row>
    <row r="687312">
      <c r="J687312" s="129" t="n"/>
    </row>
    <row r="687313">
      <c r="J687313" s="129" t="n"/>
    </row>
    <row r="687314">
      <c r="J687314" s="129" t="n"/>
    </row>
    <row r="687315">
      <c r="J687315" s="129" t="n"/>
    </row>
    <row r="687316">
      <c r="J687316" s="129" t="n"/>
    </row>
    <row r="687317">
      <c r="J687317" s="129" t="n"/>
    </row>
    <row r="687318">
      <c r="J687318" s="129" t="n"/>
    </row>
    <row r="687319">
      <c r="J687319" s="129" t="n"/>
    </row>
    <row r="687320">
      <c r="J687320" s="129" t="n"/>
    </row>
    <row r="687321">
      <c r="J687321" s="129" t="n"/>
    </row>
    <row r="687322">
      <c r="J687322" s="129" t="n"/>
    </row>
    <row r="687323">
      <c r="J687323" s="129" t="n"/>
    </row>
    <row r="687324">
      <c r="J687324" s="129" t="n"/>
    </row>
    <row r="687325">
      <c r="J687325" s="129" t="n"/>
    </row>
    <row r="687326">
      <c r="J687326" s="129" t="n"/>
    </row>
    <row r="687327">
      <c r="J687327" s="129" t="n"/>
    </row>
    <row r="687328">
      <c r="J687328" s="129" t="n"/>
    </row>
    <row r="687329">
      <c r="J687329" s="129" t="n"/>
    </row>
    <row r="687330">
      <c r="J687330" s="129" t="n"/>
    </row>
    <row r="687331">
      <c r="J687331" s="129" t="n"/>
    </row>
    <row r="687332">
      <c r="J687332" s="129" t="n"/>
    </row>
    <row r="687333">
      <c r="J687333" s="129" t="n"/>
    </row>
    <row r="687334">
      <c r="J687334" s="129" t="n"/>
    </row>
    <row r="687335">
      <c r="J687335" s="129" t="n"/>
    </row>
    <row r="687336">
      <c r="J687336" s="129" t="n"/>
    </row>
    <row r="687337">
      <c r="J687337" s="129" t="n"/>
    </row>
    <row r="687338">
      <c r="J687338" s="129" t="n"/>
    </row>
    <row r="687339">
      <c r="J687339" s="129" t="n"/>
    </row>
    <row r="687340">
      <c r="J687340" s="129" t="n"/>
    </row>
    <row r="687341">
      <c r="J687341" s="129" t="n"/>
    </row>
    <row r="687342">
      <c r="J687342" s="129" t="n"/>
    </row>
    <row r="687343">
      <c r="J687343" s="129" t="n"/>
    </row>
    <row r="687344">
      <c r="J687344" s="129" t="n"/>
    </row>
    <row r="687345">
      <c r="J687345" s="129" t="n"/>
    </row>
    <row r="687346">
      <c r="J687346" s="129" t="n"/>
    </row>
    <row r="687347">
      <c r="J687347" s="129" t="n"/>
    </row>
    <row r="687348">
      <c r="J687348" s="129" t="n"/>
    </row>
    <row r="687349">
      <c r="J687349" s="129" t="n"/>
    </row>
    <row r="687350">
      <c r="J687350" s="129" t="n"/>
    </row>
    <row r="687351">
      <c r="J687351" s="129" t="n"/>
    </row>
    <row r="687352">
      <c r="J687352" s="129" t="n"/>
    </row>
    <row r="687353">
      <c r="J687353" s="129" t="n"/>
    </row>
    <row r="687354">
      <c r="J687354" s="129" t="n"/>
    </row>
    <row r="687355">
      <c r="J687355" s="129" t="n"/>
    </row>
    <row r="687356">
      <c r="J687356" s="129" t="n"/>
    </row>
    <row r="687357">
      <c r="J687357" s="129" t="n"/>
    </row>
    <row r="687358">
      <c r="J687358" s="129" t="n"/>
    </row>
    <row r="687359">
      <c r="J687359" s="129" t="n"/>
    </row>
    <row r="687360">
      <c r="J687360" s="129" t="n"/>
    </row>
    <row r="687361">
      <c r="J687361" s="129" t="n"/>
    </row>
    <row r="687362">
      <c r="J687362" s="129" t="n"/>
    </row>
    <row r="687363">
      <c r="J687363" s="129" t="n"/>
    </row>
    <row r="687364">
      <c r="J687364" s="129" t="n"/>
    </row>
    <row r="687365">
      <c r="J687365" s="129" t="n"/>
    </row>
    <row r="687366">
      <c r="J687366" s="129" t="n"/>
    </row>
    <row r="687367">
      <c r="J687367" s="129" t="n"/>
    </row>
    <row r="687368">
      <c r="J687368" s="129" t="n"/>
    </row>
    <row r="687369">
      <c r="J687369" s="129" t="n"/>
    </row>
    <row r="687370">
      <c r="J687370" s="129" t="n"/>
    </row>
    <row r="687371">
      <c r="J687371" s="129" t="n"/>
    </row>
    <row r="687372">
      <c r="J687372" s="129" t="n"/>
    </row>
    <row r="687373">
      <c r="J687373" s="129" t="n"/>
    </row>
    <row r="687374">
      <c r="J687374" s="129" t="n"/>
    </row>
    <row r="687375">
      <c r="J687375" s="129" t="n"/>
    </row>
    <row r="687376">
      <c r="J687376" s="129" t="n"/>
    </row>
    <row r="687377">
      <c r="J687377" s="129" t="n"/>
    </row>
    <row r="687378">
      <c r="J687378" s="129" t="n"/>
    </row>
    <row r="687379">
      <c r="J687379" s="129" t="n"/>
    </row>
    <row r="687380">
      <c r="J687380" s="129" t="n"/>
    </row>
    <row r="687381">
      <c r="J687381" s="129" t="n"/>
    </row>
    <row r="687382">
      <c r="J687382" s="129" t="n"/>
    </row>
    <row r="687383">
      <c r="J687383" s="129" t="n"/>
    </row>
    <row r="687384">
      <c r="J687384" s="129" t="n"/>
    </row>
    <row r="687385">
      <c r="J687385" s="129" t="n"/>
    </row>
    <row r="687386">
      <c r="J687386" s="129" t="n"/>
    </row>
    <row r="687387">
      <c r="J687387" s="129" t="n"/>
    </row>
    <row r="687388">
      <c r="J687388" s="129" t="n"/>
    </row>
    <row r="687389">
      <c r="J687389" s="129" t="n"/>
    </row>
    <row r="687390">
      <c r="J687390" s="129" t="n"/>
    </row>
    <row r="687391">
      <c r="J687391" s="129" t="n"/>
    </row>
    <row r="687392">
      <c r="J687392" s="129" t="n"/>
    </row>
    <row r="687393">
      <c r="J687393" s="129" t="n"/>
    </row>
    <row r="687394">
      <c r="J687394" s="129" t="n"/>
    </row>
    <row r="687395">
      <c r="J687395" s="129" t="n"/>
    </row>
    <row r="687396">
      <c r="J687396" s="129" t="n"/>
    </row>
    <row r="687397">
      <c r="J687397" s="129" t="n"/>
    </row>
    <row r="687398">
      <c r="J687398" s="129" t="n"/>
    </row>
    <row r="687399">
      <c r="J687399" s="129" t="n"/>
    </row>
    <row r="687400">
      <c r="J687400" s="129" t="n"/>
    </row>
    <row r="687401">
      <c r="J687401" s="129" t="n"/>
    </row>
    <row r="687402">
      <c r="J687402" s="129" t="n"/>
    </row>
    <row r="687403">
      <c r="J687403" s="129" t="n"/>
    </row>
    <row r="687405">
      <c r="J687405" s="129" t="n"/>
    </row>
    <row r="687406">
      <c r="J687406" s="129" t="n"/>
    </row>
    <row r="687407">
      <c r="J687407" s="129" t="n"/>
    </row>
    <row r="687408">
      <c r="J687408" s="129" t="n"/>
    </row>
    <row r="687409">
      <c r="J687409" s="129" t="n"/>
    </row>
    <row r="687410">
      <c r="J687410" s="129" t="n"/>
    </row>
    <row r="687411">
      <c r="J687411" s="129" t="n"/>
    </row>
    <row r="687412">
      <c r="J687412" s="129" t="n"/>
    </row>
    <row r="687413">
      <c r="J687413" s="129" t="n"/>
    </row>
    <row r="687414">
      <c r="J687414" s="129" t="n"/>
    </row>
    <row r="687415">
      <c r="J687415" s="129" t="n"/>
    </row>
    <row r="687416">
      <c r="J687416" s="129" t="n"/>
    </row>
    <row r="687417">
      <c r="J687417" s="129" t="n"/>
    </row>
    <row r="687418">
      <c r="J687418" s="129" t="n"/>
    </row>
    <row r="687419">
      <c r="J687419" s="129" t="n"/>
    </row>
    <row r="687420">
      <c r="J687420" s="129" t="n"/>
    </row>
    <row r="687421">
      <c r="J687421" s="129" t="n"/>
    </row>
    <row r="687422">
      <c r="J687422" s="129" t="n"/>
    </row>
    <row r="687423">
      <c r="J687423" s="129" t="n"/>
    </row>
    <row r="687424">
      <c r="J687424" s="129" t="n"/>
    </row>
    <row r="687425">
      <c r="J687425" s="129" t="n"/>
    </row>
    <row r="687426">
      <c r="J687426" s="129" t="n"/>
    </row>
    <row r="687427">
      <c r="J687427" s="129" t="n"/>
    </row>
    <row r="687428">
      <c r="J687428" s="129" t="n"/>
    </row>
    <row r="687429">
      <c r="J687429" s="129" t="n"/>
    </row>
    <row r="687430">
      <c r="J687430" s="129" t="n"/>
    </row>
    <row r="687431">
      <c r="J687431" s="129" t="n"/>
    </row>
    <row r="687432">
      <c r="J687432" s="129" t="n"/>
    </row>
    <row r="687433">
      <c r="J687433" s="129" t="n"/>
    </row>
    <row r="687434">
      <c r="J687434" s="129" t="n"/>
    </row>
    <row r="687435">
      <c r="J687435" s="129" t="n"/>
    </row>
    <row r="687436">
      <c r="J687436" s="129" t="n"/>
    </row>
    <row r="687437">
      <c r="J687437" s="129" t="n"/>
    </row>
    <row r="687438">
      <c r="J687438" s="129" t="n"/>
    </row>
    <row r="687439">
      <c r="J687439" s="129" t="n"/>
    </row>
    <row r="687440">
      <c r="J687440" s="129" t="n"/>
    </row>
    <row r="687441">
      <c r="J687441" s="129" t="n"/>
    </row>
    <row r="687442">
      <c r="J687442" s="129" t="n"/>
    </row>
    <row r="687443">
      <c r="J687443" s="129" t="n"/>
    </row>
    <row r="687444">
      <c r="J687444" s="129" t="n"/>
    </row>
    <row r="687445">
      <c r="J687445" s="129" t="n"/>
    </row>
    <row r="687446">
      <c r="J687446" s="129" t="n"/>
    </row>
    <row r="687447">
      <c r="J687447" s="129" t="n"/>
    </row>
    <row r="687448">
      <c r="J687448" s="129" t="n"/>
    </row>
    <row r="687449">
      <c r="J687449" s="129" t="n"/>
    </row>
    <row r="687450">
      <c r="J687450" s="129" t="n"/>
    </row>
    <row r="687451">
      <c r="J687451" s="129" t="n"/>
    </row>
    <row r="687453">
      <c r="J687453" s="129" t="n"/>
    </row>
    <row r="687454">
      <c r="J687454" s="129" t="n"/>
    </row>
    <row r="687455">
      <c r="J687455" s="129" t="n"/>
    </row>
    <row r="687456">
      <c r="J687456" s="129" t="n"/>
    </row>
    <row r="687457">
      <c r="J687457" s="129" t="n"/>
    </row>
    <row r="687458">
      <c r="J687458" s="129" t="n"/>
    </row>
    <row r="687459">
      <c r="J687459" s="129" t="n"/>
    </row>
    <row r="687460">
      <c r="J687460" s="129" t="n"/>
    </row>
    <row r="687461">
      <c r="J687461" s="129" t="n"/>
    </row>
    <row r="687462">
      <c r="J687462" s="129" t="n"/>
    </row>
    <row r="687463">
      <c r="J687463" s="129" t="n"/>
    </row>
    <row r="687464">
      <c r="J687464" s="129" t="n"/>
    </row>
    <row r="687465">
      <c r="J687465" s="129" t="n"/>
    </row>
    <row r="687466">
      <c r="J687466" s="129" t="n"/>
    </row>
    <row r="687467">
      <c r="J687467" s="129" t="n"/>
    </row>
    <row r="687468">
      <c r="J687468" s="129" t="n"/>
    </row>
    <row r="687469">
      <c r="J687469" s="129" t="n"/>
    </row>
    <row r="687470">
      <c r="J687470" s="129" t="n"/>
    </row>
    <row r="687471">
      <c r="J687471" s="129" t="n"/>
    </row>
    <row r="687472">
      <c r="J687472" s="129" t="n"/>
    </row>
    <row r="687473">
      <c r="J687473" s="129" t="n"/>
    </row>
    <row r="687474">
      <c r="J687474" s="129" t="n"/>
    </row>
    <row r="687475">
      <c r="J687475" s="129" t="n"/>
    </row>
    <row r="687476">
      <c r="J687476" s="129" t="n"/>
    </row>
    <row r="687477">
      <c r="J687477" s="129" t="n"/>
    </row>
    <row r="687478">
      <c r="J687478" s="129" t="n"/>
    </row>
    <row r="687479">
      <c r="J687479" s="129" t="n"/>
    </row>
    <row r="687480">
      <c r="J687480" s="129" t="n"/>
    </row>
    <row r="687481">
      <c r="J687481" s="129" t="n"/>
    </row>
    <row r="687482">
      <c r="J687482" s="129" t="n"/>
    </row>
    <row r="687483">
      <c r="J687483" s="129" t="n"/>
    </row>
    <row r="687484">
      <c r="J687484" s="129" t="n"/>
    </row>
    <row r="687485">
      <c r="J687485" s="129" t="n"/>
    </row>
    <row r="687486">
      <c r="J687486" s="129" t="n"/>
    </row>
    <row r="687487">
      <c r="J687487" s="129" t="n"/>
    </row>
    <row r="687488">
      <c r="J687488" s="129" t="n"/>
    </row>
    <row r="687489">
      <c r="J687489" s="129" t="n"/>
    </row>
    <row r="687490">
      <c r="J687490" s="129" t="n"/>
    </row>
    <row r="687491">
      <c r="J687491" s="129" t="n"/>
    </row>
    <row r="687492">
      <c r="J687492" s="129" t="n"/>
    </row>
    <row r="687493">
      <c r="J687493" s="129" t="n"/>
    </row>
    <row r="687494">
      <c r="J687494" s="129" t="n"/>
    </row>
    <row r="687495">
      <c r="J687495" s="129" t="n"/>
    </row>
    <row r="687496">
      <c r="J687496" s="129" t="n"/>
    </row>
    <row r="687497">
      <c r="J687497" s="129" t="n"/>
    </row>
    <row r="687498">
      <c r="J687498" s="129" t="n"/>
    </row>
    <row r="687499">
      <c r="J687499" s="129" t="n"/>
    </row>
    <row r="687500">
      <c r="J687500" s="129" t="n"/>
    </row>
    <row r="687501">
      <c r="J687501" s="129" t="n"/>
    </row>
    <row r="687502">
      <c r="J687502" s="129" t="n"/>
    </row>
    <row r="687503">
      <c r="J687503" s="129" t="n"/>
    </row>
    <row r="687504">
      <c r="J687504" s="129" t="n"/>
    </row>
    <row r="687505">
      <c r="J687505" s="129" t="n"/>
    </row>
    <row r="687506">
      <c r="J687506" s="129" t="n"/>
    </row>
    <row r="687507">
      <c r="J687507" s="129" t="n"/>
    </row>
    <row r="687508">
      <c r="J687508" s="129" t="n"/>
    </row>
    <row r="687509">
      <c r="J687509" s="129" t="n"/>
    </row>
    <row r="687510">
      <c r="J687510" s="129" t="n"/>
    </row>
    <row r="687511">
      <c r="J687511" s="129" t="n"/>
    </row>
    <row r="687512">
      <c r="J687512" s="129" t="n"/>
    </row>
    <row r="687513">
      <c r="J687513" s="129" t="n"/>
    </row>
    <row r="687514">
      <c r="J687514" s="129" t="n"/>
    </row>
    <row r="687515">
      <c r="J687515" s="129" t="n"/>
    </row>
    <row r="687516">
      <c r="J687516" s="129" t="n"/>
    </row>
    <row r="687517">
      <c r="J687517" s="129" t="n"/>
    </row>
    <row r="687518">
      <c r="J687518" s="129" t="n"/>
    </row>
    <row r="687519">
      <c r="J687519" s="129" t="n"/>
    </row>
    <row r="687520">
      <c r="J687520" s="129" t="n"/>
    </row>
    <row r="687521">
      <c r="J687521" s="129" t="n"/>
    </row>
    <row r="687522">
      <c r="J687522" s="129" t="n"/>
    </row>
    <row r="687523">
      <c r="J687523" s="129" t="n"/>
    </row>
    <row r="687524">
      <c r="J687524" s="129" t="n"/>
    </row>
    <row r="687525">
      <c r="J687525" s="129" t="n"/>
    </row>
    <row r="687526">
      <c r="J687526" s="129" t="n"/>
    </row>
    <row r="687527">
      <c r="J687527" s="129" t="n"/>
    </row>
    <row r="687528">
      <c r="J687528" s="129" t="n"/>
    </row>
    <row r="687529">
      <c r="J687529" s="129" t="n"/>
    </row>
    <row r="687530">
      <c r="J687530" s="129" t="n"/>
    </row>
    <row r="687531">
      <c r="J687531" s="129" t="n"/>
    </row>
    <row r="687532">
      <c r="J687532" s="129" t="n"/>
    </row>
    <row r="687533">
      <c r="J687533" s="129" t="n"/>
    </row>
    <row r="687534">
      <c r="J687534" s="129" t="n"/>
    </row>
    <row r="687535">
      <c r="J687535" s="129" t="n"/>
    </row>
    <row r="687536">
      <c r="J687536" s="129" t="n"/>
    </row>
    <row r="687537">
      <c r="J687537" s="129" t="n"/>
    </row>
    <row r="687538">
      <c r="J687538" s="129" t="n"/>
    </row>
    <row r="687539">
      <c r="J687539" s="129" t="n"/>
    </row>
    <row r="687540">
      <c r="J687540" s="129" t="n"/>
    </row>
    <row r="687541">
      <c r="J687541" s="129" t="n"/>
    </row>
    <row r="687542">
      <c r="J687542" s="129" t="n"/>
    </row>
    <row r="687543">
      <c r="J687543" s="129" t="n"/>
    </row>
    <row r="687544">
      <c r="J687544" s="129" t="n"/>
    </row>
    <row r="687545">
      <c r="J687545" s="129" t="n"/>
    </row>
    <row r="687546">
      <c r="J687546" s="129" t="n"/>
    </row>
    <row r="687547">
      <c r="J687547" s="129" t="n"/>
    </row>
    <row r="687548">
      <c r="J687548" s="129" t="n"/>
    </row>
    <row r="687549">
      <c r="J687549" s="129" t="n"/>
    </row>
    <row r="687550">
      <c r="J687550" s="129" t="n"/>
    </row>
    <row r="687551">
      <c r="J687551" s="129" t="n"/>
    </row>
    <row r="687552">
      <c r="J687552" s="129" t="n"/>
    </row>
    <row r="687553">
      <c r="J687553" s="129" t="n"/>
    </row>
    <row r="687554">
      <c r="J687554" s="129" t="n"/>
    </row>
    <row r="687555">
      <c r="J687555" s="129" t="n"/>
    </row>
    <row r="687556">
      <c r="J687556" s="129" t="n"/>
    </row>
    <row r="687557">
      <c r="J687557" s="129" t="n"/>
    </row>
    <row r="687558">
      <c r="J687558" s="129" t="n"/>
    </row>
    <row r="687559">
      <c r="J687559" s="129" t="n"/>
    </row>
    <row r="687560">
      <c r="J687560" s="129" t="n"/>
    </row>
    <row r="687561">
      <c r="J687561" s="129" t="n"/>
    </row>
    <row r="687562">
      <c r="J687562" s="129" t="n"/>
    </row>
    <row r="687563">
      <c r="J687563" s="129" t="n"/>
    </row>
    <row r="687565">
      <c r="J687565" s="129" t="n"/>
    </row>
    <row r="687566">
      <c r="J687566" s="129" t="n"/>
    </row>
    <row r="687567">
      <c r="J687567" s="129" t="n"/>
    </row>
    <row r="687568">
      <c r="J687568" s="129" t="n"/>
    </row>
    <row r="687569">
      <c r="J687569" s="129" t="n"/>
    </row>
    <row r="687570">
      <c r="J687570" s="129" t="n"/>
    </row>
    <row r="687571">
      <c r="J687571" s="129" t="n"/>
    </row>
    <row r="687572">
      <c r="J687572" s="129" t="n"/>
    </row>
    <row r="687573">
      <c r="J687573" s="129" t="n"/>
    </row>
    <row r="687574">
      <c r="J687574" s="129" t="n"/>
    </row>
    <row r="687575">
      <c r="J687575" s="129" t="n"/>
    </row>
    <row r="687576">
      <c r="J687576" s="129" t="n"/>
    </row>
    <row r="687577">
      <c r="J687577" s="129" t="n"/>
    </row>
    <row r="687578">
      <c r="J687578" s="129" t="n"/>
    </row>
    <row r="687579">
      <c r="J687579" s="129" t="n"/>
    </row>
    <row r="687580">
      <c r="J687580" s="129" t="n"/>
    </row>
    <row r="687581">
      <c r="J687581" s="129" t="n"/>
    </row>
    <row r="687582">
      <c r="J687582" s="129" t="n"/>
    </row>
    <row r="687583">
      <c r="J687583" s="129" t="n"/>
    </row>
    <row r="687584">
      <c r="J687584" s="129" t="n"/>
    </row>
    <row r="687585">
      <c r="J687585" s="129" t="n"/>
    </row>
    <row r="687586">
      <c r="J687586" s="129" t="n"/>
    </row>
    <row r="687587">
      <c r="J687587" s="129" t="n"/>
    </row>
    <row r="687588">
      <c r="J687588" s="129" t="n"/>
    </row>
    <row r="687589">
      <c r="J687589" s="129" t="n"/>
    </row>
    <row r="687590">
      <c r="J687590" s="129" t="n"/>
    </row>
    <row r="687591">
      <c r="J687591" s="129" t="n"/>
    </row>
    <row r="687592">
      <c r="J687592" s="129" t="n"/>
    </row>
    <row r="687593">
      <c r="J687593" s="129" t="n"/>
    </row>
    <row r="687594">
      <c r="J687594" s="129" t="n"/>
    </row>
    <row r="687595">
      <c r="J687595" s="129" t="n"/>
    </row>
    <row r="687596">
      <c r="J687596" s="129" t="n"/>
    </row>
    <row r="687597">
      <c r="J687597" s="129" t="n"/>
    </row>
    <row r="687598">
      <c r="J687598" s="129" t="n"/>
    </row>
    <row r="687599">
      <c r="J687599" s="129" t="n"/>
    </row>
    <row r="687600">
      <c r="J687600" s="129" t="n"/>
    </row>
    <row r="687601">
      <c r="J687601" s="129" t="n"/>
    </row>
    <row r="687602">
      <c r="J687602" s="129" t="n"/>
    </row>
    <row r="687603">
      <c r="J687603" s="129" t="n"/>
    </row>
    <row r="687604">
      <c r="J687604" s="129" t="n"/>
    </row>
    <row r="687605">
      <c r="J687605" s="129" t="n"/>
    </row>
    <row r="687606">
      <c r="J687606" s="129" t="n"/>
    </row>
    <row r="687607">
      <c r="J687607" s="129" t="n"/>
    </row>
    <row r="687608">
      <c r="J687608" s="129" t="n"/>
    </row>
    <row r="687609">
      <c r="J687609" s="129" t="n"/>
    </row>
    <row r="687610">
      <c r="J687610" s="129" t="n"/>
    </row>
    <row r="687611">
      <c r="J687611" s="129" t="n"/>
    </row>
    <row r="687612">
      <c r="J687612" s="129" t="n"/>
    </row>
    <row r="687613">
      <c r="J687613" s="129" t="n"/>
    </row>
    <row r="687614">
      <c r="J687614" s="129" t="n"/>
    </row>
    <row r="687615">
      <c r="J687615" s="129" t="n"/>
    </row>
    <row r="687616">
      <c r="J687616" s="129" t="n"/>
    </row>
    <row r="687617">
      <c r="J687617" s="129" t="n"/>
    </row>
    <row r="687618">
      <c r="J687618" s="129" t="n"/>
    </row>
    <row r="687619">
      <c r="J687619" s="129" t="n"/>
    </row>
    <row r="687620">
      <c r="J687620" s="129" t="n"/>
    </row>
    <row r="687621">
      <c r="J687621" s="129" t="n"/>
    </row>
    <row r="687622">
      <c r="J687622" s="129" t="n"/>
    </row>
    <row r="687623">
      <c r="J687623" s="129" t="n"/>
    </row>
    <row r="687624">
      <c r="J687624" s="129" t="n"/>
    </row>
    <row r="687625">
      <c r="J687625" s="129" t="n"/>
    </row>
    <row r="687626">
      <c r="J687626" s="129" t="n"/>
    </row>
    <row r="687627">
      <c r="J687627" s="129" t="n"/>
    </row>
    <row r="687628">
      <c r="J687628" s="129" t="n"/>
    </row>
    <row r="687629">
      <c r="J687629" s="129" t="n"/>
    </row>
    <row r="687630">
      <c r="J687630" s="129" t="n"/>
    </row>
    <row r="687631">
      <c r="J687631" s="129" t="n"/>
    </row>
    <row r="687632">
      <c r="J687632" s="129" t="n"/>
    </row>
    <row r="687633">
      <c r="J687633" s="129" t="n"/>
    </row>
    <row r="687634">
      <c r="J687634" s="129" t="n"/>
    </row>
    <row r="687635">
      <c r="J687635" s="129" t="n"/>
    </row>
    <row r="687636">
      <c r="J687636" s="129" t="n"/>
    </row>
    <row r="687637">
      <c r="J687637" s="129" t="n"/>
    </row>
    <row r="687638">
      <c r="J687638" s="129" t="n"/>
    </row>
    <row r="687639">
      <c r="J687639" s="129" t="n"/>
    </row>
    <row r="687640">
      <c r="J687640" s="129" t="n"/>
    </row>
    <row r="687641">
      <c r="J687641" s="129" t="n"/>
    </row>
    <row r="687642">
      <c r="J687642" s="129" t="n"/>
    </row>
    <row r="687643">
      <c r="J687643" s="129" t="n"/>
    </row>
    <row r="687644">
      <c r="J687644" s="129" t="n"/>
    </row>
    <row r="687645">
      <c r="J687645" s="129" t="n"/>
    </row>
    <row r="687646">
      <c r="J687646" s="129" t="n"/>
    </row>
    <row r="687647">
      <c r="J687647" s="129" t="n"/>
    </row>
    <row r="687648">
      <c r="J687648" s="129" t="n"/>
    </row>
    <row r="687649">
      <c r="J687649" s="129" t="n"/>
    </row>
    <row r="687650">
      <c r="J687650" s="129" t="n"/>
    </row>
    <row r="687651">
      <c r="J687651" s="129" t="n"/>
    </row>
    <row r="687652">
      <c r="J687652" s="129" t="n"/>
    </row>
    <row r="687653">
      <c r="J687653" s="129" t="n"/>
    </row>
    <row r="687654">
      <c r="J687654" s="129" t="n"/>
    </row>
    <row r="687655">
      <c r="J687655" s="129" t="n"/>
    </row>
    <row r="687656">
      <c r="J687656" s="129" t="n"/>
    </row>
    <row r="687657">
      <c r="J687657" s="129" t="n"/>
    </row>
    <row r="687658">
      <c r="J687658" s="129" t="n"/>
    </row>
    <row r="687659">
      <c r="J687659" s="129" t="n"/>
    </row>
    <row r="687660">
      <c r="J687660" s="129" t="n"/>
    </row>
    <row r="687661">
      <c r="J687661" s="129" t="n"/>
    </row>
    <row r="687662">
      <c r="J687662" s="129" t="n"/>
    </row>
    <row r="687663">
      <c r="J687663" s="129" t="n"/>
    </row>
    <row r="687664">
      <c r="J687664" s="129" t="n"/>
    </row>
    <row r="687665">
      <c r="J687665" s="129" t="n"/>
    </row>
    <row r="687666">
      <c r="J687666" s="129" t="n"/>
    </row>
    <row r="687667">
      <c r="J687667" s="129" t="n"/>
    </row>
    <row r="687668">
      <c r="J687668" s="129" t="n"/>
    </row>
    <row r="687669">
      <c r="J687669" s="129" t="n"/>
    </row>
    <row r="687670">
      <c r="J687670" s="129" t="n"/>
    </row>
    <row r="687671">
      <c r="J687671" s="129" t="n"/>
    </row>
    <row r="687672">
      <c r="J687672" s="129" t="n"/>
    </row>
    <row r="687673">
      <c r="J687673" s="129" t="n"/>
    </row>
    <row r="687674">
      <c r="J687674" s="129" t="n"/>
    </row>
    <row r="687675">
      <c r="J687675" s="129" t="n"/>
    </row>
    <row r="687676">
      <c r="J687676" s="129" t="n"/>
    </row>
    <row r="687677">
      <c r="J687677" s="129" t="n"/>
    </row>
    <row r="687678">
      <c r="J687678" s="129" t="n"/>
    </row>
    <row r="687704">
      <c r="J687704" s="129" t="n"/>
    </row>
    <row r="687725">
      <c r="J687725" s="129" t="n"/>
    </row>
    <row r="687746">
      <c r="J687746" s="129" t="n"/>
    </row>
    <row r="687773">
      <c r="J687773" s="129" t="n"/>
    </row>
    <row r="688072">
      <c r="J688072" s="129" t="n"/>
    </row>
    <row r="688087">
      <c r="J688087" s="129" t="n"/>
    </row>
    <row r="688092">
      <c r="J688092" s="129" t="n"/>
    </row>
    <row r="688097">
      <c r="J688097" s="129" t="n"/>
    </row>
    <row r="688099">
      <c r="J688099" s="129" t="n"/>
    </row>
    <row r="688108">
      <c r="J688108" s="129" t="n"/>
    </row>
    <row r="688109">
      <c r="J688109" s="129" t="n"/>
    </row>
    <row r="688115">
      <c r="J688115" s="129" t="n"/>
    </row>
    <row r="688121">
      <c r="J688121" s="129" t="n"/>
    </row>
    <row r="688126">
      <c r="J688126" s="129" t="n"/>
    </row>
    <row r="688127">
      <c r="J688127" s="129" t="n"/>
    </row>
    <row r="688132">
      <c r="J688132" s="129" t="n"/>
    </row>
    <row r="688136">
      <c r="J688136" s="129" t="n"/>
    </row>
    <row r="688137">
      <c r="J688137" s="129" t="n"/>
    </row>
    <row r="688139">
      <c r="J688139" s="129" t="n"/>
    </row>
    <row r="688143">
      <c r="J688143" s="129" t="n"/>
    </row>
    <row r="688146">
      <c r="J688146" s="129" t="n"/>
    </row>
    <row r="688147">
      <c r="J688147" s="129" t="n"/>
    </row>
    <row r="688150">
      <c r="J688150" s="129" t="n"/>
    </row>
    <row r="688152">
      <c r="J688152" s="129" t="n"/>
    </row>
    <row r="688156">
      <c r="J688156" s="129" t="n"/>
    </row>
    <row r="688158">
      <c r="J688158" s="129" t="n"/>
    </row>
    <row r="688163">
      <c r="J688163" s="129" t="n"/>
    </row>
    <row r="688164">
      <c r="J688164" s="129" t="n"/>
    </row>
    <row r="688168">
      <c r="J688168" s="129" t="n"/>
    </row>
    <row r="688170">
      <c r="J688170" s="129" t="n"/>
    </row>
    <row r="688171">
      <c r="J688171" s="129" t="n"/>
    </row>
    <row r="688177">
      <c r="J688177" s="129" t="n"/>
    </row>
    <row r="688178">
      <c r="J688178" s="129" t="n"/>
    </row>
    <row r="688180">
      <c r="J688180" s="129" t="n"/>
    </row>
    <row r="688182">
      <c r="J688182" s="129" t="n"/>
    </row>
    <row r="688185">
      <c r="J688185" s="129" t="n"/>
    </row>
    <row r="688187">
      <c r="J688187" s="129" t="n"/>
    </row>
    <row r="688188">
      <c r="J688188" s="129" t="n"/>
    </row>
    <row r="688190">
      <c r="J688190" s="129" t="n"/>
    </row>
    <row r="688191">
      <c r="J688191" s="129" t="n"/>
    </row>
    <row r="688194">
      <c r="J688194" s="129" t="n"/>
    </row>
    <row r="688197">
      <c r="J688197" s="129" t="n"/>
    </row>
    <row r="688199">
      <c r="J688199" s="129" t="n"/>
    </row>
    <row r="688200">
      <c r="J688200" s="129" t="n"/>
    </row>
    <row r="688202">
      <c r="J688202" s="129" t="n"/>
    </row>
    <row r="688203">
      <c r="J688203" s="129" t="n"/>
    </row>
    <row r="688204">
      <c r="J688204" s="129" t="n"/>
    </row>
    <row r="688205">
      <c r="J688205" s="129" t="n"/>
    </row>
    <row r="688206">
      <c r="J688206" s="129" t="n"/>
    </row>
    <row r="688207">
      <c r="J688207" s="129" t="n"/>
    </row>
    <row r="688209">
      <c r="J688209" s="129" t="n"/>
    </row>
    <row r="688210">
      <c r="J688210" s="129" t="n"/>
    </row>
    <row r="688213">
      <c r="J688213" s="129" t="n"/>
    </row>
    <row r="688215">
      <c r="J688215" s="129" t="n"/>
    </row>
    <row r="688216">
      <c r="J688216" s="129" t="n"/>
    </row>
    <row r="688217">
      <c r="J688217" s="129" t="n"/>
    </row>
    <row r="688219">
      <c r="J688219" s="129" t="n"/>
    </row>
    <row r="688222">
      <c r="J688222" s="129" t="n"/>
    </row>
    <row r="688223">
      <c r="J688223" s="129" t="n"/>
    </row>
    <row r="688226">
      <c r="J688226" s="129" t="n"/>
    </row>
    <row r="688230">
      <c r="J688230" s="129" t="n"/>
    </row>
    <row r="688231">
      <c r="J688231" s="129" t="n"/>
    </row>
    <row r="688234">
      <c r="J688234" s="129" t="n"/>
    </row>
    <row r="688236">
      <c r="J688236" s="129" t="n"/>
    </row>
    <row r="688237">
      <c r="J688237" s="129" t="n"/>
    </row>
    <row r="688238">
      <c r="J688238" s="129" t="n"/>
    </row>
    <row r="688240">
      <c r="J688240" s="129" t="n"/>
    </row>
    <row r="688241">
      <c r="J688241" s="129" t="n"/>
    </row>
    <row r="688245">
      <c r="J688245" s="129" t="n"/>
    </row>
    <row r="688246">
      <c r="J688246" s="129" t="n"/>
    </row>
    <row r="688247">
      <c r="J688247" s="129" t="n"/>
    </row>
    <row r="688249">
      <c r="J688249" s="129" t="n"/>
    </row>
    <row r="688250">
      <c r="J688250" s="129" t="n"/>
    </row>
    <row r="688251">
      <c r="J688251" s="129" t="n"/>
    </row>
    <row r="688254">
      <c r="J688254" s="129" t="n"/>
    </row>
    <row r="688255">
      <c r="J688255" s="129" t="n"/>
    </row>
    <row r="688258">
      <c r="J688258" s="129" t="n"/>
    </row>
    <row r="688259">
      <c r="J688259" s="129" t="n"/>
    </row>
    <row r="688261">
      <c r="J688261" s="129" t="n"/>
    </row>
    <row r="688262">
      <c r="J688262" s="129" t="n"/>
    </row>
    <row r="688264">
      <c r="J688264" s="129" t="n"/>
    </row>
    <row r="688266">
      <c r="J688266" s="129" t="n"/>
    </row>
    <row r="688267">
      <c r="J688267" s="129" t="n"/>
    </row>
    <row r="688268">
      <c r="J688268" s="129" t="n"/>
    </row>
    <row r="688269">
      <c r="J688269" s="129" t="n"/>
    </row>
    <row r="688270">
      <c r="J688270" s="129" t="n"/>
    </row>
    <row r="688271">
      <c r="J688271" s="129" t="n"/>
    </row>
    <row r="688272">
      <c r="J688272" s="129" t="n"/>
    </row>
    <row r="688275">
      <c r="J688275" s="129" t="n"/>
    </row>
    <row r="688276">
      <c r="J688276" s="129" t="n"/>
    </row>
    <row r="688279">
      <c r="J688279" s="129" t="n"/>
    </row>
    <row r="688280">
      <c r="J688280" s="129" t="n"/>
    </row>
    <row r="688281">
      <c r="J688281" s="129" t="n"/>
    </row>
    <row r="688282">
      <c r="J688282" s="129" t="n"/>
    </row>
    <row r="688284">
      <c r="J688284" s="129" t="n"/>
    </row>
    <row r="688285">
      <c r="J688285" s="129" t="n"/>
    </row>
    <row r="688286">
      <c r="J688286" s="129" t="n"/>
    </row>
    <row r="688288">
      <c r="J688288" s="129" t="n"/>
    </row>
    <row r="688290">
      <c r="J688290" s="129" t="n"/>
    </row>
    <row r="688293">
      <c r="J688293" s="129" t="n"/>
    </row>
    <row r="688294">
      <c r="J688294" s="129" t="n"/>
    </row>
    <row r="688295">
      <c r="J688295" s="129" t="n"/>
    </row>
    <row r="688296">
      <c r="J688296" s="129" t="n"/>
    </row>
    <row r="688299">
      <c r="J688299" s="129" t="n"/>
    </row>
    <row r="688300">
      <c r="J688300" s="129" t="n"/>
    </row>
    <row r="688301">
      <c r="J688301" s="129" t="n"/>
    </row>
    <row r="688302">
      <c r="J688302" s="129" t="n"/>
    </row>
    <row r="688306">
      <c r="J688306" s="129" t="n"/>
    </row>
    <row r="688307">
      <c r="J688307" s="129" t="n"/>
    </row>
    <row r="688308">
      <c r="J688308" s="129" t="n"/>
    </row>
    <row r="688310">
      <c r="J688310" s="129" t="n"/>
    </row>
    <row r="688311">
      <c r="J688311" s="129" t="n"/>
    </row>
    <row r="688313">
      <c r="J688313" s="129" t="n"/>
    </row>
    <row r="688314">
      <c r="J688314" s="129" t="n"/>
    </row>
    <row r="688316">
      <c r="J688316" s="129" t="n"/>
    </row>
    <row r="688317">
      <c r="J688317" s="129" t="n"/>
    </row>
    <row r="688318">
      <c r="J688318" s="129" t="n"/>
    </row>
    <row r="688319">
      <c r="J688319" s="129" t="n"/>
    </row>
    <row r="688320">
      <c r="J688320" s="129" t="n"/>
    </row>
    <row r="688321">
      <c r="J688321" s="129" t="n"/>
    </row>
    <row r="688322">
      <c r="J688322" s="129" t="n"/>
    </row>
    <row r="688323">
      <c r="J688323" s="129" t="n"/>
    </row>
    <row r="688325">
      <c r="J688325" s="129" t="n"/>
    </row>
    <row r="688326">
      <c r="J688326" s="129" t="n"/>
    </row>
    <row r="688329">
      <c r="J688329" s="129" t="n"/>
    </row>
    <row r="688331">
      <c r="J688331" s="129" t="n"/>
    </row>
    <row r="688332">
      <c r="J688332" s="129" t="n"/>
    </row>
    <row r="688333">
      <c r="J688333" s="129" t="n"/>
    </row>
    <row r="688334">
      <c r="J688334" s="129" t="n"/>
    </row>
    <row r="688335">
      <c r="J688335" s="129" t="n"/>
    </row>
    <row r="688338">
      <c r="J688338" s="129" t="n"/>
    </row>
    <row r="688339">
      <c r="J688339" s="129" t="n"/>
    </row>
    <row r="688340">
      <c r="J688340" s="129" t="n"/>
    </row>
    <row r="688342">
      <c r="J688342" s="129" t="n"/>
    </row>
    <row r="688343">
      <c r="J688343" s="129" t="n"/>
    </row>
    <row r="688345">
      <c r="J688345" s="129" t="n"/>
    </row>
    <row r="688346">
      <c r="J688346" s="129" t="n"/>
    </row>
    <row r="688347">
      <c r="J688347" s="129" t="n"/>
    </row>
    <row r="688348">
      <c r="J688348" s="129" t="n"/>
    </row>
    <row r="688350">
      <c r="J688350" s="129" t="n"/>
    </row>
    <row r="688351">
      <c r="J688351" s="129" t="n"/>
    </row>
    <row r="688353">
      <c r="J688353" s="129" t="n"/>
    </row>
    <row r="688354">
      <c r="J688354" s="129" t="n"/>
    </row>
    <row r="688355">
      <c r="J688355" s="129" t="n"/>
    </row>
    <row r="688358">
      <c r="J688358" s="129" t="n"/>
    </row>
    <row r="688359">
      <c r="J688359" s="129" t="n"/>
    </row>
    <row r="688360">
      <c r="J688360" s="129" t="n"/>
    </row>
    <row r="688361">
      <c r="J688361" s="129" t="n"/>
    </row>
    <row r="688363">
      <c r="J688363" s="129" t="n"/>
    </row>
    <row r="688365">
      <c r="J688365" s="129" t="n"/>
    </row>
    <row r="688367">
      <c r="J688367" s="129" t="n"/>
    </row>
    <row r="688370">
      <c r="J688370" s="129" t="n"/>
    </row>
    <row r="688371">
      <c r="J688371" s="129" t="n"/>
    </row>
    <row r="688372">
      <c r="J688372" s="129" t="n"/>
    </row>
    <row r="688373">
      <c r="J688373" s="129" t="n"/>
    </row>
    <row r="688375">
      <c r="J688375" s="129" t="n"/>
    </row>
    <row r="688376">
      <c r="J688376" s="129" t="n"/>
    </row>
    <row r="688377">
      <c r="J688377" s="129" t="n"/>
    </row>
    <row r="688378">
      <c r="J688378" s="129" t="n"/>
    </row>
    <row r="688379">
      <c r="J688379" s="129" t="n"/>
    </row>
    <row r="688380">
      <c r="J688380" s="129" t="n"/>
    </row>
    <row r="688382">
      <c r="J688382" s="129" t="n"/>
    </row>
    <row r="688383">
      <c r="J688383" s="129" t="n"/>
    </row>
    <row r="688385">
      <c r="J688385" s="129" t="n"/>
    </row>
    <row r="688386">
      <c r="J688386" s="129" t="n"/>
    </row>
    <row r="688388">
      <c r="J688388" s="129" t="n"/>
    </row>
    <row r="688389">
      <c r="J688389" s="129" t="n"/>
    </row>
    <row r="688390">
      <c r="J688390" s="129" t="n"/>
    </row>
    <row r="688393">
      <c r="J688393" s="129" t="n"/>
    </row>
    <row r="688394">
      <c r="J688394" s="129" t="n"/>
    </row>
    <row r="688395">
      <c r="J688395" s="129" t="n"/>
    </row>
    <row r="688397">
      <c r="J688397" s="129" t="n"/>
    </row>
    <row r="688399">
      <c r="J688399" s="129" t="n"/>
    </row>
    <row r="688401">
      <c r="J688401" s="129" t="n"/>
    </row>
    <row r="688402">
      <c r="J688402" s="129" t="n"/>
    </row>
    <row r="688403">
      <c r="J688403" s="129" t="n"/>
    </row>
    <row r="688405">
      <c r="J688405" s="129" t="n"/>
    </row>
    <row r="688406">
      <c r="J688406" s="129" t="n"/>
    </row>
    <row r="688408">
      <c r="J688408" s="129" t="n"/>
    </row>
    <row r="688412">
      <c r="J688412" s="129" t="n"/>
    </row>
    <row r="688415">
      <c r="J688415" s="129" t="n"/>
    </row>
    <row r="688417">
      <c r="J688417" s="129" t="n"/>
    </row>
    <row r="688418">
      <c r="J688418" s="129" t="n"/>
    </row>
    <row r="688419">
      <c r="J688419" s="129" t="n"/>
    </row>
    <row r="688422">
      <c r="J688422" s="129" t="n"/>
    </row>
    <row r="688424">
      <c r="J688424" s="129" t="n"/>
    </row>
    <row r="688426">
      <c r="J688426" s="129" t="n"/>
    </row>
    <row r="688427">
      <c r="J688427" s="129" t="n"/>
    </row>
    <row r="688429">
      <c r="J688429" s="129" t="n"/>
    </row>
    <row r="688431">
      <c r="J688431" s="129" t="n"/>
    </row>
    <row r="688432">
      <c r="J688432" s="129" t="n"/>
    </row>
    <row r="688433">
      <c r="J688433" s="129" t="n"/>
    </row>
    <row r="688434">
      <c r="J688434" s="129" t="n"/>
    </row>
    <row r="688435">
      <c r="J688435" s="129" t="n"/>
    </row>
    <row r="688436">
      <c r="J688436" s="129" t="n"/>
    </row>
    <row r="688437">
      <c r="J688437" s="129" t="n"/>
    </row>
    <row r="688439">
      <c r="J688439" s="129" t="n"/>
    </row>
    <row r="688440">
      <c r="J688440" s="129" t="n"/>
    </row>
    <row r="688441">
      <c r="J688441" s="129" t="n"/>
    </row>
    <row r="688443">
      <c r="J688443" s="129" t="n"/>
    </row>
    <row r="688446">
      <c r="J688446" s="129" t="n"/>
    </row>
    <row r="688447">
      <c r="J688447" s="129" t="n"/>
    </row>
    <row r="688449">
      <c r="J688449" s="129" t="n"/>
    </row>
    <row r="688450">
      <c r="J688450" s="129" t="n"/>
    </row>
    <row r="688451">
      <c r="J688451" s="129" t="n"/>
    </row>
    <row r="688452">
      <c r="J688452" s="129" t="n"/>
    </row>
    <row r="688454">
      <c r="J688454" s="129" t="n"/>
    </row>
    <row r="688455">
      <c r="J688455" s="129" t="n"/>
    </row>
    <row r="688457">
      <c r="J688457" s="129" t="n"/>
    </row>
    <row r="688458">
      <c r="J688458" s="129" t="n"/>
    </row>
    <row r="688459">
      <c r="J688459" s="129" t="n"/>
    </row>
    <row r="688461">
      <c r="J688461" s="129" t="n"/>
    </row>
    <row r="688462">
      <c r="J688462" s="129" t="n"/>
    </row>
    <row r="688464">
      <c r="J688464" s="129" t="n"/>
    </row>
    <row r="688465">
      <c r="J688465" s="129" t="n"/>
    </row>
    <row r="688466">
      <c r="J688466" s="129" t="n"/>
    </row>
    <row r="688467">
      <c r="J688467" s="129" t="n"/>
    </row>
    <row r="688469">
      <c r="J688469" s="129" t="n"/>
    </row>
    <row r="688471">
      <c r="J688471" s="129" t="n"/>
    </row>
    <row r="688472">
      <c r="J688472" s="129" t="n"/>
    </row>
    <row r="688474">
      <c r="J688474" s="129" t="n"/>
    </row>
    <row r="688475">
      <c r="J688475" s="129" t="n"/>
    </row>
    <row r="688477">
      <c r="J688477" s="129" t="n"/>
    </row>
    <row r="688478">
      <c r="J688478" s="129" t="n"/>
    </row>
    <row r="688479">
      <c r="J688479" s="129" t="n"/>
    </row>
    <row r="688480">
      <c r="J688480" s="129" t="n"/>
    </row>
    <row r="688481">
      <c r="J688481" s="129" t="n"/>
    </row>
    <row r="688482">
      <c r="J688482" s="129" t="n"/>
    </row>
    <row r="688484">
      <c r="J688484" s="129" t="n"/>
    </row>
    <row r="688485">
      <c r="J688485" s="129" t="n"/>
    </row>
    <row r="688486">
      <c r="J688486" s="129" t="n"/>
    </row>
    <row r="688487">
      <c r="J688487" s="129" t="n"/>
    </row>
    <row r="688488">
      <c r="J688488" s="129" t="n"/>
    </row>
    <row r="688489">
      <c r="J688489" s="129" t="n"/>
    </row>
    <row r="688490">
      <c r="J688490" s="129" t="n"/>
    </row>
    <row r="688491">
      <c r="J688491" s="129" t="n"/>
    </row>
    <row r="688492">
      <c r="J688492" s="129" t="n"/>
    </row>
    <row r="688493">
      <c r="J688493" s="129" t="n"/>
    </row>
    <row r="688495">
      <c r="J688495" s="129" t="n"/>
    </row>
    <row r="688496">
      <c r="J688496" s="129" t="n"/>
    </row>
    <row r="688497">
      <c r="J688497" s="129" t="n"/>
    </row>
    <row r="688498">
      <c r="J688498" s="129" t="n"/>
    </row>
    <row r="688499">
      <c r="J688499" s="129" t="n"/>
    </row>
    <row r="688500">
      <c r="J688500" s="129" t="n"/>
    </row>
    <row r="688501">
      <c r="J688501" s="129" t="n"/>
    </row>
    <row r="688502">
      <c r="J688502" s="129" t="n"/>
    </row>
    <row r="688503">
      <c r="J688503" s="129" t="n"/>
    </row>
    <row r="688504">
      <c r="J688504" s="129" t="n"/>
    </row>
    <row r="688505">
      <c r="J688505" s="129" t="n"/>
    </row>
    <row r="688507">
      <c r="J688507" s="129" t="n"/>
    </row>
    <row r="688508">
      <c r="J688508" s="129" t="n"/>
    </row>
    <row r="688509">
      <c r="J688509" s="129" t="n"/>
    </row>
    <row r="688511">
      <c r="J688511" s="129" t="n"/>
    </row>
    <row r="688512">
      <c r="J688512" s="129" t="n"/>
    </row>
    <row r="688513">
      <c r="J688513" s="129" t="n"/>
    </row>
    <row r="688514">
      <c r="J688514" s="129" t="n"/>
    </row>
    <row r="688515">
      <c r="J688515" s="129" t="n"/>
    </row>
    <row r="688516">
      <c r="J688516" s="129" t="n"/>
    </row>
    <row r="688517">
      <c r="J688517" s="129" t="n"/>
    </row>
    <row r="688518">
      <c r="J688518" s="129" t="n"/>
    </row>
    <row r="688519">
      <c r="J688519" s="129" t="n"/>
    </row>
    <row r="688520">
      <c r="J688520" s="129" t="n"/>
    </row>
    <row r="688521">
      <c r="J688521" s="129" t="n"/>
    </row>
    <row r="688522">
      <c r="J688522" s="129" t="n"/>
    </row>
    <row r="688523">
      <c r="J688523" s="129" t="n"/>
    </row>
    <row r="688524">
      <c r="J688524" s="129" t="n"/>
    </row>
    <row r="688526">
      <c r="J688526" s="129" t="n"/>
    </row>
    <row r="688527">
      <c r="J688527" s="129" t="n"/>
    </row>
    <row r="688528">
      <c r="J688528" s="129" t="n"/>
    </row>
    <row r="688529">
      <c r="J688529" s="129" t="n"/>
    </row>
    <row r="688530">
      <c r="J688530" s="129" t="n"/>
    </row>
    <row r="688531">
      <c r="J688531" s="129" t="n"/>
    </row>
    <row r="688532">
      <c r="J688532" s="129" t="n"/>
    </row>
    <row r="688533">
      <c r="J688533" s="129" t="n"/>
    </row>
    <row r="688534">
      <c r="J688534" s="129" t="n"/>
    </row>
    <row r="688535">
      <c r="J688535" s="129" t="n"/>
    </row>
    <row r="688536">
      <c r="J688536" s="129" t="n"/>
    </row>
    <row r="688537">
      <c r="J688537" s="129" t="n"/>
    </row>
    <row r="688538">
      <c r="J688538" s="129" t="n"/>
    </row>
    <row r="688539">
      <c r="J688539" s="129" t="n"/>
    </row>
    <row r="688540">
      <c r="J688540" s="129" t="n"/>
    </row>
    <row r="688541">
      <c r="J688541" s="129" t="n"/>
    </row>
    <row r="688542">
      <c r="J688542" s="129" t="n"/>
    </row>
    <row r="688543">
      <c r="J688543" s="129" t="n"/>
    </row>
    <row r="688544">
      <c r="J688544" s="129" t="n"/>
    </row>
    <row r="688545">
      <c r="J688545" s="129" t="n"/>
    </row>
    <row r="688546">
      <c r="J688546" s="129" t="n"/>
    </row>
    <row r="688547">
      <c r="J688547" s="129" t="n"/>
    </row>
    <row r="688548">
      <c r="J688548" s="129" t="n"/>
    </row>
    <row r="688549">
      <c r="J688549" s="129" t="n"/>
    </row>
    <row r="688550">
      <c r="J688550" s="129" t="n"/>
    </row>
    <row r="688551">
      <c r="J688551" s="129" t="n"/>
    </row>
    <row r="688552">
      <c r="J688552" s="129" t="n"/>
    </row>
    <row r="688553">
      <c r="J688553" s="129" t="n"/>
    </row>
    <row r="688554">
      <c r="J688554" s="129" t="n"/>
    </row>
    <row r="688555">
      <c r="J688555" s="129" t="n"/>
    </row>
    <row r="688556">
      <c r="J688556" s="129" t="n"/>
    </row>
    <row r="688557">
      <c r="J688557" s="129" t="n"/>
    </row>
    <row r="688558">
      <c r="J688558" s="129" t="n"/>
    </row>
    <row r="688559">
      <c r="J688559" s="129" t="n"/>
    </row>
    <row r="688560">
      <c r="J688560" s="129" t="n"/>
    </row>
    <row r="688561">
      <c r="J688561" s="129" t="n"/>
    </row>
    <row r="688562">
      <c r="J688562" s="129" t="n"/>
    </row>
    <row r="688563">
      <c r="J688563" s="129" t="n"/>
    </row>
    <row r="688564">
      <c r="J688564" s="129" t="n"/>
    </row>
    <row r="688565">
      <c r="J688565" s="129" t="n"/>
    </row>
    <row r="688566">
      <c r="J688566" s="129" t="n"/>
    </row>
    <row r="688567">
      <c r="J688567" s="129" t="n"/>
    </row>
    <row r="688568">
      <c r="J688568" s="129" t="n"/>
    </row>
    <row r="688569">
      <c r="J688569" s="129" t="n"/>
    </row>
    <row r="688570">
      <c r="J688570" s="129" t="n"/>
    </row>
    <row r="688571">
      <c r="J688571" s="129" t="n"/>
    </row>
    <row r="688572">
      <c r="J688572" s="129" t="n"/>
    </row>
    <row r="688573">
      <c r="J688573" s="129" t="n"/>
    </row>
    <row r="688574">
      <c r="J688574" s="129" t="n"/>
    </row>
    <row r="688575">
      <c r="J688575" s="129" t="n"/>
    </row>
    <row r="688577">
      <c r="J688577" s="129" t="n"/>
    </row>
    <row r="688578">
      <c r="J688578" s="129" t="n"/>
    </row>
    <row r="688579">
      <c r="J688579" s="129" t="n"/>
    </row>
    <row r="688580">
      <c r="J688580" s="129" t="n"/>
    </row>
    <row r="688581">
      <c r="J688581" s="129" t="n"/>
    </row>
    <row r="688582">
      <c r="J688582" s="129" t="n"/>
    </row>
    <row r="688583">
      <c r="J688583" s="129" t="n"/>
    </row>
    <row r="688584">
      <c r="J688584" s="129" t="n"/>
    </row>
    <row r="688585">
      <c r="J688585" s="129" t="n"/>
    </row>
    <row r="688586">
      <c r="J688586" s="129" t="n"/>
    </row>
    <row r="688587">
      <c r="J688587" s="129" t="n"/>
    </row>
    <row r="688588">
      <c r="J688588" s="129" t="n"/>
    </row>
    <row r="688589">
      <c r="J688589" s="129" t="n"/>
    </row>
    <row r="688590">
      <c r="J688590" s="129" t="n"/>
    </row>
    <row r="688591">
      <c r="J688591" s="129" t="n"/>
    </row>
    <row r="688592">
      <c r="J688592" s="129" t="n"/>
    </row>
    <row r="688593">
      <c r="J688593" s="129" t="n"/>
    </row>
    <row r="688594">
      <c r="J688594" s="129" t="n"/>
    </row>
    <row r="688595">
      <c r="J688595" s="129" t="n"/>
    </row>
    <row r="688596">
      <c r="J688596" s="129" t="n"/>
    </row>
    <row r="688597">
      <c r="J688597" s="129" t="n"/>
    </row>
    <row r="688598">
      <c r="J688598" s="129" t="n"/>
    </row>
    <row r="688599">
      <c r="J688599" s="129" t="n"/>
    </row>
    <row r="688600">
      <c r="J688600" s="129" t="n"/>
    </row>
    <row r="688601">
      <c r="J688601" s="129" t="n"/>
    </row>
    <row r="688602">
      <c r="J688602" s="129" t="n"/>
    </row>
    <row r="688603">
      <c r="J688603" s="129" t="n"/>
    </row>
    <row r="688604">
      <c r="J688604" s="129" t="n"/>
    </row>
    <row r="688605">
      <c r="J688605" s="129" t="n"/>
    </row>
    <row r="688606">
      <c r="J688606" s="129" t="n"/>
    </row>
    <row r="688607">
      <c r="J688607" s="129" t="n"/>
    </row>
    <row r="688608">
      <c r="J688608" s="129" t="n"/>
    </row>
    <row r="688609">
      <c r="J688609" s="129" t="n"/>
    </row>
    <row r="688610">
      <c r="J688610" s="129" t="n"/>
    </row>
    <row r="688611">
      <c r="J688611" s="129" t="n"/>
    </row>
    <row r="688612">
      <c r="J688612" s="129" t="n"/>
    </row>
    <row r="688613">
      <c r="J688613" s="129" t="n"/>
    </row>
    <row r="688614">
      <c r="J688614" s="129" t="n"/>
    </row>
    <row r="688615">
      <c r="J688615" s="129" t="n"/>
    </row>
    <row r="688616">
      <c r="J688616" s="129" t="n"/>
    </row>
    <row r="688617">
      <c r="J688617" s="129" t="n"/>
    </row>
    <row r="688618">
      <c r="J688618" s="129" t="n"/>
    </row>
    <row r="688619">
      <c r="J688619" s="129" t="n"/>
    </row>
    <row r="688620">
      <c r="J688620" s="129" t="n"/>
    </row>
    <row r="688621">
      <c r="J688621" s="129" t="n"/>
    </row>
    <row r="688622">
      <c r="J688622" s="129" t="n"/>
    </row>
    <row r="688623">
      <c r="J688623" s="129" t="n"/>
    </row>
    <row r="688624">
      <c r="J688624" s="129" t="n"/>
    </row>
    <row r="688625">
      <c r="J688625" s="129" t="n"/>
    </row>
    <row r="688626">
      <c r="J688626" s="129" t="n"/>
    </row>
    <row r="688627">
      <c r="J688627" s="129" t="n"/>
    </row>
    <row r="688628">
      <c r="J688628" s="129" t="n"/>
    </row>
    <row r="688629">
      <c r="J688629" s="129" t="n"/>
    </row>
    <row r="688630">
      <c r="J688630" s="129" t="n"/>
    </row>
    <row r="688631">
      <c r="J688631" s="129" t="n"/>
    </row>
    <row r="688632">
      <c r="J688632" s="129" t="n"/>
    </row>
    <row r="688633">
      <c r="J688633" s="129" t="n"/>
    </row>
    <row r="688634">
      <c r="J688634" s="129" t="n"/>
    </row>
    <row r="688635">
      <c r="J688635" s="129" t="n"/>
    </row>
    <row r="688636">
      <c r="J688636" s="129" t="n"/>
    </row>
    <row r="688637">
      <c r="J688637" s="129" t="n"/>
    </row>
    <row r="688638">
      <c r="J688638" s="129" t="n"/>
    </row>
    <row r="688639">
      <c r="J688639" s="129" t="n"/>
    </row>
    <row r="688640">
      <c r="J688640" s="129" t="n"/>
    </row>
    <row r="688641">
      <c r="J688641" s="129" t="n"/>
    </row>
    <row r="688642">
      <c r="J688642" s="129" t="n"/>
    </row>
    <row r="688643">
      <c r="J688643" s="129" t="n"/>
    </row>
    <row r="688644">
      <c r="J688644" s="129" t="n"/>
    </row>
    <row r="688645">
      <c r="J688645" s="129" t="n"/>
    </row>
    <row r="688646">
      <c r="J688646" s="129" t="n"/>
    </row>
    <row r="688647">
      <c r="J688647" s="129" t="n"/>
    </row>
    <row r="688648">
      <c r="J688648" s="129" t="n"/>
    </row>
    <row r="688649">
      <c r="J688649" s="129" t="n"/>
    </row>
    <row r="688650">
      <c r="J688650" s="129" t="n"/>
    </row>
    <row r="688651">
      <c r="J688651" s="129" t="n"/>
    </row>
    <row r="688652">
      <c r="J688652" s="129" t="n"/>
    </row>
    <row r="688653">
      <c r="J688653" s="129" t="n"/>
    </row>
    <row r="688654">
      <c r="J688654" s="129" t="n"/>
    </row>
    <row r="688655">
      <c r="J688655" s="129" t="n"/>
    </row>
    <row r="688656">
      <c r="J688656" s="129" t="n"/>
    </row>
    <row r="688657">
      <c r="J688657" s="129" t="n"/>
    </row>
    <row r="688658">
      <c r="J688658" s="129" t="n"/>
    </row>
    <row r="688659">
      <c r="J688659" s="129" t="n"/>
    </row>
    <row r="688660">
      <c r="J688660" s="129" t="n"/>
    </row>
    <row r="688661">
      <c r="J688661" s="129" t="n"/>
    </row>
    <row r="688662">
      <c r="J688662" s="129" t="n"/>
    </row>
    <row r="688663">
      <c r="J688663" s="129" t="n"/>
    </row>
    <row r="688664">
      <c r="J688664" s="129" t="n"/>
    </row>
    <row r="688665">
      <c r="J688665" s="129" t="n"/>
    </row>
    <row r="688666">
      <c r="J688666" s="129" t="n"/>
    </row>
    <row r="688667">
      <c r="J688667" s="129" t="n"/>
    </row>
    <row r="688668">
      <c r="J688668" s="129" t="n"/>
    </row>
    <row r="688669">
      <c r="J688669" s="129" t="n"/>
    </row>
    <row r="688670">
      <c r="J688670" s="129" t="n"/>
    </row>
    <row r="688692">
      <c r="J688692" s="129" t="n"/>
    </row>
    <row r="688701">
      <c r="J688701" s="129" t="n"/>
    </row>
    <row r="688795">
      <c r="J688795" s="129" t="n"/>
    </row>
    <row r="688800">
      <c r="J688800" s="129" t="n"/>
    </row>
    <row r="688803">
      <c r="J688803" s="129" t="n"/>
    </row>
    <row r="688822">
      <c r="J688822" s="129" t="n"/>
    </row>
    <row r="688841">
      <c r="J688841" s="129" t="n"/>
    </row>
    <row r="688881">
      <c r="J688881" s="129" t="n"/>
    </row>
    <row r="688883">
      <c r="J688883" s="129" t="n"/>
    </row>
    <row r="688884">
      <c r="J688884" s="129" t="n"/>
    </row>
    <row r="688894">
      <c r="J688894" s="129" t="n"/>
    </row>
    <row r="688897">
      <c r="J688897" s="129" t="n"/>
    </row>
    <row r="688901">
      <c r="J688901" s="129" t="n"/>
    </row>
    <row r="688906">
      <c r="J688906" s="129" t="n"/>
    </row>
    <row r="688907">
      <c r="J688907" s="129" t="n"/>
    </row>
    <row r="688913">
      <c r="J688913" s="129" t="n"/>
    </row>
    <row r="688920">
      <c r="J688920" s="129" t="n"/>
    </row>
    <row r="688925">
      <c r="J688925" s="129" t="n"/>
    </row>
    <row r="688934">
      <c r="J688934" s="129" t="n"/>
    </row>
    <row r="688936">
      <c r="J688936" s="129" t="n"/>
    </row>
    <row r="688941">
      <c r="J688941" s="129" t="n"/>
    </row>
    <row r="688946">
      <c r="J688946" s="129" t="n"/>
    </row>
    <row r="688948">
      <c r="J688948" s="129" t="n"/>
    </row>
    <row r="688953">
      <c r="J688953" s="129" t="n"/>
    </row>
    <row r="688955">
      <c r="J688955" s="129" t="n"/>
    </row>
    <row r="688956">
      <c r="J688956" s="129" t="n"/>
    </row>
    <row r="688958">
      <c r="J688958" s="129" t="n"/>
    </row>
    <row r="688960">
      <c r="J688960" s="129" t="n"/>
    </row>
    <row r="688963">
      <c r="J688963" s="129" t="n"/>
    </row>
    <row r="688965">
      <c r="J688965" s="129" t="n"/>
    </row>
    <row r="688966">
      <c r="J688966" s="129" t="n"/>
    </row>
    <row r="688967">
      <c r="J688967" s="129" t="n"/>
    </row>
    <row r="688968">
      <c r="J688968" s="129" t="n"/>
    </row>
    <row r="688969">
      <c r="J688969" s="129" t="n"/>
    </row>
    <row r="688970">
      <c r="J688970" s="129" t="n"/>
    </row>
    <row r="688971">
      <c r="J688971" s="129" t="n"/>
    </row>
    <row r="688972">
      <c r="J688972" s="129" t="n"/>
    </row>
    <row r="688973">
      <c r="J688973" s="129" t="n"/>
    </row>
    <row r="688974">
      <c r="J688974" s="129" t="n"/>
    </row>
    <row r="688975">
      <c r="J688975" s="129" t="n"/>
    </row>
    <row r="688976">
      <c r="J688976" s="129" t="n"/>
    </row>
    <row r="688977">
      <c r="J688977" s="129" t="n"/>
    </row>
    <row r="688978">
      <c r="J688978" s="129" t="n"/>
    </row>
    <row r="688979">
      <c r="J688979" s="129" t="n"/>
    </row>
    <row r="688980">
      <c r="J688980" s="129" t="n"/>
    </row>
    <row r="688981">
      <c r="J688981" s="129" t="n"/>
    </row>
    <row r="688982">
      <c r="J688982" s="129" t="n"/>
    </row>
    <row r="688983">
      <c r="J688983" s="129" t="n"/>
    </row>
    <row r="688984">
      <c r="J688984" s="129" t="n"/>
    </row>
    <row r="688985">
      <c r="J688985" s="129" t="n"/>
    </row>
    <row r="688986">
      <c r="J688986" s="129" t="n"/>
    </row>
    <row r="688987">
      <c r="J688987" s="129" t="n"/>
    </row>
    <row r="688988">
      <c r="J688988" s="129" t="n"/>
    </row>
    <row r="688989">
      <c r="J688989" s="129" t="n"/>
    </row>
    <row r="688990">
      <c r="J688990" s="129" t="n"/>
    </row>
    <row r="688991">
      <c r="J688991" s="129" t="n"/>
    </row>
    <row r="688992">
      <c r="J688992" s="129" t="n"/>
    </row>
    <row r="688993">
      <c r="J688993" s="129" t="n"/>
    </row>
    <row r="688994">
      <c r="J688994" s="129" t="n"/>
    </row>
    <row r="689013">
      <c r="J689013" s="129" t="n"/>
    </row>
    <row r="689015">
      <c r="J689015" s="129" t="n"/>
    </row>
    <row r="689017">
      <c r="J689017" s="129" t="n"/>
    </row>
    <row r="689019">
      <c r="J689019" s="129" t="n"/>
    </row>
    <row r="689031">
      <c r="J689031" s="129" t="n"/>
    </row>
    <row r="689033">
      <c r="J689033" s="129" t="n"/>
    </row>
    <row r="689035">
      <c r="J689035" s="129" t="n"/>
    </row>
    <row r="689037">
      <c r="J689037" s="129" t="n"/>
    </row>
    <row r="689040">
      <c r="J689040" s="129" t="n"/>
    </row>
    <row r="689041">
      <c r="J689041" s="129" t="n"/>
    </row>
    <row r="689042">
      <c r="J689042" s="129" t="n"/>
    </row>
    <row r="689043">
      <c r="J689043" s="129" t="n"/>
    </row>
    <row r="689044">
      <c r="J689044" s="129" t="n"/>
    </row>
    <row r="689045">
      <c r="J689045" s="129" t="n"/>
    </row>
    <row r="689046">
      <c r="J689046" s="129" t="n"/>
    </row>
    <row r="689047">
      <c r="J689047" s="129" t="n"/>
    </row>
    <row r="689049">
      <c r="J689049" s="129" t="n"/>
    </row>
    <row r="689050">
      <c r="J689050" s="129" t="n"/>
    </row>
    <row r="689051">
      <c r="J689051" s="129" t="n"/>
    </row>
    <row r="689053">
      <c r="J689053" s="129" t="n"/>
    </row>
    <row r="689056">
      <c r="J689056" s="129" t="n"/>
    </row>
    <row r="689058">
      <c r="J689058" s="129" t="n"/>
    </row>
    <row r="689060">
      <c r="J689060" s="129" t="n"/>
    </row>
    <row r="689061">
      <c r="J689061" s="129" t="n"/>
    </row>
    <row r="689066">
      <c r="J689066" s="129" t="n"/>
    </row>
    <row r="689069">
      <c r="J689069" s="129" t="n"/>
    </row>
    <row r="689071">
      <c r="J689071" s="129" t="n"/>
    </row>
    <row r="689076">
      <c r="J689076" s="129" t="n"/>
    </row>
    <row r="689080">
      <c r="J689080" s="129" t="n"/>
    </row>
    <row r="689089">
      <c r="J689089" s="129" t="n"/>
    </row>
    <row r="689094">
      <c r="J689094" s="129" t="n"/>
    </row>
    <row r="689103">
      <c r="J689103" s="129" t="n"/>
    </row>
    <row r="689108">
      <c r="J689108" s="129" t="n"/>
    </row>
    <row r="689120">
      <c r="J689120" s="129" t="n"/>
    </row>
    <row r="689136">
      <c r="J689136" s="129" t="n"/>
    </row>
    <row r="689141">
      <c r="J689141" s="129" t="n"/>
    </row>
    <row r="689163">
      <c r="J689163" s="129" t="n"/>
    </row>
    <row r="689182">
      <c r="J689182" s="129" t="n"/>
    </row>
    <row r="689187">
      <c r="J689187" s="129" t="n"/>
    </row>
    <row r="689192">
      <c r="J689192" s="129" t="n"/>
    </row>
    <row r="689194">
      <c r="J689194" s="129" t="n"/>
    </row>
    <row r="689200">
      <c r="J689200" s="129" t="n"/>
    </row>
    <row r="689201">
      <c r="J689201" s="129" t="n"/>
    </row>
    <row r="689202">
      <c r="J689202" s="129" t="n"/>
    </row>
    <row r="689207">
      <c r="J689207" s="129" t="n"/>
    </row>
    <row r="689211">
      <c r="J689211" s="129" t="n"/>
    </row>
    <row r="689213">
      <c r="J689213" s="129" t="n"/>
    </row>
    <row r="689214">
      <c r="J689214" s="129" t="n"/>
    </row>
    <row r="689220">
      <c r="J689220" s="129" t="n"/>
    </row>
    <row r="689221">
      <c r="J689221" s="129" t="n"/>
    </row>
    <row r="689222">
      <c r="J689222" s="129" t="n"/>
    </row>
    <row r="689223">
      <c r="J689223" s="129" t="n"/>
    </row>
    <row r="689224">
      <c r="J689224" s="129" t="n"/>
    </row>
    <row r="689226">
      <c r="J689226" s="129" t="n"/>
    </row>
    <row r="689228">
      <c r="J689228" s="129" t="n"/>
    </row>
    <row r="689229">
      <c r="J689229" s="129" t="n"/>
    </row>
    <row r="689232">
      <c r="J689232" s="129" t="n"/>
    </row>
    <row r="689233">
      <c r="J689233" s="129" t="n"/>
    </row>
    <row r="689235">
      <c r="J689235" s="129" t="n"/>
    </row>
    <row r="689237">
      <c r="J689237" s="129" t="n"/>
    </row>
    <row r="689240">
      <c r="J689240" s="129" t="n"/>
    </row>
    <row r="689242">
      <c r="J689242" s="129" t="n"/>
    </row>
    <row r="689243">
      <c r="J689243" s="129" t="n"/>
    </row>
    <row r="689244">
      <c r="J689244" s="129" t="n"/>
    </row>
    <row r="689245">
      <c r="J689245" s="129" t="n"/>
    </row>
    <row r="689247">
      <c r="J689247" s="129" t="n"/>
    </row>
    <row r="689250">
      <c r="J689250" s="129" t="n"/>
    </row>
    <row r="689251">
      <c r="J689251" s="129" t="n"/>
    </row>
    <row r="689252">
      <c r="J689252" s="129" t="n"/>
    </row>
    <row r="689253">
      <c r="J689253" s="129" t="n"/>
    </row>
    <row r="689255">
      <c r="J689255" s="129" t="n"/>
    </row>
    <row r="689257">
      <c r="J689257" s="129" t="n"/>
    </row>
    <row r="689258">
      <c r="J689258" s="129" t="n"/>
    </row>
    <row r="689259">
      <c r="J689259" s="129" t="n"/>
    </row>
    <row r="689260">
      <c r="J689260" s="129" t="n"/>
    </row>
    <row r="689261">
      <c r="J689261" s="129" t="n"/>
    </row>
    <row r="689263">
      <c r="J689263" s="129" t="n"/>
    </row>
    <row r="689264">
      <c r="J689264" s="129" t="n"/>
    </row>
    <row r="689265">
      <c r="J689265" s="129" t="n"/>
    </row>
    <row r="689266">
      <c r="J689266" s="129" t="n"/>
    </row>
    <row r="689269">
      <c r="J689269" s="129" t="n"/>
    </row>
    <row r="689270">
      <c r="J689270" s="129" t="n"/>
    </row>
    <row r="689272">
      <c r="J689272" s="129" t="n"/>
    </row>
    <row r="689273">
      <c r="J689273" s="129" t="n"/>
    </row>
    <row r="689274">
      <c r="J689274" s="129" t="n"/>
    </row>
    <row r="689275">
      <c r="J689275" s="129" t="n"/>
    </row>
    <row r="689276">
      <c r="J689276" s="129" t="n"/>
    </row>
    <row r="689277">
      <c r="J689277" s="129" t="n"/>
    </row>
    <row r="689278">
      <c r="J689278" s="129" t="n"/>
    </row>
    <row r="689280">
      <c r="J689280" s="129" t="n"/>
    </row>
    <row r="689281">
      <c r="J689281" s="129" t="n"/>
    </row>
    <row r="689282">
      <c r="J689282" s="129" t="n"/>
    </row>
    <row r="689283">
      <c r="J689283" s="129" t="n"/>
    </row>
    <row r="689284">
      <c r="J689284" s="129" t="n"/>
    </row>
    <row r="689285">
      <c r="J689285" s="129" t="n"/>
    </row>
    <row r="689286">
      <c r="J689286" s="129" t="n"/>
    </row>
    <row r="689288">
      <c r="J689288" s="129" t="n"/>
    </row>
    <row r="689289">
      <c r="J689289" s="129" t="n"/>
    </row>
    <row r="689290">
      <c r="J689290" s="129" t="n"/>
    </row>
    <row r="689291">
      <c r="J689291" s="129" t="n"/>
    </row>
    <row r="689293">
      <c r="J689293" s="129" t="n"/>
    </row>
    <row r="689294">
      <c r="J689294" s="129" t="n"/>
    </row>
    <row r="689295">
      <c r="J689295" s="129" t="n"/>
    </row>
    <row r="689297">
      <c r="J689297" s="129" t="n"/>
    </row>
    <row r="689298">
      <c r="J689298" s="129" t="n"/>
    </row>
    <row r="689299">
      <c r="J689299" s="129" t="n"/>
    </row>
    <row r="689300">
      <c r="J689300" s="129" t="n"/>
    </row>
    <row r="689301">
      <c r="J689301" s="129" t="n"/>
    </row>
    <row r="689303">
      <c r="J689303" s="129" t="n"/>
    </row>
    <row r="689304">
      <c r="J689304" s="129" t="n"/>
    </row>
    <row r="689305">
      <c r="J689305" s="129" t="n"/>
    </row>
    <row r="689306">
      <c r="J689306" s="129" t="n"/>
    </row>
    <row r="689307">
      <c r="J689307" s="129" t="n"/>
    </row>
    <row r="689309">
      <c r="J689309" s="129" t="n"/>
    </row>
    <row r="689310">
      <c r="J689310" s="129" t="n"/>
    </row>
    <row r="689312">
      <c r="J689312" s="129" t="n"/>
    </row>
    <row r="689313">
      <c r="J689313" s="129" t="n"/>
    </row>
    <row r="689314">
      <c r="J689314" s="129" t="n"/>
    </row>
    <row r="689315">
      <c r="J689315" s="129" t="n"/>
    </row>
    <row r="689317">
      <c r="J689317" s="129" t="n"/>
    </row>
    <row r="689318">
      <c r="J689318" s="129" t="n"/>
    </row>
    <row r="689319">
      <c r="J689319" s="129" t="n"/>
    </row>
    <row r="689320">
      <c r="J689320" s="129" t="n"/>
    </row>
    <row r="689322">
      <c r="J689322" s="129" t="n"/>
    </row>
    <row r="689323">
      <c r="J689323" s="129" t="n"/>
    </row>
    <row r="689324">
      <c r="J689324" s="129" t="n"/>
    </row>
    <row r="689325">
      <c r="J689325" s="129" t="n"/>
    </row>
    <row r="689326">
      <c r="J689326" s="129" t="n"/>
    </row>
    <row r="689327">
      <c r="J689327" s="129" t="n"/>
    </row>
    <row r="689328">
      <c r="J689328" s="129" t="n"/>
    </row>
    <row r="689330">
      <c r="J689330" s="129" t="n"/>
    </row>
    <row r="689331">
      <c r="J689331" s="129" t="n"/>
    </row>
    <row r="689332">
      <c r="J689332" s="129" t="n"/>
    </row>
    <row r="689333">
      <c r="J689333" s="129" t="n"/>
    </row>
    <row r="689334">
      <c r="J689334" s="129" t="n"/>
    </row>
    <row r="689335">
      <c r="J689335" s="129" t="n"/>
    </row>
    <row r="689336">
      <c r="J689336" s="129" t="n"/>
    </row>
    <row r="689337">
      <c r="J689337" s="129" t="n"/>
    </row>
    <row r="689338">
      <c r="J689338" s="129" t="n"/>
    </row>
    <row r="689339">
      <c r="J689339" s="129" t="n"/>
    </row>
    <row r="689340">
      <c r="J689340" s="129" t="n"/>
    </row>
    <row r="689341">
      <c r="J689341" s="129" t="n"/>
    </row>
    <row r="689342">
      <c r="J689342" s="129" t="n"/>
    </row>
    <row r="689343">
      <c r="J689343" s="129" t="n"/>
    </row>
    <row r="689344">
      <c r="J689344" s="129" t="n"/>
    </row>
    <row r="689345">
      <c r="J689345" s="129" t="n"/>
    </row>
    <row r="689346">
      <c r="J689346" s="129" t="n"/>
    </row>
    <row r="689347">
      <c r="J689347" s="129" t="n"/>
    </row>
    <row r="689348">
      <c r="J689348" s="129" t="n"/>
    </row>
    <row r="689349">
      <c r="J689349" s="129" t="n"/>
    </row>
    <row r="689350">
      <c r="J689350" s="129" t="n"/>
    </row>
    <row r="689351">
      <c r="J689351" s="129" t="n"/>
    </row>
    <row r="689352">
      <c r="J689352" s="129" t="n"/>
    </row>
    <row r="689353">
      <c r="J689353" s="129" t="n"/>
    </row>
    <row r="689354">
      <c r="J689354" s="129" t="n"/>
    </row>
    <row r="689355">
      <c r="J689355" s="129" t="n"/>
    </row>
    <row r="689356">
      <c r="J689356" s="129" t="n"/>
    </row>
    <row r="689357">
      <c r="J689357" s="129" t="n"/>
    </row>
    <row r="689358">
      <c r="J689358" s="129" t="n"/>
    </row>
    <row r="689359">
      <c r="J689359" s="129" t="n"/>
    </row>
    <row r="689361">
      <c r="J689361" s="129" t="n"/>
    </row>
    <row r="689362">
      <c r="J689362" s="129" t="n"/>
    </row>
    <row r="689363">
      <c r="J689363" s="129" t="n"/>
    </row>
    <row r="689364">
      <c r="J689364" s="129" t="n"/>
    </row>
    <row r="689365">
      <c r="J689365" s="129" t="n"/>
    </row>
    <row r="689366">
      <c r="J689366" s="129" t="n"/>
    </row>
    <row r="689367">
      <c r="J689367" s="129" t="n"/>
    </row>
    <row r="689368">
      <c r="J689368" s="129" t="n"/>
    </row>
    <row r="689369">
      <c r="J689369" s="129" t="n"/>
    </row>
    <row r="689370">
      <c r="J689370" s="129" t="n"/>
    </row>
    <row r="689371">
      <c r="J689371" s="129" t="n"/>
    </row>
    <row r="689372">
      <c r="J689372" s="129" t="n"/>
    </row>
    <row r="689373">
      <c r="J689373" s="129" t="n"/>
    </row>
    <row r="689374">
      <c r="J689374" s="129" t="n"/>
    </row>
    <row r="689375">
      <c r="J689375" s="129" t="n"/>
    </row>
    <row r="689376">
      <c r="J689376" s="129" t="n"/>
    </row>
    <row r="689377">
      <c r="J689377" s="129" t="n"/>
    </row>
    <row r="689378">
      <c r="J689378" s="129" t="n"/>
    </row>
    <row r="689379">
      <c r="J689379" s="129" t="n"/>
    </row>
    <row r="689380">
      <c r="J689380" s="129" t="n"/>
    </row>
    <row r="689381">
      <c r="J689381" s="129" t="n"/>
    </row>
    <row r="689382">
      <c r="J689382" s="129" t="n"/>
    </row>
    <row r="689383">
      <c r="J689383" s="129" t="n"/>
    </row>
    <row r="689384">
      <c r="J689384" s="129" t="n"/>
    </row>
    <row r="689385">
      <c r="J689385" s="129" t="n"/>
    </row>
    <row r="689386">
      <c r="J689386" s="129" t="n"/>
    </row>
    <row r="689387">
      <c r="J689387" s="129" t="n"/>
    </row>
    <row r="689388">
      <c r="J689388" s="129" t="n"/>
    </row>
    <row r="689389">
      <c r="J689389" s="129" t="n"/>
    </row>
    <row r="689390">
      <c r="J689390" s="129" t="n"/>
    </row>
    <row r="689391">
      <c r="J689391" s="129" t="n"/>
    </row>
    <row r="689392">
      <c r="J689392" s="129" t="n"/>
    </row>
    <row r="689393">
      <c r="J689393" s="129" t="n"/>
    </row>
    <row r="689394">
      <c r="J689394" s="129" t="n"/>
    </row>
    <row r="689395">
      <c r="J689395" s="129" t="n"/>
    </row>
    <row r="689396">
      <c r="J689396" s="129" t="n"/>
    </row>
    <row r="689397">
      <c r="J689397" s="129" t="n"/>
    </row>
    <row r="689398">
      <c r="J689398" s="129" t="n"/>
    </row>
    <row r="689399">
      <c r="J689399" s="129" t="n"/>
    </row>
    <row r="689400">
      <c r="J689400" s="129" t="n"/>
    </row>
    <row r="689401">
      <c r="J689401" s="129" t="n"/>
    </row>
    <row r="689402">
      <c r="J689402" s="129" t="n"/>
    </row>
    <row r="689403">
      <c r="J689403" s="129" t="n"/>
    </row>
    <row r="689404">
      <c r="J689404" s="129" t="n"/>
    </row>
    <row r="689405">
      <c r="J689405" s="129" t="n"/>
    </row>
    <row r="689406">
      <c r="J689406" s="129" t="n"/>
    </row>
    <row r="689407">
      <c r="J689407" s="129" t="n"/>
    </row>
    <row r="689408">
      <c r="J689408" s="129" t="n"/>
    </row>
    <row r="689409">
      <c r="J689409" s="129" t="n"/>
    </row>
    <row r="689410">
      <c r="J689410" s="129" t="n"/>
    </row>
    <row r="689411">
      <c r="J689411" s="129" t="n"/>
    </row>
    <row r="689412">
      <c r="J689412" s="129" t="n"/>
    </row>
    <row r="689413">
      <c r="J689413" s="129" t="n"/>
    </row>
    <row r="689414">
      <c r="J689414" s="129" t="n"/>
    </row>
    <row r="689415">
      <c r="J689415" s="129" t="n"/>
    </row>
    <row r="689416">
      <c r="J689416" s="129" t="n"/>
    </row>
    <row r="689417">
      <c r="J689417" s="129" t="n"/>
    </row>
    <row r="689418">
      <c r="J689418" s="129" t="n"/>
    </row>
    <row r="689419">
      <c r="J689419" s="129" t="n"/>
    </row>
    <row r="689420">
      <c r="J689420" s="129" t="n"/>
    </row>
    <row r="689421">
      <c r="J689421" s="129" t="n"/>
    </row>
    <row r="689422">
      <c r="J689422" s="129" t="n"/>
    </row>
    <row r="689423">
      <c r="J689423" s="129" t="n"/>
    </row>
    <row r="689424">
      <c r="J689424" s="129" t="n"/>
    </row>
    <row r="689425">
      <c r="J689425" s="129" t="n"/>
    </row>
    <row r="689426">
      <c r="J689426" s="129" t="n"/>
    </row>
    <row r="689427">
      <c r="J689427" s="129" t="n"/>
    </row>
    <row r="689428">
      <c r="J689428" s="129" t="n"/>
    </row>
    <row r="689429">
      <c r="J689429" s="129" t="n"/>
    </row>
    <row r="689430">
      <c r="J689430" s="129" t="n"/>
    </row>
    <row r="689431">
      <c r="J689431" s="129" t="n"/>
    </row>
    <row r="689432">
      <c r="J689432" s="129" t="n"/>
    </row>
    <row r="689433">
      <c r="J689433" s="129" t="n"/>
    </row>
    <row r="689434">
      <c r="J689434" s="129" t="n"/>
    </row>
    <row r="689435">
      <c r="J689435" s="129" t="n"/>
    </row>
    <row r="689436">
      <c r="J689436" s="129" t="n"/>
    </row>
    <row r="689437">
      <c r="J689437" s="129" t="n"/>
    </row>
    <row r="689438">
      <c r="J689438" s="129" t="n"/>
    </row>
    <row r="689439">
      <c r="J689439" s="129" t="n"/>
    </row>
    <row r="689440">
      <c r="J689440" s="129" t="n"/>
    </row>
    <row r="689441">
      <c r="J689441" s="129" t="n"/>
    </row>
    <row r="689442">
      <c r="J689442" s="129" t="n"/>
    </row>
    <row r="689443">
      <c r="J689443" s="129" t="n"/>
    </row>
    <row r="689444">
      <c r="J689444" s="129" t="n"/>
    </row>
    <row r="689445">
      <c r="J689445" s="129" t="n"/>
    </row>
    <row r="689446">
      <c r="J689446" s="129" t="n"/>
    </row>
    <row r="689447">
      <c r="J689447" s="129" t="n"/>
    </row>
    <row r="689448">
      <c r="J689448" s="129" t="n"/>
    </row>
    <row r="689449">
      <c r="J689449" s="129" t="n"/>
    </row>
    <row r="689450">
      <c r="J689450" s="129" t="n"/>
    </row>
    <row r="689451">
      <c r="J689451" s="129" t="n"/>
    </row>
    <row r="689452">
      <c r="J689452" s="129" t="n"/>
    </row>
    <row r="689453">
      <c r="J689453" s="129" t="n"/>
    </row>
    <row r="689454">
      <c r="J689454" s="129" t="n"/>
    </row>
    <row r="689455">
      <c r="J689455" s="129" t="n"/>
    </row>
    <row r="689456">
      <c r="J689456" s="129" t="n"/>
    </row>
    <row r="689457">
      <c r="J689457" s="129" t="n"/>
    </row>
    <row r="689458">
      <c r="J689458" s="129" t="n"/>
    </row>
    <row r="689459">
      <c r="J689459" s="129" t="n"/>
    </row>
    <row r="689460">
      <c r="J689460" s="129" t="n"/>
    </row>
    <row r="689461">
      <c r="J689461" s="129" t="n"/>
    </row>
    <row r="689462">
      <c r="J689462" s="129" t="n"/>
    </row>
    <row r="689463">
      <c r="J689463" s="129" t="n"/>
    </row>
    <row r="689464">
      <c r="J689464" s="129" t="n"/>
    </row>
    <row r="689465">
      <c r="J689465" s="129" t="n"/>
    </row>
    <row r="689466">
      <c r="J689466" s="129" t="n"/>
    </row>
    <row r="689467">
      <c r="J689467" s="129" t="n"/>
    </row>
    <row r="689468">
      <c r="J689468" s="129" t="n"/>
    </row>
    <row r="689469">
      <c r="J689469" s="129" t="n"/>
    </row>
    <row r="689470">
      <c r="J689470" s="129" t="n"/>
    </row>
    <row r="689471">
      <c r="J689471" s="129" t="n"/>
    </row>
    <row r="689472">
      <c r="J689472" s="129" t="n"/>
    </row>
    <row r="689473">
      <c r="J689473" s="129" t="n"/>
    </row>
    <row r="689474">
      <c r="J689474" s="129" t="n"/>
    </row>
    <row r="689475">
      <c r="J689475" s="129" t="n"/>
    </row>
    <row r="689476">
      <c r="J689476" s="129" t="n"/>
    </row>
    <row r="689477">
      <c r="J689477" s="129" t="n"/>
    </row>
    <row r="689478">
      <c r="J689478" s="129" t="n"/>
    </row>
    <row r="689479">
      <c r="J689479" s="129" t="n"/>
    </row>
    <row r="689480">
      <c r="J689480" s="129" t="n"/>
    </row>
    <row r="689481">
      <c r="J689481" s="129" t="n"/>
    </row>
    <row r="689482">
      <c r="J689482" s="129" t="n"/>
    </row>
    <row r="689483">
      <c r="J689483" s="129" t="n"/>
    </row>
    <row r="689484">
      <c r="J689484" s="129" t="n"/>
    </row>
    <row r="689485">
      <c r="J689485" s="129" t="n"/>
    </row>
    <row r="689486">
      <c r="J689486" s="129" t="n"/>
    </row>
    <row r="689487">
      <c r="J689487" s="129" t="n"/>
    </row>
    <row r="689488">
      <c r="J689488" s="129" t="n"/>
    </row>
    <row r="689489">
      <c r="J689489" s="129" t="n"/>
    </row>
    <row r="689490">
      <c r="J689490" s="129" t="n"/>
    </row>
    <row r="689491">
      <c r="J689491" s="129" t="n"/>
    </row>
    <row r="689492">
      <c r="J689492" s="129" t="n"/>
    </row>
    <row r="689493">
      <c r="J689493" s="129" t="n"/>
    </row>
    <row r="689494">
      <c r="J689494" s="129" t="n"/>
    </row>
    <row r="689495">
      <c r="J689495" s="129" t="n"/>
    </row>
    <row r="689496">
      <c r="J689496" s="129" t="n"/>
    </row>
    <row r="689497">
      <c r="J689497" s="129" t="n"/>
    </row>
    <row r="689498">
      <c r="J689498" s="129" t="n"/>
    </row>
    <row r="689499">
      <c r="J689499" s="129" t="n"/>
    </row>
    <row r="689500">
      <c r="J689500" s="129" t="n"/>
    </row>
    <row r="689501">
      <c r="J689501" s="129" t="n"/>
    </row>
    <row r="689502">
      <c r="J689502" s="129" t="n"/>
    </row>
    <row r="689503">
      <c r="J689503" s="129" t="n"/>
    </row>
    <row r="689504">
      <c r="J689504" s="129" t="n"/>
    </row>
    <row r="689505">
      <c r="J689505" s="129" t="n"/>
    </row>
    <row r="689506">
      <c r="J689506" s="129" t="n"/>
    </row>
    <row r="689507">
      <c r="J689507" s="129" t="n"/>
    </row>
    <row r="689508">
      <c r="J689508" s="129" t="n"/>
    </row>
    <row r="689509">
      <c r="J689509" s="129" t="n"/>
    </row>
    <row r="689510">
      <c r="J689510" s="129" t="n"/>
    </row>
    <row r="689511">
      <c r="J689511" s="129" t="n"/>
    </row>
    <row r="689512">
      <c r="J689512" s="129" t="n"/>
    </row>
    <row r="689513">
      <c r="J689513" s="129" t="n"/>
    </row>
    <row r="689514">
      <c r="J689514" s="129" t="n"/>
    </row>
    <row r="689515">
      <c r="J689515" s="129" t="n"/>
    </row>
    <row r="689516">
      <c r="J689516" s="129" t="n"/>
    </row>
    <row r="689517">
      <c r="J689517" s="129" t="n"/>
    </row>
    <row r="689518">
      <c r="J689518" s="129" t="n"/>
    </row>
    <row r="689519">
      <c r="J689519" s="129" t="n"/>
    </row>
    <row r="689520">
      <c r="J689520" s="129" t="n"/>
    </row>
    <row r="689521">
      <c r="J689521" s="129" t="n"/>
    </row>
    <row r="689522">
      <c r="J689522" s="129" t="n"/>
    </row>
    <row r="689523">
      <c r="J689523" s="129" t="n"/>
    </row>
    <row r="689524">
      <c r="J689524" s="129" t="n"/>
    </row>
    <row r="689525">
      <c r="J689525" s="129" t="n"/>
    </row>
    <row r="689526">
      <c r="J689526" s="129" t="n"/>
    </row>
    <row r="689527">
      <c r="J689527" s="129" t="n"/>
    </row>
    <row r="689528">
      <c r="J689528" s="129" t="n"/>
    </row>
    <row r="689529">
      <c r="J689529" s="129" t="n"/>
    </row>
    <row r="689530">
      <c r="J689530" s="129" t="n"/>
    </row>
    <row r="689531">
      <c r="J689531" s="129" t="n"/>
    </row>
    <row r="689532">
      <c r="J689532" s="129" t="n"/>
    </row>
    <row r="689533">
      <c r="J689533" s="129" t="n"/>
    </row>
    <row r="689534">
      <c r="J689534" s="129" t="n"/>
    </row>
    <row r="689535">
      <c r="J689535" s="129" t="n"/>
    </row>
    <row r="689536">
      <c r="J689536" s="129" t="n"/>
    </row>
    <row r="689537">
      <c r="J689537" s="129" t="n"/>
    </row>
    <row r="689538">
      <c r="J689538" s="129" t="n"/>
    </row>
    <row r="689539">
      <c r="J689539" s="129" t="n"/>
    </row>
    <row r="689540">
      <c r="J689540" s="129" t="n"/>
    </row>
    <row r="689541">
      <c r="J689541" s="129" t="n"/>
    </row>
    <row r="689542">
      <c r="J689542" s="129" t="n"/>
    </row>
    <row r="689543">
      <c r="J689543" s="129" t="n"/>
    </row>
    <row r="689544">
      <c r="J689544" s="129" t="n"/>
    </row>
    <row r="689545">
      <c r="J689545" s="129" t="n"/>
    </row>
    <row r="689546">
      <c r="J689546" s="129" t="n"/>
    </row>
    <row r="689547">
      <c r="J689547" s="129" t="n"/>
    </row>
    <row r="689548">
      <c r="J689548" s="129" t="n"/>
    </row>
    <row r="689549">
      <c r="J689549" s="129" t="n"/>
    </row>
    <row r="689550">
      <c r="J689550" s="129" t="n"/>
    </row>
    <row r="689551">
      <c r="J689551" s="129" t="n"/>
    </row>
    <row r="689552">
      <c r="J689552" s="129" t="n"/>
    </row>
    <row r="689553">
      <c r="J689553" s="129" t="n"/>
    </row>
    <row r="689554">
      <c r="J689554" s="129" t="n"/>
    </row>
    <row r="689555">
      <c r="J689555" s="129" t="n"/>
    </row>
    <row r="689556">
      <c r="J689556" s="129" t="n"/>
    </row>
    <row r="689557">
      <c r="J689557" s="129" t="n"/>
    </row>
    <row r="689558">
      <c r="J689558" s="129" t="n"/>
    </row>
    <row r="689559">
      <c r="J689559" s="129" t="n"/>
    </row>
    <row r="689560">
      <c r="J689560" s="129" t="n"/>
    </row>
    <row r="689561">
      <c r="J689561" s="129" t="n"/>
    </row>
    <row r="689562">
      <c r="J689562" s="129" t="n"/>
    </row>
    <row r="689563">
      <c r="J689563" s="129" t="n"/>
    </row>
    <row r="689564">
      <c r="J689564" s="129" t="n"/>
    </row>
    <row r="689565">
      <c r="J689565" s="129" t="n"/>
    </row>
    <row r="689566">
      <c r="J689566" s="129" t="n"/>
    </row>
    <row r="689567">
      <c r="J689567" s="129" t="n"/>
    </row>
    <row r="689568">
      <c r="J689568" s="129" t="n"/>
    </row>
    <row r="689569">
      <c r="J689569" s="129" t="n"/>
    </row>
    <row r="689570">
      <c r="J689570" s="129" t="n"/>
    </row>
    <row r="689571">
      <c r="J689571" s="129" t="n"/>
    </row>
    <row r="689572">
      <c r="J689572" s="129" t="n"/>
    </row>
    <row r="689573">
      <c r="J689573" s="129" t="n"/>
    </row>
    <row r="689574">
      <c r="J689574" s="129" t="n"/>
    </row>
    <row r="689575">
      <c r="J689575" s="129" t="n"/>
    </row>
    <row r="689576">
      <c r="J689576" s="129" t="n"/>
    </row>
    <row r="689577">
      <c r="J689577" s="129" t="n"/>
    </row>
    <row r="689578">
      <c r="J689578" s="129" t="n"/>
    </row>
    <row r="689579">
      <c r="J689579" s="129" t="n"/>
    </row>
    <row r="689580">
      <c r="J689580" s="129" t="n"/>
    </row>
    <row r="689581">
      <c r="J689581" s="129" t="n"/>
    </row>
    <row r="689582">
      <c r="J689582" s="129" t="n"/>
    </row>
    <row r="689583">
      <c r="J689583" s="129" t="n"/>
    </row>
    <row r="689584">
      <c r="J689584" s="129" t="n"/>
    </row>
    <row r="689585">
      <c r="J689585" s="129" t="n"/>
    </row>
    <row r="689586">
      <c r="J689586" s="129" t="n"/>
    </row>
    <row r="689587">
      <c r="J689587" s="129" t="n"/>
    </row>
    <row r="689588">
      <c r="J689588" s="129" t="n"/>
    </row>
    <row r="689589">
      <c r="J689589" s="129" t="n"/>
    </row>
    <row r="689590">
      <c r="J689590" s="129" t="n"/>
    </row>
    <row r="689591">
      <c r="J689591" s="129" t="n"/>
    </row>
    <row r="689592">
      <c r="J689592" s="129" t="n"/>
    </row>
    <row r="689593">
      <c r="J689593" s="129" t="n"/>
    </row>
    <row r="689594">
      <c r="J689594" s="129" t="n"/>
    </row>
    <row r="689595">
      <c r="J689595" s="129" t="n"/>
    </row>
    <row r="689596">
      <c r="J689596" s="129" t="n"/>
    </row>
    <row r="689597">
      <c r="J689597" s="129" t="n"/>
    </row>
    <row r="689598">
      <c r="J689598" s="129" t="n"/>
    </row>
    <row r="689599">
      <c r="J689599" s="129" t="n"/>
    </row>
    <row r="689600">
      <c r="J689600" s="129" t="n"/>
    </row>
    <row r="689601">
      <c r="J689601" s="129" t="n"/>
    </row>
    <row r="689602">
      <c r="J689602" s="129" t="n"/>
    </row>
    <row r="689603">
      <c r="J689603" s="129" t="n"/>
    </row>
    <row r="689604">
      <c r="J689604" s="129" t="n"/>
    </row>
    <row r="689605">
      <c r="J689605" s="129" t="n"/>
    </row>
    <row r="689606">
      <c r="J689606" s="129" t="n"/>
    </row>
    <row r="689607">
      <c r="J689607" s="129" t="n"/>
    </row>
    <row r="689608">
      <c r="J689608" s="129" t="n"/>
    </row>
    <row r="689609">
      <c r="J689609" s="129" t="n"/>
    </row>
    <row r="689610">
      <c r="J689610" s="129" t="n"/>
    </row>
    <row r="689611">
      <c r="J689611" s="129" t="n"/>
    </row>
    <row r="689612">
      <c r="J689612" s="129" t="n"/>
    </row>
    <row r="689613">
      <c r="J689613" s="129" t="n"/>
    </row>
    <row r="689614">
      <c r="J689614" s="129" t="n"/>
    </row>
    <row r="689615">
      <c r="J689615" s="129" t="n"/>
    </row>
    <row r="689616">
      <c r="J689616" s="129" t="n"/>
    </row>
    <row r="689617">
      <c r="J689617" s="129" t="n"/>
    </row>
    <row r="689618">
      <c r="J689618" s="129" t="n"/>
    </row>
    <row r="689619">
      <c r="J689619" s="129" t="n"/>
    </row>
    <row r="689620">
      <c r="J689620" s="129" t="n"/>
    </row>
    <row r="689621">
      <c r="J689621" s="129" t="n"/>
    </row>
    <row r="689622">
      <c r="J689622" s="129" t="n"/>
    </row>
    <row r="689623">
      <c r="J689623" s="129" t="n"/>
    </row>
    <row r="689624">
      <c r="J689624" s="129" t="n"/>
    </row>
    <row r="689625">
      <c r="J689625" s="129" t="n"/>
    </row>
    <row r="689626">
      <c r="J689626" s="129" t="n"/>
    </row>
    <row r="689627">
      <c r="J689627" s="129" t="n"/>
    </row>
    <row r="689628">
      <c r="J689628" s="129" t="n"/>
    </row>
    <row r="689629">
      <c r="J689629" s="129" t="n"/>
    </row>
    <row r="689630">
      <c r="J689630" s="129" t="n"/>
    </row>
    <row r="689631">
      <c r="J689631" s="129" t="n"/>
    </row>
    <row r="689632">
      <c r="J689632" s="129" t="n"/>
    </row>
    <row r="689633">
      <c r="J689633" s="129" t="n"/>
    </row>
    <row r="689634">
      <c r="J689634" s="129" t="n"/>
    </row>
    <row r="689635">
      <c r="J689635" s="129" t="n"/>
    </row>
    <row r="689636">
      <c r="J689636" s="129" t="n"/>
    </row>
    <row r="689637">
      <c r="J689637" s="129" t="n"/>
    </row>
    <row r="689638">
      <c r="J689638" s="129" t="n"/>
    </row>
    <row r="689639">
      <c r="J689639" s="129" t="n"/>
    </row>
    <row r="689640">
      <c r="J689640" s="129" t="n"/>
    </row>
    <row r="689641">
      <c r="J689641" s="129" t="n"/>
    </row>
    <row r="689642">
      <c r="J689642" s="129" t="n"/>
    </row>
    <row r="689643">
      <c r="J689643" s="129" t="n"/>
    </row>
    <row r="689644">
      <c r="J689644" s="129" t="n"/>
    </row>
    <row r="689645">
      <c r="J689645" s="129" t="n"/>
    </row>
    <row r="689646">
      <c r="J689646" s="129" t="n"/>
    </row>
    <row r="689647">
      <c r="J689647" s="129" t="n"/>
    </row>
    <row r="689648">
      <c r="J689648" s="129" t="n"/>
    </row>
    <row r="689649">
      <c r="J689649" s="129" t="n"/>
    </row>
    <row r="689650">
      <c r="J689650" s="129" t="n"/>
    </row>
    <row r="689651">
      <c r="J689651" s="129" t="n"/>
    </row>
    <row r="689652">
      <c r="J689652" s="129" t="n"/>
    </row>
    <row r="689653">
      <c r="J689653" s="129" t="n"/>
    </row>
    <row r="689654">
      <c r="J689654" s="129" t="n"/>
    </row>
    <row r="689655">
      <c r="J689655" s="129" t="n"/>
    </row>
    <row r="689656">
      <c r="J689656" s="129" t="n"/>
    </row>
    <row r="689657">
      <c r="J689657" s="129" t="n"/>
    </row>
    <row r="689658">
      <c r="J689658" s="129" t="n"/>
    </row>
    <row r="689659">
      <c r="J689659" s="129" t="n"/>
    </row>
    <row r="689660">
      <c r="J689660" s="129" t="n"/>
    </row>
    <row r="689661">
      <c r="J689661" s="129" t="n"/>
    </row>
    <row r="689662">
      <c r="J689662" s="129" t="n"/>
    </row>
    <row r="689663">
      <c r="J689663" s="129" t="n"/>
    </row>
    <row r="689664">
      <c r="J689664" s="129" t="n"/>
    </row>
    <row r="689665">
      <c r="J689665" s="129" t="n"/>
    </row>
    <row r="689666">
      <c r="J689666" s="129" t="n"/>
    </row>
    <row r="689667">
      <c r="J689667" s="129" t="n"/>
    </row>
    <row r="689668">
      <c r="J689668" s="129" t="n"/>
    </row>
    <row r="689669">
      <c r="J689669" s="129" t="n"/>
    </row>
    <row r="689670">
      <c r="J689670" s="129" t="n"/>
    </row>
    <row r="689671">
      <c r="J689671" s="129" t="n"/>
    </row>
    <row r="689672">
      <c r="J689672" s="129" t="n"/>
    </row>
    <row r="689673">
      <c r="J689673" s="129" t="n"/>
    </row>
    <row r="689674">
      <c r="J689674" s="129" t="n"/>
    </row>
    <row r="689675">
      <c r="J689675" s="129" t="n"/>
    </row>
    <row r="689676">
      <c r="J689676" s="129" t="n"/>
    </row>
    <row r="689677">
      <c r="J689677" s="129" t="n"/>
    </row>
    <row r="689678">
      <c r="J689678" s="129" t="n"/>
    </row>
    <row r="689679">
      <c r="J689679" s="129" t="n"/>
    </row>
    <row r="689680">
      <c r="J689680" s="129" t="n"/>
    </row>
    <row r="689681">
      <c r="J689681" s="129" t="n"/>
    </row>
    <row r="689682">
      <c r="J689682" s="129" t="n"/>
    </row>
    <row r="689683">
      <c r="J689683" s="129" t="n"/>
    </row>
    <row r="689684">
      <c r="J689684" s="129" t="n"/>
    </row>
    <row r="689685">
      <c r="J689685" s="129" t="n"/>
    </row>
    <row r="689686">
      <c r="J689686" s="129" t="n"/>
    </row>
    <row r="689687">
      <c r="J689687" s="129" t="n"/>
    </row>
    <row r="689688">
      <c r="J689688" s="129" t="n"/>
    </row>
    <row r="689689">
      <c r="J689689" s="129" t="n"/>
    </row>
    <row r="689690">
      <c r="J689690" s="129" t="n"/>
    </row>
    <row r="689691">
      <c r="J689691" s="129" t="n"/>
    </row>
    <row r="689692">
      <c r="J689692" s="129" t="n"/>
    </row>
    <row r="689693">
      <c r="J689693" s="129" t="n"/>
    </row>
    <row r="689694">
      <c r="J689694" s="129" t="n"/>
    </row>
    <row r="689695">
      <c r="J689695" s="129" t="n"/>
    </row>
    <row r="689696">
      <c r="J689696" s="129" t="n"/>
    </row>
    <row r="689697">
      <c r="J689697" s="129" t="n"/>
    </row>
    <row r="689698">
      <c r="J689698" s="129" t="n"/>
    </row>
    <row r="689699">
      <c r="J689699" s="129" t="n"/>
    </row>
    <row r="689700">
      <c r="J689700" s="129" t="n"/>
    </row>
    <row r="689701">
      <c r="J689701" s="129" t="n"/>
    </row>
    <row r="689702">
      <c r="J689702" s="129" t="n"/>
    </row>
    <row r="689703">
      <c r="J689703" s="129" t="n"/>
    </row>
    <row r="689704">
      <c r="J689704" s="129" t="n"/>
    </row>
    <row r="689705">
      <c r="J689705" s="129" t="n"/>
    </row>
    <row r="689706">
      <c r="J689706" s="129" t="n"/>
    </row>
    <row r="689707">
      <c r="J689707" s="129" t="n"/>
    </row>
    <row r="689708">
      <c r="J689708" s="129" t="n"/>
    </row>
    <row r="689709">
      <c r="J689709" s="129" t="n"/>
    </row>
    <row r="689710">
      <c r="J689710" s="129" t="n"/>
    </row>
    <row r="689711">
      <c r="J689711" s="129" t="n"/>
    </row>
    <row r="689712">
      <c r="J689712" s="129" t="n"/>
    </row>
    <row r="689713">
      <c r="J689713" s="129" t="n"/>
    </row>
    <row r="689714">
      <c r="J689714" s="129" t="n"/>
    </row>
    <row r="689715">
      <c r="J689715" s="129" t="n"/>
    </row>
    <row r="689716">
      <c r="J689716" s="129" t="n"/>
    </row>
    <row r="689717">
      <c r="J689717" s="129" t="n"/>
    </row>
    <row r="689718">
      <c r="J689718" s="129" t="n"/>
    </row>
    <row r="689719">
      <c r="J689719" s="129" t="n"/>
    </row>
    <row r="689720">
      <c r="J689720" s="129" t="n"/>
    </row>
    <row r="689721">
      <c r="J689721" s="129" t="n"/>
    </row>
    <row r="689722">
      <c r="J689722" s="129" t="n"/>
    </row>
    <row r="689723">
      <c r="J689723" s="129" t="n"/>
    </row>
    <row r="689724">
      <c r="J689724" s="129" t="n"/>
    </row>
    <row r="689725">
      <c r="J689725" s="129" t="n"/>
    </row>
    <row r="689726">
      <c r="J689726" s="129" t="n"/>
    </row>
    <row r="689727">
      <c r="J689727" s="129" t="n"/>
    </row>
    <row r="689728">
      <c r="J689728" s="129" t="n"/>
    </row>
    <row r="689729">
      <c r="J689729" s="129" t="n"/>
    </row>
    <row r="689730">
      <c r="J689730" s="129" t="n"/>
    </row>
    <row r="689731">
      <c r="J689731" s="129" t="n"/>
    </row>
    <row r="689732">
      <c r="J689732" s="129" t="n"/>
    </row>
    <row r="689733">
      <c r="J689733" s="129" t="n"/>
    </row>
    <row r="689734">
      <c r="J689734" s="129" t="n"/>
    </row>
    <row r="689735">
      <c r="J689735" s="129" t="n"/>
    </row>
    <row r="689736">
      <c r="J689736" s="129" t="n"/>
    </row>
    <row r="689737">
      <c r="J689737" s="129" t="n"/>
    </row>
    <row r="689738">
      <c r="J689738" s="129" t="n"/>
    </row>
    <row r="689739">
      <c r="J689739" s="129" t="n"/>
    </row>
    <row r="689740">
      <c r="J689740" s="129" t="n"/>
    </row>
    <row r="689741">
      <c r="J689741" s="129" t="n"/>
    </row>
    <row r="689742">
      <c r="J689742" s="129" t="n"/>
    </row>
    <row r="689743">
      <c r="J689743" s="129" t="n"/>
    </row>
    <row r="689744">
      <c r="J689744" s="129" t="n"/>
    </row>
    <row r="689745">
      <c r="J689745" s="129" t="n"/>
    </row>
    <row r="689746">
      <c r="J689746" s="129" t="n"/>
    </row>
    <row r="689747">
      <c r="J689747" s="129" t="n"/>
    </row>
    <row r="689748">
      <c r="J689748" s="129" t="n"/>
    </row>
    <row r="689749">
      <c r="J689749" s="129" t="n"/>
    </row>
    <row r="689750">
      <c r="J689750" s="129" t="n"/>
    </row>
    <row r="689751">
      <c r="J689751" s="129" t="n"/>
    </row>
    <row r="689752">
      <c r="J689752" s="129" t="n"/>
    </row>
    <row r="689753">
      <c r="J689753" s="129" t="n"/>
    </row>
    <row r="689754">
      <c r="J689754" s="129" t="n"/>
    </row>
    <row r="689755">
      <c r="J689755" s="129" t="n"/>
    </row>
    <row r="689756">
      <c r="J689756" s="129" t="n"/>
    </row>
    <row r="689757">
      <c r="J689757" s="129" t="n"/>
    </row>
    <row r="689758">
      <c r="J689758" s="129" t="n"/>
    </row>
    <row r="689759">
      <c r="J689759" s="129" t="n"/>
    </row>
    <row r="689760">
      <c r="J689760" s="129" t="n"/>
    </row>
    <row r="689761">
      <c r="J689761" s="129" t="n"/>
    </row>
    <row r="689762">
      <c r="J689762" s="129" t="n"/>
    </row>
    <row r="689763">
      <c r="J689763" s="129" t="n"/>
    </row>
    <row r="689764">
      <c r="J689764" s="129" t="n"/>
    </row>
    <row r="689765">
      <c r="J689765" s="129" t="n"/>
    </row>
    <row r="689766">
      <c r="J689766" s="129" t="n"/>
    </row>
    <row r="689767">
      <c r="J689767" s="129" t="n"/>
    </row>
    <row r="689768">
      <c r="J689768" s="129" t="n"/>
    </row>
    <row r="689769">
      <c r="J689769" s="129" t="n"/>
    </row>
    <row r="689770">
      <c r="J689770" s="129" t="n"/>
    </row>
    <row r="689771">
      <c r="J689771" s="129" t="n"/>
    </row>
    <row r="689772">
      <c r="J689772" s="129" t="n"/>
    </row>
    <row r="689773">
      <c r="J689773" s="129" t="n"/>
    </row>
    <row r="689774">
      <c r="J689774" s="129" t="n"/>
    </row>
    <row r="689775">
      <c r="J689775" s="129" t="n"/>
    </row>
    <row r="689776">
      <c r="J689776" s="129" t="n"/>
    </row>
    <row r="689777">
      <c r="J689777" s="129" t="n"/>
    </row>
    <row r="689778">
      <c r="J689778" s="129" t="n"/>
    </row>
    <row r="689779">
      <c r="J689779" s="129" t="n"/>
    </row>
    <row r="689780">
      <c r="J689780" s="129" t="n"/>
    </row>
    <row r="689807">
      <c r="J689807" s="129" t="n"/>
    </row>
    <row r="689828">
      <c r="J689828" s="129" t="n"/>
    </row>
    <row r="689855">
      <c r="J689855" s="129" t="n"/>
    </row>
    <row r="689882">
      <c r="J689882" s="129" t="n"/>
    </row>
    <row r="689903">
      <c r="J689903" s="129" t="n"/>
    </row>
    <row r="689929">
      <c r="J689929" s="129" t="n"/>
    </row>
    <row r="689939">
      <c r="J689939" s="129" t="n"/>
    </row>
    <row r="689940">
      <c r="J689940" s="129" t="n"/>
    </row>
    <row r="689948">
      <c r="J689948" s="129" t="n"/>
    </row>
    <row r="689951">
      <c r="J689951" s="129" t="n"/>
    </row>
    <row r="689955">
      <c r="J689955" s="129" t="n"/>
    </row>
    <row r="690031">
      <c r="J690031" s="129" t="n"/>
    </row>
    <row r="690032">
      <c r="J690032" s="129" t="n"/>
    </row>
    <row r="690046">
      <c r="J690046" s="129" t="n"/>
    </row>
    <row r="690058">
      <c r="J690058" s="129" t="n"/>
    </row>
    <row r="690083">
      <c r="J690083" s="129" t="n"/>
    </row>
    <row r="690099">
      <c r="J690099" s="129" t="n"/>
    </row>
    <row r="690108">
      <c r="J690108" s="129" t="n"/>
    </row>
    <row r="690109">
      <c r="J690109" s="129" t="n"/>
    </row>
    <row r="690111">
      <c r="J690111" s="129" t="n"/>
    </row>
    <row r="690112">
      <c r="J690112" s="129" t="n"/>
    </row>
    <row r="690115">
      <c r="J690115" s="129" t="n"/>
    </row>
    <row r="690126">
      <c r="J690126" s="129" t="n"/>
    </row>
    <row r="690128">
      <c r="J690128" s="129" t="n"/>
    </row>
    <row r="690140">
      <c r="J690140" s="129" t="n"/>
    </row>
    <row r="690144">
      <c r="J690144" s="129" t="n"/>
    </row>
    <row r="690145">
      <c r="J690145" s="129" t="n"/>
    </row>
    <row r="690148">
      <c r="J690148" s="129" t="n"/>
    </row>
    <row r="690150">
      <c r="J690150" s="129" t="n"/>
    </row>
    <row r="690152">
      <c r="J690152" s="129" t="n"/>
    </row>
    <row r="690154">
      <c r="J690154" s="129" t="n"/>
    </row>
    <row r="690155">
      <c r="J690155" s="129" t="n"/>
    </row>
    <row r="690156">
      <c r="J690156" s="129" t="n"/>
    </row>
    <row r="690157">
      <c r="J690157" s="129" t="n"/>
    </row>
    <row r="690158">
      <c r="J690158" s="129" t="n"/>
    </row>
    <row r="690159">
      <c r="J690159" s="129" t="n"/>
    </row>
    <row r="690160">
      <c r="J690160" s="129" t="n"/>
    </row>
    <row r="690161">
      <c r="J690161" s="129" t="n"/>
    </row>
    <row r="690162">
      <c r="J690162" s="129" t="n"/>
    </row>
    <row r="690163">
      <c r="J690163" s="129" t="n"/>
    </row>
    <row r="690164">
      <c r="J690164" s="129" t="n"/>
    </row>
    <row r="690165">
      <c r="J690165" s="129" t="n"/>
    </row>
    <row r="690166">
      <c r="J690166" s="129" t="n"/>
    </row>
    <row r="690167">
      <c r="J690167" s="129" t="n"/>
    </row>
    <row r="690168">
      <c r="J690168" s="129" t="n"/>
    </row>
    <row r="690169">
      <c r="J690169" s="129" t="n"/>
    </row>
    <row r="690170">
      <c r="J690170" s="129" t="n"/>
    </row>
    <row r="690171">
      <c r="J690171" s="129" t="n"/>
    </row>
    <row r="690172">
      <c r="J690172" s="129" t="n"/>
    </row>
    <row r="690173">
      <c r="J690173" s="129" t="n"/>
    </row>
    <row r="690174">
      <c r="J690174" s="129" t="n"/>
    </row>
    <row r="690175">
      <c r="J690175" s="129" t="n"/>
    </row>
    <row r="690176">
      <c r="J690176" s="129" t="n"/>
    </row>
    <row r="690177">
      <c r="J690177" s="129" t="n"/>
    </row>
    <row r="690178">
      <c r="J690178" s="129" t="n"/>
    </row>
    <row r="690179">
      <c r="J690179" s="129" t="n"/>
    </row>
    <row r="690180">
      <c r="J690180" s="129" t="n"/>
    </row>
    <row r="690181">
      <c r="J690181" s="129" t="n"/>
    </row>
    <row r="690182">
      <c r="J690182" s="129" t="n"/>
    </row>
    <row r="690183">
      <c r="J690183" s="129" t="n"/>
    </row>
    <row r="690184">
      <c r="J690184" s="129" t="n"/>
    </row>
    <row r="690185">
      <c r="J690185" s="129" t="n"/>
    </row>
    <row r="690186">
      <c r="J690186" s="129" t="n"/>
    </row>
    <row r="690187">
      <c r="J690187" s="129" t="n"/>
    </row>
    <row r="690188">
      <c r="J690188" s="129" t="n"/>
    </row>
    <row r="690189">
      <c r="J690189" s="129" t="n"/>
    </row>
    <row r="690190">
      <c r="J690190" s="129" t="n"/>
    </row>
    <row r="690210">
      <c r="J690210" s="129" t="n"/>
    </row>
    <row r="690211">
      <c r="J690211" s="129" t="n"/>
    </row>
    <row r="690220">
      <c r="J690220" s="129" t="n"/>
    </row>
    <row r="690222">
      <c r="J690222" s="129" t="n"/>
    </row>
    <row r="690223">
      <c r="J690223" s="129" t="n"/>
    </row>
    <row r="690224">
      <c r="J690224" s="129" t="n"/>
    </row>
    <row r="690225">
      <c r="J690225" s="129" t="n"/>
    </row>
    <row r="690226">
      <c r="J690226" s="129" t="n"/>
    </row>
    <row r="690227">
      <c r="J690227" s="129" t="n"/>
    </row>
    <row r="690228">
      <c r="J690228" s="129" t="n"/>
    </row>
    <row r="690229">
      <c r="J690229" s="129" t="n"/>
    </row>
    <row r="690230">
      <c r="J690230" s="129" t="n"/>
    </row>
    <row r="690231">
      <c r="J690231" s="129" t="n"/>
    </row>
    <row r="690232">
      <c r="J690232" s="129" t="n"/>
    </row>
    <row r="690235">
      <c r="J690235" s="129" t="n"/>
    </row>
    <row r="690237">
      <c r="J690237" s="129" t="n"/>
    </row>
    <row r="690238">
      <c r="J690238" s="129" t="n"/>
    </row>
    <row r="690239">
      <c r="J690239" s="129" t="n"/>
    </row>
    <row r="690241">
      <c r="J690241" s="129" t="n"/>
    </row>
    <row r="690244">
      <c r="J690244" s="129" t="n"/>
    </row>
    <row r="690245">
      <c r="J690245" s="129" t="n"/>
    </row>
    <row r="690248">
      <c r="J690248" s="129" t="n"/>
    </row>
    <row r="690252">
      <c r="J690252" s="129" t="n"/>
    </row>
    <row r="690255">
      <c r="J690255" s="129" t="n"/>
    </row>
    <row r="690257">
      <c r="J690257" s="129" t="n"/>
    </row>
    <row r="690259">
      <c r="J690259" s="129" t="n"/>
    </row>
    <row r="690260">
      <c r="J690260" s="129" t="n"/>
    </row>
    <row r="690263">
      <c r="J690263" s="129" t="n"/>
    </row>
    <row r="690265">
      <c r="J690265" s="129" t="n"/>
    </row>
    <row r="690268">
      <c r="J690268" s="129" t="n"/>
    </row>
    <row r="690276">
      <c r="J690276" s="129" t="n"/>
    </row>
    <row r="690279">
      <c r="J690279" s="129" t="n"/>
    </row>
    <row r="690284">
      <c r="J690284" s="129" t="n"/>
    </row>
    <row r="690295">
      <c r="J690295" s="129" t="n"/>
    </row>
    <row r="690303">
      <c r="J690303" s="129" t="n"/>
    </row>
    <row r="690310">
      <c r="J690310" s="129" t="n"/>
    </row>
    <row r="690316">
      <c r="J690316" s="129" t="n"/>
    </row>
    <row r="690322">
      <c r="J690322" s="129" t="n"/>
    </row>
    <row r="690329">
      <c r="J690329" s="129" t="n"/>
    </row>
    <row r="690333">
      <c r="J690333" s="129" t="n"/>
    </row>
    <row r="690336">
      <c r="J690336" s="129" t="n"/>
    </row>
    <row r="690339">
      <c r="J690339" s="129" t="n"/>
    </row>
    <row r="690343">
      <c r="J690343" s="129" t="n"/>
    </row>
    <row r="690348">
      <c r="J690348" s="129" t="n"/>
    </row>
    <row r="690351">
      <c r="J690351" s="129" t="n"/>
    </row>
    <row r="690357">
      <c r="J690357" s="129" t="n"/>
    </row>
    <row r="690361">
      <c r="J690361" s="129" t="n"/>
    </row>
    <row r="690363">
      <c r="J690363" s="129" t="n"/>
    </row>
    <row r="690366">
      <c r="J690366" s="129" t="n"/>
    </row>
    <row r="690369">
      <c r="J690369" s="129" t="n"/>
    </row>
    <row r="690370">
      <c r="J690370" s="129" t="n"/>
    </row>
    <row r="690373">
      <c r="J690373" s="129" t="n"/>
    </row>
    <row r="690376">
      <c r="J690376" s="129" t="n"/>
    </row>
    <row r="690377">
      <c r="J690377" s="129" t="n"/>
    </row>
    <row r="690379">
      <c r="J690379" s="129" t="n"/>
    </row>
    <row r="690382">
      <c r="J690382" s="129" t="n"/>
    </row>
    <row r="690384">
      <c r="J690384" s="129" t="n"/>
    </row>
    <row r="690387">
      <c r="J690387" s="129" t="n"/>
    </row>
    <row r="690388">
      <c r="J690388" s="129" t="n"/>
    </row>
    <row r="690389">
      <c r="J690389" s="129" t="n"/>
    </row>
    <row r="690390">
      <c r="J690390" s="129" t="n"/>
    </row>
    <row r="690392">
      <c r="J690392" s="129" t="n"/>
    </row>
    <row r="690393">
      <c r="J690393" s="129" t="n"/>
    </row>
    <row r="690395">
      <c r="J690395" s="129" t="n"/>
    </row>
    <row r="690396">
      <c r="J690396" s="129" t="n"/>
    </row>
    <row r="690397">
      <c r="J690397" s="129" t="n"/>
    </row>
    <row r="690398">
      <c r="J690398" s="129" t="n"/>
    </row>
    <row r="690399">
      <c r="J690399" s="129" t="n"/>
    </row>
    <row r="690400">
      <c r="J690400" s="129" t="n"/>
    </row>
    <row r="690402">
      <c r="J690402" s="129" t="n"/>
    </row>
    <row r="690404">
      <c r="J690404" s="129" t="n"/>
    </row>
    <row r="690405">
      <c r="J690405" s="129" t="n"/>
    </row>
    <row r="690406">
      <c r="J690406" s="129" t="n"/>
    </row>
    <row r="690407">
      <c r="J690407" s="129" t="n"/>
    </row>
    <row r="690409">
      <c r="J690409" s="129" t="n"/>
    </row>
    <row r="690410">
      <c r="J690410" s="129" t="n"/>
    </row>
    <row r="690411">
      <c r="J690411" s="129" t="n"/>
    </row>
    <row r="690412">
      <c r="J690412" s="129" t="n"/>
    </row>
    <row r="690414">
      <c r="J690414" s="129" t="n"/>
    </row>
    <row r="690416">
      <c r="J690416" s="129" t="n"/>
    </row>
    <row r="690417">
      <c r="J690417" s="129" t="n"/>
    </row>
    <row r="690418">
      <c r="J690418" s="129" t="n"/>
    </row>
    <row r="690419">
      <c r="J690419" s="129" t="n"/>
    </row>
    <row r="690420">
      <c r="J690420" s="129" t="n"/>
    </row>
    <row r="690421">
      <c r="J690421" s="129" t="n"/>
    </row>
    <row r="690422">
      <c r="J690422" s="129" t="n"/>
    </row>
    <row r="690423">
      <c r="J690423" s="129" t="n"/>
    </row>
    <row r="690425">
      <c r="J690425" s="129" t="n"/>
    </row>
    <row r="690426">
      <c r="J690426" s="129" t="n"/>
    </row>
    <row r="690427">
      <c r="J690427" s="129" t="n"/>
    </row>
    <row r="690428">
      <c r="J690428" s="129" t="n"/>
    </row>
    <row r="690429">
      <c r="J690429" s="129" t="n"/>
    </row>
    <row r="690431">
      <c r="J690431" s="129" t="n"/>
    </row>
    <row r="690432">
      <c r="J690432" s="129" t="n"/>
    </row>
    <row r="690434">
      <c r="J690434" s="129" t="n"/>
    </row>
    <row r="690435">
      <c r="J690435" s="129" t="n"/>
    </row>
    <row r="690436">
      <c r="J690436" s="129" t="n"/>
    </row>
    <row r="690438">
      <c r="J690438" s="129" t="n"/>
    </row>
    <row r="690439">
      <c r="J690439" s="129" t="n"/>
    </row>
    <row r="690440">
      <c r="J690440" s="129" t="n"/>
    </row>
    <row r="690441">
      <c r="J690441" s="129" t="n"/>
    </row>
    <row r="690443">
      <c r="J690443" s="129" t="n"/>
    </row>
    <row r="690444">
      <c r="J690444" s="129" t="n"/>
    </row>
    <row r="690445">
      <c r="J690445" s="129" t="n"/>
    </row>
    <row r="690446">
      <c r="J690446" s="129" t="n"/>
    </row>
    <row r="690447">
      <c r="J690447" s="129" t="n"/>
    </row>
    <row r="690448">
      <c r="J690448" s="129" t="n"/>
    </row>
    <row r="690449">
      <c r="J690449" s="129" t="n"/>
    </row>
    <row r="690450">
      <c r="J690450" s="129" t="n"/>
    </row>
    <row r="690451">
      <c r="J690451" s="129" t="n"/>
    </row>
    <row r="690452">
      <c r="J690452" s="129" t="n"/>
    </row>
    <row r="690453">
      <c r="J690453" s="129" t="n"/>
    </row>
    <row r="690454">
      <c r="J690454" s="129" t="n"/>
    </row>
    <row r="690456">
      <c r="J690456" s="129" t="n"/>
    </row>
    <row r="690457">
      <c r="J690457" s="129" t="n"/>
    </row>
    <row r="690458">
      <c r="J690458" s="129" t="n"/>
    </row>
    <row r="690459">
      <c r="J690459" s="129" t="n"/>
    </row>
    <row r="690460">
      <c r="J690460" s="129" t="n"/>
    </row>
    <row r="690461">
      <c r="J690461" s="129" t="n"/>
    </row>
    <row r="690462">
      <c r="J690462" s="129" t="n"/>
    </row>
    <row r="690463">
      <c r="J690463" s="129" t="n"/>
    </row>
    <row r="690464">
      <c r="J690464" s="129" t="n"/>
    </row>
    <row r="690465">
      <c r="J690465" s="129" t="n"/>
    </row>
    <row r="690466">
      <c r="J690466" s="129" t="n"/>
    </row>
    <row r="690468">
      <c r="J690468" s="129" t="n"/>
    </row>
    <row r="690469">
      <c r="J690469" s="129" t="n"/>
    </row>
    <row r="690470">
      <c r="J690470" s="129" t="n"/>
    </row>
    <row r="690471">
      <c r="J690471" s="129" t="n"/>
    </row>
    <row r="690472">
      <c r="J690472" s="129" t="n"/>
    </row>
    <row r="690473">
      <c r="J690473" s="129" t="n"/>
    </row>
    <row r="690475">
      <c r="J690475" s="129" t="n"/>
    </row>
    <row r="690476">
      <c r="J690476" s="129" t="n"/>
    </row>
    <row r="690477">
      <c r="J690477" s="129" t="n"/>
    </row>
    <row r="690478">
      <c r="J690478" s="129" t="n"/>
    </row>
    <row r="690479">
      <c r="J690479" s="129" t="n"/>
    </row>
    <row r="690480">
      <c r="J690480" s="129" t="n"/>
    </row>
    <row r="690481">
      <c r="J690481" s="129" t="n"/>
    </row>
    <row r="690482">
      <c r="J690482" s="129" t="n"/>
    </row>
    <row r="690483">
      <c r="J690483" s="129" t="n"/>
    </row>
    <row r="690484">
      <c r="J690484" s="129" t="n"/>
    </row>
    <row r="690485">
      <c r="J690485" s="129" t="n"/>
    </row>
    <row r="690486">
      <c r="J690486" s="129" t="n"/>
    </row>
    <row r="690487">
      <c r="J690487" s="129" t="n"/>
    </row>
    <row r="690488">
      <c r="J690488" s="129" t="n"/>
    </row>
    <row r="690489">
      <c r="J690489" s="129" t="n"/>
    </row>
    <row r="690490">
      <c r="J690490" s="129" t="n"/>
    </row>
    <row r="690491">
      <c r="J690491" s="129" t="n"/>
    </row>
    <row r="690492">
      <c r="J690492" s="129" t="n"/>
    </row>
    <row r="690494">
      <c r="J690494" s="129" t="n"/>
    </row>
    <row r="690495">
      <c r="J690495" s="129" t="n"/>
    </row>
    <row r="690496">
      <c r="J690496" s="129" t="n"/>
    </row>
    <row r="690497">
      <c r="J690497" s="129" t="n"/>
    </row>
    <row r="690498">
      <c r="J690498" s="129" t="n"/>
    </row>
    <row r="690499">
      <c r="J690499" s="129" t="n"/>
    </row>
    <row r="690500">
      <c r="J690500" s="129" t="n"/>
    </row>
    <row r="690501">
      <c r="J690501" s="129" t="n"/>
    </row>
    <row r="690502">
      <c r="J690502" s="129" t="n"/>
    </row>
    <row r="690503">
      <c r="J690503" s="129" t="n"/>
    </row>
    <row r="690504">
      <c r="J690504" s="129" t="n"/>
    </row>
    <row r="690505">
      <c r="J690505" s="129" t="n"/>
    </row>
    <row r="690506">
      <c r="J690506" s="129" t="n"/>
    </row>
    <row r="690507">
      <c r="J690507" s="129" t="n"/>
    </row>
    <row r="690508">
      <c r="J690508" s="129" t="n"/>
    </row>
    <row r="690509">
      <c r="J690509" s="129" t="n"/>
    </row>
    <row r="690510">
      <c r="J690510" s="129" t="n"/>
    </row>
    <row r="690511">
      <c r="J690511" s="129" t="n"/>
    </row>
    <row r="690512">
      <c r="J690512" s="129" t="n"/>
    </row>
    <row r="690513">
      <c r="J690513" s="129" t="n"/>
    </row>
    <row r="690514">
      <c r="J690514" s="129" t="n"/>
    </row>
    <row r="690515">
      <c r="J690515" s="129" t="n"/>
    </row>
    <row r="690516">
      <c r="J690516" s="129" t="n"/>
    </row>
    <row r="690517">
      <c r="J690517" s="129" t="n"/>
    </row>
    <row r="690518">
      <c r="J690518" s="129" t="n"/>
    </row>
    <row r="690519">
      <c r="J690519" s="129" t="n"/>
    </row>
    <row r="690520">
      <c r="J690520" s="129" t="n"/>
    </row>
    <row r="690521">
      <c r="J690521" s="129" t="n"/>
    </row>
    <row r="690522">
      <c r="J690522" s="129" t="n"/>
    </row>
    <row r="690523">
      <c r="J690523" s="129" t="n"/>
    </row>
    <row r="690524">
      <c r="J690524" s="129" t="n"/>
    </row>
    <row r="690525">
      <c r="J690525" s="129" t="n"/>
    </row>
    <row r="690526">
      <c r="J690526" s="129" t="n"/>
    </row>
    <row r="690527">
      <c r="J690527" s="129" t="n"/>
    </row>
    <row r="690528">
      <c r="J690528" s="129" t="n"/>
    </row>
    <row r="690529">
      <c r="J690529" s="129" t="n"/>
    </row>
    <row r="690530">
      <c r="J690530" s="129" t="n"/>
    </row>
    <row r="690531">
      <c r="J690531" s="129" t="n"/>
    </row>
    <row r="690532">
      <c r="J690532" s="129" t="n"/>
    </row>
    <row r="690533">
      <c r="J690533" s="129" t="n"/>
    </row>
    <row r="690534">
      <c r="J690534" s="129" t="n"/>
    </row>
    <row r="690535">
      <c r="J690535" s="129" t="n"/>
    </row>
    <row r="690536">
      <c r="J690536" s="129" t="n"/>
    </row>
    <row r="690537">
      <c r="J690537" s="129" t="n"/>
    </row>
    <row r="690538">
      <c r="J690538" s="129" t="n"/>
    </row>
    <row r="690539">
      <c r="J690539" s="129" t="n"/>
    </row>
    <row r="690540">
      <c r="J690540" s="129" t="n"/>
    </row>
    <row r="690541">
      <c r="J690541" s="129" t="n"/>
    </row>
    <row r="690542">
      <c r="J690542" s="129" t="n"/>
    </row>
    <row r="690543">
      <c r="J690543" s="129" t="n"/>
    </row>
    <row r="690544">
      <c r="J690544" s="129" t="n"/>
    </row>
    <row r="690545">
      <c r="J690545" s="129" t="n"/>
    </row>
    <row r="690546">
      <c r="J690546" s="129" t="n"/>
    </row>
    <row r="690547">
      <c r="J690547" s="129" t="n"/>
    </row>
    <row r="690548">
      <c r="J690548" s="129" t="n"/>
    </row>
    <row r="690549">
      <c r="J690549" s="129" t="n"/>
    </row>
    <row r="690550">
      <c r="J690550" s="129" t="n"/>
    </row>
    <row r="690551">
      <c r="J690551" s="129" t="n"/>
    </row>
    <row r="690552">
      <c r="J690552" s="129" t="n"/>
    </row>
    <row r="690553">
      <c r="J690553" s="129" t="n"/>
    </row>
    <row r="690554">
      <c r="J690554" s="129" t="n"/>
    </row>
    <row r="690555">
      <c r="J690555" s="129" t="n"/>
    </row>
    <row r="690556">
      <c r="J690556" s="129" t="n"/>
    </row>
    <row r="690557">
      <c r="J690557" s="129" t="n"/>
    </row>
    <row r="690558">
      <c r="J690558" s="129" t="n"/>
    </row>
    <row r="690559">
      <c r="J690559" s="129" t="n"/>
    </row>
    <row r="690560">
      <c r="J690560" s="129" t="n"/>
    </row>
    <row r="690561">
      <c r="J690561" s="129" t="n"/>
    </row>
    <row r="690562">
      <c r="J690562" s="129" t="n"/>
    </row>
    <row r="690563">
      <c r="J690563" s="129" t="n"/>
    </row>
    <row r="690564">
      <c r="J690564" s="129" t="n"/>
    </row>
    <row r="690565">
      <c r="J690565" s="129" t="n"/>
    </row>
    <row r="690566">
      <c r="J690566" s="129" t="n"/>
    </row>
    <row r="690567">
      <c r="J690567" s="129" t="n"/>
    </row>
    <row r="690568">
      <c r="J690568" s="129" t="n"/>
    </row>
    <row r="690569">
      <c r="J690569" s="129" t="n"/>
    </row>
    <row r="690570">
      <c r="J690570" s="129" t="n"/>
    </row>
    <row r="690571">
      <c r="J690571" s="129" t="n"/>
    </row>
    <row r="690572">
      <c r="J690572" s="129" t="n"/>
    </row>
    <row r="690573">
      <c r="J690573" s="129" t="n"/>
    </row>
    <row r="690574">
      <c r="J690574" s="129" t="n"/>
    </row>
    <row r="690575">
      <c r="J690575" s="129" t="n"/>
    </row>
    <row r="690576">
      <c r="J690576" s="129" t="n"/>
    </row>
    <row r="690577">
      <c r="J690577" s="129" t="n"/>
    </row>
    <row r="690578">
      <c r="J690578" s="129" t="n"/>
    </row>
    <row r="690579">
      <c r="J690579" s="129" t="n"/>
    </row>
    <row r="690580">
      <c r="J690580" s="129" t="n"/>
    </row>
    <row r="690581">
      <c r="J690581" s="129" t="n"/>
    </row>
    <row r="690582">
      <c r="J690582" s="129" t="n"/>
    </row>
    <row r="690583">
      <c r="J690583" s="129" t="n"/>
    </row>
    <row r="690584">
      <c r="J690584" s="129" t="n"/>
    </row>
    <row r="690585">
      <c r="J690585" s="129" t="n"/>
    </row>
    <row r="690586">
      <c r="J690586" s="129" t="n"/>
    </row>
    <row r="690587">
      <c r="J690587" s="129" t="n"/>
    </row>
    <row r="690588">
      <c r="J690588" s="129" t="n"/>
    </row>
    <row r="690589">
      <c r="J690589" s="129" t="n"/>
    </row>
    <row r="690590">
      <c r="J690590" s="129" t="n"/>
    </row>
    <row r="690591">
      <c r="J690591" s="129" t="n"/>
    </row>
    <row r="690592">
      <c r="J690592" s="129" t="n"/>
    </row>
    <row r="690593">
      <c r="J690593" s="129" t="n"/>
    </row>
    <row r="690594">
      <c r="J690594" s="129" t="n"/>
    </row>
    <row r="690595">
      <c r="J690595" s="129" t="n"/>
    </row>
    <row r="690596">
      <c r="J690596" s="129" t="n"/>
    </row>
    <row r="690597">
      <c r="J690597" s="129" t="n"/>
    </row>
    <row r="690598">
      <c r="J690598" s="129" t="n"/>
    </row>
    <row r="690599">
      <c r="J690599" s="129" t="n"/>
    </row>
    <row r="690600">
      <c r="J690600" s="129" t="n"/>
    </row>
    <row r="690601">
      <c r="J690601" s="129" t="n"/>
    </row>
    <row r="690602">
      <c r="J690602" s="129" t="n"/>
    </row>
    <row r="690603">
      <c r="J690603" s="129" t="n"/>
    </row>
    <row r="690604">
      <c r="J690604" s="129" t="n"/>
    </row>
    <row r="690605">
      <c r="J690605" s="129" t="n"/>
    </row>
    <row r="690606">
      <c r="J690606" s="129" t="n"/>
    </row>
    <row r="690607">
      <c r="J690607" s="129" t="n"/>
    </row>
    <row r="690608">
      <c r="J690608" s="129" t="n"/>
    </row>
    <row r="690609">
      <c r="J690609" s="129" t="n"/>
    </row>
    <row r="690610">
      <c r="J690610" s="129" t="n"/>
    </row>
    <row r="690611">
      <c r="J690611" s="129" t="n"/>
    </row>
    <row r="690612">
      <c r="J690612" s="129" t="n"/>
    </row>
    <row r="690613">
      <c r="J690613" s="129" t="n"/>
    </row>
    <row r="690614">
      <c r="J690614" s="129" t="n"/>
    </row>
    <row r="690615">
      <c r="J690615" s="129" t="n"/>
    </row>
    <row r="690616">
      <c r="J690616" s="129" t="n"/>
    </row>
    <row r="690617">
      <c r="J690617" s="129" t="n"/>
    </row>
    <row r="690618">
      <c r="J690618" s="129" t="n"/>
    </row>
    <row r="690619">
      <c r="J690619" s="129" t="n"/>
    </row>
    <row r="690620">
      <c r="J690620" s="129" t="n"/>
    </row>
    <row r="690621">
      <c r="J690621" s="129" t="n"/>
    </row>
    <row r="690622">
      <c r="J690622" s="129" t="n"/>
    </row>
    <row r="690623">
      <c r="J690623" s="129" t="n"/>
    </row>
    <row r="690624">
      <c r="J690624" s="129" t="n"/>
    </row>
    <row r="690625">
      <c r="J690625" s="129" t="n"/>
    </row>
    <row r="690626">
      <c r="J690626" s="129" t="n"/>
    </row>
    <row r="690627">
      <c r="J690627" s="129" t="n"/>
    </row>
    <row r="690628">
      <c r="J690628" s="129" t="n"/>
    </row>
    <row r="690629">
      <c r="J690629" s="129" t="n"/>
    </row>
    <row r="690630">
      <c r="J690630" s="129" t="n"/>
    </row>
    <row r="690631">
      <c r="J690631" s="129" t="n"/>
    </row>
    <row r="690632">
      <c r="J690632" s="129" t="n"/>
    </row>
    <row r="690633">
      <c r="J690633" s="129" t="n"/>
    </row>
    <row r="690634">
      <c r="J690634" s="129" t="n"/>
    </row>
    <row r="690635">
      <c r="J690635" s="129" t="n"/>
    </row>
    <row r="690636">
      <c r="J690636" s="129" t="n"/>
    </row>
    <row r="690637">
      <c r="J690637" s="129" t="n"/>
    </row>
    <row r="690638">
      <c r="J690638" s="129" t="n"/>
    </row>
    <row r="690639">
      <c r="J690639" s="129" t="n"/>
    </row>
    <row r="690640">
      <c r="J690640" s="129" t="n"/>
    </row>
    <row r="690641">
      <c r="J690641" s="129" t="n"/>
    </row>
    <row r="690642">
      <c r="J690642" s="129" t="n"/>
    </row>
    <row r="690643">
      <c r="J690643" s="129" t="n"/>
    </row>
    <row r="690644">
      <c r="J690644" s="129" t="n"/>
    </row>
    <row r="690645">
      <c r="J690645" s="129" t="n"/>
    </row>
    <row r="690646">
      <c r="J690646" s="129" t="n"/>
    </row>
    <row r="690647">
      <c r="J690647" s="129" t="n"/>
    </row>
    <row r="690648">
      <c r="J690648" s="129" t="n"/>
    </row>
    <row r="690649">
      <c r="J690649" s="129" t="n"/>
    </row>
    <row r="690650">
      <c r="J690650" s="129" t="n"/>
    </row>
    <row r="690651">
      <c r="J690651" s="129" t="n"/>
    </row>
    <row r="690652">
      <c r="J690652" s="129" t="n"/>
    </row>
    <row r="690653">
      <c r="J690653" s="129" t="n"/>
    </row>
    <row r="690654">
      <c r="J690654" s="129" t="n"/>
    </row>
    <row r="690655">
      <c r="J690655" s="129" t="n"/>
    </row>
    <row r="690656">
      <c r="J690656" s="129" t="n"/>
    </row>
    <row r="690657">
      <c r="J690657" s="129" t="n"/>
    </row>
    <row r="690658">
      <c r="J690658" s="129" t="n"/>
    </row>
    <row r="690659">
      <c r="J690659" s="129" t="n"/>
    </row>
    <row r="690660">
      <c r="J690660" s="129" t="n"/>
    </row>
    <row r="690661">
      <c r="J690661" s="129" t="n"/>
    </row>
    <row r="690662">
      <c r="J690662" s="129" t="n"/>
    </row>
    <row r="690663">
      <c r="J690663" s="129" t="n"/>
    </row>
    <row r="690664">
      <c r="J690664" s="129" t="n"/>
    </row>
    <row r="690665">
      <c r="J690665" s="129" t="n"/>
    </row>
    <row r="690666">
      <c r="J690666" s="129" t="n"/>
    </row>
    <row r="690667">
      <c r="J690667" s="129" t="n"/>
    </row>
    <row r="690668">
      <c r="J690668" s="129" t="n"/>
    </row>
    <row r="690669">
      <c r="J690669" s="129" t="n"/>
    </row>
    <row r="690670">
      <c r="J690670" s="129" t="n"/>
    </row>
    <row r="690671">
      <c r="J690671" s="129" t="n"/>
    </row>
    <row r="690672">
      <c r="J690672" s="129" t="n"/>
    </row>
    <row r="690673">
      <c r="J690673" s="129" t="n"/>
    </row>
    <row r="690674">
      <c r="J690674" s="129" t="n"/>
    </row>
    <row r="690675">
      <c r="J690675" s="129" t="n"/>
    </row>
    <row r="690676">
      <c r="J690676" s="129" t="n"/>
    </row>
    <row r="690677">
      <c r="J690677" s="129" t="n"/>
    </row>
    <row r="690678">
      <c r="J690678" s="129" t="n"/>
    </row>
    <row r="690679">
      <c r="J690679" s="129" t="n"/>
    </row>
    <row r="690680">
      <c r="J690680" s="129" t="n"/>
    </row>
    <row r="690681">
      <c r="J690681" s="129" t="n"/>
    </row>
    <row r="690682">
      <c r="J690682" s="129" t="n"/>
    </row>
    <row r="690683">
      <c r="J690683" s="129" t="n"/>
    </row>
    <row r="690684">
      <c r="J690684" s="129" t="n"/>
    </row>
    <row r="690685">
      <c r="J690685" s="129" t="n"/>
    </row>
    <row r="690686">
      <c r="J690686" s="129" t="n"/>
    </row>
    <row r="690687">
      <c r="J690687" s="129" t="n"/>
    </row>
    <row r="690688">
      <c r="J690688" s="129" t="n"/>
    </row>
    <row r="690689">
      <c r="J690689" s="129" t="n"/>
    </row>
    <row r="690690">
      <c r="J690690" s="129" t="n"/>
    </row>
    <row r="690691">
      <c r="J690691" s="129" t="n"/>
    </row>
    <row r="690692">
      <c r="J690692" s="129" t="n"/>
    </row>
    <row r="690693">
      <c r="J690693" s="129" t="n"/>
    </row>
    <row r="690694">
      <c r="J690694" s="129" t="n"/>
    </row>
    <row r="690695">
      <c r="J690695" s="129" t="n"/>
    </row>
    <row r="690696">
      <c r="J690696" s="129" t="n"/>
    </row>
    <row r="690697">
      <c r="J690697" s="129" t="n"/>
    </row>
    <row r="690698">
      <c r="J690698" s="129" t="n"/>
    </row>
    <row r="690699">
      <c r="J690699" s="129" t="n"/>
    </row>
    <row r="690700">
      <c r="J690700" s="129" t="n"/>
    </row>
    <row r="690701">
      <c r="J690701" s="129" t="n"/>
    </row>
    <row r="690702">
      <c r="J690702" s="129" t="n"/>
    </row>
    <row r="690703">
      <c r="J690703" s="129" t="n"/>
    </row>
    <row r="690704">
      <c r="J690704" s="129" t="n"/>
    </row>
    <row r="690705">
      <c r="J690705" s="129" t="n"/>
    </row>
    <row r="690706">
      <c r="J690706" s="129" t="n"/>
    </row>
    <row r="690707">
      <c r="J690707" s="129" t="n"/>
    </row>
    <row r="690708">
      <c r="J690708" s="129" t="n"/>
    </row>
    <row r="690709">
      <c r="J690709" s="129" t="n"/>
    </row>
    <row r="690710">
      <c r="J690710" s="129" t="n"/>
    </row>
    <row r="690711">
      <c r="J690711" s="129" t="n"/>
    </row>
    <row r="690712">
      <c r="J690712" s="129" t="n"/>
    </row>
    <row r="690713">
      <c r="J690713" s="129" t="n"/>
    </row>
    <row r="690714">
      <c r="J690714" s="129" t="n"/>
    </row>
    <row r="690715">
      <c r="J690715" s="129" t="n"/>
    </row>
    <row r="690716">
      <c r="J690716" s="129" t="n"/>
    </row>
    <row r="690717">
      <c r="J690717" s="129" t="n"/>
    </row>
    <row r="690718">
      <c r="J690718" s="129" t="n"/>
    </row>
    <row r="690719">
      <c r="J690719" s="129" t="n"/>
    </row>
    <row r="690720">
      <c r="J690720" s="129" t="n"/>
    </row>
    <row r="690721">
      <c r="J690721" s="129" t="n"/>
    </row>
    <row r="690722">
      <c r="J690722" s="129" t="n"/>
    </row>
    <row r="690723">
      <c r="J690723" s="129" t="n"/>
    </row>
    <row r="690724">
      <c r="J690724" s="129" t="n"/>
    </row>
    <row r="690725">
      <c r="J690725" s="129" t="n"/>
    </row>
    <row r="690726">
      <c r="J690726" s="129" t="n"/>
    </row>
    <row r="690727">
      <c r="J690727" s="129" t="n"/>
    </row>
    <row r="690728">
      <c r="J690728" s="129" t="n"/>
    </row>
    <row r="690729">
      <c r="J690729" s="129" t="n"/>
    </row>
    <row r="690730">
      <c r="J690730" s="129" t="n"/>
    </row>
    <row r="690731">
      <c r="J690731" s="129" t="n"/>
    </row>
    <row r="690732">
      <c r="J690732" s="129" t="n"/>
    </row>
    <row r="690733">
      <c r="J690733" s="129" t="n"/>
    </row>
    <row r="690734">
      <c r="J690734" s="129" t="n"/>
    </row>
    <row r="690735">
      <c r="J690735" s="129" t="n"/>
    </row>
    <row r="690736">
      <c r="J690736" s="129" t="n"/>
    </row>
    <row r="690737">
      <c r="J690737" s="129" t="n"/>
    </row>
    <row r="690738">
      <c r="J690738" s="129" t="n"/>
    </row>
    <row r="690739">
      <c r="J690739" s="129" t="n"/>
    </row>
    <row r="690740">
      <c r="J690740" s="129" t="n"/>
    </row>
    <row r="690741">
      <c r="J690741" s="129" t="n"/>
    </row>
    <row r="690742">
      <c r="J690742" s="129" t="n"/>
    </row>
    <row r="690743">
      <c r="J690743" s="129" t="n"/>
    </row>
    <row r="690744">
      <c r="J690744" s="129" t="n"/>
    </row>
    <row r="690745">
      <c r="J690745" s="129" t="n"/>
    </row>
    <row r="690746">
      <c r="J690746" s="129" t="n"/>
    </row>
    <row r="690747">
      <c r="J690747" s="129" t="n"/>
    </row>
    <row r="690748">
      <c r="J690748" s="129" t="n"/>
    </row>
    <row r="690749">
      <c r="J690749" s="129" t="n"/>
    </row>
    <row r="690750">
      <c r="J690750" s="129" t="n"/>
    </row>
    <row r="690751">
      <c r="J690751" s="129" t="n"/>
    </row>
    <row r="690752">
      <c r="J690752" s="129" t="n"/>
    </row>
    <row r="690753">
      <c r="J690753" s="129" t="n"/>
    </row>
    <row r="690754">
      <c r="J690754" s="129" t="n"/>
    </row>
    <row r="690755">
      <c r="J690755" s="129" t="n"/>
    </row>
    <row r="690756">
      <c r="J690756" s="129" t="n"/>
    </row>
    <row r="690757">
      <c r="J690757" s="129" t="n"/>
    </row>
    <row r="690758">
      <c r="J690758" s="129" t="n"/>
    </row>
    <row r="690759">
      <c r="J690759" s="129" t="n"/>
    </row>
    <row r="690760">
      <c r="J690760" s="129" t="n"/>
    </row>
    <row r="690761">
      <c r="J690761" s="129" t="n"/>
    </row>
    <row r="690762">
      <c r="J690762" s="129" t="n"/>
    </row>
    <row r="690763">
      <c r="J690763" s="129" t="n"/>
    </row>
    <row r="690764">
      <c r="J690764" s="129" t="n"/>
    </row>
    <row r="690765">
      <c r="J690765" s="129" t="n"/>
    </row>
    <row r="690766">
      <c r="J690766" s="129" t="n"/>
    </row>
    <row r="690767">
      <c r="J690767" s="129" t="n"/>
    </row>
    <row r="690768">
      <c r="J690768" s="129" t="n"/>
    </row>
    <row r="690769">
      <c r="J690769" s="129" t="n"/>
    </row>
    <row r="690770">
      <c r="J690770" s="129" t="n"/>
    </row>
    <row r="690771">
      <c r="J690771" s="129" t="n"/>
    </row>
    <row r="690772">
      <c r="J690772" s="129" t="n"/>
    </row>
    <row r="690773">
      <c r="J690773" s="129" t="n"/>
    </row>
    <row r="690774">
      <c r="J690774" s="129" t="n"/>
    </row>
    <row r="690775">
      <c r="J690775" s="129" t="n"/>
    </row>
    <row r="690776">
      <c r="J690776" s="129" t="n"/>
    </row>
    <row r="690777">
      <c r="J690777" s="129" t="n"/>
    </row>
    <row r="690778">
      <c r="J690778" s="129" t="n"/>
    </row>
    <row r="690779">
      <c r="J690779" s="129" t="n"/>
    </row>
    <row r="690780">
      <c r="J690780" s="129" t="n"/>
    </row>
    <row r="690781">
      <c r="J690781" s="129" t="n"/>
    </row>
    <row r="690782">
      <c r="J690782" s="129" t="n"/>
    </row>
    <row r="690783">
      <c r="J690783" s="129" t="n"/>
    </row>
    <row r="690784">
      <c r="J690784" s="129" t="n"/>
    </row>
    <row r="690785">
      <c r="J690785" s="129" t="n"/>
    </row>
    <row r="690786">
      <c r="J690786" s="129" t="n"/>
    </row>
    <row r="690787">
      <c r="J690787" s="129" t="n"/>
    </row>
    <row r="690788">
      <c r="J690788" s="129" t="n"/>
    </row>
    <row r="690789">
      <c r="J690789" s="129" t="n"/>
    </row>
    <row r="690790">
      <c r="J690790" s="129" t="n"/>
    </row>
    <row r="690791">
      <c r="J690791" s="129" t="n"/>
    </row>
    <row r="690792">
      <c r="J690792" s="129" t="n"/>
    </row>
    <row r="690793">
      <c r="J690793" s="129" t="n"/>
    </row>
    <row r="690794">
      <c r="J690794" s="129" t="n"/>
    </row>
    <row r="690795">
      <c r="J690795" s="129" t="n"/>
    </row>
    <row r="690796">
      <c r="J690796" s="129" t="n"/>
    </row>
    <row r="690797">
      <c r="J690797" s="129" t="n"/>
    </row>
    <row r="690798">
      <c r="J690798" s="129" t="n"/>
    </row>
    <row r="690799">
      <c r="J690799" s="129" t="n"/>
    </row>
    <row r="690800">
      <c r="J690800" s="129" t="n"/>
    </row>
    <row r="690801">
      <c r="J690801" s="129" t="n"/>
    </row>
    <row r="690802">
      <c r="J690802" s="129" t="n"/>
    </row>
    <row r="690803">
      <c r="J690803" s="129" t="n"/>
    </row>
    <row r="690804">
      <c r="J690804" s="129" t="n"/>
    </row>
    <row r="690805">
      <c r="J690805" s="129" t="n"/>
    </row>
    <row r="690806">
      <c r="J690806" s="129" t="n"/>
    </row>
    <row r="690807">
      <c r="J690807" s="129" t="n"/>
    </row>
    <row r="690808">
      <c r="J690808" s="129" t="n"/>
    </row>
    <row r="690809">
      <c r="J690809" s="129" t="n"/>
    </row>
    <row r="690810">
      <c r="J690810" s="129" t="n"/>
    </row>
    <row r="690811">
      <c r="J690811" s="129" t="n"/>
    </row>
    <row r="690812">
      <c r="J690812" s="129" t="n"/>
    </row>
    <row r="690813">
      <c r="J690813" s="129" t="n"/>
    </row>
    <row r="690814">
      <c r="J690814" s="129" t="n"/>
    </row>
    <row r="690815">
      <c r="J690815" s="129" t="n"/>
    </row>
    <row r="690816">
      <c r="J690816" s="129" t="n"/>
    </row>
    <row r="690817">
      <c r="J690817" s="129" t="n"/>
    </row>
    <row r="690818">
      <c r="J690818" s="129" t="n"/>
    </row>
    <row r="690819">
      <c r="J690819" s="129" t="n"/>
    </row>
    <row r="690820">
      <c r="J690820" s="129" t="n"/>
    </row>
    <row r="690821">
      <c r="J690821" s="129" t="n"/>
    </row>
    <row r="690822">
      <c r="J690822" s="129" t="n"/>
    </row>
    <row r="690823">
      <c r="J690823" s="129" t="n"/>
    </row>
    <row r="690824">
      <c r="J690824" s="129" t="n"/>
    </row>
    <row r="690825">
      <c r="J690825" s="129" t="n"/>
    </row>
    <row r="690826">
      <c r="J690826" s="129" t="n"/>
    </row>
    <row r="690827">
      <c r="J690827" s="129" t="n"/>
    </row>
    <row r="690828">
      <c r="J690828" s="129" t="n"/>
    </row>
    <row r="690829">
      <c r="J690829" s="129" t="n"/>
    </row>
    <row r="690830">
      <c r="J690830" s="129" t="n"/>
    </row>
    <row r="690831">
      <c r="J690831" s="129" t="n"/>
    </row>
    <row r="690832">
      <c r="J690832" s="129" t="n"/>
    </row>
    <row r="690833">
      <c r="J690833" s="129" t="n"/>
    </row>
    <row r="690834">
      <c r="J690834" s="129" t="n"/>
    </row>
    <row r="690835">
      <c r="J690835" s="129" t="n"/>
    </row>
    <row r="690836">
      <c r="J690836" s="129" t="n"/>
    </row>
    <row r="690837">
      <c r="J690837" s="129" t="n"/>
    </row>
    <row r="690838">
      <c r="J690838" s="129" t="n"/>
    </row>
    <row r="690839">
      <c r="J690839" s="129" t="n"/>
    </row>
    <row r="690840">
      <c r="J690840" s="129" t="n"/>
    </row>
    <row r="690841">
      <c r="J690841" s="129" t="n"/>
    </row>
    <row r="690842">
      <c r="J690842" s="129" t="n"/>
    </row>
    <row r="690843">
      <c r="J690843" s="129" t="n"/>
    </row>
    <row r="690844">
      <c r="J690844" s="129" t="n"/>
    </row>
    <row r="690845">
      <c r="J690845" s="129" t="n"/>
    </row>
    <row r="690846">
      <c r="J690846" s="129" t="n"/>
    </row>
    <row r="690847">
      <c r="J690847" s="129" t="n"/>
    </row>
    <row r="690848">
      <c r="J690848" s="129" t="n"/>
    </row>
    <row r="690849">
      <c r="J690849" s="129" t="n"/>
    </row>
    <row r="690850">
      <c r="J690850" s="129" t="n"/>
    </row>
    <row r="690851">
      <c r="J690851" s="129" t="n"/>
    </row>
    <row r="690852">
      <c r="J690852" s="129" t="n"/>
    </row>
    <row r="690853">
      <c r="J690853" s="129" t="n"/>
    </row>
    <row r="690854">
      <c r="J690854" s="129" t="n"/>
    </row>
    <row r="690855">
      <c r="J690855" s="129" t="n"/>
    </row>
    <row r="690856">
      <c r="J690856" s="129" t="n"/>
    </row>
    <row r="690857">
      <c r="J690857" s="129" t="n"/>
    </row>
    <row r="690858">
      <c r="J690858" s="129" t="n"/>
    </row>
    <row r="690859">
      <c r="J690859" s="129" t="n"/>
    </row>
    <row r="690860">
      <c r="J690860" s="129" t="n"/>
    </row>
    <row r="690861">
      <c r="J690861" s="129" t="n"/>
    </row>
    <row r="690862">
      <c r="J690862" s="129" t="n"/>
    </row>
    <row r="690863">
      <c r="J690863" s="129" t="n"/>
    </row>
    <row r="690864">
      <c r="J690864" s="129" t="n"/>
    </row>
    <row r="690865">
      <c r="J690865" s="129" t="n"/>
    </row>
    <row r="690866">
      <c r="J690866" s="129" t="n"/>
    </row>
    <row r="690867">
      <c r="J690867" s="129" t="n"/>
    </row>
    <row r="690868">
      <c r="J690868" s="129" t="n"/>
    </row>
    <row r="690869">
      <c r="J690869" s="129" t="n"/>
    </row>
    <row r="690870">
      <c r="J690870" s="129" t="n"/>
    </row>
    <row r="690871">
      <c r="J690871" s="129" t="n"/>
    </row>
    <row r="690872">
      <c r="J690872" s="129" t="n"/>
    </row>
    <row r="690873">
      <c r="J690873" s="129" t="n"/>
    </row>
    <row r="690874">
      <c r="J690874" s="129" t="n"/>
    </row>
    <row r="690875">
      <c r="J690875" s="129" t="n"/>
    </row>
    <row r="690876">
      <c r="J690876" s="129" t="n"/>
    </row>
    <row r="690877">
      <c r="J690877" s="129" t="n"/>
    </row>
    <row r="690878">
      <c r="J690878" s="129" t="n"/>
    </row>
    <row r="690879">
      <c r="J690879" s="129" t="n"/>
    </row>
    <row r="690880">
      <c r="J690880" s="129" t="n"/>
    </row>
    <row r="690881">
      <c r="J690881" s="129" t="n"/>
    </row>
    <row r="690882">
      <c r="J690882" s="129" t="n"/>
    </row>
    <row r="690883">
      <c r="J690883" s="129" t="n"/>
    </row>
    <row r="690884">
      <c r="J690884" s="129" t="n"/>
    </row>
    <row r="690885">
      <c r="J690885" s="129" t="n"/>
    </row>
    <row r="690886">
      <c r="J690886" s="129" t="n"/>
    </row>
    <row r="690887">
      <c r="J690887" s="129" t="n"/>
    </row>
    <row r="690888">
      <c r="J690888" s="129" t="n"/>
    </row>
    <row r="690889">
      <c r="J690889" s="129" t="n"/>
    </row>
    <row r="690890">
      <c r="J690890" s="129" t="n"/>
    </row>
    <row r="690891">
      <c r="J690891" s="129" t="n"/>
    </row>
    <row r="690892">
      <c r="J690892" s="129" t="n"/>
    </row>
    <row r="690893">
      <c r="J690893" s="129" t="n"/>
    </row>
    <row r="690894">
      <c r="J690894" s="129" t="n"/>
    </row>
    <row r="690895">
      <c r="J690895" s="129" t="n"/>
    </row>
    <row r="690896">
      <c r="J690896" s="129" t="n"/>
    </row>
    <row r="690897">
      <c r="J690897" s="129" t="n"/>
    </row>
    <row r="690898">
      <c r="J690898" s="129" t="n"/>
    </row>
    <row r="690899">
      <c r="J690899" s="129" t="n"/>
    </row>
    <row r="690900">
      <c r="J690900" s="129" t="n"/>
    </row>
    <row r="690901">
      <c r="J690901" s="129" t="n"/>
    </row>
    <row r="690902">
      <c r="J690902" s="129" t="n"/>
    </row>
    <row r="690903">
      <c r="J690903" s="129" t="n"/>
    </row>
    <row r="690904">
      <c r="J690904" s="129" t="n"/>
    </row>
    <row r="690905">
      <c r="J690905" s="129" t="n"/>
    </row>
    <row r="690906">
      <c r="J690906" s="129" t="n"/>
    </row>
    <row r="690907">
      <c r="J690907" s="129" t="n"/>
    </row>
    <row r="690908">
      <c r="J690908" s="129" t="n"/>
    </row>
    <row r="690909">
      <c r="J690909" s="129" t="n"/>
    </row>
    <row r="690910">
      <c r="J690910" s="129" t="n"/>
    </row>
    <row r="690911">
      <c r="J690911" s="129" t="n"/>
    </row>
    <row r="690912">
      <c r="J690912" s="129" t="n"/>
    </row>
    <row r="690913">
      <c r="J690913" s="129" t="n"/>
    </row>
    <row r="690914">
      <c r="J690914" s="129" t="n"/>
    </row>
    <row r="690915">
      <c r="J690915" s="129" t="n"/>
    </row>
    <row r="690916">
      <c r="J690916" s="129" t="n"/>
    </row>
    <row r="690917">
      <c r="J690917" s="129" t="n"/>
    </row>
    <row r="690918">
      <c r="J690918" s="129" t="n"/>
    </row>
    <row r="690919">
      <c r="J690919" s="129" t="n"/>
    </row>
    <row r="690920">
      <c r="J690920" s="129" t="n"/>
    </row>
    <row r="690921">
      <c r="J690921" s="129" t="n"/>
    </row>
    <row r="690922">
      <c r="J690922" s="129" t="n"/>
    </row>
    <row r="690923">
      <c r="J690923" s="129" t="n"/>
    </row>
    <row r="690924">
      <c r="J690924" s="129" t="n"/>
    </row>
    <row r="690925">
      <c r="J690925" s="129" t="n"/>
    </row>
    <row r="690926">
      <c r="J690926" s="129" t="n"/>
    </row>
    <row r="690927">
      <c r="J690927" s="129" t="n"/>
    </row>
    <row r="690928">
      <c r="J690928" s="129" t="n"/>
    </row>
    <row r="690929">
      <c r="J690929" s="129" t="n"/>
    </row>
    <row r="690930">
      <c r="J690930" s="129" t="n"/>
    </row>
    <row r="690931">
      <c r="J690931" s="129" t="n"/>
    </row>
    <row r="690932">
      <c r="J690932" s="129" t="n"/>
    </row>
    <row r="690933">
      <c r="J690933" s="129" t="n"/>
    </row>
    <row r="690934">
      <c r="J690934" s="129" t="n"/>
    </row>
    <row r="690935">
      <c r="J690935" s="129" t="n"/>
    </row>
    <row r="690936">
      <c r="J690936" s="129" t="n"/>
    </row>
    <row r="690937">
      <c r="J690937" s="129" t="n"/>
    </row>
    <row r="690938">
      <c r="J690938" s="129" t="n"/>
    </row>
    <row r="690939">
      <c r="J690939" s="129" t="n"/>
    </row>
    <row r="690940">
      <c r="J690940" s="129" t="n"/>
    </row>
    <row r="690941">
      <c r="J690941" s="129" t="n"/>
    </row>
    <row r="690942">
      <c r="J690942" s="129" t="n"/>
    </row>
    <row r="690943">
      <c r="J690943" s="129" t="n"/>
    </row>
    <row r="690944">
      <c r="J690944" s="129" t="n"/>
    </row>
    <row r="690945">
      <c r="J690945" s="129" t="n"/>
    </row>
    <row r="690946">
      <c r="J690946" s="129" t="n"/>
    </row>
    <row r="690947">
      <c r="J690947" s="129" t="n"/>
    </row>
    <row r="690948">
      <c r="J690948" s="129" t="n"/>
    </row>
    <row r="690949">
      <c r="J690949" s="129" t="n"/>
    </row>
    <row r="690950">
      <c r="J690950" s="129" t="n"/>
    </row>
    <row r="690951">
      <c r="J690951" s="129" t="n"/>
    </row>
    <row r="690952">
      <c r="J690952" s="129" t="n"/>
    </row>
    <row r="690953">
      <c r="J690953" s="129" t="n"/>
    </row>
    <row r="690954">
      <c r="J690954" s="129" t="n"/>
    </row>
    <row r="690955">
      <c r="J690955" s="129" t="n"/>
    </row>
    <row r="690956">
      <c r="J690956" s="129" t="n"/>
    </row>
    <row r="690957">
      <c r="J690957" s="129" t="n"/>
    </row>
    <row r="690958">
      <c r="J690958" s="129" t="n"/>
    </row>
    <row r="690959">
      <c r="J690959" s="129" t="n"/>
    </row>
    <row r="690960">
      <c r="J690960" s="129" t="n"/>
    </row>
    <row r="690961">
      <c r="J690961" s="129" t="n"/>
    </row>
    <row r="690962">
      <c r="J690962" s="129" t="n"/>
    </row>
    <row r="690963">
      <c r="J690963" s="129" t="n"/>
    </row>
    <row r="690964">
      <c r="J690964" s="129" t="n"/>
    </row>
    <row r="690965">
      <c r="J690965" s="129" t="n"/>
    </row>
    <row r="690966">
      <c r="J690966" s="129" t="n"/>
    </row>
    <row r="690967">
      <c r="J690967" s="129" t="n"/>
    </row>
    <row r="690968">
      <c r="J690968" s="129" t="n"/>
    </row>
    <row r="690969">
      <c r="J690969" s="129" t="n"/>
    </row>
    <row r="690970">
      <c r="J690970" s="129" t="n"/>
    </row>
    <row r="690971">
      <c r="J690971" s="129" t="n"/>
    </row>
    <row r="690972">
      <c r="J690972" s="129" t="n"/>
    </row>
    <row r="690973">
      <c r="J690973" s="129" t="n"/>
    </row>
    <row r="690974">
      <c r="J690974" s="129" t="n"/>
    </row>
    <row r="690975">
      <c r="J690975" s="129" t="n"/>
    </row>
    <row r="690976">
      <c r="J690976" s="129" t="n"/>
    </row>
    <row r="690977">
      <c r="J690977" s="129" t="n"/>
    </row>
    <row r="690978">
      <c r="J690978" s="129" t="n"/>
    </row>
    <row r="690979">
      <c r="J690979" s="129" t="n"/>
    </row>
    <row r="690980">
      <c r="J690980" s="129" t="n"/>
    </row>
    <row r="690981">
      <c r="J690981" s="129" t="n"/>
    </row>
    <row r="690982">
      <c r="J690982" s="129" t="n"/>
    </row>
    <row r="690983">
      <c r="J690983" s="129" t="n"/>
    </row>
    <row r="690984">
      <c r="J690984" s="129" t="n"/>
    </row>
    <row r="690985">
      <c r="J690985" s="129" t="n"/>
    </row>
    <row r="690986">
      <c r="J690986" s="129" t="n"/>
    </row>
    <row r="690987">
      <c r="J690987" s="129" t="n"/>
    </row>
    <row r="690988">
      <c r="J690988" s="129" t="n"/>
    </row>
    <row r="690989">
      <c r="J690989" s="129" t="n"/>
    </row>
    <row r="690990">
      <c r="J690990" s="129" t="n"/>
    </row>
    <row r="690991">
      <c r="J690991" s="129" t="n"/>
    </row>
    <row r="691012">
      <c r="J691012" s="129" t="n"/>
    </row>
    <row r="691038">
      <c r="J691038" s="129" t="n"/>
    </row>
    <row r="691064">
      <c r="J691064" s="129" t="n"/>
    </row>
    <row r="691085">
      <c r="J691085" s="129" t="n"/>
    </row>
    <row r="691112">
      <c r="J691112" s="129" t="n"/>
    </row>
    <row r="691138">
      <c r="J691138" s="129" t="n"/>
    </row>
    <row r="691159">
      <c r="J691159" s="129" t="n"/>
    </row>
    <row r="691186">
      <c r="J691186" s="129" t="n"/>
    </row>
    <row r="691377">
      <c r="J691377" s="129" t="n"/>
    </row>
    <row r="691384">
      <c r="J691384" s="129" t="n"/>
    </row>
    <row r="691388">
      <c r="J691388" s="129" t="n"/>
    </row>
    <row r="691407">
      <c r="J691407" s="129" t="n"/>
    </row>
    <row r="691417">
      <c r="J691417" s="129" t="n"/>
    </row>
    <row r="691432">
      <c r="J691432" s="129" t="n"/>
    </row>
    <row r="691435">
      <c r="J691435" s="129" t="n"/>
    </row>
    <row r="691436">
      <c r="J691436" s="129" t="n"/>
    </row>
    <row r="691437">
      <c r="J691437" s="129" t="n"/>
    </row>
    <row r="691439">
      <c r="J691439" s="129" t="n"/>
    </row>
    <row r="691441">
      <c r="J691441" s="129" t="n"/>
    </row>
    <row r="691442">
      <c r="J691442" s="129" t="n"/>
    </row>
    <row r="691443">
      <c r="J691443" s="129" t="n"/>
    </row>
    <row r="691444">
      <c r="J691444" s="129" t="n"/>
    </row>
    <row r="691445">
      <c r="J691445" s="129" t="n"/>
    </row>
    <row r="691447">
      <c r="J691447" s="129" t="n"/>
    </row>
    <row r="691448">
      <c r="J691448" s="129" t="n"/>
    </row>
    <row r="691449">
      <c r="J691449" s="129" t="n"/>
    </row>
    <row r="691450">
      <c r="J691450" s="129" t="n"/>
    </row>
    <row r="691451">
      <c r="J691451" s="129" t="n"/>
    </row>
    <row r="691452">
      <c r="J691452" s="129" t="n"/>
    </row>
    <row r="691453">
      <c r="J691453" s="129" t="n"/>
    </row>
    <row r="691454">
      <c r="J691454" s="129" t="n"/>
    </row>
    <row r="691472">
      <c r="J691472" s="129" t="n"/>
    </row>
    <row r="691490">
      <c r="J691490" s="129" t="n"/>
    </row>
    <row r="691497">
      <c r="J691497" s="129" t="n"/>
    </row>
    <row r="691503">
      <c r="J691503" s="129" t="n"/>
    </row>
    <row r="691504">
      <c r="J691504" s="129" t="n"/>
    </row>
    <row r="691538">
      <c r="J691538" s="129" t="n"/>
    </row>
    <row r="691559">
      <c r="J691559" s="129" t="n"/>
    </row>
    <row r="691594">
      <c r="J691594" s="129" t="n"/>
    </row>
    <row r="691602">
      <c r="J691602" s="129" t="n"/>
    </row>
    <row r="691609">
      <c r="J691609" s="129" t="n"/>
    </row>
    <row r="691619">
      <c r="J691619" s="129" t="n"/>
    </row>
    <row r="691636">
      <c r="J691636" s="129" t="n"/>
    </row>
    <row r="691640">
      <c r="J691640" s="129" t="n"/>
    </row>
    <row r="691646">
      <c r="J691646" s="129" t="n"/>
    </row>
    <row r="691650">
      <c r="J691650" s="129" t="n"/>
    </row>
    <row r="691653">
      <c r="J691653" s="129" t="n"/>
    </row>
    <row r="691654">
      <c r="J691654" s="129" t="n"/>
    </row>
    <row r="691657">
      <c r="J691657" s="129" t="n"/>
    </row>
    <row r="691659">
      <c r="J691659" s="129" t="n"/>
    </row>
    <row r="691666">
      <c r="J691666" s="129" t="n"/>
    </row>
    <row r="691668">
      <c r="J691668" s="129" t="n"/>
    </row>
    <row r="691670">
      <c r="J691670" s="129" t="n"/>
    </row>
    <row r="691672">
      <c r="J691672" s="129" t="n"/>
    </row>
    <row r="691674">
      <c r="J691674" s="129" t="n"/>
    </row>
    <row r="691675">
      <c r="J691675" s="129" t="n"/>
    </row>
    <row r="691679">
      <c r="J691679" s="129" t="n"/>
    </row>
    <row r="691680">
      <c r="J691680" s="129" t="n"/>
    </row>
    <row r="691682">
      <c r="J691682" s="129" t="n"/>
    </row>
    <row r="691684">
      <c r="J691684" s="129" t="n"/>
    </row>
    <row r="691686">
      <c r="J691686" s="129" t="n"/>
    </row>
    <row r="691691">
      <c r="J691691" s="129" t="n"/>
    </row>
    <row r="691693">
      <c r="J691693" s="129" t="n"/>
    </row>
    <row r="691696">
      <c r="J691696" s="129" t="n"/>
    </row>
    <row r="691697">
      <c r="J691697" s="129" t="n"/>
    </row>
    <row r="691699">
      <c r="J691699" s="129" t="n"/>
    </row>
    <row r="691701">
      <c r="J691701" s="129" t="n"/>
    </row>
    <row r="691702">
      <c r="J691702" s="129" t="n"/>
    </row>
    <row r="691703">
      <c r="J691703" s="129" t="n"/>
    </row>
    <row r="691704">
      <c r="J691704" s="129" t="n"/>
    </row>
    <row r="691707">
      <c r="J691707" s="129" t="n"/>
    </row>
    <row r="691708">
      <c r="J691708" s="129" t="n"/>
    </row>
    <row r="691709">
      <c r="J691709" s="129" t="n"/>
    </row>
    <row r="691712">
      <c r="J691712" s="129" t="n"/>
    </row>
    <row r="691713">
      <c r="J691713" s="129" t="n"/>
    </row>
    <row r="691714">
      <c r="J691714" s="129" t="n"/>
    </row>
    <row r="691718">
      <c r="J691718" s="129" t="n"/>
    </row>
    <row r="691720">
      <c r="J691720" s="129" t="n"/>
    </row>
    <row r="691722">
      <c r="J691722" s="129" t="n"/>
    </row>
    <row r="691724">
      <c r="J691724" s="129" t="n"/>
    </row>
    <row r="691726">
      <c r="J691726" s="129" t="n"/>
    </row>
    <row r="691729">
      <c r="J691729" s="129" t="n"/>
    </row>
    <row r="691730">
      <c r="J691730" s="129" t="n"/>
    </row>
    <row r="691731">
      <c r="J691731" s="129" t="n"/>
    </row>
    <row r="691737">
      <c r="J691737" s="129" t="n"/>
    </row>
    <row r="691738">
      <c r="J691738" s="129" t="n"/>
    </row>
    <row r="691739">
      <c r="J691739" s="129" t="n"/>
    </row>
    <row r="691740">
      <c r="J691740" s="129" t="n"/>
    </row>
    <row r="691741">
      <c r="J691741" s="129" t="n"/>
    </row>
    <row r="691743">
      <c r="J691743" s="129" t="n"/>
    </row>
    <row r="691745">
      <c r="J691745" s="129" t="n"/>
    </row>
    <row r="691747">
      <c r="J691747" s="129" t="n"/>
    </row>
    <row r="691748">
      <c r="J691748" s="129" t="n"/>
    </row>
    <row r="691749">
      <c r="J691749" s="129" t="n"/>
    </row>
    <row r="691750">
      <c r="J691750" s="129" t="n"/>
    </row>
    <row r="691752">
      <c r="J691752" s="129" t="n"/>
    </row>
    <row r="691753">
      <c r="J691753" s="129" t="n"/>
    </row>
    <row r="691754">
      <c r="J691754" s="129" t="n"/>
    </row>
    <row r="691757">
      <c r="J691757" s="129" t="n"/>
    </row>
    <row r="691758">
      <c r="J691758" s="129" t="n"/>
    </row>
    <row r="691759">
      <c r="J691759" s="129" t="n"/>
    </row>
    <row r="691761">
      <c r="J691761" s="129" t="n"/>
    </row>
    <row r="691762">
      <c r="J691762" s="129" t="n"/>
    </row>
    <row r="691763">
      <c r="J691763" s="129" t="n"/>
    </row>
    <row r="691764">
      <c r="J691764" s="129" t="n"/>
    </row>
    <row r="691765">
      <c r="J691765" s="129" t="n"/>
    </row>
    <row r="691766">
      <c r="J691766" s="129" t="n"/>
    </row>
    <row r="691768">
      <c r="J691768" s="129" t="n"/>
    </row>
    <row r="691769">
      <c r="J691769" s="129" t="n"/>
    </row>
    <row r="691770">
      <c r="J691770" s="129" t="n"/>
    </row>
    <row r="691771">
      <c r="J691771" s="129" t="n"/>
    </row>
    <row r="691772">
      <c r="J691772" s="129" t="n"/>
    </row>
    <row r="691774">
      <c r="J691774" s="129" t="n"/>
    </row>
    <row r="691775">
      <c r="J691775" s="129" t="n"/>
    </row>
    <row r="691776">
      <c r="J691776" s="129" t="n"/>
    </row>
    <row r="691777">
      <c r="J691777" s="129" t="n"/>
    </row>
    <row r="691779">
      <c r="J691779" s="129" t="n"/>
    </row>
    <row r="691781">
      <c r="J691781" s="129" t="n"/>
    </row>
    <row r="691782">
      <c r="J691782" s="129" t="n"/>
    </row>
    <row r="691783">
      <c r="J691783" s="129" t="n"/>
    </row>
    <row r="691784">
      <c r="J691784" s="129" t="n"/>
    </row>
    <row r="691785">
      <c r="J691785" s="129" t="n"/>
    </row>
    <row r="691786">
      <c r="J691786" s="129" t="n"/>
    </row>
    <row r="691787">
      <c r="J691787" s="129" t="n"/>
    </row>
    <row r="691788">
      <c r="J691788" s="129" t="n"/>
    </row>
    <row r="691789">
      <c r="J691789" s="129" t="n"/>
    </row>
    <row r="691791">
      <c r="J691791" s="129" t="n"/>
    </row>
    <row r="691792">
      <c r="J691792" s="129" t="n"/>
    </row>
    <row r="691793">
      <c r="J691793" s="129" t="n"/>
    </row>
    <row r="691795">
      <c r="J691795" s="129" t="n"/>
    </row>
    <row r="691797">
      <c r="J691797" s="129" t="n"/>
    </row>
    <row r="691798">
      <c r="J691798" s="129" t="n"/>
    </row>
    <row r="691800">
      <c r="J691800" s="129" t="n"/>
    </row>
    <row r="691801">
      <c r="J691801" s="129" t="n"/>
    </row>
    <row r="691802">
      <c r="J691802" s="129" t="n"/>
    </row>
    <row r="691803">
      <c r="J691803" s="129" t="n"/>
    </row>
    <row r="691804">
      <c r="J691804" s="129" t="n"/>
    </row>
    <row r="691805">
      <c r="J691805" s="129" t="n"/>
    </row>
    <row r="691807">
      <c r="J691807" s="129" t="n"/>
    </row>
    <row r="691809">
      <c r="J691809" s="129" t="n"/>
    </row>
    <row r="691810">
      <c r="J691810" s="129" t="n"/>
    </row>
    <row r="691811">
      <c r="J691811" s="129" t="n"/>
    </row>
    <row r="691812">
      <c r="J691812" s="129" t="n"/>
    </row>
    <row r="691813">
      <c r="J691813" s="129" t="n"/>
    </row>
    <row r="691815">
      <c r="J691815" s="129" t="n"/>
    </row>
    <row r="691816">
      <c r="J691816" s="129" t="n"/>
    </row>
    <row r="691817">
      <c r="J691817" s="129" t="n"/>
    </row>
    <row r="691818">
      <c r="J691818" s="129" t="n"/>
    </row>
    <row r="691819">
      <c r="J691819" s="129" t="n"/>
    </row>
    <row r="691821">
      <c r="J691821" s="129" t="n"/>
    </row>
    <row r="691822">
      <c r="J691822" s="129" t="n"/>
    </row>
    <row r="691823">
      <c r="J691823" s="129" t="n"/>
    </row>
    <row r="691824">
      <c r="J691824" s="129" t="n"/>
    </row>
    <row r="691826">
      <c r="J691826" s="129" t="n"/>
    </row>
    <row r="691827">
      <c r="J691827" s="129" t="n"/>
    </row>
    <row r="691828">
      <c r="J691828" s="129" t="n"/>
    </row>
    <row r="691830">
      <c r="J691830" s="129" t="n"/>
    </row>
    <row r="691831">
      <c r="J691831" s="129" t="n"/>
    </row>
    <row r="691832">
      <c r="J691832" s="129" t="n"/>
    </row>
    <row r="691833">
      <c r="J691833" s="129" t="n"/>
    </row>
    <row r="691834">
      <c r="J691834" s="129" t="n"/>
    </row>
    <row r="691835">
      <c r="J691835" s="129" t="n"/>
    </row>
    <row r="691837">
      <c r="J691837" s="129" t="n"/>
    </row>
    <row r="691838">
      <c r="J691838" s="129" t="n"/>
    </row>
    <row r="691839">
      <c r="J691839" s="129" t="n"/>
    </row>
    <row r="691841">
      <c r="J691841" s="129" t="n"/>
    </row>
    <row r="691842">
      <c r="J691842" s="129" t="n"/>
    </row>
    <row r="691843">
      <c r="J691843" s="129" t="n"/>
    </row>
    <row r="691845">
      <c r="J691845" s="129" t="n"/>
    </row>
    <row r="691846">
      <c r="J691846" s="129" t="n"/>
    </row>
    <row r="691847">
      <c r="J691847" s="129" t="n"/>
    </row>
    <row r="691848">
      <c r="J691848" s="129" t="n"/>
    </row>
    <row r="691850">
      <c r="J691850" s="129" t="n"/>
    </row>
    <row r="691851">
      <c r="J691851" s="129" t="n"/>
    </row>
    <row r="691852">
      <c r="J691852" s="129" t="n"/>
    </row>
    <row r="691853">
      <c r="J691853" s="129" t="n"/>
    </row>
    <row r="691854">
      <c r="J691854" s="129" t="n"/>
    </row>
    <row r="691855">
      <c r="J691855" s="129" t="n"/>
    </row>
    <row r="691856">
      <c r="J691856" s="129" t="n"/>
    </row>
    <row r="691857">
      <c r="J691857" s="129" t="n"/>
    </row>
    <row r="691858">
      <c r="J691858" s="129" t="n"/>
    </row>
    <row r="691859">
      <c r="J691859" s="129" t="n"/>
    </row>
    <row r="691860">
      <c r="J691860" s="129" t="n"/>
    </row>
    <row r="691862">
      <c r="J691862" s="129" t="n"/>
    </row>
    <row r="691863">
      <c r="J691863" s="129" t="n"/>
    </row>
    <row r="691864">
      <c r="J691864" s="129" t="n"/>
    </row>
    <row r="691865">
      <c r="J691865" s="129" t="n"/>
    </row>
    <row r="691866">
      <c r="J691866" s="129" t="n"/>
    </row>
    <row r="691868">
      <c r="J691868" s="129" t="n"/>
    </row>
    <row r="691869">
      <c r="J691869" s="129" t="n"/>
    </row>
    <row r="691870">
      <c r="J691870" s="129" t="n"/>
    </row>
    <row r="691871">
      <c r="J691871" s="129" t="n"/>
    </row>
    <row r="691872">
      <c r="J691872" s="129" t="n"/>
    </row>
    <row r="691873">
      <c r="J691873" s="129" t="n"/>
    </row>
    <row r="691874">
      <c r="J691874" s="129" t="n"/>
    </row>
    <row r="691876">
      <c r="J691876" s="129" t="n"/>
    </row>
    <row r="691877">
      <c r="J691877" s="129" t="n"/>
    </row>
    <row r="691878">
      <c r="J691878" s="129" t="n"/>
    </row>
    <row r="691879">
      <c r="J691879" s="129" t="n"/>
    </row>
    <row r="691880">
      <c r="J691880" s="129" t="n"/>
    </row>
    <row r="691881">
      <c r="J691881" s="129" t="n"/>
    </row>
    <row r="691882">
      <c r="J691882" s="129" t="n"/>
    </row>
    <row r="691883">
      <c r="J691883" s="129" t="n"/>
    </row>
    <row r="691884">
      <c r="J691884" s="129" t="n"/>
    </row>
    <row r="691885">
      <c r="J691885" s="129" t="n"/>
    </row>
    <row r="691886">
      <c r="J691886" s="129" t="n"/>
    </row>
    <row r="691887">
      <c r="J691887" s="129" t="n"/>
    </row>
    <row r="691888">
      <c r="J691888" s="129" t="n"/>
    </row>
    <row r="691889">
      <c r="J691889" s="129" t="n"/>
    </row>
    <row r="691890">
      <c r="J691890" s="129" t="n"/>
    </row>
    <row r="691891">
      <c r="J691891" s="129" t="n"/>
    </row>
    <row r="691892">
      <c r="J691892" s="129" t="n"/>
    </row>
    <row r="691893">
      <c r="J691893" s="129" t="n"/>
    </row>
    <row r="691894">
      <c r="J691894" s="129" t="n"/>
    </row>
    <row r="691895">
      <c r="J691895" s="129" t="n"/>
    </row>
    <row r="691896">
      <c r="J691896" s="129" t="n"/>
    </row>
    <row r="691897">
      <c r="J691897" s="129" t="n"/>
    </row>
    <row r="691898">
      <c r="J691898" s="129" t="n"/>
    </row>
    <row r="691899">
      <c r="J691899" s="129" t="n"/>
    </row>
    <row r="691900">
      <c r="J691900" s="129" t="n"/>
    </row>
    <row r="691901">
      <c r="J691901" s="129" t="n"/>
    </row>
    <row r="691902">
      <c r="J691902" s="129" t="n"/>
    </row>
    <row r="691904">
      <c r="J691904" s="129" t="n"/>
    </row>
    <row r="691905">
      <c r="J691905" s="129" t="n"/>
    </row>
    <row r="691906">
      <c r="J691906" s="129" t="n"/>
    </row>
    <row r="691907">
      <c r="J691907" s="129" t="n"/>
    </row>
    <row r="691908">
      <c r="J691908" s="129" t="n"/>
    </row>
    <row r="691909">
      <c r="J691909" s="129" t="n"/>
    </row>
    <row r="691910">
      <c r="J691910" s="129" t="n"/>
    </row>
    <row r="691911">
      <c r="J691911" s="129" t="n"/>
    </row>
    <row r="691912">
      <c r="J691912" s="129" t="n"/>
    </row>
    <row r="691913">
      <c r="J691913" s="129" t="n"/>
    </row>
    <row r="691914">
      <c r="J691914" s="129" t="n"/>
    </row>
    <row r="691915">
      <c r="J691915" s="129" t="n"/>
    </row>
    <row r="691916">
      <c r="J691916" s="129" t="n"/>
    </row>
    <row r="691918">
      <c r="J691918" s="129" t="n"/>
    </row>
    <row r="691919">
      <c r="J691919" s="129" t="n"/>
    </row>
    <row r="691920">
      <c r="J691920" s="129" t="n"/>
    </row>
    <row r="691921">
      <c r="J691921" s="129" t="n"/>
    </row>
    <row r="691922">
      <c r="J691922" s="129" t="n"/>
    </row>
    <row r="691923">
      <c r="J691923" s="129" t="n"/>
    </row>
    <row r="691924">
      <c r="J691924" s="129" t="n"/>
    </row>
    <row r="691926">
      <c r="J691926" s="129" t="n"/>
    </row>
    <row r="691927">
      <c r="J691927" s="129" t="n"/>
    </row>
    <row r="691928">
      <c r="J691928" s="129" t="n"/>
    </row>
    <row r="691929">
      <c r="J691929" s="129" t="n"/>
    </row>
    <row r="691930">
      <c r="J691930" s="129" t="n"/>
    </row>
    <row r="691931">
      <c r="J691931" s="129" t="n"/>
    </row>
    <row r="691932">
      <c r="J691932" s="129" t="n"/>
    </row>
    <row r="691933">
      <c r="J691933" s="129" t="n"/>
    </row>
    <row r="691934">
      <c r="J691934" s="129" t="n"/>
    </row>
    <row r="691935">
      <c r="J691935" s="129" t="n"/>
    </row>
    <row r="691936">
      <c r="J691936" s="129" t="n"/>
    </row>
    <row r="691937">
      <c r="J691937" s="129" t="n"/>
    </row>
    <row r="691938">
      <c r="J691938" s="129" t="n"/>
    </row>
    <row r="691939">
      <c r="J691939" s="129" t="n"/>
    </row>
    <row r="691940">
      <c r="J691940" s="129" t="n"/>
    </row>
    <row r="691941">
      <c r="J691941" s="129" t="n"/>
    </row>
    <row r="691942">
      <c r="J691942" s="129" t="n"/>
    </row>
    <row r="691943">
      <c r="J691943" s="129" t="n"/>
    </row>
    <row r="691944">
      <c r="J691944" s="129" t="n"/>
    </row>
    <row r="691945">
      <c r="J691945" s="129" t="n"/>
    </row>
    <row r="691946">
      <c r="J691946" s="129" t="n"/>
    </row>
    <row r="691947">
      <c r="J691947" s="129" t="n"/>
    </row>
    <row r="691948">
      <c r="J691948" s="129" t="n"/>
    </row>
    <row r="691950">
      <c r="J691950" s="129" t="n"/>
    </row>
    <row r="691951">
      <c r="J691951" s="129" t="n"/>
    </row>
    <row r="691952">
      <c r="J691952" s="129" t="n"/>
    </row>
    <row r="691953">
      <c r="J691953" s="129" t="n"/>
    </row>
    <row r="691954">
      <c r="J691954" s="129" t="n"/>
    </row>
    <row r="691955">
      <c r="J691955" s="129" t="n"/>
    </row>
    <row r="691956">
      <c r="J691956" s="129" t="n"/>
    </row>
    <row r="691957">
      <c r="J691957" s="129" t="n"/>
    </row>
    <row r="691958">
      <c r="J691958" s="129" t="n"/>
    </row>
    <row r="691959">
      <c r="J691959" s="129" t="n"/>
    </row>
    <row r="691961">
      <c r="J691961" s="129" t="n"/>
    </row>
    <row r="691962">
      <c r="J691962" s="129" t="n"/>
    </row>
    <row r="691963">
      <c r="J691963" s="129" t="n"/>
    </row>
    <row r="691964">
      <c r="J691964" s="129" t="n"/>
    </row>
    <row r="691965">
      <c r="J691965" s="129" t="n"/>
    </row>
    <row r="691966">
      <c r="J691966" s="129" t="n"/>
    </row>
    <row r="691968">
      <c r="J691968" s="129" t="n"/>
    </row>
    <row r="691969">
      <c r="J691969" s="129" t="n"/>
    </row>
    <row r="691970">
      <c r="J691970" s="129" t="n"/>
    </row>
    <row r="691971">
      <c r="J691971" s="129" t="n"/>
    </row>
    <row r="691972">
      <c r="J691972" s="129" t="n"/>
    </row>
    <row r="691973">
      <c r="J691973" s="129" t="n"/>
    </row>
    <row r="691975">
      <c r="J691975" s="129" t="n"/>
    </row>
    <row r="691976">
      <c r="J691976" s="129" t="n"/>
    </row>
    <row r="691977">
      <c r="J691977" s="129" t="n"/>
    </row>
    <row r="691979">
      <c r="J691979" s="129" t="n"/>
    </row>
    <row r="691980">
      <c r="J691980" s="129" t="n"/>
    </row>
    <row r="691981">
      <c r="J691981" s="129" t="n"/>
    </row>
    <row r="691982">
      <c r="J691982" s="129" t="n"/>
    </row>
    <row r="691983">
      <c r="J691983" s="129" t="n"/>
    </row>
    <row r="691984">
      <c r="J691984" s="129" t="n"/>
    </row>
    <row r="691985">
      <c r="J691985" s="129" t="n"/>
    </row>
    <row r="691986">
      <c r="J691986" s="129" t="n"/>
    </row>
    <row r="691987">
      <c r="J691987" s="129" t="n"/>
    </row>
    <row r="691988">
      <c r="J691988" s="129" t="n"/>
    </row>
    <row r="691989">
      <c r="J691989" s="129" t="n"/>
    </row>
    <row r="691990">
      <c r="J691990" s="129" t="n"/>
    </row>
    <row r="691991">
      <c r="J691991" s="129" t="n"/>
    </row>
    <row r="691992">
      <c r="J691992" s="129" t="n"/>
    </row>
    <row r="691993">
      <c r="J691993" s="129" t="n"/>
    </row>
    <row r="691994">
      <c r="J691994" s="129" t="n"/>
    </row>
    <row r="691995">
      <c r="J691995" s="129" t="n"/>
    </row>
    <row r="691996">
      <c r="J691996" s="129" t="n"/>
    </row>
    <row r="691997">
      <c r="J691997" s="129" t="n"/>
    </row>
    <row r="691998">
      <c r="J691998" s="129" t="n"/>
    </row>
    <row r="691999">
      <c r="J691999" s="129" t="n"/>
    </row>
    <row r="692001">
      <c r="J692001" s="129" t="n"/>
    </row>
    <row r="692002">
      <c r="J692002" s="129" t="n"/>
    </row>
    <row r="692003">
      <c r="J692003" s="129" t="n"/>
    </row>
    <row r="692004">
      <c r="J692004" s="129" t="n"/>
    </row>
    <row r="692005">
      <c r="J692005" s="129" t="n"/>
    </row>
    <row r="692006">
      <c r="J692006" s="129" t="n"/>
    </row>
    <row r="692007">
      <c r="J692007" s="129" t="n"/>
    </row>
    <row r="692008">
      <c r="J692008" s="129" t="n"/>
    </row>
    <row r="692009">
      <c r="J692009" s="129" t="n"/>
    </row>
    <row r="692010">
      <c r="J692010" s="129" t="n"/>
    </row>
    <row r="692011">
      <c r="J692011" s="129" t="n"/>
    </row>
    <row r="692012">
      <c r="J692012" s="129" t="n"/>
    </row>
    <row r="692013">
      <c r="J692013" s="129" t="n"/>
    </row>
    <row r="692014">
      <c r="J692014" s="129" t="n"/>
    </row>
    <row r="692015">
      <c r="J692015" s="129" t="n"/>
    </row>
    <row r="692016">
      <c r="J692016" s="129" t="n"/>
    </row>
    <row r="692017">
      <c r="J692017" s="129" t="n"/>
    </row>
    <row r="692018">
      <c r="J692018" s="129" t="n"/>
    </row>
    <row r="692019">
      <c r="J692019" s="129" t="n"/>
    </row>
    <row r="692020">
      <c r="J692020" s="129" t="n"/>
    </row>
    <row r="692021">
      <c r="J692021" s="129" t="n"/>
    </row>
    <row r="692022">
      <c r="J692022" s="129" t="n"/>
    </row>
    <row r="692023">
      <c r="J692023" s="129" t="n"/>
    </row>
    <row r="692024">
      <c r="J692024" s="129" t="n"/>
    </row>
    <row r="692025">
      <c r="J692025" s="129" t="n"/>
    </row>
    <row r="692026">
      <c r="J692026" s="129" t="n"/>
    </row>
    <row r="692027">
      <c r="J692027" s="129" t="n"/>
    </row>
    <row r="692028">
      <c r="J692028" s="129" t="n"/>
    </row>
    <row r="692029">
      <c r="J692029" s="129" t="n"/>
    </row>
    <row r="692030">
      <c r="J692030" s="129" t="n"/>
    </row>
    <row r="692031">
      <c r="J692031" s="129" t="n"/>
    </row>
    <row r="692032">
      <c r="J692032" s="129" t="n"/>
    </row>
    <row r="692033">
      <c r="J692033" s="129" t="n"/>
    </row>
    <row r="692034">
      <c r="J692034" s="129" t="n"/>
    </row>
    <row r="692035">
      <c r="J692035" s="129" t="n"/>
    </row>
    <row r="692036">
      <c r="J692036" s="129" t="n"/>
    </row>
    <row r="692037">
      <c r="J692037" s="129" t="n"/>
    </row>
    <row r="692038">
      <c r="J692038" s="129" t="n"/>
    </row>
    <row r="692039">
      <c r="J692039" s="129" t="n"/>
    </row>
    <row r="692040">
      <c r="J692040" s="129" t="n"/>
    </row>
    <row r="692041">
      <c r="J692041" s="129" t="n"/>
    </row>
    <row r="692042">
      <c r="J692042" s="129" t="n"/>
    </row>
    <row r="692044">
      <c r="J692044" s="129" t="n"/>
    </row>
    <row r="692045">
      <c r="J692045" s="129" t="n"/>
    </row>
    <row r="692046">
      <c r="J692046" s="129" t="n"/>
    </row>
    <row r="692047">
      <c r="J692047" s="129" t="n"/>
    </row>
    <row r="692048">
      <c r="J692048" s="129" t="n"/>
    </row>
    <row r="692049">
      <c r="J692049" s="129" t="n"/>
    </row>
    <row r="692050">
      <c r="J692050" s="129" t="n"/>
    </row>
    <row r="692051">
      <c r="J692051" s="129" t="n"/>
    </row>
    <row r="692052">
      <c r="J692052" s="129" t="n"/>
    </row>
    <row r="692053">
      <c r="J692053" s="129" t="n"/>
    </row>
    <row r="692054">
      <c r="J692054" s="129" t="n"/>
    </row>
    <row r="692055">
      <c r="J692055" s="129" t="n"/>
    </row>
    <row r="692056">
      <c r="J692056" s="129" t="n"/>
    </row>
    <row r="692057">
      <c r="J692057" s="129" t="n"/>
    </row>
    <row r="692058">
      <c r="J692058" s="129" t="n"/>
    </row>
    <row r="692059">
      <c r="J692059" s="129" t="n"/>
    </row>
    <row r="692060">
      <c r="J692060" s="129" t="n"/>
    </row>
    <row r="692061">
      <c r="J692061" s="129" t="n"/>
    </row>
    <row r="692062">
      <c r="J692062" s="129" t="n"/>
    </row>
    <row r="692063">
      <c r="J692063" s="129" t="n"/>
    </row>
    <row r="692064">
      <c r="J692064" s="129" t="n"/>
    </row>
    <row r="692065">
      <c r="J692065" s="129" t="n"/>
    </row>
    <row r="692066">
      <c r="J692066" s="129" t="n"/>
    </row>
    <row r="692067">
      <c r="J692067" s="129" t="n"/>
    </row>
    <row r="692068">
      <c r="J692068" s="129" t="n"/>
    </row>
    <row r="692069">
      <c r="J692069" s="129" t="n"/>
    </row>
    <row r="692070">
      <c r="J692070" s="129" t="n"/>
    </row>
    <row r="692071">
      <c r="J692071" s="129" t="n"/>
    </row>
    <row r="692072">
      <c r="J692072" s="129" t="n"/>
    </row>
    <row r="692073">
      <c r="J692073" s="129" t="n"/>
    </row>
    <row r="692074">
      <c r="J692074" s="129" t="n"/>
    </row>
    <row r="692075">
      <c r="J692075" s="129" t="n"/>
    </row>
    <row r="692076">
      <c r="J692076" s="129" t="n"/>
    </row>
    <row r="692077">
      <c r="J692077" s="129" t="n"/>
    </row>
    <row r="692078">
      <c r="J692078" s="129" t="n"/>
    </row>
    <row r="692079">
      <c r="J692079" s="129" t="n"/>
    </row>
    <row r="692080">
      <c r="J692080" s="129" t="n"/>
    </row>
    <row r="692081">
      <c r="J692081" s="129" t="n"/>
    </row>
    <row r="692082">
      <c r="J692082" s="129" t="n"/>
    </row>
    <row r="692083">
      <c r="J692083" s="129" t="n"/>
    </row>
    <row r="692084">
      <c r="J692084" s="129" t="n"/>
    </row>
    <row r="692085">
      <c r="J692085" s="129" t="n"/>
    </row>
    <row r="692086">
      <c r="J692086" s="129" t="n"/>
    </row>
    <row r="692087">
      <c r="J692087" s="129" t="n"/>
    </row>
    <row r="692088">
      <c r="J692088" s="129" t="n"/>
    </row>
    <row r="692089">
      <c r="J692089" s="129" t="n"/>
    </row>
    <row r="692090">
      <c r="J692090" s="129" t="n"/>
    </row>
    <row r="692091">
      <c r="J692091" s="129" t="n"/>
    </row>
    <row r="692092">
      <c r="J692092" s="129" t="n"/>
    </row>
    <row r="692093">
      <c r="J692093" s="129" t="n"/>
    </row>
    <row r="692094">
      <c r="J692094" s="129" t="n"/>
    </row>
    <row r="692095">
      <c r="J692095" s="129" t="n"/>
    </row>
    <row r="692096">
      <c r="J692096" s="129" t="n"/>
    </row>
    <row r="692097">
      <c r="J692097" s="129" t="n"/>
    </row>
    <row r="692098">
      <c r="J692098" s="129" t="n"/>
    </row>
    <row r="692099">
      <c r="J692099" s="129" t="n"/>
    </row>
    <row r="692100">
      <c r="J692100" s="129" t="n"/>
    </row>
    <row r="692101">
      <c r="J692101" s="129" t="n"/>
    </row>
    <row r="692102">
      <c r="J692102" s="129" t="n"/>
    </row>
    <row r="692103">
      <c r="J692103" s="129" t="n"/>
    </row>
    <row r="692104">
      <c r="J692104" s="129" t="n"/>
    </row>
    <row r="692105">
      <c r="J692105" s="129" t="n"/>
    </row>
    <row r="692106">
      <c r="J692106" s="129" t="n"/>
    </row>
    <row r="692107">
      <c r="J692107" s="129" t="n"/>
    </row>
    <row r="692108">
      <c r="J692108" s="129" t="n"/>
    </row>
    <row r="692109">
      <c r="J692109" s="129" t="n"/>
    </row>
    <row r="692110">
      <c r="J692110" s="129" t="n"/>
    </row>
    <row r="692111">
      <c r="J692111" s="129" t="n"/>
    </row>
    <row r="692112">
      <c r="J692112" s="129" t="n"/>
    </row>
    <row r="692113">
      <c r="J692113" s="129" t="n"/>
    </row>
    <row r="692114">
      <c r="J692114" s="129" t="n"/>
    </row>
    <row r="692115">
      <c r="J692115" s="129" t="n"/>
    </row>
    <row r="692116">
      <c r="J692116" s="129" t="n"/>
    </row>
    <row r="692117">
      <c r="J692117" s="129" t="n"/>
    </row>
    <row r="692118">
      <c r="J692118" s="129" t="n"/>
    </row>
    <row r="692119">
      <c r="J692119" s="129" t="n"/>
    </row>
    <row r="692120">
      <c r="J692120" s="129" t="n"/>
    </row>
    <row r="692121">
      <c r="J692121" s="129" t="n"/>
    </row>
    <row r="692122">
      <c r="J692122" s="129" t="n"/>
    </row>
    <row r="692123">
      <c r="J692123" s="129" t="n"/>
    </row>
    <row r="692124">
      <c r="J692124" s="129" t="n"/>
    </row>
    <row r="692125">
      <c r="J692125" s="129" t="n"/>
    </row>
    <row r="692126">
      <c r="J692126" s="129" t="n"/>
    </row>
    <row r="692127">
      <c r="J692127" s="129" t="n"/>
    </row>
    <row r="692128">
      <c r="J692128" s="129" t="n"/>
    </row>
    <row r="692129">
      <c r="J692129" s="129" t="n"/>
    </row>
    <row r="692130">
      <c r="J692130" s="129" t="n"/>
    </row>
    <row r="692131">
      <c r="J692131" s="129" t="n"/>
    </row>
    <row r="692132">
      <c r="J692132" s="129" t="n"/>
    </row>
    <row r="692133">
      <c r="J692133" s="129" t="n"/>
    </row>
    <row r="692134">
      <c r="J692134" s="129" t="n"/>
    </row>
    <row r="692135">
      <c r="J692135" s="129" t="n"/>
    </row>
    <row r="692136">
      <c r="J692136" s="129" t="n"/>
    </row>
    <row r="692137">
      <c r="J692137" s="129" t="n"/>
    </row>
    <row r="692138">
      <c r="J692138" s="129" t="n"/>
    </row>
    <row r="692139">
      <c r="J692139" s="129" t="n"/>
    </row>
    <row r="692140">
      <c r="J692140" s="129" t="n"/>
    </row>
    <row r="692141">
      <c r="J692141" s="129" t="n"/>
    </row>
    <row r="692142">
      <c r="J692142" s="129" t="n"/>
    </row>
    <row r="692143">
      <c r="J692143" s="129" t="n"/>
    </row>
    <row r="692144">
      <c r="J692144" s="129" t="n"/>
    </row>
    <row r="692145">
      <c r="J692145" s="129" t="n"/>
    </row>
    <row r="692146">
      <c r="J692146" s="129" t="n"/>
    </row>
    <row r="692147">
      <c r="J692147" s="129" t="n"/>
    </row>
    <row r="692148">
      <c r="J692148" s="129" t="n"/>
    </row>
    <row r="692149">
      <c r="J692149" s="129" t="n"/>
    </row>
    <row r="692150">
      <c r="J692150" s="129" t="n"/>
    </row>
    <row r="692151">
      <c r="J692151" s="129" t="n"/>
    </row>
    <row r="692152">
      <c r="J692152" s="129" t="n"/>
    </row>
    <row r="692153">
      <c r="J692153" s="129" t="n"/>
    </row>
    <row r="692154">
      <c r="J692154" s="129" t="n"/>
    </row>
    <row r="692155">
      <c r="J692155" s="129" t="n"/>
    </row>
    <row r="692156">
      <c r="J692156" s="129" t="n"/>
    </row>
    <row r="692157">
      <c r="J692157" s="129" t="n"/>
    </row>
    <row r="692158">
      <c r="J692158" s="129" t="n"/>
    </row>
    <row r="692159">
      <c r="J692159" s="129" t="n"/>
    </row>
    <row r="692160">
      <c r="J692160" s="129" t="n"/>
    </row>
    <row r="692161">
      <c r="J692161" s="129" t="n"/>
    </row>
    <row r="692162">
      <c r="J692162" s="129" t="n"/>
    </row>
    <row r="692163">
      <c r="J692163" s="129" t="n"/>
    </row>
    <row r="692164">
      <c r="J692164" s="129" t="n"/>
    </row>
    <row r="692165">
      <c r="J692165" s="129" t="n"/>
    </row>
    <row r="692166">
      <c r="J692166" s="129" t="n"/>
    </row>
    <row r="692167">
      <c r="J692167" s="129" t="n"/>
    </row>
    <row r="692168">
      <c r="J692168" s="129" t="n"/>
    </row>
    <row r="692169">
      <c r="J692169" s="129" t="n"/>
    </row>
    <row r="692170">
      <c r="J692170" s="129" t="n"/>
    </row>
    <row r="692171">
      <c r="J692171" s="129" t="n"/>
    </row>
    <row r="692172">
      <c r="J692172" s="129" t="n"/>
    </row>
    <row r="692173">
      <c r="J692173" s="129" t="n"/>
    </row>
    <row r="692174">
      <c r="J692174" s="129" t="n"/>
    </row>
    <row r="692175">
      <c r="J692175" s="129" t="n"/>
    </row>
    <row r="692176">
      <c r="J692176" s="129" t="n"/>
    </row>
    <row r="692177">
      <c r="J692177" s="129" t="n"/>
    </row>
    <row r="692178">
      <c r="J692178" s="129" t="n"/>
    </row>
    <row r="692179">
      <c r="J692179" s="129" t="n"/>
    </row>
    <row r="692180">
      <c r="J692180" s="129" t="n"/>
    </row>
    <row r="692181">
      <c r="J692181" s="129" t="n"/>
    </row>
    <row r="692182">
      <c r="J692182" s="129" t="n"/>
    </row>
    <row r="692183">
      <c r="J692183" s="129" t="n"/>
    </row>
    <row r="692184">
      <c r="J692184" s="129" t="n"/>
    </row>
    <row r="692185">
      <c r="J692185" s="129" t="n"/>
    </row>
    <row r="692186">
      <c r="J692186" s="129" t="n"/>
    </row>
    <row r="692187">
      <c r="J692187" s="129" t="n"/>
    </row>
    <row r="692188">
      <c r="J692188" s="129" t="n"/>
    </row>
    <row r="692189">
      <c r="J692189" s="129" t="n"/>
    </row>
    <row r="692190">
      <c r="J692190" s="129" t="n"/>
    </row>
    <row r="692191">
      <c r="J692191" s="129" t="n"/>
    </row>
    <row r="692192">
      <c r="J692192" s="129" t="n"/>
    </row>
    <row r="692193">
      <c r="J692193" s="129" t="n"/>
    </row>
    <row r="692194">
      <c r="J692194" s="129" t="n"/>
    </row>
    <row r="692220">
      <c r="J692220" s="129" t="n"/>
    </row>
    <row r="692247">
      <c r="J692247" s="129" t="n"/>
    </row>
    <row r="692273">
      <c r="J692273" s="129" t="n"/>
    </row>
    <row r="692300">
      <c r="J692300" s="129" t="n"/>
    </row>
    <row r="692326">
      <c r="J692326" s="129" t="n"/>
    </row>
    <row r="692624">
      <c r="J692624" s="129" t="n"/>
    </row>
    <row r="692712">
      <c r="J692712" s="129" t="n"/>
    </row>
    <row r="692742">
      <c r="J692742" s="129" t="n"/>
    </row>
    <row r="692743">
      <c r="J692743" s="129" t="n"/>
    </row>
    <row r="692748">
      <c r="J692748" s="129" t="n"/>
    </row>
    <row r="692757">
      <c r="J692757" s="129" t="n"/>
    </row>
    <row r="692764">
      <c r="J692764" s="129" t="n"/>
    </row>
    <row r="692772">
      <c r="J692772" s="129" t="n"/>
    </row>
    <row r="692776">
      <c r="J692776" s="129" t="n"/>
    </row>
    <row r="692783">
      <c r="J692783" s="129" t="n"/>
    </row>
    <row r="692789">
      <c r="J692789" s="129" t="n"/>
    </row>
    <row r="692790">
      <c r="J692790" s="129" t="n"/>
    </row>
    <row r="692792">
      <c r="J692792" s="129" t="n"/>
    </row>
    <row r="692795">
      <c r="J692795" s="129" t="n"/>
    </row>
    <row r="692799">
      <c r="J692799" s="129" t="n"/>
    </row>
    <row r="692800">
      <c r="J692800" s="129" t="n"/>
    </row>
    <row r="692801">
      <c r="J692801" s="129" t="n"/>
    </row>
    <row r="692803">
      <c r="J692803" s="129" t="n"/>
    </row>
    <row r="692809">
      <c r="J692809" s="129" t="n"/>
    </row>
    <row r="692813">
      <c r="J692813" s="129" t="n"/>
    </row>
    <row r="692816">
      <c r="J692816" s="129" t="n"/>
    </row>
    <row r="692817">
      <c r="J692817" s="129" t="n"/>
    </row>
    <row r="692821">
      <c r="J692821" s="129" t="n"/>
    </row>
    <row r="692822">
      <c r="J692822" s="129" t="n"/>
    </row>
    <row r="692823">
      <c r="J692823" s="129" t="n"/>
    </row>
    <row r="692824">
      <c r="J692824" s="129" t="n"/>
    </row>
    <row r="692829">
      <c r="J692829" s="129" t="n"/>
    </row>
    <row r="692832">
      <c r="J692832" s="129" t="n"/>
    </row>
    <row r="692834">
      <c r="J692834" s="129" t="n"/>
    </row>
    <row r="692837">
      <c r="J692837" s="129" t="n"/>
    </row>
    <row r="692840">
      <c r="J692840" s="129" t="n"/>
    </row>
    <row r="692842">
      <c r="J692842" s="129" t="n"/>
    </row>
    <row r="692843">
      <c r="J692843" s="129" t="n"/>
    </row>
    <row r="692846">
      <c r="J692846" s="129" t="n"/>
    </row>
    <row r="692849">
      <c r="J692849" s="129" t="n"/>
    </row>
    <row r="692853">
      <c r="J692853" s="129" t="n"/>
    </row>
    <row r="692854">
      <c r="J692854" s="129" t="n"/>
    </row>
    <row r="692857">
      <c r="J692857" s="129" t="n"/>
    </row>
    <row r="692860">
      <c r="J692860" s="129" t="n"/>
    </row>
    <row r="692862">
      <c r="J692862" s="129" t="n"/>
    </row>
    <row r="692864">
      <c r="J692864" s="129" t="n"/>
    </row>
    <row r="692866">
      <c r="J692866" s="129" t="n"/>
    </row>
    <row r="692869">
      <c r="J692869" s="129" t="n"/>
    </row>
    <row r="692872">
      <c r="J692872" s="129" t="n"/>
    </row>
    <row r="692874">
      <c r="J692874" s="129" t="n"/>
    </row>
    <row r="692875">
      <c r="J692875" s="129" t="n"/>
    </row>
    <row r="692879">
      <c r="J692879" s="129" t="n"/>
    </row>
    <row r="692880">
      <c r="J692880" s="129" t="n"/>
    </row>
    <row r="692882">
      <c r="J692882" s="129" t="n"/>
    </row>
    <row r="692887">
      <c r="J692887" s="129" t="n"/>
    </row>
    <row r="692888">
      <c r="J692888" s="129" t="n"/>
    </row>
    <row r="692890">
      <c r="J692890" s="129" t="n"/>
    </row>
    <row r="692892">
      <c r="J692892" s="129" t="n"/>
    </row>
    <row r="692893">
      <c r="J692893" s="129" t="n"/>
    </row>
    <row r="692894">
      <c r="J692894" s="129" t="n"/>
    </row>
    <row r="692895">
      <c r="J692895" s="129" t="n"/>
    </row>
    <row r="692897">
      <c r="J692897" s="129" t="n"/>
    </row>
    <row r="692899">
      <c r="J692899" s="129" t="n"/>
    </row>
    <row r="692902">
      <c r="J692902" s="129" t="n"/>
    </row>
    <row r="692904">
      <c r="J692904" s="129" t="n"/>
    </row>
    <row r="692905">
      <c r="J692905" s="129" t="n"/>
    </row>
    <row r="692906">
      <c r="J692906" s="129" t="n"/>
    </row>
    <row r="692907">
      <c r="J692907" s="129" t="n"/>
    </row>
    <row r="692908">
      <c r="J692908" s="129" t="n"/>
    </row>
    <row r="692910">
      <c r="J692910" s="129" t="n"/>
    </row>
    <row r="692912">
      <c r="J692912" s="129" t="n"/>
    </row>
    <row r="692913">
      <c r="J692913" s="129" t="n"/>
    </row>
    <row r="692914">
      <c r="J692914" s="129" t="n"/>
    </row>
    <row r="692916">
      <c r="J692916" s="129" t="n"/>
    </row>
    <row r="692917">
      <c r="J692917" s="129" t="n"/>
    </row>
    <row r="692918">
      <c r="J692918" s="129" t="n"/>
    </row>
    <row r="692919">
      <c r="J692919" s="129" t="n"/>
    </row>
    <row r="692921">
      <c r="J692921" s="129" t="n"/>
    </row>
    <row r="692922">
      <c r="J692922" s="129" t="n"/>
    </row>
    <row r="692923">
      <c r="J692923" s="129" t="n"/>
    </row>
    <row r="692927">
      <c r="J692927" s="129" t="n"/>
    </row>
    <row r="692928">
      <c r="J692928" s="129" t="n"/>
    </row>
    <row r="692930">
      <c r="J692930" s="129" t="n"/>
    </row>
    <row r="692931">
      <c r="J692931" s="129" t="n"/>
    </row>
    <row r="692934">
      <c r="J692934" s="129" t="n"/>
    </row>
    <row r="692935">
      <c r="J692935" s="129" t="n"/>
    </row>
    <row r="692937">
      <c r="J692937" s="129" t="n"/>
    </row>
    <row r="692938">
      <c r="J692938" s="129" t="n"/>
    </row>
    <row r="692941">
      <c r="J692941" s="129" t="n"/>
    </row>
    <row r="692942">
      <c r="J692942" s="129" t="n"/>
    </row>
    <row r="692944">
      <c r="J692944" s="129" t="n"/>
    </row>
    <row r="692945">
      <c r="J692945" s="129" t="n"/>
    </row>
    <row r="692946">
      <c r="J692946" s="129" t="n"/>
    </row>
    <row r="692948">
      <c r="J692948" s="129" t="n"/>
    </row>
    <row r="692949">
      <c r="J692949" s="129" t="n"/>
    </row>
    <row r="692950">
      <c r="J692950" s="129" t="n"/>
    </row>
    <row r="692953">
      <c r="J692953" s="129" t="n"/>
    </row>
    <row r="692954">
      <c r="J692954" s="129" t="n"/>
    </row>
    <row r="692955">
      <c r="J692955" s="129" t="n"/>
    </row>
    <row r="692956">
      <c r="J692956" s="129" t="n"/>
    </row>
    <row r="692959">
      <c r="J692959" s="129" t="n"/>
    </row>
    <row r="692961">
      <c r="J692961" s="129" t="n"/>
    </row>
    <row r="692962">
      <c r="J692962" s="129" t="n"/>
    </row>
    <row r="692964">
      <c r="J692964" s="129" t="n"/>
    </row>
    <row r="692966">
      <c r="J692966" s="129" t="n"/>
    </row>
    <row r="692968">
      <c r="J692968" s="129" t="n"/>
    </row>
    <row r="692969">
      <c r="J692969" s="129" t="n"/>
    </row>
    <row r="692970">
      <c r="J692970" s="129" t="n"/>
    </row>
    <row r="692973">
      <c r="J692973" s="129" t="n"/>
    </row>
    <row r="692975">
      <c r="J692975" s="129" t="n"/>
    </row>
    <row r="692976">
      <c r="J692976" s="129" t="n"/>
    </row>
    <row r="692977">
      <c r="J692977" s="129" t="n"/>
    </row>
    <row r="692978">
      <c r="J692978" s="129" t="n"/>
    </row>
    <row r="692981">
      <c r="J692981" s="129" t="n"/>
    </row>
    <row r="692983">
      <c r="J692983" s="129" t="n"/>
    </row>
    <row r="692984">
      <c r="J692984" s="129" t="n"/>
    </row>
    <row r="692985">
      <c r="J692985" s="129" t="n"/>
    </row>
    <row r="692986">
      <c r="J692986" s="129" t="n"/>
    </row>
    <row r="692987">
      <c r="J692987" s="129" t="n"/>
    </row>
    <row r="692989">
      <c r="J692989" s="129" t="n"/>
    </row>
    <row r="692990">
      <c r="J692990" s="129" t="n"/>
    </row>
    <row r="692991">
      <c r="J692991" s="129" t="n"/>
    </row>
    <row r="692994">
      <c r="J692994" s="129" t="n"/>
    </row>
    <row r="692995">
      <c r="J692995" s="129" t="n"/>
    </row>
    <row r="692998">
      <c r="J692998" s="129" t="n"/>
    </row>
    <row r="692999">
      <c r="J692999" s="129" t="n"/>
    </row>
    <row r="693000">
      <c r="J693000" s="129" t="n"/>
    </row>
    <row r="693001">
      <c r="J693001" s="129" t="n"/>
    </row>
    <row r="693004">
      <c r="J693004" s="129" t="n"/>
    </row>
    <row r="693005">
      <c r="J693005" s="129" t="n"/>
    </row>
    <row r="693009">
      <c r="J693009" s="129" t="n"/>
    </row>
    <row r="693010">
      <c r="J693010" s="129" t="n"/>
    </row>
    <row r="693012">
      <c r="J693012" s="129" t="n"/>
    </row>
    <row r="693013">
      <c r="J693013" s="129" t="n"/>
    </row>
    <row r="693015">
      <c r="J693015" s="129" t="n"/>
    </row>
    <row r="693017">
      <c r="J693017" s="129" t="n"/>
    </row>
    <row r="693018">
      <c r="J693018" s="129" t="n"/>
    </row>
    <row r="693019">
      <c r="J693019" s="129" t="n"/>
    </row>
    <row r="693021">
      <c r="J693021" s="129" t="n"/>
    </row>
    <row r="693022">
      <c r="J693022" s="129" t="n"/>
    </row>
    <row r="693024">
      <c r="J693024" s="129" t="n"/>
    </row>
    <row r="693025">
      <c r="J693025" s="129" t="n"/>
    </row>
    <row r="693026">
      <c r="J693026" s="129" t="n"/>
    </row>
    <row r="693028">
      <c r="J693028" s="129" t="n"/>
    </row>
    <row r="693029">
      <c r="J693029" s="129" t="n"/>
    </row>
    <row r="693030">
      <c r="J693030" s="129" t="n"/>
    </row>
    <row r="693033">
      <c r="J693033" s="129" t="n"/>
    </row>
    <row r="693034">
      <c r="J693034" s="129" t="n"/>
    </row>
    <row r="693035">
      <c r="J693035" s="129" t="n"/>
    </row>
    <row r="693037">
      <c r="J693037" s="129" t="n"/>
    </row>
    <row r="693038">
      <c r="J693038" s="129" t="n"/>
    </row>
    <row r="693040">
      <c r="J693040" s="129" t="n"/>
    </row>
    <row r="693042">
      <c r="J693042" s="129" t="n"/>
    </row>
    <row r="693043">
      <c r="J693043" s="129" t="n"/>
    </row>
    <row r="693046">
      <c r="J693046" s="129" t="n"/>
    </row>
    <row r="693047">
      <c r="J693047" s="129" t="n"/>
    </row>
    <row r="693048">
      <c r="J693048" s="129" t="n"/>
    </row>
    <row r="693049">
      <c r="J693049" s="129" t="n"/>
    </row>
    <row r="693050">
      <c r="J693050" s="129" t="n"/>
    </row>
    <row r="693052">
      <c r="J693052" s="129" t="n"/>
    </row>
    <row r="693054">
      <c r="J693054" s="129" t="n"/>
    </row>
    <row r="693056">
      <c r="J693056" s="129" t="n"/>
    </row>
    <row r="693057">
      <c r="J693057" s="129" t="n"/>
    </row>
    <row r="693062">
      <c r="J693062" s="129" t="n"/>
    </row>
    <row r="693063">
      <c r="J693063" s="129" t="n"/>
    </row>
    <row r="693064">
      <c r="J693064" s="129" t="n"/>
    </row>
    <row r="693066">
      <c r="J693066" s="129" t="n"/>
    </row>
    <row r="693067">
      <c r="J693067" s="129" t="n"/>
    </row>
    <row r="693069">
      <c r="J693069" s="129" t="n"/>
    </row>
    <row r="693071">
      <c r="J693071" s="129" t="n"/>
    </row>
    <row r="693072">
      <c r="J693072" s="129" t="n"/>
    </row>
    <row r="693073">
      <c r="J693073" s="129" t="n"/>
    </row>
    <row r="693075">
      <c r="J693075" s="129" t="n"/>
    </row>
    <row r="693076">
      <c r="J693076" s="129" t="n"/>
    </row>
    <row r="693079">
      <c r="J693079" s="129" t="n"/>
    </row>
    <row r="693081">
      <c r="J693081" s="129" t="n"/>
    </row>
    <row r="693084">
      <c r="J693084" s="129" t="n"/>
    </row>
    <row r="693086">
      <c r="J693086" s="129" t="n"/>
    </row>
    <row r="693087">
      <c r="J693087" s="129" t="n"/>
    </row>
    <row r="693088">
      <c r="J693088" s="129" t="n"/>
    </row>
    <row r="693090">
      <c r="J693090" s="129" t="n"/>
    </row>
    <row r="693091">
      <c r="J693091" s="129" t="n"/>
    </row>
    <row r="693092">
      <c r="J693092" s="129" t="n"/>
    </row>
    <row r="693095">
      <c r="J693095" s="129" t="n"/>
    </row>
    <row r="693096">
      <c r="J693096" s="129" t="n"/>
    </row>
    <row r="693097">
      <c r="J693097" s="129" t="n"/>
    </row>
    <row r="693098">
      <c r="J693098" s="129" t="n"/>
    </row>
    <row r="693100">
      <c r="J693100" s="129" t="n"/>
    </row>
    <row r="693102">
      <c r="J693102" s="129" t="n"/>
    </row>
    <row r="693103">
      <c r="J693103" s="129" t="n"/>
    </row>
    <row r="693104">
      <c r="J693104" s="129" t="n"/>
    </row>
    <row r="693106">
      <c r="J693106" s="129" t="n"/>
    </row>
    <row r="693107">
      <c r="J693107" s="129" t="n"/>
    </row>
    <row r="693108">
      <c r="J693108" s="129" t="n"/>
    </row>
    <row r="693109">
      <c r="J693109" s="129" t="n"/>
    </row>
    <row r="693110">
      <c r="J693110" s="129" t="n"/>
    </row>
    <row r="693111">
      <c r="J693111" s="129" t="n"/>
    </row>
    <row r="693112">
      <c r="J693112" s="129" t="n"/>
    </row>
    <row r="693113">
      <c r="J693113" s="129" t="n"/>
    </row>
    <row r="693115">
      <c r="J693115" s="129" t="n"/>
    </row>
    <row r="693117">
      <c r="J693117" s="129" t="n"/>
    </row>
    <row r="693118">
      <c r="J693118" s="129" t="n"/>
    </row>
    <row r="693120">
      <c r="J693120" s="129" t="n"/>
    </row>
    <row r="693121">
      <c r="J693121" s="129" t="n"/>
    </row>
    <row r="693122">
      <c r="J693122" s="129" t="n"/>
    </row>
    <row r="693123">
      <c r="J693123" s="129" t="n"/>
    </row>
    <row r="693126">
      <c r="J693126" s="129" t="n"/>
    </row>
    <row r="693127">
      <c r="J693127" s="129" t="n"/>
    </row>
    <row r="693128">
      <c r="J693128" s="129" t="n"/>
    </row>
    <row r="693129">
      <c r="J693129" s="129" t="n"/>
    </row>
    <row r="693130">
      <c r="J693130" s="129" t="n"/>
    </row>
    <row r="693132">
      <c r="J693132" s="129" t="n"/>
    </row>
    <row r="693133">
      <c r="J693133" s="129" t="n"/>
    </row>
    <row r="693135">
      <c r="J693135" s="129" t="n"/>
    </row>
    <row r="693137">
      <c r="J693137" s="129" t="n"/>
    </row>
    <row r="693139">
      <c r="J693139" s="129" t="n"/>
    </row>
    <row r="693140">
      <c r="J693140" s="129" t="n"/>
    </row>
    <row r="693141">
      <c r="J693141" s="129" t="n"/>
    </row>
    <row r="693142">
      <c r="J693142" s="129" t="n"/>
    </row>
    <row r="693143">
      <c r="J693143" s="129" t="n"/>
    </row>
    <row r="693144">
      <c r="J693144" s="129" t="n"/>
    </row>
    <row r="693146">
      <c r="J693146" s="129" t="n"/>
    </row>
    <row r="693147">
      <c r="J693147" s="129" t="n"/>
    </row>
    <row r="693148">
      <c r="J693148" s="129" t="n"/>
    </row>
    <row r="693149">
      <c r="J693149" s="129" t="n"/>
    </row>
    <row r="693151">
      <c r="J693151" s="129" t="n"/>
    </row>
    <row r="693152">
      <c r="J693152" s="129" t="n"/>
    </row>
    <row r="693153">
      <c r="J693153" s="129" t="n"/>
    </row>
    <row r="693154">
      <c r="J693154" s="129" t="n"/>
    </row>
    <row r="693155">
      <c r="J693155" s="129" t="n"/>
    </row>
    <row r="693156">
      <c r="J693156" s="129" t="n"/>
    </row>
    <row r="693157">
      <c r="J693157" s="129" t="n"/>
    </row>
    <row r="693159">
      <c r="J693159" s="129" t="n"/>
    </row>
    <row r="693161">
      <c r="J693161" s="129" t="n"/>
    </row>
    <row r="693164">
      <c r="J693164" s="129" t="n"/>
    </row>
    <row r="693165">
      <c r="J693165" s="129" t="n"/>
    </row>
    <row r="693166">
      <c r="J693166" s="129" t="n"/>
    </row>
    <row r="693167">
      <c r="J693167" s="129" t="n"/>
    </row>
    <row r="693170">
      <c r="J693170" s="129" t="n"/>
    </row>
    <row r="693171">
      <c r="J693171" s="129" t="n"/>
    </row>
    <row r="693172">
      <c r="J693172" s="129" t="n"/>
    </row>
    <row r="693173">
      <c r="J693173" s="129" t="n"/>
    </row>
    <row r="693174">
      <c r="J693174" s="129" t="n"/>
    </row>
    <row r="693176">
      <c r="J693176" s="129" t="n"/>
    </row>
    <row r="693177">
      <c r="J693177" s="129" t="n"/>
    </row>
    <row r="693178">
      <c r="J693178" s="129" t="n"/>
    </row>
    <row r="693179">
      <c r="J693179" s="129" t="n"/>
    </row>
    <row r="693180">
      <c r="J693180" s="129" t="n"/>
    </row>
    <row r="693181">
      <c r="J693181" s="129" t="n"/>
    </row>
    <row r="693183">
      <c r="J693183" s="129" t="n"/>
    </row>
    <row r="693184">
      <c r="J693184" s="129" t="n"/>
    </row>
    <row r="693185">
      <c r="J693185" s="129" t="n"/>
    </row>
    <row r="693186">
      <c r="J693186" s="129" t="n"/>
    </row>
    <row r="693187">
      <c r="J693187" s="129" t="n"/>
    </row>
    <row r="693188">
      <c r="J693188" s="129" t="n"/>
    </row>
    <row r="693189">
      <c r="J693189" s="129" t="n"/>
    </row>
    <row r="693190">
      <c r="J693190" s="129" t="n"/>
    </row>
    <row r="693191">
      <c r="J693191" s="129" t="n"/>
    </row>
    <row r="693192">
      <c r="J693192" s="129" t="n"/>
    </row>
    <row r="693193">
      <c r="J693193" s="129" t="n"/>
    </row>
    <row r="693194">
      <c r="J693194" s="129" t="n"/>
    </row>
    <row r="693195">
      <c r="J693195" s="129" t="n"/>
    </row>
    <row r="693196">
      <c r="J693196" s="129" t="n"/>
    </row>
    <row r="693197">
      <c r="J693197" s="129" t="n"/>
    </row>
    <row r="693198">
      <c r="J693198" s="129" t="n"/>
    </row>
    <row r="693199">
      <c r="J693199" s="129" t="n"/>
    </row>
    <row r="693200">
      <c r="J693200" s="129" t="n"/>
    </row>
    <row r="693201">
      <c r="J693201" s="129" t="n"/>
    </row>
    <row r="693202">
      <c r="J693202" s="129" t="n"/>
    </row>
    <row r="693203">
      <c r="J693203" s="129" t="n"/>
    </row>
    <row r="693204">
      <c r="J693204" s="129" t="n"/>
    </row>
    <row r="693205">
      <c r="J693205" s="129" t="n"/>
    </row>
    <row r="693206">
      <c r="J693206" s="129" t="n"/>
    </row>
    <row r="693207">
      <c r="J693207" s="129" t="n"/>
    </row>
    <row r="693208">
      <c r="J693208" s="129" t="n"/>
    </row>
    <row r="693209">
      <c r="J693209" s="129" t="n"/>
    </row>
    <row r="693210">
      <c r="J693210" s="129" t="n"/>
    </row>
    <row r="693211">
      <c r="J693211" s="129" t="n"/>
    </row>
    <row r="693212">
      <c r="J693212" s="129" t="n"/>
    </row>
    <row r="693213">
      <c r="J693213" s="129" t="n"/>
    </row>
    <row r="693214">
      <c r="J693214" s="129" t="n"/>
    </row>
    <row r="693215">
      <c r="J693215" s="129" t="n"/>
    </row>
    <row r="693216">
      <c r="J693216" s="129" t="n"/>
    </row>
    <row r="693217">
      <c r="J693217" s="129" t="n"/>
    </row>
    <row r="693218">
      <c r="J693218" s="129" t="n"/>
    </row>
    <row r="693219">
      <c r="J693219" s="129" t="n"/>
    </row>
    <row r="693220">
      <c r="J693220" s="129" t="n"/>
    </row>
    <row r="693221">
      <c r="J693221" s="129" t="n"/>
    </row>
    <row r="693222">
      <c r="J693222" s="129" t="n"/>
    </row>
    <row r="693223">
      <c r="J693223" s="129" t="n"/>
    </row>
    <row r="693224">
      <c r="J693224" s="129" t="n"/>
    </row>
    <row r="693225">
      <c r="J693225" s="129" t="n"/>
    </row>
    <row r="693226">
      <c r="J693226" s="129" t="n"/>
    </row>
    <row r="693227">
      <c r="J693227" s="129" t="n"/>
    </row>
    <row r="693228">
      <c r="J693228" s="129" t="n"/>
    </row>
    <row r="693229">
      <c r="J693229" s="129" t="n"/>
    </row>
    <row r="693230">
      <c r="J693230" s="129" t="n"/>
    </row>
    <row r="693232">
      <c r="J693232" s="129" t="n"/>
    </row>
    <row r="693233">
      <c r="J693233" s="129" t="n"/>
    </row>
    <row r="693234">
      <c r="J693234" s="129" t="n"/>
    </row>
    <row r="693235">
      <c r="J693235" s="129" t="n"/>
    </row>
    <row r="693236">
      <c r="J693236" s="129" t="n"/>
    </row>
    <row r="693237">
      <c r="J693237" s="129" t="n"/>
    </row>
    <row r="693238">
      <c r="J693238" s="129" t="n"/>
    </row>
    <row r="693239">
      <c r="J693239" s="129" t="n"/>
    </row>
    <row r="693240">
      <c r="J693240" s="129" t="n"/>
    </row>
    <row r="693241">
      <c r="J693241" s="129" t="n"/>
    </row>
    <row r="693242">
      <c r="J693242" s="129" t="n"/>
    </row>
    <row r="693243">
      <c r="J693243" s="129" t="n"/>
    </row>
    <row r="693244">
      <c r="J693244" s="129" t="n"/>
    </row>
    <row r="693245">
      <c r="J693245" s="129" t="n"/>
    </row>
    <row r="693246">
      <c r="J693246" s="129" t="n"/>
    </row>
    <row r="693247">
      <c r="J693247" s="129" t="n"/>
    </row>
    <row r="693248">
      <c r="J693248" s="129" t="n"/>
    </row>
    <row r="693249">
      <c r="J693249" s="129" t="n"/>
    </row>
    <row r="693250">
      <c r="J693250" s="129" t="n"/>
    </row>
    <row r="693251">
      <c r="J693251" s="129" t="n"/>
    </row>
    <row r="693252">
      <c r="J693252" s="129" t="n"/>
    </row>
    <row r="693253">
      <c r="J693253" s="129" t="n"/>
    </row>
    <row r="693254">
      <c r="J693254" s="129" t="n"/>
    </row>
    <row r="693255">
      <c r="J693255" s="129" t="n"/>
    </row>
    <row r="693256">
      <c r="J693256" s="129" t="n"/>
    </row>
    <row r="693257">
      <c r="J693257" s="129" t="n"/>
    </row>
    <row r="693258">
      <c r="J693258" s="129" t="n"/>
    </row>
    <row r="693259">
      <c r="J693259" s="129" t="n"/>
    </row>
    <row r="693260">
      <c r="J693260" s="129" t="n"/>
    </row>
    <row r="693261">
      <c r="J693261" s="129" t="n"/>
    </row>
    <row r="693262">
      <c r="J693262" s="129" t="n"/>
    </row>
    <row r="693263">
      <c r="J693263" s="129" t="n"/>
    </row>
    <row r="693264">
      <c r="J693264" s="129" t="n"/>
    </row>
    <row r="693265">
      <c r="J693265" s="129" t="n"/>
    </row>
    <row r="693266">
      <c r="J693266" s="129" t="n"/>
    </row>
    <row r="693267">
      <c r="J693267" s="129" t="n"/>
    </row>
    <row r="693268">
      <c r="J693268" s="129" t="n"/>
    </row>
    <row r="693269">
      <c r="J693269" s="129" t="n"/>
    </row>
    <row r="693270">
      <c r="J693270" s="129" t="n"/>
    </row>
    <row r="693271">
      <c r="J693271" s="129" t="n"/>
    </row>
    <row r="693272">
      <c r="J693272" s="129" t="n"/>
    </row>
    <row r="693273">
      <c r="J693273" s="129" t="n"/>
    </row>
    <row r="693274">
      <c r="J693274" s="129" t="n"/>
    </row>
    <row r="693275">
      <c r="J693275" s="129" t="n"/>
    </row>
    <row r="693276">
      <c r="J693276" s="129" t="n"/>
    </row>
    <row r="693277">
      <c r="J693277" s="129" t="n"/>
    </row>
    <row r="693278">
      <c r="J693278" s="129" t="n"/>
    </row>
    <row r="693279">
      <c r="J693279" s="129" t="n"/>
    </row>
    <row r="693280">
      <c r="J693280" s="129" t="n"/>
    </row>
    <row r="693281">
      <c r="J693281" s="129" t="n"/>
    </row>
    <row r="693282">
      <c r="J693282" s="129" t="n"/>
    </row>
    <row r="693283">
      <c r="J693283" s="129" t="n"/>
    </row>
    <row r="693284">
      <c r="J693284" s="129" t="n"/>
    </row>
    <row r="693285">
      <c r="J693285" s="129" t="n"/>
    </row>
    <row r="693286">
      <c r="J693286" s="129" t="n"/>
    </row>
    <row r="693287">
      <c r="J693287" s="129" t="n"/>
    </row>
    <row r="693288">
      <c r="J693288" s="129" t="n"/>
    </row>
    <row r="693289">
      <c r="J693289" s="129" t="n"/>
    </row>
    <row r="693290">
      <c r="J693290" s="129" t="n"/>
    </row>
    <row r="693291">
      <c r="J693291" s="129" t="n"/>
    </row>
    <row r="693292">
      <c r="J693292" s="129" t="n"/>
    </row>
    <row r="693293">
      <c r="J693293" s="129" t="n"/>
    </row>
    <row r="693294">
      <c r="J693294" s="129" t="n"/>
    </row>
    <row r="693295">
      <c r="J693295" s="129" t="n"/>
    </row>
    <row r="693296">
      <c r="J693296" s="129" t="n"/>
    </row>
    <row r="693297">
      <c r="J693297" s="129" t="n"/>
    </row>
    <row r="693298">
      <c r="J693298" s="129" t="n"/>
    </row>
    <row r="693299">
      <c r="J693299" s="129" t="n"/>
    </row>
    <row r="693300">
      <c r="J693300" s="129" t="n"/>
    </row>
    <row r="693301">
      <c r="J693301" s="129" t="n"/>
    </row>
    <row r="693302">
      <c r="J693302" s="129" t="n"/>
    </row>
    <row r="693303">
      <c r="J693303" s="129" t="n"/>
    </row>
    <row r="693304">
      <c r="J693304" s="129" t="n"/>
    </row>
    <row r="693305">
      <c r="J693305" s="129" t="n"/>
    </row>
    <row r="693306">
      <c r="J693306" s="129" t="n"/>
    </row>
    <row r="693307">
      <c r="J693307" s="129" t="n"/>
    </row>
    <row r="693308">
      <c r="J693308" s="129" t="n"/>
    </row>
    <row r="693309">
      <c r="J693309" s="129" t="n"/>
    </row>
    <row r="693310">
      <c r="J693310" s="129" t="n"/>
    </row>
    <row r="693311">
      <c r="J693311" s="129" t="n"/>
    </row>
    <row r="693337">
      <c r="J693337" s="129" t="n"/>
    </row>
    <row r="693363">
      <c r="J693363" s="129" t="n"/>
    </row>
    <row r="693389">
      <c r="J693389" s="129" t="n"/>
    </row>
    <row r="693410">
      <c r="J693410" s="129" t="n"/>
    </row>
    <row r="693437">
      <c r="J693437" s="129" t="n"/>
    </row>
    <row r="693458">
      <c r="J693458" s="129" t="n"/>
    </row>
    <row r="693484">
      <c r="J693484" s="129" t="n"/>
    </row>
    <row r="693510">
      <c r="J693510" s="129" t="n"/>
    </row>
    <row r="693537">
      <c r="J693537" s="129" t="n"/>
    </row>
    <row r="693558">
      <c r="J693558" s="129" t="n"/>
    </row>
    <row r="693584">
      <c r="J693584" s="129" t="n"/>
    </row>
    <row r="693611">
      <c r="J693611" s="129" t="n"/>
    </row>
    <row r="693632">
      <c r="J693632" s="129" t="n"/>
    </row>
    <row r="693802">
      <c r="J693802" s="129" t="n"/>
    </row>
    <row r="693804">
      <c r="J693804" s="129" t="n"/>
    </row>
    <row r="693809">
      <c r="J693809" s="129" t="n"/>
    </row>
    <row r="693834">
      <c r="J693834" s="129" t="n"/>
    </row>
    <row r="693841">
      <c r="J693841" s="129" t="n"/>
    </row>
    <row r="693842">
      <c r="J693842" s="129" t="n"/>
    </row>
    <row r="693849">
      <c r="J693849" s="129" t="n"/>
    </row>
    <row r="693858">
      <c r="J693858" s="129" t="n"/>
    </row>
    <row r="693859">
      <c r="J693859" s="129" t="n"/>
    </row>
    <row r="693861">
      <c r="J693861" s="129" t="n"/>
    </row>
    <row r="693862">
      <c r="J693862" s="129" t="n"/>
    </row>
    <row r="693864">
      <c r="J693864" s="129" t="n"/>
    </row>
    <row r="693865">
      <c r="J693865" s="129" t="n"/>
    </row>
    <row r="693866">
      <c r="J693866" s="129" t="n"/>
    </row>
    <row r="693867">
      <c r="J693867" s="129" t="n"/>
    </row>
    <row r="693868">
      <c r="J693868" s="129" t="n"/>
    </row>
    <row r="693869">
      <c r="J693869" s="129" t="n"/>
    </row>
    <row r="693870">
      <c r="J693870" s="129" t="n"/>
    </row>
    <row r="693871">
      <c r="J693871" s="129" t="n"/>
    </row>
    <row r="693872">
      <c r="J693872" s="129" t="n"/>
    </row>
    <row r="693873">
      <c r="J693873" s="129" t="n"/>
    </row>
    <row r="693874">
      <c r="J693874" s="129" t="n"/>
    </row>
    <row r="693875">
      <c r="J693875" s="129" t="n"/>
    </row>
    <row r="693876">
      <c r="J693876" s="129" t="n"/>
    </row>
    <row r="693877">
      <c r="J693877" s="129" t="n"/>
    </row>
    <row r="693878">
      <c r="J693878" s="129" t="n"/>
    </row>
    <row r="693879">
      <c r="J693879" s="129" t="n"/>
    </row>
    <row r="693880">
      <c r="J693880" s="129" t="n"/>
    </row>
    <row r="693881">
      <c r="J693881" s="129" t="n"/>
    </row>
    <row r="693882">
      <c r="J693882" s="129" t="n"/>
    </row>
    <row r="693883">
      <c r="J693883" s="129" t="n"/>
    </row>
    <row r="693908">
      <c r="J693908" s="129" t="n"/>
    </row>
    <row r="693917">
      <c r="J693917" s="129" t="n"/>
    </row>
    <row r="693918">
      <c r="J693918" s="129" t="n"/>
    </row>
    <row r="693932">
      <c r="J693932" s="129" t="n"/>
    </row>
    <row r="693934">
      <c r="J693934" s="129" t="n"/>
    </row>
    <row r="693944">
      <c r="J693944" s="129" t="n"/>
    </row>
    <row r="693947">
      <c r="J693947" s="129" t="n"/>
    </row>
    <row r="693950">
      <c r="J693950" s="129" t="n"/>
    </row>
    <row r="693956">
      <c r="J693956" s="129" t="n"/>
    </row>
    <row r="693966">
      <c r="J693966" s="129" t="n"/>
    </row>
    <row r="693970">
      <c r="J693970" s="129" t="n"/>
    </row>
    <row r="693984">
      <c r="J693984" s="129" t="n"/>
    </row>
    <row r="694002">
      <c r="J694002" s="129" t="n"/>
    </row>
    <row r="694007">
      <c r="J694007" s="129" t="n"/>
    </row>
    <row r="694022">
      <c r="J694022" s="129" t="n"/>
    </row>
    <row r="694049">
      <c r="J694049" s="129" t="n"/>
    </row>
    <row r="694051">
      <c r="J694051" s="129" t="n"/>
    </row>
    <row r="694067">
      <c r="J694067" s="129" t="n"/>
    </row>
    <row r="694072">
      <c r="J694072" s="129" t="n"/>
    </row>
    <row r="694074">
      <c r="J694074" s="129" t="n"/>
    </row>
    <row r="694078">
      <c r="J694078" s="129" t="n"/>
    </row>
    <row r="694082">
      <c r="J694082" s="129" t="n"/>
    </row>
    <row r="694084">
      <c r="J694084" s="129" t="n"/>
    </row>
    <row r="694090">
      <c r="J694090" s="129" t="n"/>
    </row>
    <row r="694092">
      <c r="J694092" s="129" t="n"/>
    </row>
    <row r="694094">
      <c r="J694094" s="129" t="n"/>
    </row>
    <row r="694095">
      <c r="J694095" s="129" t="n"/>
    </row>
    <row r="694096">
      <c r="J694096" s="129" t="n"/>
    </row>
    <row r="694100">
      <c r="J694100" s="129" t="n"/>
    </row>
    <row r="694102">
      <c r="J694102" s="129" t="n"/>
    </row>
    <row r="694105">
      <c r="J694105" s="129" t="n"/>
    </row>
    <row r="694107">
      <c r="J694107" s="129" t="n"/>
    </row>
    <row r="694109">
      <c r="J694109" s="129" t="n"/>
    </row>
    <row r="694111">
      <c r="J694111" s="129" t="n"/>
    </row>
    <row r="694114">
      <c r="J694114" s="129" t="n"/>
    </row>
    <row r="694115">
      <c r="J694115" s="129" t="n"/>
    </row>
    <row r="694117">
      <c r="J694117" s="129" t="n"/>
    </row>
    <row r="694119">
      <c r="J694119" s="129" t="n"/>
    </row>
    <row r="694120">
      <c r="J694120" s="129" t="n"/>
    </row>
    <row r="694123">
      <c r="J694123" s="129" t="n"/>
    </row>
    <row r="694125">
      <c r="J694125" s="129" t="n"/>
    </row>
    <row r="694126">
      <c r="J694126" s="129" t="n"/>
    </row>
    <row r="694129">
      <c r="J694129" s="129" t="n"/>
    </row>
    <row r="694131">
      <c r="J694131" s="129" t="n"/>
    </row>
    <row r="694132">
      <c r="J694132" s="129" t="n"/>
    </row>
    <row r="694133">
      <c r="J694133" s="129" t="n"/>
    </row>
    <row r="694134">
      <c r="J694134" s="129" t="n"/>
    </row>
    <row r="694135">
      <c r="J694135" s="129" t="n"/>
    </row>
    <row r="694136">
      <c r="J694136" s="129" t="n"/>
    </row>
    <row r="694138">
      <c r="J694138" s="129" t="n"/>
    </row>
    <row r="694139">
      <c r="J694139" s="129" t="n"/>
    </row>
    <row r="694142">
      <c r="J694142" s="129" t="n"/>
    </row>
    <row r="694143">
      <c r="J694143" s="129" t="n"/>
    </row>
    <row r="694144">
      <c r="J694144" s="129" t="n"/>
    </row>
    <row r="694145">
      <c r="J694145" s="129" t="n"/>
    </row>
    <row r="694146">
      <c r="J694146" s="129" t="n"/>
    </row>
    <row r="694147">
      <c r="J694147" s="129" t="n"/>
    </row>
    <row r="694149">
      <c r="J694149" s="129" t="n"/>
    </row>
    <row r="694151">
      <c r="J694151" s="129" t="n"/>
    </row>
    <row r="694152">
      <c r="J694152" s="129" t="n"/>
    </row>
    <row r="694154">
      <c r="J694154" s="129" t="n"/>
    </row>
    <row r="694155">
      <c r="J694155" s="129" t="n"/>
    </row>
    <row r="694156">
      <c r="J694156" s="129" t="n"/>
    </row>
    <row r="694157">
      <c r="J694157" s="129" t="n"/>
    </row>
    <row r="694160">
      <c r="J694160" s="129" t="n"/>
    </row>
    <row r="694161">
      <c r="J694161" s="129" t="n"/>
    </row>
    <row r="694162">
      <c r="J694162" s="129" t="n"/>
    </row>
    <row r="694163">
      <c r="J694163" s="129" t="n"/>
    </row>
    <row r="694164">
      <c r="J694164" s="129" t="n"/>
    </row>
    <row r="694165">
      <c r="J694165" s="129" t="n"/>
    </row>
    <row r="694167">
      <c r="J694167" s="129" t="n"/>
    </row>
    <row r="694168">
      <c r="J694168" s="129" t="n"/>
    </row>
    <row r="694169">
      <c r="J694169" s="129" t="n"/>
    </row>
    <row r="694170">
      <c r="J694170" s="129" t="n"/>
    </row>
    <row r="694171">
      <c r="J694171" s="129" t="n"/>
    </row>
    <row r="694172">
      <c r="J694172" s="129" t="n"/>
    </row>
    <row r="694173">
      <c r="J694173" s="129" t="n"/>
    </row>
    <row r="694174">
      <c r="J694174" s="129" t="n"/>
    </row>
    <row r="694176">
      <c r="J694176" s="129" t="n"/>
    </row>
    <row r="694177">
      <c r="J694177" s="129" t="n"/>
    </row>
    <row r="694178">
      <c r="J694178" s="129" t="n"/>
    </row>
    <row r="694180">
      <c r="J694180" s="129" t="n"/>
    </row>
    <row r="694181">
      <c r="J694181" s="129" t="n"/>
    </row>
    <row r="694182">
      <c r="J694182" s="129" t="n"/>
    </row>
    <row r="694184">
      <c r="J694184" s="129" t="n"/>
    </row>
    <row r="694185">
      <c r="J694185" s="129" t="n"/>
    </row>
    <row r="694186">
      <c r="J694186" s="129" t="n"/>
    </row>
    <row r="694187">
      <c r="J694187" s="129" t="n"/>
    </row>
    <row r="694188">
      <c r="J694188" s="129" t="n"/>
    </row>
    <row r="694190">
      <c r="J694190" s="129" t="n"/>
    </row>
    <row r="694192">
      <c r="J694192" s="129" t="n"/>
    </row>
    <row r="694193">
      <c r="J694193" s="129" t="n"/>
    </row>
    <row r="694194">
      <c r="J694194" s="129" t="n"/>
    </row>
    <row r="694195">
      <c r="J694195" s="129" t="n"/>
    </row>
    <row r="694196">
      <c r="J694196" s="129" t="n"/>
    </row>
    <row r="694198">
      <c r="J694198" s="129" t="n"/>
    </row>
    <row r="694199">
      <c r="J694199" s="129" t="n"/>
    </row>
    <row r="694200">
      <c r="J694200" s="129" t="n"/>
    </row>
    <row r="694201">
      <c r="J694201" s="129" t="n"/>
    </row>
    <row r="694202">
      <c r="J694202" s="129" t="n"/>
    </row>
    <row r="694203">
      <c r="J694203" s="129" t="n"/>
    </row>
    <row r="694204">
      <c r="J694204" s="129" t="n"/>
    </row>
    <row r="694205">
      <c r="J694205" s="129" t="n"/>
    </row>
    <row r="694207">
      <c r="J694207" s="129" t="n"/>
    </row>
    <row r="694208">
      <c r="J694208" s="129" t="n"/>
    </row>
    <row r="694209">
      <c r="J694209" s="129" t="n"/>
    </row>
    <row r="694210">
      <c r="J694210" s="129" t="n"/>
    </row>
    <row r="694212">
      <c r="J694212" s="129" t="n"/>
    </row>
    <row r="694214">
      <c r="J694214" s="129" t="n"/>
    </row>
    <row r="694215">
      <c r="J694215" s="129" t="n"/>
    </row>
    <row r="694216">
      <c r="J694216" s="129" t="n"/>
    </row>
    <row r="694217">
      <c r="J694217" s="129" t="n"/>
    </row>
    <row r="694218">
      <c r="J694218" s="129" t="n"/>
    </row>
    <row r="694219">
      <c r="J694219" s="129" t="n"/>
    </row>
    <row r="694220">
      <c r="J694220" s="129" t="n"/>
    </row>
    <row r="694221">
      <c r="J694221" s="129" t="n"/>
    </row>
    <row r="694222">
      <c r="J694222" s="129" t="n"/>
    </row>
    <row r="694223">
      <c r="J694223" s="129" t="n"/>
    </row>
    <row r="694224">
      <c r="J694224" s="129" t="n"/>
    </row>
    <row r="694225">
      <c r="J694225" s="129" t="n"/>
    </row>
    <row r="694226">
      <c r="J694226" s="129" t="n"/>
    </row>
    <row r="694227">
      <c r="J694227" s="129" t="n"/>
    </row>
    <row r="694228">
      <c r="J694228" s="129" t="n"/>
    </row>
    <row r="694229">
      <c r="J694229" s="129" t="n"/>
    </row>
    <row r="694230">
      <c r="J694230" s="129" t="n"/>
    </row>
    <row r="694231">
      <c r="J694231" s="129" t="n"/>
    </row>
    <row r="694232">
      <c r="J694232" s="129" t="n"/>
    </row>
    <row r="694233">
      <c r="J694233" s="129" t="n"/>
    </row>
    <row r="694234">
      <c r="J694234" s="129" t="n"/>
    </row>
    <row r="694235">
      <c r="J694235" s="129" t="n"/>
    </row>
    <row r="694237">
      <c r="J694237" s="129" t="n"/>
    </row>
    <row r="694238">
      <c r="J694238" s="129" t="n"/>
    </row>
    <row r="694239">
      <c r="J694239" s="129" t="n"/>
    </row>
    <row r="694240">
      <c r="J694240" s="129" t="n"/>
    </row>
    <row r="694241">
      <c r="J694241" s="129" t="n"/>
    </row>
    <row r="694242">
      <c r="J694242" s="129" t="n"/>
    </row>
    <row r="694243">
      <c r="J694243" s="129" t="n"/>
    </row>
    <row r="694245">
      <c r="J694245" s="129" t="n"/>
    </row>
    <row r="694246">
      <c r="J694246" s="129" t="n"/>
    </row>
    <row r="694247">
      <c r="J694247" s="129" t="n"/>
    </row>
    <row r="694248">
      <c r="J694248" s="129" t="n"/>
    </row>
    <row r="694249">
      <c r="J694249" s="129" t="n"/>
    </row>
    <row r="694250">
      <c r="J694250" s="129" t="n"/>
    </row>
    <row r="694251">
      <c r="J694251" s="129" t="n"/>
    </row>
    <row r="694252">
      <c r="J694252" s="129" t="n"/>
    </row>
    <row r="694253">
      <c r="J694253" s="129" t="n"/>
    </row>
    <row r="694254">
      <c r="J694254" s="129" t="n"/>
    </row>
    <row r="694255">
      <c r="J694255" s="129" t="n"/>
    </row>
    <row r="694256">
      <c r="J694256" s="129" t="n"/>
    </row>
    <row r="694257">
      <c r="J694257" s="129" t="n"/>
    </row>
    <row r="694258">
      <c r="J694258" s="129" t="n"/>
    </row>
    <row r="694259">
      <c r="J694259" s="129" t="n"/>
    </row>
    <row r="694260">
      <c r="J694260" s="129" t="n"/>
    </row>
    <row r="694261">
      <c r="J694261" s="129" t="n"/>
    </row>
    <row r="694262">
      <c r="J694262" s="129" t="n"/>
    </row>
    <row r="694263">
      <c r="J694263" s="129" t="n"/>
    </row>
    <row r="694264">
      <c r="J694264" s="129" t="n"/>
    </row>
    <row r="694265">
      <c r="J694265" s="129" t="n"/>
    </row>
    <row r="694266">
      <c r="J694266" s="129" t="n"/>
    </row>
    <row r="694267">
      <c r="J694267" s="129" t="n"/>
    </row>
    <row r="694268">
      <c r="J694268" s="129" t="n"/>
    </row>
    <row r="694269">
      <c r="J694269" s="129" t="n"/>
    </row>
    <row r="694270">
      <c r="J694270" s="129" t="n"/>
    </row>
    <row r="694271">
      <c r="J694271" s="129" t="n"/>
    </row>
    <row r="694272">
      <c r="J694272" s="129" t="n"/>
    </row>
    <row r="694273">
      <c r="J694273" s="129" t="n"/>
    </row>
    <row r="694274">
      <c r="J694274" s="129" t="n"/>
    </row>
    <row r="694275">
      <c r="J694275" s="129" t="n"/>
    </row>
    <row r="694276">
      <c r="J694276" s="129" t="n"/>
    </row>
    <row r="694277">
      <c r="J694277" s="129" t="n"/>
    </row>
    <row r="694278">
      <c r="J694278" s="129" t="n"/>
    </row>
    <row r="694279">
      <c r="J694279" s="129" t="n"/>
    </row>
    <row r="694280">
      <c r="J694280" s="129" t="n"/>
    </row>
    <row r="694281">
      <c r="J694281" s="129" t="n"/>
    </row>
    <row r="694282">
      <c r="J694282" s="129" t="n"/>
    </row>
    <row r="694283">
      <c r="J694283" s="129" t="n"/>
    </row>
    <row r="694284">
      <c r="J694284" s="129" t="n"/>
    </row>
    <row r="694285">
      <c r="J694285" s="129" t="n"/>
    </row>
    <row r="694286">
      <c r="J694286" s="129" t="n"/>
    </row>
    <row r="694287">
      <c r="J694287" s="129" t="n"/>
    </row>
    <row r="694288">
      <c r="J694288" s="129" t="n"/>
    </row>
    <row r="694289">
      <c r="J694289" s="129" t="n"/>
    </row>
    <row r="694290">
      <c r="J694290" s="129" t="n"/>
    </row>
    <row r="694291">
      <c r="J694291" s="129" t="n"/>
    </row>
    <row r="694292">
      <c r="J694292" s="129" t="n"/>
    </row>
    <row r="694293">
      <c r="J694293" s="129" t="n"/>
    </row>
    <row r="694294">
      <c r="J694294" s="129" t="n"/>
    </row>
    <row r="694295">
      <c r="J694295" s="129" t="n"/>
    </row>
    <row r="694296">
      <c r="J694296" s="129" t="n"/>
    </row>
    <row r="694297">
      <c r="J694297" s="129" t="n"/>
    </row>
    <row r="694299">
      <c r="J694299" s="129" t="n"/>
    </row>
    <row r="694300">
      <c r="J694300" s="129" t="n"/>
    </row>
    <row r="694301">
      <c r="J694301" s="129" t="n"/>
    </row>
    <row r="694302">
      <c r="J694302" s="129" t="n"/>
    </row>
    <row r="694303">
      <c r="J694303" s="129" t="n"/>
    </row>
    <row r="694304">
      <c r="J694304" s="129" t="n"/>
    </row>
    <row r="694305">
      <c r="J694305" s="129" t="n"/>
    </row>
    <row r="694306">
      <c r="J694306" s="129" t="n"/>
    </row>
    <row r="694307">
      <c r="J694307" s="129" t="n"/>
    </row>
    <row r="694308">
      <c r="J694308" s="129" t="n"/>
    </row>
    <row r="694309">
      <c r="J694309" s="129" t="n"/>
    </row>
    <row r="694310">
      <c r="J694310" s="129" t="n"/>
    </row>
    <row r="694311">
      <c r="J694311" s="129" t="n"/>
    </row>
    <row r="694312">
      <c r="J694312" s="129" t="n"/>
    </row>
    <row r="694313">
      <c r="J694313" s="129" t="n"/>
    </row>
    <row r="694314">
      <c r="J694314" s="129" t="n"/>
    </row>
    <row r="694315">
      <c r="J694315" s="129" t="n"/>
    </row>
    <row r="694316">
      <c r="J694316" s="129" t="n"/>
    </row>
    <row r="694317">
      <c r="J694317" s="129" t="n"/>
    </row>
    <row r="694318">
      <c r="J694318" s="129" t="n"/>
    </row>
    <row r="694319">
      <c r="J694319" s="129" t="n"/>
    </row>
    <row r="694320">
      <c r="J694320" s="129" t="n"/>
    </row>
    <row r="694321">
      <c r="J694321" s="129" t="n"/>
    </row>
    <row r="694322">
      <c r="J694322" s="129" t="n"/>
    </row>
    <row r="694323">
      <c r="J694323" s="129" t="n"/>
    </row>
    <row r="694324">
      <c r="J694324" s="129" t="n"/>
    </row>
    <row r="694325">
      <c r="J694325" s="129" t="n"/>
    </row>
    <row r="694326">
      <c r="J694326" s="129" t="n"/>
    </row>
    <row r="694327">
      <c r="J694327" s="129" t="n"/>
    </row>
    <row r="694328">
      <c r="J694328" s="129" t="n"/>
    </row>
    <row r="694329">
      <c r="J694329" s="129" t="n"/>
    </row>
    <row r="694330">
      <c r="J694330" s="129" t="n"/>
    </row>
    <row r="694331">
      <c r="J694331" s="129" t="n"/>
    </row>
    <row r="694332">
      <c r="J694332" s="129" t="n"/>
    </row>
    <row r="694333">
      <c r="J694333" s="129" t="n"/>
    </row>
    <row r="694334">
      <c r="J694334" s="129" t="n"/>
    </row>
    <row r="694335">
      <c r="J694335" s="129" t="n"/>
    </row>
    <row r="694336">
      <c r="J694336" s="129" t="n"/>
    </row>
    <row r="694337">
      <c r="J694337" s="129" t="n"/>
    </row>
    <row r="694338">
      <c r="J694338" s="129" t="n"/>
    </row>
    <row r="694339">
      <c r="J694339" s="129" t="n"/>
    </row>
    <row r="694340">
      <c r="J694340" s="129" t="n"/>
    </row>
    <row r="694341">
      <c r="J694341" s="129" t="n"/>
    </row>
    <row r="694342">
      <c r="J694342" s="129" t="n"/>
    </row>
    <row r="694343">
      <c r="J694343" s="129" t="n"/>
    </row>
    <row r="694344">
      <c r="J694344" s="129" t="n"/>
    </row>
    <row r="694345">
      <c r="J694345" s="129" t="n"/>
    </row>
    <row r="694346">
      <c r="J694346" s="129" t="n"/>
    </row>
    <row r="694347">
      <c r="J694347" s="129" t="n"/>
    </row>
    <row r="694348">
      <c r="J694348" s="129" t="n"/>
    </row>
    <row r="694349">
      <c r="J694349" s="129" t="n"/>
    </row>
    <row r="694350">
      <c r="J694350" s="129" t="n"/>
    </row>
    <row r="694351">
      <c r="J694351" s="129" t="n"/>
    </row>
    <row r="694352">
      <c r="J694352" s="129" t="n"/>
    </row>
    <row r="694353">
      <c r="J694353" s="129" t="n"/>
    </row>
    <row r="694354">
      <c r="J694354" s="129" t="n"/>
    </row>
    <row r="694355">
      <c r="J694355" s="129" t="n"/>
    </row>
    <row r="694356">
      <c r="J694356" s="129" t="n"/>
    </row>
    <row r="694357">
      <c r="J694357" s="129" t="n"/>
    </row>
    <row r="694358">
      <c r="J694358" s="129" t="n"/>
    </row>
    <row r="694359">
      <c r="J694359" s="129" t="n"/>
    </row>
    <row r="694360">
      <c r="J694360" s="129" t="n"/>
    </row>
    <row r="694361">
      <c r="J694361" s="129" t="n"/>
    </row>
    <row r="694362">
      <c r="J694362" s="129" t="n"/>
    </row>
    <row r="694363">
      <c r="J694363" s="129" t="n"/>
    </row>
    <row r="694364">
      <c r="J694364" s="129" t="n"/>
    </row>
    <row r="694365">
      <c r="J694365" s="129" t="n"/>
    </row>
    <row r="694366">
      <c r="J694366" s="129" t="n"/>
    </row>
    <row r="694367">
      <c r="J694367" s="129" t="n"/>
    </row>
    <row r="694368">
      <c r="J694368" s="129" t="n"/>
    </row>
    <row r="694369">
      <c r="J694369" s="129" t="n"/>
    </row>
    <row r="694370">
      <c r="J694370" s="129" t="n"/>
    </row>
    <row r="694371">
      <c r="J694371" s="129" t="n"/>
    </row>
    <row r="694372">
      <c r="J694372" s="129" t="n"/>
    </row>
    <row r="694373">
      <c r="J694373" s="129" t="n"/>
    </row>
    <row r="694374">
      <c r="J694374" s="129" t="n"/>
    </row>
    <row r="694375">
      <c r="J694375" s="129" t="n"/>
    </row>
    <row r="694376">
      <c r="J694376" s="129" t="n"/>
    </row>
    <row r="694377">
      <c r="J694377" s="129" t="n"/>
    </row>
    <row r="694378">
      <c r="J694378" s="129" t="n"/>
    </row>
    <row r="694379">
      <c r="J694379" s="129" t="n"/>
    </row>
    <row r="694380">
      <c r="J694380" s="129" t="n"/>
    </row>
    <row r="694381">
      <c r="J694381" s="129" t="n"/>
    </row>
    <row r="694382">
      <c r="J694382" s="129" t="n"/>
    </row>
    <row r="694383">
      <c r="J694383" s="129" t="n"/>
    </row>
    <row r="694384">
      <c r="J694384" s="129" t="n"/>
    </row>
    <row r="694385">
      <c r="J694385" s="129" t="n"/>
    </row>
    <row r="694386">
      <c r="J694386" s="129" t="n"/>
    </row>
    <row r="694387">
      <c r="J694387" s="129" t="n"/>
    </row>
    <row r="694388">
      <c r="J694388" s="129" t="n"/>
    </row>
    <row r="694389">
      <c r="J694389" s="129" t="n"/>
    </row>
    <row r="694390">
      <c r="J694390" s="129" t="n"/>
    </row>
    <row r="694391">
      <c r="J694391" s="129" t="n"/>
    </row>
    <row r="694392">
      <c r="J694392" s="129" t="n"/>
    </row>
    <row r="694393">
      <c r="J694393" s="129" t="n"/>
    </row>
    <row r="694394">
      <c r="J694394" s="129" t="n"/>
    </row>
    <row r="694395">
      <c r="J694395" s="129" t="n"/>
    </row>
    <row r="694396">
      <c r="J694396" s="129" t="n"/>
    </row>
    <row r="694397">
      <c r="J694397" s="129" t="n"/>
    </row>
    <row r="694398">
      <c r="J694398" s="129" t="n"/>
    </row>
    <row r="694399">
      <c r="J694399" s="129" t="n"/>
    </row>
    <row r="694400">
      <c r="J694400" s="129" t="n"/>
    </row>
    <row r="694401">
      <c r="J694401" s="129" t="n"/>
    </row>
    <row r="694402">
      <c r="J694402" s="129" t="n"/>
    </row>
    <row r="694403">
      <c r="J694403" s="129" t="n"/>
    </row>
    <row r="694404">
      <c r="J694404" s="129" t="n"/>
    </row>
    <row r="694405">
      <c r="J694405" s="129" t="n"/>
    </row>
    <row r="694406">
      <c r="J694406" s="129" t="n"/>
    </row>
    <row r="694407">
      <c r="J694407" s="129" t="n"/>
    </row>
    <row r="694408">
      <c r="J694408" s="129" t="n"/>
    </row>
    <row r="694409">
      <c r="J694409" s="129" t="n"/>
    </row>
    <row r="694410">
      <c r="J694410" s="129" t="n"/>
    </row>
    <row r="694411">
      <c r="J694411" s="129" t="n"/>
    </row>
    <row r="694412">
      <c r="J694412" s="129" t="n"/>
    </row>
    <row r="694413">
      <c r="J694413" s="129" t="n"/>
    </row>
    <row r="694414">
      <c r="J694414" s="129" t="n"/>
    </row>
    <row r="694415">
      <c r="J694415" s="129" t="n"/>
    </row>
    <row r="694416">
      <c r="J694416" s="129" t="n"/>
    </row>
    <row r="694417">
      <c r="J694417" s="129" t="n"/>
    </row>
    <row r="694418">
      <c r="J694418" s="129" t="n"/>
    </row>
    <row r="694419">
      <c r="J694419" s="129" t="n"/>
    </row>
    <row r="694420">
      <c r="J694420" s="129" t="n"/>
    </row>
    <row r="694421">
      <c r="J694421" s="129" t="n"/>
    </row>
    <row r="694422">
      <c r="J694422" s="129" t="n"/>
    </row>
    <row r="694423">
      <c r="J694423" s="129" t="n"/>
    </row>
    <row r="694424">
      <c r="J694424" s="129" t="n"/>
    </row>
    <row r="694425">
      <c r="J694425" s="129" t="n"/>
    </row>
    <row r="694426">
      <c r="J694426" s="129" t="n"/>
    </row>
    <row r="694427">
      <c r="J694427" s="129" t="n"/>
    </row>
    <row r="694428">
      <c r="J694428" s="129" t="n"/>
    </row>
    <row r="694429">
      <c r="J694429" s="129" t="n"/>
    </row>
    <row r="694430">
      <c r="J694430" s="129" t="n"/>
    </row>
    <row r="694431">
      <c r="J694431" s="129" t="n"/>
    </row>
    <row r="694432">
      <c r="J694432" s="129" t="n"/>
    </row>
    <row r="694433">
      <c r="J694433" s="129" t="n"/>
    </row>
    <row r="694434">
      <c r="J694434" s="129" t="n"/>
    </row>
    <row r="694435">
      <c r="J694435" s="129" t="n"/>
    </row>
    <row r="694436">
      <c r="J694436" s="129" t="n"/>
    </row>
    <row r="694437">
      <c r="J694437" s="129" t="n"/>
    </row>
    <row r="694438">
      <c r="J694438" s="129" t="n"/>
    </row>
    <row r="694439">
      <c r="J694439" s="129" t="n"/>
    </row>
    <row r="694440">
      <c r="J694440" s="129" t="n"/>
    </row>
    <row r="694441">
      <c r="J694441" s="129" t="n"/>
    </row>
    <row r="694442">
      <c r="J694442" s="129" t="n"/>
    </row>
    <row r="694443">
      <c r="J694443" s="129" t="n"/>
    </row>
    <row r="694444">
      <c r="J694444" s="129" t="n"/>
    </row>
    <row r="694445">
      <c r="J694445" s="129" t="n"/>
    </row>
    <row r="694446">
      <c r="J694446" s="129" t="n"/>
    </row>
    <row r="694447">
      <c r="J694447" s="129" t="n"/>
    </row>
    <row r="694448">
      <c r="J694448" s="129" t="n"/>
    </row>
    <row r="694449">
      <c r="J694449" s="129" t="n"/>
    </row>
    <row r="694450">
      <c r="J694450" s="129" t="n"/>
    </row>
    <row r="694451">
      <c r="J694451" s="129" t="n"/>
    </row>
    <row r="694452">
      <c r="J694452" s="129" t="n"/>
    </row>
    <row r="694453">
      <c r="J694453" s="129" t="n"/>
    </row>
    <row r="694454">
      <c r="J694454" s="129" t="n"/>
    </row>
    <row r="694455">
      <c r="J694455" s="129" t="n"/>
    </row>
    <row r="694456">
      <c r="J694456" s="129" t="n"/>
    </row>
    <row r="694457">
      <c r="J694457" s="129" t="n"/>
    </row>
    <row r="694458">
      <c r="J694458" s="129" t="n"/>
    </row>
    <row r="694459">
      <c r="J694459" s="129" t="n"/>
    </row>
    <row r="694460">
      <c r="J694460" s="129" t="n"/>
    </row>
    <row r="694461">
      <c r="J694461" s="129" t="n"/>
    </row>
    <row r="694462">
      <c r="J694462" s="129" t="n"/>
    </row>
    <row r="694463">
      <c r="J694463" s="129" t="n"/>
    </row>
    <row r="694464">
      <c r="J694464" s="129" t="n"/>
    </row>
    <row r="694465">
      <c r="J694465" s="129" t="n"/>
    </row>
    <row r="694466">
      <c r="J694466" s="129" t="n"/>
    </row>
    <row r="694467">
      <c r="J694467" s="129" t="n"/>
    </row>
    <row r="694468">
      <c r="J694468" s="129" t="n"/>
    </row>
    <row r="694469">
      <c r="J694469" s="129" t="n"/>
    </row>
    <row r="694470">
      <c r="J694470" s="129" t="n"/>
    </row>
    <row r="694471">
      <c r="J694471" s="129" t="n"/>
    </row>
    <row r="694472">
      <c r="J694472" s="129" t="n"/>
    </row>
    <row r="694473">
      <c r="J694473" s="129" t="n"/>
    </row>
    <row r="694474">
      <c r="J694474" s="129" t="n"/>
    </row>
    <row r="694475">
      <c r="J694475" s="129" t="n"/>
    </row>
    <row r="694476">
      <c r="J694476" s="129" t="n"/>
    </row>
    <row r="694477">
      <c r="J694477" s="129" t="n"/>
    </row>
    <row r="694478">
      <c r="J694478" s="129" t="n"/>
    </row>
    <row r="694479">
      <c r="J694479" s="129" t="n"/>
    </row>
    <row r="694480">
      <c r="J694480" s="129" t="n"/>
    </row>
    <row r="694481">
      <c r="J694481" s="129" t="n"/>
    </row>
    <row r="694482">
      <c r="J694482" s="129" t="n"/>
    </row>
    <row r="694483">
      <c r="J694483" s="129" t="n"/>
    </row>
    <row r="694484">
      <c r="J694484" s="129" t="n"/>
    </row>
    <row r="694485">
      <c r="J694485" s="129" t="n"/>
    </row>
    <row r="694486">
      <c r="J694486" s="129" t="n"/>
    </row>
    <row r="694487">
      <c r="J694487" s="129" t="n"/>
    </row>
    <row r="694488">
      <c r="J694488" s="129" t="n"/>
    </row>
    <row r="694489">
      <c r="J694489" s="129" t="n"/>
    </row>
    <row r="694490">
      <c r="J694490" s="129" t="n"/>
    </row>
    <row r="694491">
      <c r="J694491" s="129" t="n"/>
    </row>
    <row r="694492">
      <c r="J694492" s="129" t="n"/>
    </row>
    <row r="694493">
      <c r="J694493" s="129" t="n"/>
    </row>
    <row r="694494">
      <c r="J694494" s="129" t="n"/>
    </row>
    <row r="694495">
      <c r="J694495" s="129" t="n"/>
    </row>
    <row r="694496">
      <c r="J694496" s="129" t="n"/>
    </row>
    <row r="694497">
      <c r="J694497" s="129" t="n"/>
    </row>
    <row r="694498">
      <c r="J694498" s="129" t="n"/>
    </row>
    <row r="694499">
      <c r="J694499" s="129" t="n"/>
    </row>
    <row r="694500">
      <c r="J694500" s="129" t="n"/>
    </row>
    <row r="694501">
      <c r="J694501" s="129" t="n"/>
    </row>
    <row r="694502">
      <c r="J694502" s="129" t="n"/>
    </row>
    <row r="694503">
      <c r="J694503" s="129" t="n"/>
    </row>
    <row r="694504">
      <c r="J694504" s="129" t="n"/>
    </row>
    <row r="694505">
      <c r="J694505" s="129" t="n"/>
    </row>
    <row r="694506">
      <c r="J694506" s="129" t="n"/>
    </row>
    <row r="694507">
      <c r="J694507" s="129" t="n"/>
    </row>
    <row r="694508">
      <c r="J694508" s="129" t="n"/>
    </row>
    <row r="694509">
      <c r="J694509" s="129" t="n"/>
    </row>
    <row r="694510">
      <c r="J694510" s="129" t="n"/>
    </row>
    <row r="694511">
      <c r="J694511" s="129" t="n"/>
    </row>
    <row r="694512">
      <c r="J694512" s="129" t="n"/>
    </row>
    <row r="694513">
      <c r="J694513" s="129" t="n"/>
    </row>
    <row r="694514">
      <c r="J694514" s="129" t="n"/>
    </row>
    <row r="694515">
      <c r="J694515" s="129" t="n"/>
    </row>
    <row r="694516">
      <c r="J694516" s="129" t="n"/>
    </row>
    <row r="694517">
      <c r="J694517" s="129" t="n"/>
    </row>
    <row r="694518">
      <c r="J694518" s="129" t="n"/>
    </row>
    <row r="694519">
      <c r="J694519" s="129" t="n"/>
    </row>
    <row r="694520">
      <c r="J694520" s="129" t="n"/>
    </row>
    <row r="694521">
      <c r="J694521" s="129" t="n"/>
    </row>
    <row r="694522">
      <c r="J694522" s="129" t="n"/>
    </row>
    <row r="694523">
      <c r="J694523" s="129" t="n"/>
    </row>
    <row r="694524">
      <c r="J694524" s="129" t="n"/>
    </row>
    <row r="694525">
      <c r="J694525" s="129" t="n"/>
    </row>
    <row r="694526">
      <c r="J694526" s="129" t="n"/>
    </row>
    <row r="694527">
      <c r="J694527" s="129" t="n"/>
    </row>
    <row r="694528">
      <c r="J694528" s="129" t="n"/>
    </row>
    <row r="694529">
      <c r="J694529" s="129" t="n"/>
    </row>
    <row r="694530">
      <c r="J694530" s="129" t="n"/>
    </row>
    <row r="694531">
      <c r="J694531" s="129" t="n"/>
    </row>
    <row r="694532">
      <c r="J694532" s="129" t="n"/>
    </row>
    <row r="694533">
      <c r="J694533" s="129" t="n"/>
    </row>
    <row r="694534">
      <c r="J694534" s="129" t="n"/>
    </row>
    <row r="694535">
      <c r="J694535" s="129" t="n"/>
    </row>
    <row r="694536">
      <c r="J694536" s="129" t="n"/>
    </row>
    <row r="694537">
      <c r="J694537" s="129" t="n"/>
    </row>
    <row r="694538">
      <c r="J694538" s="129" t="n"/>
    </row>
    <row r="694539">
      <c r="J694539" s="129" t="n"/>
    </row>
    <row r="694540">
      <c r="J694540" s="129" t="n"/>
    </row>
    <row r="694541">
      <c r="J694541" s="129" t="n"/>
    </row>
    <row r="694542">
      <c r="J694542" s="129" t="n"/>
    </row>
    <row r="694543">
      <c r="J694543" s="129" t="n"/>
    </row>
    <row r="694544">
      <c r="J694544" s="129" t="n"/>
    </row>
    <row r="694545">
      <c r="J694545" s="129" t="n"/>
    </row>
    <row r="694546">
      <c r="J694546" s="129" t="n"/>
    </row>
    <row r="694547">
      <c r="J694547" s="129" t="n"/>
    </row>
    <row r="694548">
      <c r="J694548" s="129" t="n"/>
    </row>
    <row r="694549">
      <c r="J694549" s="129" t="n"/>
    </row>
    <row r="694550">
      <c r="J694550" s="129" t="n"/>
    </row>
    <row r="694551">
      <c r="J694551" s="129" t="n"/>
    </row>
    <row r="694552">
      <c r="J694552" s="129" t="n"/>
    </row>
    <row r="694553">
      <c r="J694553" s="129" t="n"/>
    </row>
    <row r="694554">
      <c r="J694554" s="129" t="n"/>
    </row>
    <row r="694555">
      <c r="J694555" s="129" t="n"/>
    </row>
    <row r="694556">
      <c r="J694556" s="129" t="n"/>
    </row>
    <row r="694557">
      <c r="J694557" s="129" t="n"/>
    </row>
    <row r="694558">
      <c r="J694558" s="129" t="n"/>
    </row>
    <row r="694559">
      <c r="J694559" s="129" t="n"/>
    </row>
    <row r="694560">
      <c r="J694560" s="129" t="n"/>
    </row>
    <row r="694561">
      <c r="J694561" s="129" t="n"/>
    </row>
    <row r="694562">
      <c r="J694562" s="129" t="n"/>
    </row>
    <row r="694563">
      <c r="J694563" s="129" t="n"/>
    </row>
    <row r="694564">
      <c r="J694564" s="129" t="n"/>
    </row>
    <row r="694565">
      <c r="J694565" s="129" t="n"/>
    </row>
    <row r="694566">
      <c r="J694566" s="129" t="n"/>
    </row>
    <row r="694567">
      <c r="J694567" s="129" t="n"/>
    </row>
    <row r="694568">
      <c r="J694568" s="129" t="n"/>
    </row>
    <row r="694569">
      <c r="J694569" s="129" t="n"/>
    </row>
    <row r="694570">
      <c r="J694570" s="129" t="n"/>
    </row>
    <row r="694571">
      <c r="J694571" s="129" t="n"/>
    </row>
    <row r="694572">
      <c r="J694572" s="129" t="n"/>
    </row>
    <row r="694573">
      <c r="J694573" s="129" t="n"/>
    </row>
    <row r="694574">
      <c r="J694574" s="129" t="n"/>
    </row>
    <row r="694575">
      <c r="J694575" s="129" t="n"/>
    </row>
    <row r="694576">
      <c r="J694576" s="129" t="n"/>
    </row>
    <row r="694577">
      <c r="J694577" s="129" t="n"/>
    </row>
    <row r="694578">
      <c r="J694578" s="129" t="n"/>
    </row>
    <row r="694579">
      <c r="J694579" s="129" t="n"/>
    </row>
    <row r="694580">
      <c r="J694580" s="129" t="n"/>
    </row>
    <row r="694581">
      <c r="J694581" s="129" t="n"/>
    </row>
    <row r="694582">
      <c r="J694582" s="129" t="n"/>
    </row>
    <row r="694583">
      <c r="J694583" s="129" t="n"/>
    </row>
    <row r="694584">
      <c r="J694584" s="129" t="n"/>
    </row>
    <row r="694585">
      <c r="J694585" s="129" t="n"/>
    </row>
    <row r="694586">
      <c r="J694586" s="129" t="n"/>
    </row>
    <row r="694587">
      <c r="J694587" s="129" t="n"/>
    </row>
    <row r="694588">
      <c r="J694588" s="129" t="n"/>
    </row>
    <row r="694589">
      <c r="J694589" s="129" t="n"/>
    </row>
    <row r="694590">
      <c r="J694590" s="129" t="n"/>
    </row>
    <row r="694591">
      <c r="J694591" s="129" t="n"/>
    </row>
    <row r="694592">
      <c r="J694592" s="129" t="n"/>
    </row>
    <row r="694593">
      <c r="J694593" s="129" t="n"/>
    </row>
    <row r="694594">
      <c r="J694594" s="129" t="n"/>
    </row>
    <row r="694595">
      <c r="J694595" s="129" t="n"/>
    </row>
    <row r="694596">
      <c r="J694596" s="129" t="n"/>
    </row>
    <row r="694597">
      <c r="J694597" s="129" t="n"/>
    </row>
    <row r="694598">
      <c r="J694598" s="129" t="n"/>
    </row>
    <row r="694599">
      <c r="J694599" s="129" t="n"/>
    </row>
    <row r="694600">
      <c r="J694600" s="129" t="n"/>
    </row>
    <row r="694601">
      <c r="J694601" s="129" t="n"/>
    </row>
    <row r="694602">
      <c r="J694602" s="129" t="n"/>
    </row>
    <row r="694603">
      <c r="J694603" s="129" t="n"/>
    </row>
    <row r="694604">
      <c r="J694604" s="129" t="n"/>
    </row>
    <row r="694605">
      <c r="J694605" s="129" t="n"/>
    </row>
    <row r="694606">
      <c r="J694606" s="129" t="n"/>
    </row>
    <row r="694607">
      <c r="J694607" s="129" t="n"/>
    </row>
    <row r="694608">
      <c r="J694608" s="129" t="n"/>
    </row>
    <row r="694609">
      <c r="J694609" s="129" t="n"/>
    </row>
    <row r="694610">
      <c r="J694610" s="129" t="n"/>
    </row>
    <row r="694611">
      <c r="J694611" s="129" t="n"/>
    </row>
    <row r="694612">
      <c r="J694612" s="129" t="n"/>
    </row>
    <row r="694613">
      <c r="J694613" s="129" t="n"/>
    </row>
    <row r="694614">
      <c r="J694614" s="129" t="n"/>
    </row>
    <row r="694615">
      <c r="J694615" s="129" t="n"/>
    </row>
    <row r="694616">
      <c r="J694616" s="129" t="n"/>
    </row>
    <row r="694617">
      <c r="J694617" s="129" t="n"/>
    </row>
    <row r="694618">
      <c r="J694618" s="129" t="n"/>
    </row>
    <row r="694619">
      <c r="J694619" s="129" t="n"/>
    </row>
    <row r="694620">
      <c r="J694620" s="129" t="n"/>
    </row>
    <row r="694621">
      <c r="J694621" s="129" t="n"/>
    </row>
    <row r="694622">
      <c r="J694622" s="129" t="n"/>
    </row>
    <row r="694623">
      <c r="J694623" s="129" t="n"/>
    </row>
    <row r="694624">
      <c r="J694624" s="129" t="n"/>
    </row>
    <row r="694625">
      <c r="J694625" s="129" t="n"/>
    </row>
    <row r="694626">
      <c r="J694626" s="129" t="n"/>
    </row>
    <row r="694627">
      <c r="J694627" s="129" t="n"/>
    </row>
    <row r="694628">
      <c r="J694628" s="129" t="n"/>
    </row>
    <row r="694629">
      <c r="J694629" s="129" t="n"/>
    </row>
    <row r="694630">
      <c r="J694630" s="129" t="n"/>
    </row>
    <row r="694631">
      <c r="J694631" s="129" t="n"/>
    </row>
    <row r="694632">
      <c r="J694632" s="129" t="n"/>
    </row>
    <row r="694633">
      <c r="J694633" s="129" t="n"/>
    </row>
    <row r="694634">
      <c r="J694634" s="129" t="n"/>
    </row>
    <row r="694635">
      <c r="J694635" s="129" t="n"/>
    </row>
    <row r="694636">
      <c r="J694636" s="129" t="n"/>
    </row>
    <row r="694637">
      <c r="J694637" s="129" t="n"/>
    </row>
    <row r="694638">
      <c r="J694638" s="129" t="n"/>
    </row>
    <row r="694639">
      <c r="J694639" s="129" t="n"/>
    </row>
    <row r="694640">
      <c r="J694640" s="129" t="n"/>
    </row>
    <row r="694641">
      <c r="J694641" s="129" t="n"/>
    </row>
    <row r="694642">
      <c r="J694642" s="129" t="n"/>
    </row>
    <row r="694643">
      <c r="J694643" s="129" t="n"/>
    </row>
    <row r="694644">
      <c r="J694644" s="129" t="n"/>
    </row>
    <row r="694645">
      <c r="J694645" s="129" t="n"/>
    </row>
    <row r="694646">
      <c r="J694646" s="129" t="n"/>
    </row>
    <row r="694647">
      <c r="J694647" s="129" t="n"/>
    </row>
    <row r="694648">
      <c r="J694648" s="129" t="n"/>
    </row>
    <row r="694649">
      <c r="J694649" s="129" t="n"/>
    </row>
    <row r="694650">
      <c r="J694650" s="129" t="n"/>
    </row>
    <row r="694651">
      <c r="J694651" s="129" t="n"/>
    </row>
    <row r="694652">
      <c r="J694652" s="129" t="n"/>
    </row>
    <row r="694653">
      <c r="J694653" s="129" t="n"/>
    </row>
    <row r="694654">
      <c r="J694654" s="129" t="n"/>
    </row>
    <row r="694655">
      <c r="J694655" s="129" t="n"/>
    </row>
    <row r="694656">
      <c r="J694656" s="129" t="n"/>
    </row>
    <row r="694657">
      <c r="J694657" s="129" t="n"/>
    </row>
    <row r="694658">
      <c r="J694658" s="129" t="n"/>
    </row>
    <row r="694659">
      <c r="J694659" s="129" t="n"/>
    </row>
    <row r="694660">
      <c r="J694660" s="129" t="n"/>
    </row>
    <row r="694661">
      <c r="J694661" s="129" t="n"/>
    </row>
    <row r="694662">
      <c r="J694662" s="129" t="n"/>
    </row>
    <row r="694663">
      <c r="J694663" s="129" t="n"/>
    </row>
    <row r="694664">
      <c r="J694664" s="129" t="n"/>
    </row>
    <row r="694665">
      <c r="J694665" s="129" t="n"/>
    </row>
    <row r="694666">
      <c r="J694666" s="129" t="n"/>
    </row>
    <row r="694667">
      <c r="J694667" s="129" t="n"/>
    </row>
    <row r="694668">
      <c r="J694668" s="129" t="n"/>
    </row>
    <row r="694669">
      <c r="J694669" s="129" t="n"/>
    </row>
    <row r="694670">
      <c r="J694670" s="129" t="n"/>
    </row>
    <row r="694796">
      <c r="J694796" s="129" t="n"/>
    </row>
    <row r="694885">
      <c r="J694885" s="129" t="n"/>
    </row>
    <row r="694890">
      <c r="J694890" s="129" t="n"/>
    </row>
    <row r="694900">
      <c r="J694900" s="129" t="n"/>
    </row>
    <row r="694901">
      <c r="J694901" s="129" t="n"/>
    </row>
    <row r="694904">
      <c r="J694904" s="129" t="n"/>
    </row>
    <row r="694906">
      <c r="J694906" s="129" t="n"/>
    </row>
    <row r="694908">
      <c r="J694908" s="129" t="n"/>
    </row>
    <row r="694911">
      <c r="J694911" s="129" t="n"/>
    </row>
    <row r="694914">
      <c r="J694914" s="129" t="n"/>
    </row>
    <row r="694956">
      <c r="J694956" s="129" t="n"/>
    </row>
    <row r="694973">
      <c r="J694973" s="129" t="n"/>
    </row>
    <row r="694987">
      <c r="J694987" s="129" t="n"/>
    </row>
    <row r="695029">
      <c r="J695029" s="129" t="n"/>
    </row>
    <row r="695099">
      <c r="J695099" s="129" t="n"/>
    </row>
    <row r="695104">
      <c r="J695104" s="129" t="n"/>
    </row>
    <row r="695106">
      <c r="J695106" s="129" t="n"/>
    </row>
    <row r="695111">
      <c r="J695111" s="129" t="n"/>
    </row>
    <row r="695113">
      <c r="J695113" s="129" t="n"/>
    </row>
    <row r="695114">
      <c r="J695114" s="129" t="n"/>
    </row>
    <row r="695118">
      <c r="J695118" s="129" t="n"/>
    </row>
    <row r="695120">
      <c r="J695120" s="129" t="n"/>
    </row>
    <row r="695124">
      <c r="J695124" s="129" t="n"/>
    </row>
    <row r="695131">
      <c r="J695131" s="129" t="n"/>
    </row>
    <row r="695134">
      <c r="J695134" s="129" t="n"/>
    </row>
    <row r="695137">
      <c r="J695137" s="129" t="n"/>
    </row>
    <row r="695141">
      <c r="J695141" s="129" t="n"/>
    </row>
    <row r="695143">
      <c r="J695143" s="129" t="n"/>
    </row>
    <row r="695145">
      <c r="J695145" s="129" t="n"/>
    </row>
    <row r="695149">
      <c r="J695149" s="129" t="n"/>
    </row>
    <row r="695152">
      <c r="J695152" s="129" t="n"/>
    </row>
    <row r="695154">
      <c r="J695154" s="129" t="n"/>
    </row>
    <row r="695156">
      <c r="J695156" s="129" t="n"/>
    </row>
    <row r="695163">
      <c r="J695163" s="129" t="n"/>
    </row>
    <row r="695164">
      <c r="J695164" s="129" t="n"/>
    </row>
    <row r="695166">
      <c r="J695166" s="129" t="n"/>
    </row>
    <row r="695167">
      <c r="J695167" s="129" t="n"/>
    </row>
    <row r="695169">
      <c r="J695169" s="129" t="n"/>
    </row>
    <row r="695173">
      <c r="J695173" s="129" t="n"/>
    </row>
    <row r="695174">
      <c r="J695174" s="129" t="n"/>
    </row>
    <row r="695176">
      <c r="J695176" s="129" t="n"/>
    </row>
    <row r="695177">
      <c r="J695177" s="129" t="n"/>
    </row>
    <row r="695178">
      <c r="J695178" s="129" t="n"/>
    </row>
    <row r="695182">
      <c r="J695182" s="129" t="n"/>
    </row>
    <row r="695183">
      <c r="J695183" s="129" t="n"/>
    </row>
    <row r="695186">
      <c r="J695186" s="129" t="n"/>
    </row>
    <row r="695188">
      <c r="J695188" s="129" t="n"/>
    </row>
    <row r="695191">
      <c r="J695191" s="129" t="n"/>
    </row>
    <row r="695193">
      <c r="J695193" s="129" t="n"/>
    </row>
    <row r="695196">
      <c r="J695196" s="129" t="n"/>
    </row>
    <row r="695197">
      <c r="J695197" s="129" t="n"/>
    </row>
    <row r="695199">
      <c r="J695199" s="129" t="n"/>
    </row>
    <row r="695202">
      <c r="J695202" s="129" t="n"/>
    </row>
    <row r="695205">
      <c r="J695205" s="129" t="n"/>
    </row>
    <row r="695206">
      <c r="J695206" s="129" t="n"/>
    </row>
    <row r="695209">
      <c r="J695209" s="129" t="n"/>
    </row>
    <row r="695210">
      <c r="J695210" s="129" t="n"/>
    </row>
    <row r="695211">
      <c r="J695211" s="129" t="n"/>
    </row>
    <row r="695212">
      <c r="J695212" s="129" t="n"/>
    </row>
    <row r="695214">
      <c r="J695214" s="129" t="n"/>
    </row>
    <row r="695215">
      <c r="J695215" s="129" t="n"/>
    </row>
    <row r="695217">
      <c r="J695217" s="129" t="n"/>
    </row>
    <row r="695218">
      <c r="J695218" s="129" t="n"/>
    </row>
    <row r="695219">
      <c r="J695219" s="129" t="n"/>
    </row>
    <row r="695220">
      <c r="J695220" s="129" t="n"/>
    </row>
    <row r="695222">
      <c r="J695222" s="129" t="n"/>
    </row>
    <row r="695224">
      <c r="J695224" s="129" t="n"/>
    </row>
    <row r="695225">
      <c r="J695225" s="129" t="n"/>
    </row>
    <row r="695226">
      <c r="J695226" s="129" t="n"/>
    </row>
    <row r="695227">
      <c r="J695227" s="129" t="n"/>
    </row>
    <row r="695229">
      <c r="J695229" s="129" t="n"/>
    </row>
    <row r="695230">
      <c r="J695230" s="129" t="n"/>
    </row>
    <row r="695232">
      <c r="J695232" s="129" t="n"/>
    </row>
    <row r="695233">
      <c r="J695233" s="129" t="n"/>
    </row>
    <row r="695234">
      <c r="J695234" s="129" t="n"/>
    </row>
    <row r="695235">
      <c r="J695235" s="129" t="n"/>
    </row>
    <row r="695236">
      <c r="J695236" s="129" t="n"/>
    </row>
    <row r="695237">
      <c r="J695237" s="129" t="n"/>
    </row>
    <row r="695238">
      <c r="J695238" s="129" t="n"/>
    </row>
    <row r="695239">
      <c r="J695239" s="129" t="n"/>
    </row>
    <row r="695241">
      <c r="J695241" s="129" t="n"/>
    </row>
    <row r="695242">
      <c r="J695242" s="129" t="n"/>
    </row>
    <row r="695244">
      <c r="J695244" s="129" t="n"/>
    </row>
    <row r="695245">
      <c r="J695245" s="129" t="n"/>
    </row>
    <row r="695246">
      <c r="J695246" s="129" t="n"/>
    </row>
    <row r="695248">
      <c r="J695248" s="129" t="n"/>
    </row>
    <row r="695249">
      <c r="J695249" s="129" t="n"/>
    </row>
    <row r="695250">
      <c r="J695250" s="129" t="n"/>
    </row>
    <row r="695252">
      <c r="J695252" s="129" t="n"/>
    </row>
    <row r="695254">
      <c r="J695254" s="129" t="n"/>
    </row>
    <row r="695255">
      <c r="J695255" s="129" t="n"/>
    </row>
    <row r="695256">
      <c r="J695256" s="129" t="n"/>
    </row>
    <row r="695257">
      <c r="J695257" s="129" t="n"/>
    </row>
    <row r="695258">
      <c r="J695258" s="129" t="n"/>
    </row>
    <row r="695259">
      <c r="J695259" s="129" t="n"/>
    </row>
    <row r="695260">
      <c r="J695260" s="129" t="n"/>
    </row>
    <row r="695261">
      <c r="J695261" s="129" t="n"/>
    </row>
    <row r="695262">
      <c r="J695262" s="129" t="n"/>
    </row>
    <row r="695263">
      <c r="J695263" s="129" t="n"/>
    </row>
    <row r="695264">
      <c r="J695264" s="129" t="n"/>
    </row>
    <row r="695266">
      <c r="J695266" s="129" t="n"/>
    </row>
    <row r="695267">
      <c r="J695267" s="129" t="n"/>
    </row>
    <row r="695269">
      <c r="J695269" s="129" t="n"/>
    </row>
    <row r="695270">
      <c r="J695270" s="129" t="n"/>
    </row>
    <row r="695271">
      <c r="J695271" s="129" t="n"/>
    </row>
    <row r="695272">
      <c r="J695272" s="129" t="n"/>
    </row>
    <row r="695275">
      <c r="J695275" s="129" t="n"/>
    </row>
    <row r="695276">
      <c r="J695276" s="129" t="n"/>
    </row>
    <row r="695277">
      <c r="J695277" s="129" t="n"/>
    </row>
    <row r="695278">
      <c r="J695278" s="129" t="n"/>
    </row>
    <row r="695279">
      <c r="J695279" s="129" t="n"/>
    </row>
    <row r="695280">
      <c r="J695280" s="129" t="n"/>
    </row>
    <row r="695281">
      <c r="J695281" s="129" t="n"/>
    </row>
    <row r="695283">
      <c r="J695283" s="129" t="n"/>
    </row>
    <row r="695284">
      <c r="J695284" s="129" t="n"/>
    </row>
    <row r="695285">
      <c r="J695285" s="129" t="n"/>
    </row>
    <row r="695287">
      <c r="J695287" s="129" t="n"/>
    </row>
    <row r="695288">
      <c r="J695288" s="129" t="n"/>
    </row>
    <row r="695289">
      <c r="J695289" s="129" t="n"/>
    </row>
    <row r="695292">
      <c r="J695292" s="129" t="n"/>
    </row>
    <row r="695293">
      <c r="J695293" s="129" t="n"/>
    </row>
    <row r="695295">
      <c r="J695295" s="129" t="n"/>
    </row>
    <row r="695296">
      <c r="J695296" s="129" t="n"/>
    </row>
    <row r="695297">
      <c r="J695297" s="129" t="n"/>
    </row>
    <row r="695299">
      <c r="J695299" s="129" t="n"/>
    </row>
    <row r="695300">
      <c r="J695300" s="129" t="n"/>
    </row>
    <row r="695301">
      <c r="J695301" s="129" t="n"/>
    </row>
    <row r="695302">
      <c r="J695302" s="129" t="n"/>
    </row>
    <row r="695303">
      <c r="J695303" s="129" t="n"/>
    </row>
    <row r="695304">
      <c r="J695304" s="129" t="n"/>
    </row>
    <row r="695306">
      <c r="J695306" s="129" t="n"/>
    </row>
    <row r="695307">
      <c r="J695307" s="129" t="n"/>
    </row>
    <row r="695309">
      <c r="J695309" s="129" t="n"/>
    </row>
    <row r="695310">
      <c r="J695310" s="129" t="n"/>
    </row>
    <row r="695312">
      <c r="J695312" s="129" t="n"/>
    </row>
    <row r="695313">
      <c r="J695313" s="129" t="n"/>
    </row>
    <row r="695314">
      <c r="J695314" s="129" t="n"/>
    </row>
    <row r="695315">
      <c r="J695315" s="129" t="n"/>
    </row>
    <row r="695316">
      <c r="J695316" s="129" t="n"/>
    </row>
    <row r="695317">
      <c r="J695317" s="129" t="n"/>
    </row>
    <row r="695318">
      <c r="J695318" s="129" t="n"/>
    </row>
    <row r="695319">
      <c r="J695319" s="129" t="n"/>
    </row>
    <row r="695320">
      <c r="J695320" s="129" t="n"/>
    </row>
    <row r="695322">
      <c r="J695322" s="129" t="n"/>
    </row>
    <row r="695323">
      <c r="J695323" s="129" t="n"/>
    </row>
    <row r="695324">
      <c r="J695324" s="129" t="n"/>
    </row>
    <row r="695325">
      <c r="J695325" s="129" t="n"/>
    </row>
    <row r="695327">
      <c r="J695327" s="129" t="n"/>
    </row>
    <row r="695328">
      <c r="J695328" s="129" t="n"/>
    </row>
    <row r="695329">
      <c r="J695329" s="129" t="n"/>
    </row>
    <row r="695330">
      <c r="J695330" s="129" t="n"/>
    </row>
    <row r="695331">
      <c r="J695331" s="129" t="n"/>
    </row>
    <row r="695332">
      <c r="J695332" s="129" t="n"/>
    </row>
    <row r="695334">
      <c r="J695334" s="129" t="n"/>
    </row>
    <row r="695335">
      <c r="J695335" s="129" t="n"/>
    </row>
    <row r="695336">
      <c r="J695336" s="129" t="n"/>
    </row>
    <row r="695337">
      <c r="J695337" s="129" t="n"/>
    </row>
    <row r="695338">
      <c r="J695338" s="129" t="n"/>
    </row>
    <row r="695339">
      <c r="J695339" s="129" t="n"/>
    </row>
    <row r="695340">
      <c r="J695340" s="129" t="n"/>
    </row>
    <row r="695341">
      <c r="J695341" s="129" t="n"/>
    </row>
    <row r="695342">
      <c r="J695342" s="129" t="n"/>
    </row>
    <row r="695343">
      <c r="J695343" s="129" t="n"/>
    </row>
    <row r="695344">
      <c r="J695344" s="129" t="n"/>
    </row>
    <row r="695345">
      <c r="J695345" s="129" t="n"/>
    </row>
    <row r="695346">
      <c r="J695346" s="129" t="n"/>
    </row>
    <row r="695347">
      <c r="J695347" s="129" t="n"/>
    </row>
    <row r="695348">
      <c r="J695348" s="129" t="n"/>
    </row>
    <row r="695349">
      <c r="J695349" s="129" t="n"/>
    </row>
    <row r="695350">
      <c r="J695350" s="129" t="n"/>
    </row>
    <row r="695351">
      <c r="J695351" s="129" t="n"/>
    </row>
    <row r="695352">
      <c r="J695352" s="129" t="n"/>
    </row>
    <row r="695353">
      <c r="J695353" s="129" t="n"/>
    </row>
    <row r="695354">
      <c r="J695354" s="129" t="n"/>
    </row>
    <row r="695355">
      <c r="J695355" s="129" t="n"/>
    </row>
    <row r="695356">
      <c r="J695356" s="129" t="n"/>
    </row>
    <row r="695357">
      <c r="J695357" s="129" t="n"/>
    </row>
    <row r="695358">
      <c r="J695358" s="129" t="n"/>
    </row>
    <row r="695359">
      <c r="J695359" s="129" t="n"/>
    </row>
    <row r="695360">
      <c r="J695360" s="129" t="n"/>
    </row>
    <row r="695361">
      <c r="J695361" s="129" t="n"/>
    </row>
    <row r="695363">
      <c r="J695363" s="129" t="n"/>
    </row>
    <row r="695364">
      <c r="J695364" s="129" t="n"/>
    </row>
    <row r="695365">
      <c r="J695365" s="129" t="n"/>
    </row>
    <row r="695366">
      <c r="J695366" s="129" t="n"/>
    </row>
    <row r="695367">
      <c r="J695367" s="129" t="n"/>
    </row>
    <row r="695368">
      <c r="J695368" s="129" t="n"/>
    </row>
    <row r="695369">
      <c r="J695369" s="129" t="n"/>
    </row>
    <row r="695370">
      <c r="J695370" s="129" t="n"/>
    </row>
    <row r="695372">
      <c r="J695372" s="129" t="n"/>
    </row>
    <row r="695373">
      <c r="J695373" s="129" t="n"/>
    </row>
    <row r="695374">
      <c r="J695374" s="129" t="n"/>
    </row>
    <row r="695375">
      <c r="J695375" s="129" t="n"/>
    </row>
    <row r="695376">
      <c r="J695376" s="129" t="n"/>
    </row>
    <row r="695377">
      <c r="J695377" s="129" t="n"/>
    </row>
    <row r="695379">
      <c r="J695379" s="129" t="n"/>
    </row>
    <row r="695381">
      <c r="J695381" s="129" t="n"/>
    </row>
    <row r="695382">
      <c r="J695382" s="129" t="n"/>
    </row>
    <row r="695384">
      <c r="J695384" s="129" t="n"/>
    </row>
    <row r="695385">
      <c r="J695385" s="129" t="n"/>
    </row>
    <row r="695386">
      <c r="J695386" s="129" t="n"/>
    </row>
    <row r="695387">
      <c r="J695387" s="129" t="n"/>
    </row>
    <row r="695388">
      <c r="J695388" s="129" t="n"/>
    </row>
    <row r="695389">
      <c r="J695389" s="129" t="n"/>
    </row>
    <row r="695390">
      <c r="J695390" s="129" t="n"/>
    </row>
    <row r="695391">
      <c r="J695391" s="129" t="n"/>
    </row>
    <row r="695392">
      <c r="J695392" s="129" t="n"/>
    </row>
    <row r="695393">
      <c r="J695393" s="129" t="n"/>
    </row>
    <row r="695394">
      <c r="J695394" s="129" t="n"/>
    </row>
    <row r="695395">
      <c r="J695395" s="129" t="n"/>
    </row>
    <row r="695396">
      <c r="J695396" s="129" t="n"/>
    </row>
    <row r="695397">
      <c r="J695397" s="129" t="n"/>
    </row>
    <row r="695398">
      <c r="J695398" s="129" t="n"/>
    </row>
    <row r="695399">
      <c r="J695399" s="129" t="n"/>
    </row>
    <row r="695400">
      <c r="J695400" s="129" t="n"/>
    </row>
    <row r="695401">
      <c r="J695401" s="129" t="n"/>
    </row>
    <row r="695403">
      <c r="J695403" s="129" t="n"/>
    </row>
    <row r="695404">
      <c r="J695404" s="129" t="n"/>
    </row>
    <row r="695405">
      <c r="J695405" s="129" t="n"/>
    </row>
    <row r="695406">
      <c r="J695406" s="129" t="n"/>
    </row>
    <row r="695407">
      <c r="J695407" s="129" t="n"/>
    </row>
    <row r="695408">
      <c r="J695408" s="129" t="n"/>
    </row>
    <row r="695409">
      <c r="J695409" s="129" t="n"/>
    </row>
    <row r="695410">
      <c r="J695410" s="129" t="n"/>
    </row>
    <row r="695411">
      <c r="J695411" s="129" t="n"/>
    </row>
    <row r="695412">
      <c r="J695412" s="129" t="n"/>
    </row>
    <row r="695413">
      <c r="J695413" s="129" t="n"/>
    </row>
    <row r="695414">
      <c r="J695414" s="129" t="n"/>
    </row>
    <row r="695415">
      <c r="J695415" s="129" t="n"/>
    </row>
    <row r="695416">
      <c r="J695416" s="129" t="n"/>
    </row>
    <row r="695418">
      <c r="J695418" s="129" t="n"/>
    </row>
    <row r="695419">
      <c r="J695419" s="129" t="n"/>
    </row>
    <row r="695420">
      <c r="J695420" s="129" t="n"/>
    </row>
    <row r="695421">
      <c r="J695421" s="129" t="n"/>
    </row>
    <row r="695422">
      <c r="J695422" s="129" t="n"/>
    </row>
    <row r="695423">
      <c r="J695423" s="129" t="n"/>
    </row>
    <row r="695424">
      <c r="J695424" s="129" t="n"/>
    </row>
    <row r="695425">
      <c r="J695425" s="129" t="n"/>
    </row>
    <row r="695426">
      <c r="J695426" s="129" t="n"/>
    </row>
    <row r="695427">
      <c r="J695427" s="129" t="n"/>
    </row>
    <row r="695429">
      <c r="J695429" s="129" t="n"/>
    </row>
    <row r="695430">
      <c r="J695430" s="129" t="n"/>
    </row>
    <row r="695431">
      <c r="J695431" s="129" t="n"/>
    </row>
    <row r="695432">
      <c r="J695432" s="129" t="n"/>
    </row>
    <row r="695433">
      <c r="J695433" s="129" t="n"/>
    </row>
    <row r="695434">
      <c r="J695434" s="129" t="n"/>
    </row>
    <row r="695436">
      <c r="J695436" s="129" t="n"/>
    </row>
    <row r="695437">
      <c r="J695437" s="129" t="n"/>
    </row>
    <row r="695438">
      <c r="J695438" s="129" t="n"/>
    </row>
    <row r="695439">
      <c r="J695439" s="129" t="n"/>
    </row>
    <row r="695440">
      <c r="J695440" s="129" t="n"/>
    </row>
    <row r="695442">
      <c r="J695442" s="129" t="n"/>
    </row>
    <row r="695443">
      <c r="J695443" s="129" t="n"/>
    </row>
    <row r="695444">
      <c r="J695444" s="129" t="n"/>
    </row>
    <row r="695445">
      <c r="J695445" s="129" t="n"/>
    </row>
    <row r="695446">
      <c r="J695446" s="129" t="n"/>
    </row>
    <row r="695447">
      <c r="J695447" s="129" t="n"/>
    </row>
    <row r="695448">
      <c r="J695448" s="129" t="n"/>
    </row>
    <row r="695449">
      <c r="J695449" s="129" t="n"/>
    </row>
    <row r="695450">
      <c r="J695450" s="129" t="n"/>
    </row>
    <row r="695451">
      <c r="J695451" s="129" t="n"/>
    </row>
    <row r="695452">
      <c r="J695452" s="129" t="n"/>
    </row>
    <row r="695453">
      <c r="J695453" s="129" t="n"/>
    </row>
    <row r="695454">
      <c r="J695454" s="129" t="n"/>
    </row>
    <row r="695455">
      <c r="J695455" s="129" t="n"/>
    </row>
    <row r="695456">
      <c r="J695456" s="129" t="n"/>
    </row>
    <row r="695457">
      <c r="J695457" s="129" t="n"/>
    </row>
    <row r="695458">
      <c r="J695458" s="129" t="n"/>
    </row>
    <row r="695459">
      <c r="J695459" s="129" t="n"/>
    </row>
    <row r="695460">
      <c r="J695460" s="129" t="n"/>
    </row>
    <row r="695461">
      <c r="J695461" s="129" t="n"/>
    </row>
    <row r="695462">
      <c r="J695462" s="129" t="n"/>
    </row>
    <row r="695463">
      <c r="J695463" s="129" t="n"/>
    </row>
    <row r="695465">
      <c r="J695465" s="129" t="n"/>
    </row>
    <row r="695466">
      <c r="J695466" s="129" t="n"/>
    </row>
    <row r="695467">
      <c r="J695467" s="129" t="n"/>
    </row>
    <row r="695468">
      <c r="J695468" s="129" t="n"/>
    </row>
    <row r="695469">
      <c r="J695469" s="129" t="n"/>
    </row>
    <row r="695470">
      <c r="J695470" s="129" t="n"/>
    </row>
    <row r="695471">
      <c r="J695471" s="129" t="n"/>
    </row>
    <row r="695472">
      <c r="J695472" s="129" t="n"/>
    </row>
    <row r="695473">
      <c r="J695473" s="129" t="n"/>
    </row>
    <row r="695474">
      <c r="J695474" s="129" t="n"/>
    </row>
    <row r="695475">
      <c r="J695475" s="129" t="n"/>
    </row>
    <row r="695476">
      <c r="J695476" s="129" t="n"/>
    </row>
    <row r="695477">
      <c r="J695477" s="129" t="n"/>
    </row>
    <row r="695478">
      <c r="J695478" s="129" t="n"/>
    </row>
    <row r="695479">
      <c r="J695479" s="129" t="n"/>
    </row>
    <row r="695480">
      <c r="J695480" s="129" t="n"/>
    </row>
    <row r="695481">
      <c r="J695481" s="129" t="n"/>
    </row>
    <row r="695482">
      <c r="J695482" s="129" t="n"/>
    </row>
    <row r="695483">
      <c r="J695483" s="129" t="n"/>
    </row>
    <row r="695484">
      <c r="J695484" s="129" t="n"/>
    </row>
    <row r="695485">
      <c r="J695485" s="129" t="n"/>
    </row>
    <row r="695486">
      <c r="J695486" s="129" t="n"/>
    </row>
    <row r="695487">
      <c r="J695487" s="129" t="n"/>
    </row>
    <row r="695488">
      <c r="J695488" s="129" t="n"/>
    </row>
    <row r="695489">
      <c r="J695489" s="129" t="n"/>
    </row>
    <row r="695490">
      <c r="J695490" s="129" t="n"/>
    </row>
    <row r="695491">
      <c r="J695491" s="129" t="n"/>
    </row>
    <row r="695492">
      <c r="J695492" s="129" t="n"/>
    </row>
    <row r="695493">
      <c r="J695493" s="129" t="n"/>
    </row>
    <row r="695494">
      <c r="J695494" s="129" t="n"/>
    </row>
    <row r="695495">
      <c r="J695495" s="129" t="n"/>
    </row>
    <row r="695496">
      <c r="J695496" s="129" t="n"/>
    </row>
    <row r="695497">
      <c r="J695497" s="129" t="n"/>
    </row>
    <row r="695498">
      <c r="J695498" s="129" t="n"/>
    </row>
    <row r="695499">
      <c r="J695499" s="129" t="n"/>
    </row>
    <row r="695500">
      <c r="J695500" s="129" t="n"/>
    </row>
    <row r="695501">
      <c r="J695501" s="129" t="n"/>
    </row>
    <row r="695502">
      <c r="J695502" s="129" t="n"/>
    </row>
    <row r="695503">
      <c r="J695503" s="129" t="n"/>
    </row>
    <row r="695504">
      <c r="J695504" s="129" t="n"/>
    </row>
    <row r="695505">
      <c r="J695505" s="129" t="n"/>
    </row>
    <row r="695506">
      <c r="J695506" s="129" t="n"/>
    </row>
    <row r="695507">
      <c r="J695507" s="129" t="n"/>
    </row>
    <row r="695508">
      <c r="J695508" s="129" t="n"/>
    </row>
    <row r="695509">
      <c r="J695509" s="129" t="n"/>
    </row>
    <row r="695510">
      <c r="J695510" s="129" t="n"/>
    </row>
    <row r="695511">
      <c r="J695511" s="129" t="n"/>
    </row>
    <row r="695512">
      <c r="J695512" s="129" t="n"/>
    </row>
    <row r="695513">
      <c r="J695513" s="129" t="n"/>
    </row>
    <row r="695514">
      <c r="J695514" s="129" t="n"/>
    </row>
    <row r="695515">
      <c r="J695515" s="129" t="n"/>
    </row>
    <row r="695516">
      <c r="J695516" s="129" t="n"/>
    </row>
    <row r="695517">
      <c r="J695517" s="129" t="n"/>
    </row>
    <row r="695518">
      <c r="J695518" s="129" t="n"/>
    </row>
    <row r="695519">
      <c r="J695519" s="129" t="n"/>
    </row>
    <row r="695520">
      <c r="J695520" s="129" t="n"/>
    </row>
    <row r="695521">
      <c r="J695521" s="129" t="n"/>
    </row>
    <row r="695522">
      <c r="J695522" s="129" t="n"/>
    </row>
    <row r="695523">
      <c r="J695523" s="129" t="n"/>
    </row>
    <row r="695524">
      <c r="J695524" s="129" t="n"/>
    </row>
    <row r="695525">
      <c r="J695525" s="129" t="n"/>
    </row>
    <row r="695526">
      <c r="J695526" s="129" t="n"/>
    </row>
    <row r="695527">
      <c r="J695527" s="129" t="n"/>
    </row>
    <row r="695528">
      <c r="J695528" s="129" t="n"/>
    </row>
    <row r="695529">
      <c r="J695529" s="129" t="n"/>
    </row>
    <row r="695530">
      <c r="J695530" s="129" t="n"/>
    </row>
    <row r="695531">
      <c r="J695531" s="129" t="n"/>
    </row>
    <row r="695532">
      <c r="J695532" s="129" t="n"/>
    </row>
    <row r="695533">
      <c r="J695533" s="129" t="n"/>
    </row>
    <row r="695534">
      <c r="J695534" s="129" t="n"/>
    </row>
    <row r="695535">
      <c r="J695535" s="129" t="n"/>
    </row>
    <row r="695536">
      <c r="J695536" s="129" t="n"/>
    </row>
    <row r="695537">
      <c r="J695537" s="129" t="n"/>
    </row>
    <row r="695538">
      <c r="J695538" s="129" t="n"/>
    </row>
    <row r="695539">
      <c r="J695539" s="129" t="n"/>
    </row>
    <row r="695540">
      <c r="J695540" s="129" t="n"/>
    </row>
    <row r="695541">
      <c r="J695541" s="129" t="n"/>
    </row>
    <row r="695542">
      <c r="J695542" s="129" t="n"/>
    </row>
    <row r="695543">
      <c r="J695543" s="129" t="n"/>
    </row>
    <row r="695544">
      <c r="J695544" s="129" t="n"/>
    </row>
    <row r="695545">
      <c r="J695545" s="129" t="n"/>
    </row>
    <row r="695546">
      <c r="J695546" s="129" t="n"/>
    </row>
    <row r="695547">
      <c r="J695547" s="129" t="n"/>
    </row>
    <row r="695548">
      <c r="J695548" s="129" t="n"/>
    </row>
    <row r="695549">
      <c r="J695549" s="129" t="n"/>
    </row>
    <row r="695550">
      <c r="J695550" s="129" t="n"/>
    </row>
    <row r="695551">
      <c r="J695551" s="129" t="n"/>
    </row>
    <row r="695552">
      <c r="J695552" s="129" t="n"/>
    </row>
    <row r="695553">
      <c r="J695553" s="129" t="n"/>
    </row>
    <row r="695554">
      <c r="J695554" s="129" t="n"/>
    </row>
    <row r="695555">
      <c r="J695555" s="129" t="n"/>
    </row>
    <row r="695556">
      <c r="J695556" s="129" t="n"/>
    </row>
    <row r="695557">
      <c r="J695557" s="129" t="n"/>
    </row>
    <row r="695558">
      <c r="J695558" s="129" t="n"/>
    </row>
    <row r="695559">
      <c r="J695559" s="129" t="n"/>
    </row>
    <row r="695560">
      <c r="J695560" s="129" t="n"/>
    </row>
    <row r="695561">
      <c r="J695561" s="129" t="n"/>
    </row>
    <row r="695562">
      <c r="J695562" s="129" t="n"/>
    </row>
    <row r="695563">
      <c r="J695563" s="129" t="n"/>
    </row>
    <row r="695564">
      <c r="J695564" s="129" t="n"/>
    </row>
    <row r="695565">
      <c r="J695565" s="129" t="n"/>
    </row>
    <row r="695566">
      <c r="J695566" s="129" t="n"/>
    </row>
    <row r="695567">
      <c r="J695567" s="129" t="n"/>
    </row>
    <row r="695568">
      <c r="J695568" s="129" t="n"/>
    </row>
    <row r="695569">
      <c r="J695569" s="129" t="n"/>
    </row>
    <row r="695570">
      <c r="J695570" s="129" t="n"/>
    </row>
    <row r="695571">
      <c r="J695571" s="129" t="n"/>
    </row>
    <row r="695572">
      <c r="J695572" s="129" t="n"/>
    </row>
    <row r="695573">
      <c r="J695573" s="129" t="n"/>
    </row>
    <row r="695574">
      <c r="J695574" s="129" t="n"/>
    </row>
    <row r="695575">
      <c r="J695575" s="129" t="n"/>
    </row>
    <row r="695576">
      <c r="J695576" s="129" t="n"/>
    </row>
    <row r="695577">
      <c r="J695577" s="129" t="n"/>
    </row>
    <row r="695578">
      <c r="J695578" s="129" t="n"/>
    </row>
    <row r="695579">
      <c r="J695579" s="129" t="n"/>
    </row>
    <row r="695580">
      <c r="J695580" s="129" t="n"/>
    </row>
    <row r="695581">
      <c r="J695581" s="129" t="n"/>
    </row>
    <row r="695582">
      <c r="J695582" s="129" t="n"/>
    </row>
    <row r="695583">
      <c r="J695583" s="129" t="n"/>
    </row>
    <row r="695584">
      <c r="J695584" s="129" t="n"/>
    </row>
    <row r="695585">
      <c r="J695585" s="129" t="n"/>
    </row>
    <row r="695586">
      <c r="J695586" s="129" t="n"/>
    </row>
    <row r="695587">
      <c r="J695587" s="129" t="n"/>
    </row>
    <row r="695588">
      <c r="J695588" s="129" t="n"/>
    </row>
    <row r="695589">
      <c r="J695589" s="129" t="n"/>
    </row>
    <row r="695590">
      <c r="J695590" s="129" t="n"/>
    </row>
    <row r="695591">
      <c r="J695591" s="129" t="n"/>
    </row>
    <row r="695592">
      <c r="J695592" s="129" t="n"/>
    </row>
    <row r="695593">
      <c r="J695593" s="129" t="n"/>
    </row>
    <row r="695594">
      <c r="J695594" s="129" t="n"/>
    </row>
    <row r="695595">
      <c r="J695595" s="129" t="n"/>
    </row>
    <row r="695596">
      <c r="J695596" s="129" t="n"/>
    </row>
    <row r="695597">
      <c r="J695597" s="129" t="n"/>
    </row>
    <row r="695598">
      <c r="J695598" s="129" t="n"/>
    </row>
    <row r="695599">
      <c r="J695599" s="129" t="n"/>
    </row>
    <row r="695600">
      <c r="J695600" s="129" t="n"/>
    </row>
    <row r="695601">
      <c r="J695601" s="129" t="n"/>
    </row>
    <row r="695602">
      <c r="J695602" s="129" t="n"/>
    </row>
    <row r="695603">
      <c r="J695603" s="129" t="n"/>
    </row>
    <row r="695604">
      <c r="J695604" s="129" t="n"/>
    </row>
    <row r="695605">
      <c r="J695605" s="129" t="n"/>
    </row>
    <row r="695606">
      <c r="J695606" s="129" t="n"/>
    </row>
    <row r="695607">
      <c r="J695607" s="129" t="n"/>
    </row>
    <row r="695608">
      <c r="J695608" s="129" t="n"/>
    </row>
    <row r="695609">
      <c r="J695609" s="129" t="n"/>
    </row>
    <row r="695610">
      <c r="J695610" s="129" t="n"/>
    </row>
    <row r="695611">
      <c r="J695611" s="129" t="n"/>
    </row>
    <row r="695612">
      <c r="J695612" s="129" t="n"/>
    </row>
    <row r="695613">
      <c r="J695613" s="129" t="n"/>
    </row>
    <row r="695614">
      <c r="J695614" s="129" t="n"/>
    </row>
    <row r="695615">
      <c r="J695615" s="129" t="n"/>
    </row>
    <row r="695616">
      <c r="J695616" s="129" t="n"/>
    </row>
    <row r="695617">
      <c r="J695617" s="129" t="n"/>
    </row>
    <row r="695618">
      <c r="J695618" s="129" t="n"/>
    </row>
    <row r="695619">
      <c r="J695619" s="129" t="n"/>
    </row>
    <row r="695620">
      <c r="J695620" s="129" t="n"/>
    </row>
    <row r="695621">
      <c r="J695621" s="129" t="n"/>
    </row>
    <row r="695622">
      <c r="J695622" s="129" t="n"/>
    </row>
    <row r="695623">
      <c r="J695623" s="129" t="n"/>
    </row>
    <row r="695624">
      <c r="J695624" s="129" t="n"/>
    </row>
    <row r="695625">
      <c r="J695625" s="129" t="n"/>
    </row>
    <row r="695626">
      <c r="J695626" s="129" t="n"/>
    </row>
    <row r="695627">
      <c r="J695627" s="129" t="n"/>
    </row>
    <row r="695628">
      <c r="J695628" s="129" t="n"/>
    </row>
    <row r="695629">
      <c r="J695629" s="129" t="n"/>
    </row>
    <row r="695630">
      <c r="J695630" s="129" t="n"/>
    </row>
    <row r="695631">
      <c r="J695631" s="129" t="n"/>
    </row>
    <row r="695632">
      <c r="J695632" s="129" t="n"/>
    </row>
    <row r="695633">
      <c r="J695633" s="129" t="n"/>
    </row>
    <row r="695634">
      <c r="J695634" s="129" t="n"/>
    </row>
    <row r="695635">
      <c r="J695635" s="129" t="n"/>
    </row>
    <row r="695636">
      <c r="J695636" s="129" t="n"/>
    </row>
    <row r="695637">
      <c r="J695637" s="129" t="n"/>
    </row>
    <row r="695638">
      <c r="J695638" s="129" t="n"/>
    </row>
    <row r="695639">
      <c r="J695639" s="129" t="n"/>
    </row>
    <row r="695640">
      <c r="J695640" s="129" t="n"/>
    </row>
    <row r="695641">
      <c r="J695641" s="129" t="n"/>
    </row>
    <row r="695642">
      <c r="J695642" s="129" t="n"/>
    </row>
    <row r="695643">
      <c r="J695643" s="129" t="n"/>
    </row>
    <row r="695644">
      <c r="J695644" s="129" t="n"/>
    </row>
    <row r="695645">
      <c r="J695645" s="129" t="n"/>
    </row>
    <row r="695646">
      <c r="J695646" s="129" t="n"/>
    </row>
    <row r="695647">
      <c r="J695647" s="129" t="n"/>
    </row>
    <row r="695648">
      <c r="J695648" s="129" t="n"/>
    </row>
    <row r="695649">
      <c r="J695649" s="129" t="n"/>
    </row>
    <row r="695650">
      <c r="J695650" s="129" t="n"/>
    </row>
    <row r="695651">
      <c r="J695651" s="129" t="n"/>
    </row>
    <row r="695652">
      <c r="J695652" s="129" t="n"/>
    </row>
    <row r="695653">
      <c r="J695653" s="129" t="n"/>
    </row>
    <row r="695654">
      <c r="J695654" s="129" t="n"/>
    </row>
    <row r="695655">
      <c r="J695655" s="129" t="n"/>
    </row>
    <row r="695656">
      <c r="J695656" s="129" t="n"/>
    </row>
    <row r="695657">
      <c r="J695657" s="129" t="n"/>
    </row>
    <row r="695658">
      <c r="J695658" s="129" t="n"/>
    </row>
    <row r="695659">
      <c r="J695659" s="129" t="n"/>
    </row>
    <row r="695660">
      <c r="J695660" s="129" t="n"/>
    </row>
    <row r="695661">
      <c r="J695661" s="129" t="n"/>
    </row>
    <row r="695672">
      <c r="J695672" s="129" t="n"/>
    </row>
    <row r="695685">
      <c r="J695685" s="129" t="n"/>
    </row>
    <row r="695782">
      <c r="J695782" s="129" t="n"/>
    </row>
    <row r="695785">
      <c r="J695785" s="129" t="n"/>
    </row>
    <row r="695793">
      <c r="J695793" s="129" t="n"/>
    </row>
    <row r="695806">
      <c r="J695806" s="129" t="n"/>
    </row>
    <row r="695822">
      <c r="J695822" s="129" t="n"/>
    </row>
    <row r="695829">
      <c r="J695829" s="129" t="n"/>
    </row>
    <row r="695831">
      <c r="J695831" s="129" t="n"/>
    </row>
    <row r="695832">
      <c r="J695832" s="129" t="n"/>
    </row>
    <row r="695855">
      <c r="J695855" s="129" t="n"/>
    </row>
    <row r="695865">
      <c r="J695865" s="129" t="n"/>
    </row>
    <row r="695869">
      <c r="J695869" s="129" t="n"/>
    </row>
    <row r="695882">
      <c r="J695882" s="129" t="n"/>
    </row>
    <row r="695884">
      <c r="J695884" s="129" t="n"/>
    </row>
    <row r="695888">
      <c r="J695888" s="129" t="n"/>
    </row>
    <row r="695889">
      <c r="J695889" s="129" t="n"/>
    </row>
    <row r="695891">
      <c r="J695891" s="129" t="n"/>
    </row>
    <row r="695892">
      <c r="J695892" s="129" t="n"/>
    </row>
    <row r="695895">
      <c r="J695895" s="129" t="n"/>
    </row>
    <row r="695897">
      <c r="J695897" s="129" t="n"/>
    </row>
    <row r="695898">
      <c r="J695898" s="129" t="n"/>
    </row>
    <row r="695899">
      <c r="J695899" s="129" t="n"/>
    </row>
    <row r="695900">
      <c r="J695900" s="129" t="n"/>
    </row>
    <row r="695907">
      <c r="J695907" s="129" t="n"/>
    </row>
    <row r="695908">
      <c r="J695908" s="129" t="n"/>
    </row>
    <row r="695928">
      <c r="J695928" s="129" t="n"/>
    </row>
    <row r="695930">
      <c r="J695930" s="129" t="n"/>
    </row>
    <row r="695940">
      <c r="J695940" s="129" t="n"/>
    </row>
    <row r="695941">
      <c r="J695941" s="129" t="n"/>
    </row>
    <row r="695942">
      <c r="J695942" s="129" t="n"/>
    </row>
    <row r="695943">
      <c r="J695943" s="129" t="n"/>
    </row>
    <row r="695947">
      <c r="J695947" s="129" t="n"/>
    </row>
    <row r="695949">
      <c r="J695949" s="129" t="n"/>
    </row>
    <row r="695952">
      <c r="J695952" s="129" t="n"/>
    </row>
    <row r="695953">
      <c r="J695953" s="129" t="n"/>
    </row>
    <row r="695956">
      <c r="J695956" s="129" t="n"/>
    </row>
    <row r="695957">
      <c r="J695957" s="129" t="n"/>
    </row>
    <row r="695958">
      <c r="J695958" s="129" t="n"/>
    </row>
    <row r="695959">
      <c r="J695959" s="129" t="n"/>
    </row>
    <row r="695960">
      <c r="J695960" s="129" t="n"/>
    </row>
    <row r="695961">
      <c r="J695961" s="129" t="n"/>
    </row>
    <row r="695962">
      <c r="J695962" s="129" t="n"/>
    </row>
    <row r="695963">
      <c r="J695963" s="129" t="n"/>
    </row>
    <row r="695964">
      <c r="J695964" s="129" t="n"/>
    </row>
    <row r="695965">
      <c r="J695965" s="129" t="n"/>
    </row>
    <row r="695966">
      <c r="J695966" s="129" t="n"/>
    </row>
    <row r="695967">
      <c r="J695967" s="129" t="n"/>
    </row>
    <row r="695968">
      <c r="J695968" s="129" t="n"/>
    </row>
    <row r="695969">
      <c r="J695969" s="129" t="n"/>
    </row>
    <row r="695970">
      <c r="J695970" s="129" t="n"/>
    </row>
    <row r="695971">
      <c r="J695971" s="129" t="n"/>
    </row>
    <row r="695972">
      <c r="J695972" s="129" t="n"/>
    </row>
    <row r="695973">
      <c r="J695973" s="129" t="n"/>
    </row>
    <row r="695974">
      <c r="J695974" s="129" t="n"/>
    </row>
    <row r="695975">
      <c r="J695975" s="129" t="n"/>
    </row>
    <row r="695976">
      <c r="J695976" s="129" t="n"/>
    </row>
    <row r="695977">
      <c r="J695977" s="129" t="n"/>
    </row>
    <row r="695978">
      <c r="J695978" s="129" t="n"/>
    </row>
    <row r="695979">
      <c r="J695979" s="129" t="n"/>
    </row>
    <row r="695980">
      <c r="J695980" s="129" t="n"/>
    </row>
    <row r="695981">
      <c r="J695981" s="129" t="n"/>
    </row>
    <row r="695982">
      <c r="J695982" s="129" t="n"/>
    </row>
    <row r="695983">
      <c r="J695983" s="129" t="n"/>
    </row>
    <row r="695984">
      <c r="J695984" s="129" t="n"/>
    </row>
    <row r="695985">
      <c r="J695985" s="129" t="n"/>
    </row>
    <row r="695986">
      <c r="J695986" s="129" t="n"/>
    </row>
    <row r="695987">
      <c r="J695987" s="129" t="n"/>
    </row>
    <row r="695988">
      <c r="J695988" s="129" t="n"/>
    </row>
    <row r="696010">
      <c r="J696010" s="129" t="n"/>
    </row>
    <row r="696012">
      <c r="J696012" s="129" t="n"/>
    </row>
    <row r="696013">
      <c r="J696013" s="129" t="n"/>
    </row>
    <row r="696014">
      <c r="J696014" s="129" t="n"/>
    </row>
    <row r="696016">
      <c r="J696016" s="129" t="n"/>
    </row>
    <row r="696017">
      <c r="J696017" s="129" t="n"/>
    </row>
    <row r="696024">
      <c r="J696024" s="129" t="n"/>
    </row>
    <row r="696029">
      <c r="J696029" s="129" t="n"/>
    </row>
    <row r="696031">
      <c r="J696031" s="129" t="n"/>
    </row>
    <row r="696032">
      <c r="J696032" s="129" t="n"/>
    </row>
    <row r="696033">
      <c r="J696033" s="129" t="n"/>
    </row>
    <row r="696034">
      <c r="J696034" s="129" t="n"/>
    </row>
    <row r="696035">
      <c r="J696035" s="129" t="n"/>
    </row>
    <row r="696037">
      <c r="J696037" s="129" t="n"/>
    </row>
    <row r="696039">
      <c r="J696039" s="129" t="n"/>
    </row>
    <row r="696040">
      <c r="J696040" s="129" t="n"/>
    </row>
    <row r="696042">
      <c r="J696042" s="129" t="n"/>
    </row>
    <row r="696043">
      <c r="J696043" s="129" t="n"/>
    </row>
    <row r="696044">
      <c r="J696044" s="129" t="n"/>
    </row>
    <row r="696046">
      <c r="J696046" s="129" t="n"/>
    </row>
    <row r="696047">
      <c r="J696047" s="129" t="n"/>
    </row>
    <row r="696048">
      <c r="J696048" s="129" t="n"/>
    </row>
    <row r="696051">
      <c r="J696051" s="129" t="n"/>
    </row>
    <row r="696053">
      <c r="J696053" s="129" t="n"/>
    </row>
    <row r="696058">
      <c r="J696058" s="129" t="n"/>
    </row>
    <row r="696060">
      <c r="J696060" s="129" t="n"/>
    </row>
    <row r="696063">
      <c r="J696063" s="129" t="n"/>
    </row>
    <row r="696066">
      <c r="J696066" s="129" t="n"/>
    </row>
    <row r="696068">
      <c r="J696068" s="129" t="n"/>
    </row>
    <row r="696069">
      <c r="J696069" s="129" t="n"/>
    </row>
    <row r="696072">
      <c r="J696072" s="129" t="n"/>
    </row>
    <row r="696073">
      <c r="J696073" s="129" t="n"/>
    </row>
    <row r="696077">
      <c r="J696077" s="129" t="n"/>
    </row>
    <row r="696078">
      <c r="J696078" s="129" t="n"/>
    </row>
    <row r="696085">
      <c r="J696085" s="129" t="n"/>
    </row>
    <row r="696089">
      <c r="J696089" s="129" t="n"/>
    </row>
    <row r="696097">
      <c r="J696097" s="129" t="n"/>
    </row>
    <row r="696117">
      <c r="J696117" s="129" t="n"/>
    </row>
    <row r="696140">
      <c r="J696140" s="129" t="n"/>
    </row>
    <row r="696160">
      <c r="J696160" s="129" t="n"/>
    </row>
    <row r="696164">
      <c r="J696164" s="129" t="n"/>
    </row>
    <row r="696168">
      <c r="J696168" s="129" t="n"/>
    </row>
    <row r="696176">
      <c r="J696176" s="129" t="n"/>
    </row>
    <row r="696179">
      <c r="J696179" s="129" t="n"/>
    </row>
    <row r="696183">
      <c r="J696183" s="129" t="n"/>
    </row>
    <row r="696188">
      <c r="J696188" s="129" t="n"/>
    </row>
    <row r="696194">
      <c r="J696194" s="129" t="n"/>
    </row>
    <row r="696197">
      <c r="J696197" s="129" t="n"/>
    </row>
    <row r="696198">
      <c r="J696198" s="129" t="n"/>
    </row>
    <row r="696205">
      <c r="J696205" s="129" t="n"/>
    </row>
    <row r="696206">
      <c r="J696206" s="129" t="n"/>
    </row>
    <row r="696207">
      <c r="J696207" s="129" t="n"/>
    </row>
    <row r="696208">
      <c r="J696208" s="129" t="n"/>
    </row>
    <row r="696210">
      <c r="J696210" s="129" t="n"/>
    </row>
    <row r="696216">
      <c r="J696216" s="129" t="n"/>
    </row>
    <row r="696217">
      <c r="J696217" s="129" t="n"/>
    </row>
    <row r="696218">
      <c r="J696218" s="129" t="n"/>
    </row>
    <row r="696221">
      <c r="J696221" s="129" t="n"/>
    </row>
    <row r="696222">
      <c r="J696222" s="129" t="n"/>
    </row>
    <row r="696224">
      <c r="J696224" s="129" t="n"/>
    </row>
    <row r="696226">
      <c r="J696226" s="129" t="n"/>
    </row>
    <row r="696229">
      <c r="J696229" s="129" t="n"/>
    </row>
    <row r="696231">
      <c r="J696231" s="129" t="n"/>
    </row>
    <row r="696232">
      <c r="J696232" s="129" t="n"/>
    </row>
    <row r="696235">
      <c r="J696235" s="129" t="n"/>
    </row>
    <row r="696237">
      <c r="J696237" s="129" t="n"/>
    </row>
    <row r="696238">
      <c r="J696238" s="129" t="n"/>
    </row>
    <row r="696239">
      <c r="J696239" s="129" t="n"/>
    </row>
    <row r="696241">
      <c r="J696241" s="129" t="n"/>
    </row>
    <row r="696242">
      <c r="J696242" s="129" t="n"/>
    </row>
    <row r="696243">
      <c r="J696243" s="129" t="n"/>
    </row>
    <row r="696244">
      <c r="J696244" s="129" t="n"/>
    </row>
    <row r="696246">
      <c r="J696246" s="129" t="n"/>
    </row>
    <row r="696247">
      <c r="J696247" s="129" t="n"/>
    </row>
    <row r="696248">
      <c r="J696248" s="129" t="n"/>
    </row>
    <row r="696249">
      <c r="J696249" s="129" t="n"/>
    </row>
    <row r="696251">
      <c r="J696251" s="129" t="n"/>
    </row>
    <row r="696252">
      <c r="J696252" s="129" t="n"/>
    </row>
    <row r="696254">
      <c r="J696254" s="129" t="n"/>
    </row>
    <row r="696255">
      <c r="J696255" s="129" t="n"/>
    </row>
    <row r="696258">
      <c r="J696258" s="129" t="n"/>
    </row>
    <row r="696259">
      <c r="J696259" s="129" t="n"/>
    </row>
    <row r="696260">
      <c r="J696260" s="129" t="n"/>
    </row>
    <row r="696261">
      <c r="J696261" s="129" t="n"/>
    </row>
    <row r="696263">
      <c r="J696263" s="129" t="n"/>
    </row>
    <row r="696264">
      <c r="J696264" s="129" t="n"/>
    </row>
    <row r="696265">
      <c r="J696265" s="129" t="n"/>
    </row>
    <row r="696266">
      <c r="J696266" s="129" t="n"/>
    </row>
    <row r="696267">
      <c r="J696267" s="129" t="n"/>
    </row>
    <row r="696268">
      <c r="J696268" s="129" t="n"/>
    </row>
    <row r="696270">
      <c r="J696270" s="129" t="n"/>
    </row>
    <row r="696271">
      <c r="J696271" s="129" t="n"/>
    </row>
    <row r="696274">
      <c r="J696274" s="129" t="n"/>
    </row>
    <row r="696276">
      <c r="J696276" s="129" t="n"/>
    </row>
    <row r="696277">
      <c r="J696277" s="129" t="n"/>
    </row>
    <row r="696278">
      <c r="J696278" s="129" t="n"/>
    </row>
    <row r="696279">
      <c r="J696279" s="129" t="n"/>
    </row>
    <row r="696280">
      <c r="J696280" s="129" t="n"/>
    </row>
    <row r="696281">
      <c r="J696281" s="129" t="n"/>
    </row>
    <row r="696283">
      <c r="J696283" s="129" t="n"/>
    </row>
    <row r="696284">
      <c r="J696284" s="129" t="n"/>
    </row>
    <row r="696285">
      <c r="J696285" s="129" t="n"/>
    </row>
    <row r="696286">
      <c r="J696286" s="129" t="n"/>
    </row>
    <row r="696288">
      <c r="J696288" s="129" t="n"/>
    </row>
    <row r="696289">
      <c r="J696289" s="129" t="n"/>
    </row>
    <row r="696290">
      <c r="J696290" s="129" t="n"/>
    </row>
    <row r="696291">
      <c r="J696291" s="129" t="n"/>
    </row>
    <row r="696292">
      <c r="J696292" s="129" t="n"/>
    </row>
    <row r="696293">
      <c r="J696293" s="129" t="n"/>
    </row>
    <row r="696294">
      <c r="J696294" s="129" t="n"/>
    </row>
    <row r="696295">
      <c r="J696295" s="129" t="n"/>
    </row>
    <row r="696297">
      <c r="J696297" s="129" t="n"/>
    </row>
    <row r="696298">
      <c r="J696298" s="129" t="n"/>
    </row>
    <row r="696299">
      <c r="J696299" s="129" t="n"/>
    </row>
    <row r="696300">
      <c r="J696300" s="129" t="n"/>
    </row>
    <row r="696301">
      <c r="J696301" s="129" t="n"/>
    </row>
    <row r="696303">
      <c r="J696303" s="129" t="n"/>
    </row>
    <row r="696304">
      <c r="J696304" s="129" t="n"/>
    </row>
    <row r="696305">
      <c r="J696305" s="129" t="n"/>
    </row>
    <row r="696306">
      <c r="J696306" s="129" t="n"/>
    </row>
    <row r="696307">
      <c r="J696307" s="129" t="n"/>
    </row>
    <row r="696308">
      <c r="J696308" s="129" t="n"/>
    </row>
    <row r="696309">
      <c r="J696309" s="129" t="n"/>
    </row>
    <row r="696311">
      <c r="J696311" s="129" t="n"/>
    </row>
    <row r="696312">
      <c r="J696312" s="129" t="n"/>
    </row>
    <row r="696314">
      <c r="J696314" s="129" t="n"/>
    </row>
    <row r="696315">
      <c r="J696315" s="129" t="n"/>
    </row>
    <row r="696316">
      <c r="J696316" s="129" t="n"/>
    </row>
    <row r="696317">
      <c r="J696317" s="129" t="n"/>
    </row>
    <row r="696319">
      <c r="J696319" s="129" t="n"/>
    </row>
    <row r="696320">
      <c r="J696320" s="129" t="n"/>
    </row>
    <row r="696321">
      <c r="J696321" s="129" t="n"/>
    </row>
    <row r="696322">
      <c r="J696322" s="129" t="n"/>
    </row>
    <row r="696323">
      <c r="J696323" s="129" t="n"/>
    </row>
    <row r="696324">
      <c r="J696324" s="129" t="n"/>
    </row>
    <row r="696325">
      <c r="J696325" s="129" t="n"/>
    </row>
    <row r="696326">
      <c r="J696326" s="129" t="n"/>
    </row>
    <row r="696328">
      <c r="J696328" s="129" t="n"/>
    </row>
    <row r="696329">
      <c r="J696329" s="129" t="n"/>
    </row>
    <row r="696330">
      <c r="J696330" s="129" t="n"/>
    </row>
    <row r="696331">
      <c r="J696331" s="129" t="n"/>
    </row>
    <row r="696332">
      <c r="J696332" s="129" t="n"/>
    </row>
    <row r="696333">
      <c r="J696333" s="129" t="n"/>
    </row>
    <row r="696335">
      <c r="J696335" s="129" t="n"/>
    </row>
    <row r="696336">
      <c r="J696336" s="129" t="n"/>
    </row>
    <row r="696337">
      <c r="J696337" s="129" t="n"/>
    </row>
    <row r="696338">
      <c r="J696338" s="129" t="n"/>
    </row>
    <row r="696339">
      <c r="J696339" s="129" t="n"/>
    </row>
    <row r="696340">
      <c r="J696340" s="129" t="n"/>
    </row>
    <row r="696341">
      <c r="J696341" s="129" t="n"/>
    </row>
    <row r="696343">
      <c r="J696343" s="129" t="n"/>
    </row>
    <row r="696345">
      <c r="J696345" s="129" t="n"/>
    </row>
    <row r="696346">
      <c r="J696346" s="129" t="n"/>
    </row>
    <row r="696347">
      <c r="J696347" s="129" t="n"/>
    </row>
    <row r="696348">
      <c r="J696348" s="129" t="n"/>
    </row>
    <row r="696349">
      <c r="J696349" s="129" t="n"/>
    </row>
    <row r="696350">
      <c r="J696350" s="129" t="n"/>
    </row>
    <row r="696351">
      <c r="J696351" s="129" t="n"/>
    </row>
    <row r="696352">
      <c r="J696352" s="129" t="n"/>
    </row>
    <row r="696353">
      <c r="J696353" s="129" t="n"/>
    </row>
    <row r="696354">
      <c r="J696354" s="129" t="n"/>
    </row>
    <row r="696355">
      <c r="J696355" s="129" t="n"/>
    </row>
    <row r="696357">
      <c r="J696357" s="129" t="n"/>
    </row>
    <row r="696358">
      <c r="J696358" s="129" t="n"/>
    </row>
    <row r="696359">
      <c r="J696359" s="129" t="n"/>
    </row>
    <row r="696360">
      <c r="J696360" s="129" t="n"/>
    </row>
    <row r="696361">
      <c r="J696361" s="129" t="n"/>
    </row>
    <row r="696362">
      <c r="J696362" s="129" t="n"/>
    </row>
    <row r="696363">
      <c r="J696363" s="129" t="n"/>
    </row>
    <row r="696364">
      <c r="J696364" s="129" t="n"/>
    </row>
    <row r="696365">
      <c r="J696365" s="129" t="n"/>
    </row>
    <row r="696366">
      <c r="J696366" s="129" t="n"/>
    </row>
    <row r="696367">
      <c r="J696367" s="129" t="n"/>
    </row>
    <row r="696368">
      <c r="J696368" s="129" t="n"/>
    </row>
    <row r="696369">
      <c r="J696369" s="129" t="n"/>
    </row>
    <row r="696370">
      <c r="J696370" s="129" t="n"/>
    </row>
    <row r="696371">
      <c r="J696371" s="129" t="n"/>
    </row>
    <row r="696372">
      <c r="J696372" s="129" t="n"/>
    </row>
    <row r="696373">
      <c r="J696373" s="129" t="n"/>
    </row>
    <row r="696374">
      <c r="J696374" s="129" t="n"/>
    </row>
    <row r="696375">
      <c r="J696375" s="129" t="n"/>
    </row>
    <row r="696376">
      <c r="J696376" s="129" t="n"/>
    </row>
    <row r="696377">
      <c r="J696377" s="129" t="n"/>
    </row>
    <row r="696378">
      <c r="J696378" s="129" t="n"/>
    </row>
    <row r="696379">
      <c r="J696379" s="129" t="n"/>
    </row>
    <row r="696380">
      <c r="J696380" s="129" t="n"/>
    </row>
    <row r="696381">
      <c r="J696381" s="129" t="n"/>
    </row>
    <row r="696382">
      <c r="J696382" s="129" t="n"/>
    </row>
    <row r="696383">
      <c r="J696383" s="129" t="n"/>
    </row>
    <row r="696384">
      <c r="J696384" s="129" t="n"/>
    </row>
    <row r="696385">
      <c r="J696385" s="129" t="n"/>
    </row>
    <row r="696386">
      <c r="J696386" s="129" t="n"/>
    </row>
    <row r="696387">
      <c r="J696387" s="129" t="n"/>
    </row>
    <row r="696388">
      <c r="J696388" s="129" t="n"/>
    </row>
    <row r="696389">
      <c r="J696389" s="129" t="n"/>
    </row>
    <row r="696390">
      <c r="J696390" s="129" t="n"/>
    </row>
    <row r="696391">
      <c r="J696391" s="129" t="n"/>
    </row>
    <row r="696392">
      <c r="J696392" s="129" t="n"/>
    </row>
    <row r="696393">
      <c r="J696393" s="129" t="n"/>
    </row>
    <row r="696394">
      <c r="J696394" s="129" t="n"/>
    </row>
    <row r="696395">
      <c r="J696395" s="129" t="n"/>
    </row>
    <row r="696396">
      <c r="J696396" s="129" t="n"/>
    </row>
    <row r="696397">
      <c r="J696397" s="129" t="n"/>
    </row>
    <row r="696398">
      <c r="J696398" s="129" t="n"/>
    </row>
    <row r="696399">
      <c r="J696399" s="129" t="n"/>
    </row>
    <row r="696400">
      <c r="J696400" s="129" t="n"/>
    </row>
    <row r="696401">
      <c r="J696401" s="129" t="n"/>
    </row>
    <row r="696402">
      <c r="J696402" s="129" t="n"/>
    </row>
    <row r="696403">
      <c r="J696403" s="129" t="n"/>
    </row>
    <row r="696404">
      <c r="J696404" s="129" t="n"/>
    </row>
    <row r="696405">
      <c r="J696405" s="129" t="n"/>
    </row>
    <row r="696406">
      <c r="J696406" s="129" t="n"/>
    </row>
    <row r="696407">
      <c r="J696407" s="129" t="n"/>
    </row>
    <row r="696408">
      <c r="J696408" s="129" t="n"/>
    </row>
    <row r="696409">
      <c r="J696409" s="129" t="n"/>
    </row>
    <row r="696410">
      <c r="J696410" s="129" t="n"/>
    </row>
    <row r="696411">
      <c r="J696411" s="129" t="n"/>
    </row>
    <row r="696412">
      <c r="J696412" s="129" t="n"/>
    </row>
    <row r="696413">
      <c r="J696413" s="129" t="n"/>
    </row>
    <row r="696414">
      <c r="J696414" s="129" t="n"/>
    </row>
    <row r="696415">
      <c r="J696415" s="129" t="n"/>
    </row>
    <row r="696416">
      <c r="J696416" s="129" t="n"/>
    </row>
    <row r="696417">
      <c r="J696417" s="129" t="n"/>
    </row>
    <row r="696418">
      <c r="J696418" s="129" t="n"/>
    </row>
    <row r="696419">
      <c r="J696419" s="129" t="n"/>
    </row>
    <row r="696420">
      <c r="J696420" s="129" t="n"/>
    </row>
    <row r="696421">
      <c r="J696421" s="129" t="n"/>
    </row>
    <row r="696422">
      <c r="J696422" s="129" t="n"/>
    </row>
    <row r="696423">
      <c r="J696423" s="129" t="n"/>
    </row>
    <row r="696424">
      <c r="J696424" s="129" t="n"/>
    </row>
    <row r="696425">
      <c r="J696425" s="129" t="n"/>
    </row>
    <row r="696426">
      <c r="J696426" s="129" t="n"/>
    </row>
    <row r="696427">
      <c r="J696427" s="129" t="n"/>
    </row>
    <row r="696428">
      <c r="J696428" s="129" t="n"/>
    </row>
    <row r="696429">
      <c r="J696429" s="129" t="n"/>
    </row>
    <row r="696430">
      <c r="J696430" s="129" t="n"/>
    </row>
    <row r="696431">
      <c r="J696431" s="129" t="n"/>
    </row>
    <row r="696432">
      <c r="J696432" s="129" t="n"/>
    </row>
    <row r="696433">
      <c r="J696433" s="129" t="n"/>
    </row>
    <row r="696434">
      <c r="J696434" s="129" t="n"/>
    </row>
    <row r="696435">
      <c r="J696435" s="129" t="n"/>
    </row>
    <row r="696436">
      <c r="J696436" s="129" t="n"/>
    </row>
    <row r="696437">
      <c r="J696437" s="129" t="n"/>
    </row>
    <row r="696438">
      <c r="J696438" s="129" t="n"/>
    </row>
    <row r="696439">
      <c r="J696439" s="129" t="n"/>
    </row>
    <row r="696440">
      <c r="J696440" s="129" t="n"/>
    </row>
    <row r="696441">
      <c r="J696441" s="129" t="n"/>
    </row>
    <row r="696442">
      <c r="J696442" s="129" t="n"/>
    </row>
    <row r="696443">
      <c r="J696443" s="129" t="n"/>
    </row>
    <row r="696444">
      <c r="J696444" s="129" t="n"/>
    </row>
    <row r="696445">
      <c r="J696445" s="129" t="n"/>
    </row>
    <row r="696446">
      <c r="J696446" s="129" t="n"/>
    </row>
    <row r="696447">
      <c r="J696447" s="129" t="n"/>
    </row>
    <row r="696448">
      <c r="J696448" s="129" t="n"/>
    </row>
    <row r="696449">
      <c r="J696449" s="129" t="n"/>
    </row>
    <row r="696450">
      <c r="J696450" s="129" t="n"/>
    </row>
    <row r="696451">
      <c r="J696451" s="129" t="n"/>
    </row>
    <row r="696452">
      <c r="J696452" s="129" t="n"/>
    </row>
    <row r="696453">
      <c r="J696453" s="129" t="n"/>
    </row>
    <row r="696454">
      <c r="J696454" s="129" t="n"/>
    </row>
    <row r="696455">
      <c r="J696455" s="129" t="n"/>
    </row>
    <row r="696456">
      <c r="J696456" s="129" t="n"/>
    </row>
    <row r="696457">
      <c r="J696457" s="129" t="n"/>
    </row>
    <row r="696458">
      <c r="J696458" s="129" t="n"/>
    </row>
    <row r="696459">
      <c r="J696459" s="129" t="n"/>
    </row>
    <row r="696460">
      <c r="J696460" s="129" t="n"/>
    </row>
    <row r="696461">
      <c r="J696461" s="129" t="n"/>
    </row>
    <row r="696462">
      <c r="J696462" s="129" t="n"/>
    </row>
    <row r="696463">
      <c r="J696463" s="129" t="n"/>
    </row>
    <row r="696464">
      <c r="J696464" s="129" t="n"/>
    </row>
    <row r="696465">
      <c r="J696465" s="129" t="n"/>
    </row>
    <row r="696466">
      <c r="J696466" s="129" t="n"/>
    </row>
    <row r="696467">
      <c r="J696467" s="129" t="n"/>
    </row>
    <row r="696468">
      <c r="J696468" s="129" t="n"/>
    </row>
    <row r="696469">
      <c r="J696469" s="129" t="n"/>
    </row>
    <row r="696470">
      <c r="J696470" s="129" t="n"/>
    </row>
    <row r="696471">
      <c r="J696471" s="129" t="n"/>
    </row>
    <row r="696472">
      <c r="J696472" s="129" t="n"/>
    </row>
    <row r="696473">
      <c r="J696473" s="129" t="n"/>
    </row>
    <row r="696474">
      <c r="J696474" s="129" t="n"/>
    </row>
    <row r="696475">
      <c r="J696475" s="129" t="n"/>
    </row>
    <row r="696476">
      <c r="J696476" s="129" t="n"/>
    </row>
    <row r="696477">
      <c r="J696477" s="129" t="n"/>
    </row>
    <row r="696478">
      <c r="J696478" s="129" t="n"/>
    </row>
    <row r="696479">
      <c r="J696479" s="129" t="n"/>
    </row>
    <row r="696480">
      <c r="J696480" s="129" t="n"/>
    </row>
    <row r="696481">
      <c r="J696481" s="129" t="n"/>
    </row>
    <row r="696482">
      <c r="J696482" s="129" t="n"/>
    </row>
    <row r="696483">
      <c r="J696483" s="129" t="n"/>
    </row>
    <row r="696484">
      <c r="J696484" s="129" t="n"/>
    </row>
    <row r="696485">
      <c r="J696485" s="129" t="n"/>
    </row>
    <row r="696486">
      <c r="J696486" s="129" t="n"/>
    </row>
    <row r="696487">
      <c r="J696487" s="129" t="n"/>
    </row>
    <row r="696488">
      <c r="J696488" s="129" t="n"/>
    </row>
    <row r="696489">
      <c r="J696489" s="129" t="n"/>
    </row>
    <row r="696490">
      <c r="J696490" s="129" t="n"/>
    </row>
    <row r="696491">
      <c r="J696491" s="129" t="n"/>
    </row>
    <row r="696492">
      <c r="J696492" s="129" t="n"/>
    </row>
    <row r="696493">
      <c r="J696493" s="129" t="n"/>
    </row>
    <row r="696494">
      <c r="J696494" s="129" t="n"/>
    </row>
    <row r="696495">
      <c r="J696495" s="129" t="n"/>
    </row>
    <row r="696496">
      <c r="J696496" s="129" t="n"/>
    </row>
    <row r="696497">
      <c r="J696497" s="129" t="n"/>
    </row>
    <row r="696498">
      <c r="J696498" s="129" t="n"/>
    </row>
    <row r="696499">
      <c r="J696499" s="129" t="n"/>
    </row>
    <row r="696500">
      <c r="J696500" s="129" t="n"/>
    </row>
    <row r="696501">
      <c r="J696501" s="129" t="n"/>
    </row>
    <row r="696502">
      <c r="J696502" s="129" t="n"/>
    </row>
    <row r="696503">
      <c r="J696503" s="129" t="n"/>
    </row>
    <row r="696504">
      <c r="J696504" s="129" t="n"/>
    </row>
    <row r="696505">
      <c r="J696505" s="129" t="n"/>
    </row>
    <row r="696506">
      <c r="J696506" s="129" t="n"/>
    </row>
    <row r="696507">
      <c r="J696507" s="129" t="n"/>
    </row>
    <row r="696508">
      <c r="J696508" s="129" t="n"/>
    </row>
    <row r="696509">
      <c r="J696509" s="129" t="n"/>
    </row>
    <row r="696510">
      <c r="J696510" s="129" t="n"/>
    </row>
    <row r="696511">
      <c r="J696511" s="129" t="n"/>
    </row>
    <row r="696512">
      <c r="J696512" s="129" t="n"/>
    </row>
    <row r="696513">
      <c r="J696513" s="129" t="n"/>
    </row>
    <row r="696514">
      <c r="J696514" s="129" t="n"/>
    </row>
    <row r="696515">
      <c r="J696515" s="129" t="n"/>
    </row>
    <row r="696516">
      <c r="J696516" s="129" t="n"/>
    </row>
    <row r="696517">
      <c r="J696517" s="129" t="n"/>
    </row>
    <row r="696518">
      <c r="J696518" s="129" t="n"/>
    </row>
    <row r="696519">
      <c r="J696519" s="129" t="n"/>
    </row>
    <row r="696520">
      <c r="J696520" s="129" t="n"/>
    </row>
    <row r="696521">
      <c r="J696521" s="129" t="n"/>
    </row>
    <row r="696522">
      <c r="J696522" s="129" t="n"/>
    </row>
    <row r="696523">
      <c r="J696523" s="129" t="n"/>
    </row>
    <row r="696524">
      <c r="J696524" s="129" t="n"/>
    </row>
    <row r="696525">
      <c r="J696525" s="129" t="n"/>
    </row>
    <row r="696526">
      <c r="J696526" s="129" t="n"/>
    </row>
    <row r="696527">
      <c r="J696527" s="129" t="n"/>
    </row>
    <row r="696528">
      <c r="J696528" s="129" t="n"/>
    </row>
    <row r="696529">
      <c r="J696529" s="129" t="n"/>
    </row>
    <row r="696530">
      <c r="J696530" s="129" t="n"/>
    </row>
    <row r="696531">
      <c r="J696531" s="129" t="n"/>
    </row>
    <row r="696532">
      <c r="J696532" s="129" t="n"/>
    </row>
    <row r="696533">
      <c r="J696533" s="129" t="n"/>
    </row>
    <row r="696534">
      <c r="J696534" s="129" t="n"/>
    </row>
    <row r="696535">
      <c r="J696535" s="129" t="n"/>
    </row>
    <row r="696536">
      <c r="J696536" s="129" t="n"/>
    </row>
    <row r="696537">
      <c r="J696537" s="129" t="n"/>
    </row>
    <row r="696538">
      <c r="J696538" s="129" t="n"/>
    </row>
    <row r="696539">
      <c r="J696539" s="129" t="n"/>
    </row>
    <row r="696540">
      <c r="J696540" s="129" t="n"/>
    </row>
    <row r="696541">
      <c r="J696541" s="129" t="n"/>
    </row>
    <row r="696542">
      <c r="J696542" s="129" t="n"/>
    </row>
    <row r="696543">
      <c r="J696543" s="129" t="n"/>
    </row>
    <row r="696544">
      <c r="J696544" s="129" t="n"/>
    </row>
    <row r="696545">
      <c r="J696545" s="129" t="n"/>
    </row>
    <row r="696546">
      <c r="J696546" s="129" t="n"/>
    </row>
    <row r="696547">
      <c r="J696547" s="129" t="n"/>
    </row>
    <row r="696548">
      <c r="J696548" s="129" t="n"/>
    </row>
    <row r="696549">
      <c r="J696549" s="129" t="n"/>
    </row>
    <row r="696550">
      <c r="J696550" s="129" t="n"/>
    </row>
    <row r="696551">
      <c r="J696551" s="129" t="n"/>
    </row>
    <row r="696552">
      <c r="J696552" s="129" t="n"/>
    </row>
    <row r="696553">
      <c r="J696553" s="129" t="n"/>
    </row>
    <row r="696554">
      <c r="J696554" s="129" t="n"/>
    </row>
    <row r="696555">
      <c r="J696555" s="129" t="n"/>
    </row>
    <row r="696556">
      <c r="J696556" s="129" t="n"/>
    </row>
    <row r="696557">
      <c r="J696557" s="129" t="n"/>
    </row>
    <row r="696558">
      <c r="J696558" s="129" t="n"/>
    </row>
    <row r="696559">
      <c r="J696559" s="129" t="n"/>
    </row>
    <row r="696560">
      <c r="J696560" s="129" t="n"/>
    </row>
    <row r="696561">
      <c r="J696561" s="129" t="n"/>
    </row>
    <row r="696562">
      <c r="J696562" s="129" t="n"/>
    </row>
    <row r="696563">
      <c r="J696563" s="129" t="n"/>
    </row>
    <row r="696564">
      <c r="J696564" s="129" t="n"/>
    </row>
    <row r="696565">
      <c r="J696565" s="129" t="n"/>
    </row>
    <row r="696566">
      <c r="J696566" s="129" t="n"/>
    </row>
    <row r="696567">
      <c r="J696567" s="129" t="n"/>
    </row>
    <row r="696568">
      <c r="J696568" s="129" t="n"/>
    </row>
    <row r="696569">
      <c r="J696569" s="129" t="n"/>
    </row>
    <row r="696570">
      <c r="J696570" s="129" t="n"/>
    </row>
    <row r="696571">
      <c r="J696571" s="129" t="n"/>
    </row>
    <row r="696572">
      <c r="J696572" s="129" t="n"/>
    </row>
    <row r="696573">
      <c r="J696573" s="129" t="n"/>
    </row>
    <row r="696574">
      <c r="J696574" s="129" t="n"/>
    </row>
    <row r="696575">
      <c r="J696575" s="129" t="n"/>
    </row>
    <row r="696576">
      <c r="J696576" s="129" t="n"/>
    </row>
    <row r="696577">
      <c r="J696577" s="129" t="n"/>
    </row>
    <row r="696578">
      <c r="J696578" s="129" t="n"/>
    </row>
    <row r="696579">
      <c r="J696579" s="129" t="n"/>
    </row>
    <row r="696580">
      <c r="J696580" s="129" t="n"/>
    </row>
    <row r="696581">
      <c r="J696581" s="129" t="n"/>
    </row>
    <row r="696582">
      <c r="J696582" s="129" t="n"/>
    </row>
    <row r="696583">
      <c r="J696583" s="129" t="n"/>
    </row>
    <row r="696584">
      <c r="J696584" s="129" t="n"/>
    </row>
    <row r="696585">
      <c r="J696585" s="129" t="n"/>
    </row>
    <row r="696586">
      <c r="J696586" s="129" t="n"/>
    </row>
    <row r="696587">
      <c r="J696587" s="129" t="n"/>
    </row>
    <row r="696588">
      <c r="J696588" s="129" t="n"/>
    </row>
    <row r="696589">
      <c r="J696589" s="129" t="n"/>
    </row>
    <row r="696590">
      <c r="J696590" s="129" t="n"/>
    </row>
    <row r="696591">
      <c r="J696591" s="129" t="n"/>
    </row>
    <row r="696592">
      <c r="J696592" s="129" t="n"/>
    </row>
    <row r="696593">
      <c r="J696593" s="129" t="n"/>
    </row>
    <row r="696594">
      <c r="J696594" s="129" t="n"/>
    </row>
    <row r="696595">
      <c r="J696595" s="129" t="n"/>
    </row>
    <row r="696596">
      <c r="J696596" s="129" t="n"/>
    </row>
    <row r="696597">
      <c r="J696597" s="129" t="n"/>
    </row>
    <row r="696598">
      <c r="J696598" s="129" t="n"/>
    </row>
    <row r="696599">
      <c r="J696599" s="129" t="n"/>
    </row>
    <row r="696600">
      <c r="J696600" s="129" t="n"/>
    </row>
    <row r="696601">
      <c r="J696601" s="129" t="n"/>
    </row>
    <row r="696602">
      <c r="J696602" s="129" t="n"/>
    </row>
    <row r="696603">
      <c r="J696603" s="129" t="n"/>
    </row>
    <row r="696604">
      <c r="J696604" s="129" t="n"/>
    </row>
    <row r="696605">
      <c r="J696605" s="129" t="n"/>
    </row>
    <row r="696606">
      <c r="J696606" s="129" t="n"/>
    </row>
    <row r="696607">
      <c r="J696607" s="129" t="n"/>
    </row>
    <row r="696608">
      <c r="J696608" s="129" t="n"/>
    </row>
    <row r="696609">
      <c r="J696609" s="129" t="n"/>
    </row>
    <row r="696610">
      <c r="J696610" s="129" t="n"/>
    </row>
    <row r="696611">
      <c r="J696611" s="129" t="n"/>
    </row>
    <row r="696612">
      <c r="J696612" s="129" t="n"/>
    </row>
    <row r="696613">
      <c r="J696613" s="129" t="n"/>
    </row>
    <row r="696614">
      <c r="J696614" s="129" t="n"/>
    </row>
    <row r="696615">
      <c r="J696615" s="129" t="n"/>
    </row>
    <row r="696616">
      <c r="J696616" s="129" t="n"/>
    </row>
    <row r="696617">
      <c r="J696617" s="129" t="n"/>
    </row>
    <row r="696618">
      <c r="J696618" s="129" t="n"/>
    </row>
    <row r="696619">
      <c r="J696619" s="129" t="n"/>
    </row>
    <row r="696620">
      <c r="J696620" s="129" t="n"/>
    </row>
    <row r="696621">
      <c r="J696621" s="129" t="n"/>
    </row>
    <row r="696622">
      <c r="J696622" s="129" t="n"/>
    </row>
    <row r="696623">
      <c r="J696623" s="129" t="n"/>
    </row>
    <row r="696624">
      <c r="J696624" s="129" t="n"/>
    </row>
    <row r="696625">
      <c r="J696625" s="129" t="n"/>
    </row>
    <row r="696626">
      <c r="J696626" s="129" t="n"/>
    </row>
    <row r="696627">
      <c r="J696627" s="129" t="n"/>
    </row>
    <row r="696628">
      <c r="J696628" s="129" t="n"/>
    </row>
    <row r="696629">
      <c r="J696629" s="129" t="n"/>
    </row>
    <row r="696630">
      <c r="J696630" s="129" t="n"/>
    </row>
    <row r="696631">
      <c r="J696631" s="129" t="n"/>
    </row>
    <row r="696632">
      <c r="J696632" s="129" t="n"/>
    </row>
    <row r="696633">
      <c r="J696633" s="129" t="n"/>
    </row>
    <row r="696634">
      <c r="J696634" s="129" t="n"/>
    </row>
    <row r="696635">
      <c r="J696635" s="129" t="n"/>
    </row>
    <row r="696636">
      <c r="J696636" s="129" t="n"/>
    </row>
    <row r="696637">
      <c r="J696637" s="129" t="n"/>
    </row>
    <row r="696638">
      <c r="J696638" s="129" t="n"/>
    </row>
    <row r="696639">
      <c r="J696639" s="129" t="n"/>
    </row>
    <row r="696640">
      <c r="J696640" s="129" t="n"/>
    </row>
    <row r="696641">
      <c r="J696641" s="129" t="n"/>
    </row>
    <row r="696642">
      <c r="J696642" s="129" t="n"/>
    </row>
    <row r="696643">
      <c r="J696643" s="129" t="n"/>
    </row>
    <row r="696644">
      <c r="J696644" s="129" t="n"/>
    </row>
    <row r="696645">
      <c r="J696645" s="129" t="n"/>
    </row>
    <row r="696646">
      <c r="J696646" s="129" t="n"/>
    </row>
    <row r="696647">
      <c r="J696647" s="129" t="n"/>
    </row>
    <row r="696648">
      <c r="J696648" s="129" t="n"/>
    </row>
    <row r="696649">
      <c r="J696649" s="129" t="n"/>
    </row>
    <row r="696650">
      <c r="J696650" s="129" t="n"/>
    </row>
    <row r="696651">
      <c r="J696651" s="129" t="n"/>
    </row>
    <row r="696652">
      <c r="J696652" s="129" t="n"/>
    </row>
    <row r="696653">
      <c r="J696653" s="129" t="n"/>
    </row>
    <row r="696654">
      <c r="J696654" s="129" t="n"/>
    </row>
    <row r="696655">
      <c r="J696655" s="129" t="n"/>
    </row>
    <row r="696656">
      <c r="J696656" s="129" t="n"/>
    </row>
    <row r="696657">
      <c r="J696657" s="129" t="n"/>
    </row>
    <row r="696658">
      <c r="J696658" s="129" t="n"/>
    </row>
    <row r="696659">
      <c r="J696659" s="129" t="n"/>
    </row>
    <row r="696660">
      <c r="J696660" s="129" t="n"/>
    </row>
    <row r="696661">
      <c r="J696661" s="129" t="n"/>
    </row>
    <row r="696662">
      <c r="J696662" s="129" t="n"/>
    </row>
    <row r="696663">
      <c r="J696663" s="129" t="n"/>
    </row>
    <row r="696664">
      <c r="J696664" s="129" t="n"/>
    </row>
    <row r="696665">
      <c r="J696665" s="129" t="n"/>
    </row>
    <row r="696666">
      <c r="J696666" s="129" t="n"/>
    </row>
    <row r="696667">
      <c r="J696667" s="129" t="n"/>
    </row>
    <row r="696668">
      <c r="J696668" s="129" t="n"/>
    </row>
    <row r="696669">
      <c r="J696669" s="129" t="n"/>
    </row>
    <row r="696670">
      <c r="J696670" s="129" t="n"/>
    </row>
    <row r="696671">
      <c r="J696671" s="129" t="n"/>
    </row>
    <row r="696672">
      <c r="J696672" s="129" t="n"/>
    </row>
    <row r="696673">
      <c r="J696673" s="129" t="n"/>
    </row>
    <row r="696674">
      <c r="J696674" s="129" t="n"/>
    </row>
    <row r="696675">
      <c r="J696675" s="129" t="n"/>
    </row>
    <row r="696676">
      <c r="J696676" s="129" t="n"/>
    </row>
    <row r="696677">
      <c r="J696677" s="129" t="n"/>
    </row>
    <row r="696678">
      <c r="J696678" s="129" t="n"/>
    </row>
    <row r="696679">
      <c r="J696679" s="129" t="n"/>
    </row>
    <row r="696680">
      <c r="J696680" s="129" t="n"/>
    </row>
    <row r="696681">
      <c r="J696681" s="129" t="n"/>
    </row>
    <row r="696682">
      <c r="J696682" s="129" t="n"/>
    </row>
    <row r="696683">
      <c r="J696683" s="129" t="n"/>
    </row>
    <row r="696684">
      <c r="J696684" s="129" t="n"/>
    </row>
    <row r="696685">
      <c r="J696685" s="129" t="n"/>
    </row>
    <row r="696686">
      <c r="J696686" s="129" t="n"/>
    </row>
    <row r="696687">
      <c r="J696687" s="129" t="n"/>
    </row>
    <row r="696688">
      <c r="J696688" s="129" t="n"/>
    </row>
    <row r="696689">
      <c r="J696689" s="129" t="n"/>
    </row>
    <row r="696690">
      <c r="J696690" s="129" t="n"/>
    </row>
    <row r="696691">
      <c r="J696691" s="129" t="n"/>
    </row>
    <row r="696692">
      <c r="J696692" s="129" t="n"/>
    </row>
    <row r="696693">
      <c r="J696693" s="129" t="n"/>
    </row>
    <row r="696694">
      <c r="J696694" s="129" t="n"/>
    </row>
    <row r="696695">
      <c r="J696695" s="129" t="n"/>
    </row>
    <row r="696696">
      <c r="J696696" s="129" t="n"/>
    </row>
    <row r="696697">
      <c r="J696697" s="129" t="n"/>
    </row>
    <row r="696698">
      <c r="J696698" s="129" t="n"/>
    </row>
    <row r="696699">
      <c r="J696699" s="129" t="n"/>
    </row>
    <row r="696700">
      <c r="J696700" s="129" t="n"/>
    </row>
    <row r="696701">
      <c r="J696701" s="129" t="n"/>
    </row>
    <row r="696702">
      <c r="J696702" s="129" t="n"/>
    </row>
    <row r="696703">
      <c r="J696703" s="129" t="n"/>
    </row>
    <row r="696704">
      <c r="J696704" s="129" t="n"/>
    </row>
    <row r="696705">
      <c r="J696705" s="129" t="n"/>
    </row>
    <row r="696706">
      <c r="J696706" s="129" t="n"/>
    </row>
    <row r="696707">
      <c r="J696707" s="129" t="n"/>
    </row>
    <row r="696708">
      <c r="J696708" s="129" t="n"/>
    </row>
    <row r="696709">
      <c r="J696709" s="129" t="n"/>
    </row>
    <row r="696710">
      <c r="J696710" s="129" t="n"/>
    </row>
    <row r="696711">
      <c r="J696711" s="129" t="n"/>
    </row>
    <row r="696712">
      <c r="J696712" s="129" t="n"/>
    </row>
    <row r="696713">
      <c r="J696713" s="129" t="n"/>
    </row>
    <row r="696714">
      <c r="J696714" s="129" t="n"/>
    </row>
    <row r="696715">
      <c r="J696715" s="129" t="n"/>
    </row>
    <row r="696716">
      <c r="J696716" s="129" t="n"/>
    </row>
    <row r="696717">
      <c r="J696717" s="129" t="n"/>
    </row>
    <row r="696718">
      <c r="J696718" s="129" t="n"/>
    </row>
    <row r="696719">
      <c r="J696719" s="129" t="n"/>
    </row>
    <row r="696720">
      <c r="J696720" s="129" t="n"/>
    </row>
    <row r="696721">
      <c r="J696721" s="129" t="n"/>
    </row>
    <row r="696722">
      <c r="J696722" s="129" t="n"/>
    </row>
    <row r="696723">
      <c r="J696723" s="129" t="n"/>
    </row>
    <row r="696724">
      <c r="J696724" s="129" t="n"/>
    </row>
    <row r="696725">
      <c r="J696725" s="129" t="n"/>
    </row>
    <row r="696726">
      <c r="J696726" s="129" t="n"/>
    </row>
    <row r="696727">
      <c r="J696727" s="129" t="n"/>
    </row>
    <row r="696728">
      <c r="J696728" s="129" t="n"/>
    </row>
    <row r="696729">
      <c r="J696729" s="129" t="n"/>
    </row>
    <row r="696730">
      <c r="J696730" s="129" t="n"/>
    </row>
    <row r="696731">
      <c r="J696731" s="129" t="n"/>
    </row>
    <row r="696732">
      <c r="J696732" s="129" t="n"/>
    </row>
    <row r="696733">
      <c r="J696733" s="129" t="n"/>
    </row>
    <row r="696734">
      <c r="J696734" s="129" t="n"/>
    </row>
    <row r="696735">
      <c r="J696735" s="129" t="n"/>
    </row>
    <row r="696736">
      <c r="J696736" s="129" t="n"/>
    </row>
    <row r="696737">
      <c r="J696737" s="129" t="n"/>
    </row>
    <row r="696738">
      <c r="J696738" s="129" t="n"/>
    </row>
    <row r="696739">
      <c r="J696739" s="129" t="n"/>
    </row>
    <row r="696740">
      <c r="J696740" s="129" t="n"/>
    </row>
    <row r="696741">
      <c r="J696741" s="129" t="n"/>
    </row>
    <row r="696742">
      <c r="J696742" s="129" t="n"/>
    </row>
    <row r="696743">
      <c r="J696743" s="129" t="n"/>
    </row>
    <row r="696744">
      <c r="J696744" s="129" t="n"/>
    </row>
    <row r="696745">
      <c r="J696745" s="129" t="n"/>
    </row>
    <row r="696746">
      <c r="J696746" s="129" t="n"/>
    </row>
    <row r="696747">
      <c r="J696747" s="129" t="n"/>
    </row>
    <row r="696748">
      <c r="J696748" s="129" t="n"/>
    </row>
    <row r="696749">
      <c r="J696749" s="129" t="n"/>
    </row>
    <row r="696750">
      <c r="J696750" s="129" t="n"/>
    </row>
    <row r="696751">
      <c r="J696751" s="129" t="n"/>
    </row>
    <row r="696752">
      <c r="J696752" s="129" t="n"/>
    </row>
    <row r="696753">
      <c r="J696753" s="129" t="n"/>
    </row>
    <row r="696754">
      <c r="J696754" s="129" t="n"/>
    </row>
    <row r="696755">
      <c r="J696755" s="129" t="n"/>
    </row>
    <row r="696756">
      <c r="J696756" s="129" t="n"/>
    </row>
    <row r="696757">
      <c r="J696757" s="129" t="n"/>
    </row>
    <row r="696758">
      <c r="J696758" s="129" t="n"/>
    </row>
    <row r="696759">
      <c r="J696759" s="129" t="n"/>
    </row>
    <row r="696760">
      <c r="J696760" s="129" t="n"/>
    </row>
    <row r="696761">
      <c r="J696761" s="129" t="n"/>
    </row>
    <row r="696762">
      <c r="J696762" s="129" t="n"/>
    </row>
    <row r="696763">
      <c r="J696763" s="129" t="n"/>
    </row>
    <row r="696764">
      <c r="J696764" s="129" t="n"/>
    </row>
    <row r="696765">
      <c r="J696765" s="129" t="n"/>
    </row>
    <row r="696766">
      <c r="J696766" s="129" t="n"/>
    </row>
    <row r="696767">
      <c r="J696767" s="129" t="n"/>
    </row>
    <row r="696768">
      <c r="J696768" s="129" t="n"/>
    </row>
    <row r="696769">
      <c r="J696769" s="129" t="n"/>
    </row>
    <row r="696770">
      <c r="J696770" s="129" t="n"/>
    </row>
    <row r="696771">
      <c r="J696771" s="129" t="n"/>
    </row>
    <row r="696772">
      <c r="J696772" s="129" t="n"/>
    </row>
    <row r="696773">
      <c r="J696773" s="129" t="n"/>
    </row>
    <row r="696774">
      <c r="J696774" s="129" t="n"/>
    </row>
    <row r="696775">
      <c r="J696775" s="129" t="n"/>
    </row>
    <row r="696776">
      <c r="J696776" s="129" t="n"/>
    </row>
    <row r="696777">
      <c r="J696777" s="129" t="n"/>
    </row>
    <row r="696778">
      <c r="J696778" s="129" t="n"/>
    </row>
    <row r="696779">
      <c r="J696779" s="129" t="n"/>
    </row>
    <row r="696780">
      <c r="J696780" s="129" t="n"/>
    </row>
    <row r="696781">
      <c r="J696781" s="129" t="n"/>
    </row>
    <row r="696782">
      <c r="J696782" s="129" t="n"/>
    </row>
    <row r="696783">
      <c r="J696783" s="129" t="n"/>
    </row>
    <row r="696784">
      <c r="J696784" s="129" t="n"/>
    </row>
    <row r="696785">
      <c r="J696785" s="129" t="n"/>
    </row>
    <row r="696786">
      <c r="J696786" s="129" t="n"/>
    </row>
    <row r="696787">
      <c r="J696787" s="129" t="n"/>
    </row>
    <row r="696788">
      <c r="J696788" s="129" t="n"/>
    </row>
    <row r="696789">
      <c r="J696789" s="129" t="n"/>
    </row>
    <row r="696790">
      <c r="J696790" s="129" t="n"/>
    </row>
    <row r="696791">
      <c r="J696791" s="129" t="n"/>
    </row>
    <row r="696792">
      <c r="J696792" s="129" t="n"/>
    </row>
    <row r="696793">
      <c r="J696793" s="129" t="n"/>
    </row>
    <row r="696794">
      <c r="J696794" s="129" t="n"/>
    </row>
    <row r="696795">
      <c r="J696795" s="129" t="n"/>
    </row>
    <row r="696796">
      <c r="J696796" s="129" t="n"/>
    </row>
    <row r="696797">
      <c r="J696797" s="129" t="n"/>
    </row>
    <row r="696798">
      <c r="J696798" s="129" t="n"/>
    </row>
    <row r="696799">
      <c r="J696799" s="129" t="n"/>
    </row>
    <row r="696800">
      <c r="J696800" s="129" t="n"/>
    </row>
    <row r="696801">
      <c r="J696801" s="129" t="n"/>
    </row>
    <row r="696802">
      <c r="J696802" s="129" t="n"/>
    </row>
    <row r="696803">
      <c r="J696803" s="129" t="n"/>
    </row>
    <row r="696804">
      <c r="J696804" s="129" t="n"/>
    </row>
    <row r="696805">
      <c r="J696805" s="129" t="n"/>
    </row>
    <row r="696806">
      <c r="J696806" s="129" t="n"/>
    </row>
    <row r="696807">
      <c r="J696807" s="129" t="n"/>
    </row>
    <row r="696808">
      <c r="J696808" s="129" t="n"/>
    </row>
    <row r="696809">
      <c r="J696809" s="129" t="n"/>
    </row>
    <row r="696810">
      <c r="J696810" s="129" t="n"/>
    </row>
    <row r="696811">
      <c r="J696811" s="129" t="n"/>
    </row>
    <row r="696812">
      <c r="J696812" s="129" t="n"/>
    </row>
    <row r="696813">
      <c r="J696813" s="129" t="n"/>
    </row>
    <row r="696814">
      <c r="J696814" s="129" t="n"/>
    </row>
    <row r="696815">
      <c r="J696815" s="129" t="n"/>
    </row>
    <row r="696816">
      <c r="J696816" s="129" t="n"/>
    </row>
    <row r="696817">
      <c r="J696817" s="129" t="n"/>
    </row>
    <row r="696818">
      <c r="J696818" s="129" t="n"/>
    </row>
    <row r="696819">
      <c r="J696819" s="129" t="n"/>
    </row>
    <row r="696820">
      <c r="J696820" s="129" t="n"/>
    </row>
    <row r="696821">
      <c r="J696821" s="129" t="n"/>
    </row>
    <row r="696822">
      <c r="J696822" s="129" t="n"/>
    </row>
    <row r="696823">
      <c r="J696823" s="129" t="n"/>
    </row>
    <row r="696824">
      <c r="J696824" s="129" t="n"/>
    </row>
    <row r="696825">
      <c r="J696825" s="129" t="n"/>
    </row>
    <row r="696826">
      <c r="J696826" s="129" t="n"/>
    </row>
    <row r="696827">
      <c r="J696827" s="129" t="n"/>
    </row>
    <row r="696828">
      <c r="J696828" s="129" t="n"/>
    </row>
    <row r="696829">
      <c r="J696829" s="129" t="n"/>
    </row>
    <row r="696830">
      <c r="J696830" s="129" t="n"/>
    </row>
    <row r="696831">
      <c r="J696831" s="129" t="n"/>
    </row>
    <row r="696832">
      <c r="J696832" s="129" t="n"/>
    </row>
    <row r="696833">
      <c r="J696833" s="129" t="n"/>
    </row>
    <row r="696834">
      <c r="J696834" s="129" t="n"/>
    </row>
    <row r="696835">
      <c r="J696835" s="129" t="n"/>
    </row>
    <row r="696836">
      <c r="J696836" s="129" t="n"/>
    </row>
    <row r="696837">
      <c r="J696837" s="129" t="n"/>
    </row>
    <row r="696838">
      <c r="J696838" s="129" t="n"/>
    </row>
    <row r="696839">
      <c r="J696839" s="129" t="n"/>
    </row>
    <row r="696840">
      <c r="J696840" s="129" t="n"/>
    </row>
    <row r="696841">
      <c r="J696841" s="129" t="n"/>
    </row>
    <row r="696842">
      <c r="J696842" s="129" t="n"/>
    </row>
    <row r="696843">
      <c r="J696843" s="129" t="n"/>
    </row>
    <row r="696844">
      <c r="J696844" s="129" t="n"/>
    </row>
    <row r="696845">
      <c r="J696845" s="129" t="n"/>
    </row>
    <row r="696846">
      <c r="J696846" s="129" t="n"/>
    </row>
    <row r="696872">
      <c r="J696872" s="129" t="n"/>
    </row>
    <row r="696893">
      <c r="J696893" s="129" t="n"/>
    </row>
    <row r="696914">
      <c r="J696914" s="129" t="n"/>
    </row>
    <row r="696935">
      <c r="J696935" s="129" t="n"/>
    </row>
    <row r="696962">
      <c r="J696962" s="129" t="n"/>
    </row>
    <row r="696983">
      <c r="J696983" s="129" t="n"/>
    </row>
    <row r="697009">
      <c r="J697009" s="129" t="n"/>
    </row>
    <row r="697035">
      <c r="J697035" s="129" t="n"/>
    </row>
    <row r="697038">
      <c r="J697038" s="129" t="n"/>
    </row>
    <row r="697039">
      <c r="J697039" s="129" t="n"/>
    </row>
    <row r="697040">
      <c r="J697040" s="129" t="n"/>
    </row>
    <row r="697042">
      <c r="J697042" s="129" t="n"/>
    </row>
    <row r="697043">
      <c r="J697043" s="129" t="n"/>
    </row>
    <row r="697044">
      <c r="J697044" s="129" t="n"/>
    </row>
    <row r="697045">
      <c r="J697045" s="129" t="n"/>
    </row>
    <row r="697046">
      <c r="J697046" s="129" t="n"/>
    </row>
    <row r="697047">
      <c r="J697047" s="129" t="n"/>
    </row>
    <row r="697048">
      <c r="J697048" s="129" t="n"/>
    </row>
    <row r="697049">
      <c r="J697049" s="129" t="n"/>
    </row>
    <row r="697050">
      <c r="J697050" s="129" t="n"/>
    </row>
    <row r="697051">
      <c r="J697051" s="129" t="n"/>
    </row>
    <row r="697052">
      <c r="J697052" s="129" t="n"/>
    </row>
    <row r="697054">
      <c r="J697054" s="129" t="n"/>
    </row>
    <row r="697055">
      <c r="J697055" s="129" t="n"/>
    </row>
    <row r="697056">
      <c r="J697056" s="129" t="n"/>
    </row>
    <row r="697057">
      <c r="J697057" s="129" t="n"/>
    </row>
    <row r="697061">
      <c r="J697061" s="129" t="n"/>
    </row>
    <row r="697086">
      <c r="J697086" s="129" t="n"/>
    </row>
    <row r="697088">
      <c r="J697088" s="129" t="n"/>
    </row>
    <row r="697090">
      <c r="J697090" s="129" t="n"/>
    </row>
    <row r="697107">
      <c r="J697107" s="129" t="n"/>
    </row>
    <row r="697108">
      <c r="J697108" s="129" t="n"/>
    </row>
    <row r="697109">
      <c r="J697109" s="129" t="n"/>
    </row>
    <row r="697110">
      <c r="J697110" s="129" t="n"/>
    </row>
    <row r="697111">
      <c r="J697111" s="129" t="n"/>
    </row>
    <row r="697112">
      <c r="J697112" s="129" t="n"/>
    </row>
    <row r="697117">
      <c r="J697117" s="129" t="n"/>
    </row>
    <row r="697118">
      <c r="J697118" s="129" t="n"/>
    </row>
    <row r="697120">
      <c r="J697120" s="129" t="n"/>
    </row>
    <row r="697121">
      <c r="J697121" s="129" t="n"/>
    </row>
    <row r="697122">
      <c r="J697122" s="129" t="n"/>
    </row>
    <row r="697124">
      <c r="J697124" s="129" t="n"/>
    </row>
    <row r="697128">
      <c r="J697128" s="129" t="n"/>
    </row>
    <row r="697130">
      <c r="J697130" s="129" t="n"/>
    </row>
    <row r="697132">
      <c r="J697132" s="129" t="n"/>
    </row>
    <row r="697133">
      <c r="J697133" s="129" t="n"/>
    </row>
    <row r="697134">
      <c r="J697134" s="129" t="n"/>
    </row>
    <row r="697135">
      <c r="J697135" s="129" t="n"/>
    </row>
    <row r="697137">
      <c r="J697137" s="129" t="n"/>
    </row>
    <row r="697140">
      <c r="J697140" s="129" t="n"/>
    </row>
    <row r="697141">
      <c r="J697141" s="129" t="n"/>
    </row>
    <row r="697143">
      <c r="J697143" s="129" t="n"/>
    </row>
    <row r="697146">
      <c r="J697146" s="129" t="n"/>
    </row>
    <row r="697147">
      <c r="J697147" s="129" t="n"/>
    </row>
    <row r="697151">
      <c r="J697151" s="129" t="n"/>
    </row>
    <row r="697152">
      <c r="J697152" s="129" t="n"/>
    </row>
    <row r="697155">
      <c r="J697155" s="129" t="n"/>
    </row>
    <row r="697156">
      <c r="J697156" s="129" t="n"/>
    </row>
    <row r="697157">
      <c r="J697157" s="129" t="n"/>
    </row>
    <row r="697158">
      <c r="J697158" s="129" t="n"/>
    </row>
    <row r="697159">
      <c r="J697159" s="129" t="n"/>
    </row>
    <row r="697160">
      <c r="J697160" s="129" t="n"/>
    </row>
    <row r="697161">
      <c r="J697161" s="129" t="n"/>
    </row>
    <row r="697162">
      <c r="J697162" s="129" t="n"/>
    </row>
    <row r="697163">
      <c r="J697163" s="129" t="n"/>
    </row>
    <row r="697164">
      <c r="J697164" s="129" t="n"/>
    </row>
    <row r="697165">
      <c r="J697165" s="129" t="n"/>
    </row>
    <row r="697167">
      <c r="J697167" s="129" t="n"/>
    </row>
    <row r="697168">
      <c r="J697168" s="129" t="n"/>
    </row>
    <row r="697169">
      <c r="J697169" s="129" t="n"/>
    </row>
    <row r="697170">
      <c r="J697170" s="129" t="n"/>
    </row>
    <row r="697171">
      <c r="J697171" s="129" t="n"/>
    </row>
    <row r="697172">
      <c r="J697172" s="129" t="n"/>
    </row>
    <row r="697173">
      <c r="J697173" s="129" t="n"/>
    </row>
    <row r="697174">
      <c r="J697174" s="129" t="n"/>
    </row>
    <row r="697175">
      <c r="J697175" s="129" t="n"/>
    </row>
    <row r="697176">
      <c r="J697176" s="129" t="n"/>
    </row>
    <row r="697177">
      <c r="J697177" s="129" t="n"/>
    </row>
    <row r="697178">
      <c r="J697178" s="129" t="n"/>
    </row>
    <row r="697179">
      <c r="J697179" s="129" t="n"/>
    </row>
    <row r="697180">
      <c r="J697180" s="129" t="n"/>
    </row>
    <row r="697181">
      <c r="J697181" s="129" t="n"/>
    </row>
    <row r="697182">
      <c r="J697182" s="129" t="n"/>
    </row>
    <row r="697183">
      <c r="J697183" s="129" t="n"/>
    </row>
    <row r="697184">
      <c r="J697184" s="129" t="n"/>
    </row>
    <row r="697185">
      <c r="J697185" s="129" t="n"/>
    </row>
    <row r="697186">
      <c r="J697186" s="129" t="n"/>
    </row>
    <row r="697187">
      <c r="J697187" s="129" t="n"/>
    </row>
    <row r="697188">
      <c r="J697188" s="129" t="n"/>
    </row>
    <row r="697193">
      <c r="J697193" s="129" t="n"/>
    </row>
    <row r="697194">
      <c r="J697194" s="129" t="n"/>
    </row>
    <row r="697195">
      <c r="J697195" s="129" t="n"/>
    </row>
    <row r="697196">
      <c r="J697196" s="129" t="n"/>
    </row>
    <row r="697197">
      <c r="J697197" s="129" t="n"/>
    </row>
    <row r="697198">
      <c r="J697198" s="129" t="n"/>
    </row>
    <row r="697199">
      <c r="J697199" s="129" t="n"/>
    </row>
    <row r="697200">
      <c r="J697200" s="129" t="n"/>
    </row>
    <row r="697201">
      <c r="J697201" s="129" t="n"/>
    </row>
    <row r="697204">
      <c r="J697204" s="129" t="n"/>
    </row>
    <row r="697205">
      <c r="J697205" s="129" t="n"/>
    </row>
    <row r="697206">
      <c r="J697206" s="129" t="n"/>
    </row>
    <row r="697207">
      <c r="J697207" s="129" t="n"/>
    </row>
    <row r="697208">
      <c r="J697208" s="129" t="n"/>
    </row>
    <row r="697209">
      <c r="J697209" s="129" t="n"/>
    </row>
    <row r="697210">
      <c r="J697210" s="129" t="n"/>
    </row>
    <row r="697211">
      <c r="J697211" s="129" t="n"/>
    </row>
    <row r="697212">
      <c r="J697212" s="129" t="n"/>
    </row>
    <row r="697213">
      <c r="J697213" s="129" t="n"/>
    </row>
    <row r="697214">
      <c r="J697214" s="129" t="n"/>
    </row>
    <row r="697215">
      <c r="J697215" s="129" t="n"/>
    </row>
    <row r="697216">
      <c r="J697216" s="129" t="n"/>
    </row>
    <row r="697217">
      <c r="J697217" s="129" t="n"/>
    </row>
    <row r="697218">
      <c r="J697218" s="129" t="n"/>
    </row>
    <row r="697219">
      <c r="J697219" s="129" t="n"/>
    </row>
    <row r="697220">
      <c r="J697220" s="129" t="n"/>
    </row>
    <row r="697221">
      <c r="J697221" s="129" t="n"/>
    </row>
    <row r="697222">
      <c r="J697222" s="129" t="n"/>
    </row>
    <row r="697223">
      <c r="J697223" s="129" t="n"/>
    </row>
    <row r="697224">
      <c r="J697224" s="129" t="n"/>
    </row>
    <row r="697225">
      <c r="J697225" s="129" t="n"/>
    </row>
    <row r="697226">
      <c r="J697226" s="129" t="n"/>
    </row>
    <row r="697227">
      <c r="J697227" s="129" t="n"/>
    </row>
    <row r="697228">
      <c r="J697228" s="129" t="n"/>
    </row>
    <row r="697229">
      <c r="J697229" s="129" t="n"/>
    </row>
    <row r="697230">
      <c r="J697230" s="129" t="n"/>
    </row>
    <row r="697231">
      <c r="J697231" s="129" t="n"/>
    </row>
    <row r="697232">
      <c r="J697232" s="129" t="n"/>
    </row>
    <row r="697233">
      <c r="J697233" s="129" t="n"/>
    </row>
    <row r="697234">
      <c r="J697234" s="129" t="n"/>
    </row>
    <row r="697235">
      <c r="J697235" s="129" t="n"/>
    </row>
    <row r="697236">
      <c r="J697236" s="129" t="n"/>
    </row>
    <row r="697237">
      <c r="J697237" s="129" t="n"/>
    </row>
    <row r="697238">
      <c r="J697238" s="129" t="n"/>
    </row>
    <row r="697239">
      <c r="J697239" s="129" t="n"/>
    </row>
    <row r="697240">
      <c r="J697240" s="129" t="n"/>
    </row>
    <row r="697241">
      <c r="J697241" s="129" t="n"/>
    </row>
    <row r="697242">
      <c r="J697242" s="129" t="n"/>
    </row>
    <row r="697243">
      <c r="J697243" s="129" t="n"/>
    </row>
    <row r="697244">
      <c r="J697244" s="129" t="n"/>
    </row>
    <row r="697245">
      <c r="J697245" s="129" t="n"/>
    </row>
    <row r="697246">
      <c r="J697246" s="129" t="n"/>
    </row>
    <row r="697247">
      <c r="J697247" s="129" t="n"/>
    </row>
    <row r="697248">
      <c r="J697248" s="129" t="n"/>
    </row>
    <row r="697249">
      <c r="J697249" s="129" t="n"/>
    </row>
    <row r="697250">
      <c r="J697250" s="129" t="n"/>
    </row>
    <row r="697255">
      <c r="J697255" s="129" t="n"/>
    </row>
    <row r="697257">
      <c r="J697257" s="129" t="n"/>
    </row>
    <row r="697260">
      <c r="J697260" s="129" t="n"/>
    </row>
    <row r="697261">
      <c r="J697261" s="129" t="n"/>
    </row>
    <row r="697262">
      <c r="J697262" s="129" t="n"/>
    </row>
    <row r="697263">
      <c r="J697263" s="129" t="n"/>
    </row>
    <row r="697264">
      <c r="J697264" s="129" t="n"/>
    </row>
    <row r="697265">
      <c r="J697265" s="129" t="n"/>
    </row>
    <row r="697266">
      <c r="J697266" s="129" t="n"/>
    </row>
    <row r="697267">
      <c r="J697267" s="129" t="n"/>
    </row>
    <row r="697268">
      <c r="J697268" s="129" t="n"/>
    </row>
    <row r="697269">
      <c r="J697269" s="129" t="n"/>
    </row>
    <row r="697270">
      <c r="J697270" s="129" t="n"/>
    </row>
    <row r="697271">
      <c r="J697271" s="129" t="n"/>
    </row>
    <row r="697272">
      <c r="J697272" s="129" t="n"/>
    </row>
    <row r="697273">
      <c r="J697273" s="129" t="n"/>
    </row>
    <row r="697274">
      <c r="J697274" s="129" t="n"/>
    </row>
    <row r="697275">
      <c r="J697275" s="129" t="n"/>
    </row>
    <row r="697276">
      <c r="J697276" s="129" t="n"/>
    </row>
    <row r="697277">
      <c r="J697277" s="129" t="n"/>
    </row>
    <row r="697278">
      <c r="J697278" s="129" t="n"/>
    </row>
    <row r="697279">
      <c r="J697279" s="129" t="n"/>
    </row>
    <row r="697280">
      <c r="J697280" s="129" t="n"/>
    </row>
    <row r="697281">
      <c r="J697281" s="129" t="n"/>
    </row>
    <row r="697282">
      <c r="J697282" s="129" t="n"/>
    </row>
    <row r="697283">
      <c r="J697283" s="129" t="n"/>
    </row>
    <row r="697284">
      <c r="J697284" s="129" t="n"/>
    </row>
    <row r="697285">
      <c r="J697285" s="129" t="n"/>
    </row>
    <row r="697286">
      <c r="J697286" s="129" t="n"/>
    </row>
    <row r="697287">
      <c r="J697287" s="129" t="n"/>
    </row>
    <row r="697288">
      <c r="J697288" s="129" t="n"/>
    </row>
    <row r="697289">
      <c r="J697289" s="129" t="n"/>
    </row>
    <row r="697290">
      <c r="J697290" s="129" t="n"/>
    </row>
    <row r="697292">
      <c r="J697292" s="129" t="n"/>
    </row>
    <row r="697294">
      <c r="J697294" s="129" t="n"/>
    </row>
    <row r="697296">
      <c r="J697296" s="129" t="n"/>
    </row>
    <row r="697297">
      <c r="J697297" s="129" t="n"/>
    </row>
    <row r="697299">
      <c r="J697299" s="129" t="n"/>
    </row>
    <row r="697301">
      <c r="J697301" s="129" t="n"/>
    </row>
    <row r="697302">
      <c r="J697302" s="129" t="n"/>
    </row>
    <row r="697304">
      <c r="J697304" s="129" t="n"/>
    </row>
    <row r="697309">
      <c r="J697309" s="129" t="n"/>
    </row>
    <row r="697312">
      <c r="J697312" s="129" t="n"/>
    </row>
    <row r="697318">
      <c r="J697318" s="129" t="n"/>
    </row>
    <row r="697323">
      <c r="J697323" s="129" t="n"/>
    </row>
    <row r="697324">
      <c r="J697324" s="129" t="n"/>
    </row>
    <row r="697327">
      <c r="J697327" s="129" t="n"/>
    </row>
    <row r="697331">
      <c r="J697331" s="129" t="n"/>
    </row>
    <row r="697333">
      <c r="J697333" s="129" t="n"/>
    </row>
    <row r="697337">
      <c r="J697337" s="129" t="n"/>
    </row>
    <row r="697340">
      <c r="J697340" s="129" t="n"/>
    </row>
    <row r="697341">
      <c r="J697341" s="129" t="n"/>
    </row>
    <row r="697345">
      <c r="J697345" s="129" t="n"/>
    </row>
    <row r="697346">
      <c r="J697346" s="129" t="n"/>
    </row>
    <row r="697353">
      <c r="J697353" s="129" t="n"/>
    </row>
    <row r="697354">
      <c r="J697354" s="129" t="n"/>
    </row>
    <row r="697356">
      <c r="J697356" s="129" t="n"/>
    </row>
    <row r="697359">
      <c r="J697359" s="129" t="n"/>
    </row>
    <row r="697362">
      <c r="J697362" s="129" t="n"/>
    </row>
    <row r="697363">
      <c r="J697363" s="129" t="n"/>
    </row>
    <row r="697364">
      <c r="J697364" s="129" t="n"/>
    </row>
    <row r="697365">
      <c r="J697365" s="129" t="n"/>
    </row>
    <row r="697367">
      <c r="J697367" s="129" t="n"/>
    </row>
    <row r="697368">
      <c r="J697368" s="129" t="n"/>
    </row>
    <row r="697369">
      <c r="J697369" s="129" t="n"/>
    </row>
    <row r="697371">
      <c r="J697371" s="129" t="n"/>
    </row>
    <row r="697372">
      <c r="J697372" s="129" t="n"/>
    </row>
    <row r="697373">
      <c r="J697373" s="129" t="n"/>
    </row>
    <row r="697374">
      <c r="J697374" s="129" t="n"/>
    </row>
    <row r="697376">
      <c r="J697376" s="129" t="n"/>
    </row>
    <row r="697378">
      <c r="J697378" s="129" t="n"/>
    </row>
    <row r="697379">
      <c r="J697379" s="129" t="n"/>
    </row>
    <row r="697380">
      <c r="J697380" s="129" t="n"/>
    </row>
    <row r="697382">
      <c r="J697382" s="129" t="n"/>
    </row>
    <row r="697384">
      <c r="J697384" s="129" t="n"/>
    </row>
    <row r="697386">
      <c r="J697386" s="129" t="n"/>
    </row>
    <row r="697387">
      <c r="J697387" s="129" t="n"/>
    </row>
    <row r="697389">
      <c r="J697389" s="129" t="n"/>
    </row>
    <row r="697391">
      <c r="J697391" s="129" t="n"/>
    </row>
    <row r="697392">
      <c r="J697392" s="129" t="n"/>
    </row>
    <row r="697394">
      <c r="J697394" s="129" t="n"/>
    </row>
    <row r="697396">
      <c r="J697396" s="129" t="n"/>
    </row>
    <row r="697397">
      <c r="J697397" s="129" t="n"/>
    </row>
    <row r="697398">
      <c r="J697398" s="129" t="n"/>
    </row>
    <row r="697399">
      <c r="J697399" s="129" t="n"/>
    </row>
    <row r="697400">
      <c r="J697400" s="129" t="n"/>
    </row>
    <row r="697401">
      <c r="J697401" s="129" t="n"/>
    </row>
    <row r="697402">
      <c r="J697402" s="129" t="n"/>
    </row>
    <row r="697404">
      <c r="J697404" s="129" t="n"/>
    </row>
    <row r="697406">
      <c r="J697406" s="129" t="n"/>
    </row>
    <row r="697407">
      <c r="J697407" s="129" t="n"/>
    </row>
    <row r="697408">
      <c r="J697408" s="129" t="n"/>
    </row>
    <row r="697409">
      <c r="J697409" s="129" t="n"/>
    </row>
    <row r="697410">
      <c r="J697410" s="129" t="n"/>
    </row>
    <row r="697411">
      <c r="J697411" s="129" t="n"/>
    </row>
    <row r="697412">
      <c r="J697412" s="129" t="n"/>
    </row>
    <row r="697413">
      <c r="J697413" s="129" t="n"/>
    </row>
    <row r="697415">
      <c r="J697415" s="129" t="n"/>
    </row>
    <row r="697416">
      <c r="J697416" s="129" t="n"/>
    </row>
    <row r="697417">
      <c r="J697417" s="129" t="n"/>
    </row>
    <row r="697418">
      <c r="J697418" s="129" t="n"/>
    </row>
    <row r="697419">
      <c r="J697419" s="129" t="n"/>
    </row>
    <row r="697420">
      <c r="J697420" s="129" t="n"/>
    </row>
    <row r="697421">
      <c r="J697421" s="129" t="n"/>
    </row>
    <row r="697422">
      <c r="J697422" s="129" t="n"/>
    </row>
    <row r="697423">
      <c r="J697423" s="129" t="n"/>
    </row>
    <row r="697424">
      <c r="J697424" s="129" t="n"/>
    </row>
    <row r="697425">
      <c r="J697425" s="129" t="n"/>
    </row>
    <row r="697426">
      <c r="J697426" s="129" t="n"/>
    </row>
    <row r="697427">
      <c r="J697427" s="129" t="n"/>
    </row>
    <row r="697428">
      <c r="J697428" s="129" t="n"/>
    </row>
    <row r="697429">
      <c r="J697429" s="129" t="n"/>
    </row>
    <row r="697430">
      <c r="J697430" s="129" t="n"/>
    </row>
    <row r="697431">
      <c r="J697431" s="129" t="n"/>
    </row>
    <row r="697432">
      <c r="J697432" s="129" t="n"/>
    </row>
    <row r="697433">
      <c r="J697433" s="129" t="n"/>
    </row>
    <row r="697434">
      <c r="J697434" s="129" t="n"/>
    </row>
    <row r="697435">
      <c r="J697435" s="129" t="n"/>
    </row>
    <row r="697436">
      <c r="J697436" s="129" t="n"/>
    </row>
    <row r="697437">
      <c r="J697437" s="129" t="n"/>
    </row>
    <row r="697438">
      <c r="J697438" s="129" t="n"/>
    </row>
    <row r="697439">
      <c r="J697439" s="129" t="n"/>
    </row>
    <row r="697440">
      <c r="J697440" s="129" t="n"/>
    </row>
    <row r="697441">
      <c r="J697441" s="129" t="n"/>
    </row>
    <row r="697442">
      <c r="J697442" s="129" t="n"/>
    </row>
    <row r="697443">
      <c r="J697443" s="129" t="n"/>
    </row>
    <row r="697444">
      <c r="J697444" s="129" t="n"/>
    </row>
    <row r="697445">
      <c r="J697445" s="129" t="n"/>
    </row>
    <row r="697446">
      <c r="J697446" s="129" t="n"/>
    </row>
    <row r="697447">
      <c r="J697447" s="129" t="n"/>
    </row>
    <row r="697448">
      <c r="J697448" s="129" t="n"/>
    </row>
    <row r="697449">
      <c r="J697449" s="129" t="n"/>
    </row>
    <row r="697450">
      <c r="J697450" s="129" t="n"/>
    </row>
    <row r="697451">
      <c r="J697451" s="129" t="n"/>
    </row>
    <row r="697452">
      <c r="J697452" s="129" t="n"/>
    </row>
    <row r="697453">
      <c r="J697453" s="129" t="n"/>
    </row>
    <row r="697454">
      <c r="J697454" s="129" t="n"/>
    </row>
    <row r="697455">
      <c r="J697455" s="129" t="n"/>
    </row>
    <row r="697456">
      <c r="J697456" s="129" t="n"/>
    </row>
    <row r="697457">
      <c r="J697457" s="129" t="n"/>
    </row>
    <row r="697458">
      <c r="J697458" s="129" t="n"/>
    </row>
    <row r="697459">
      <c r="J697459" s="129" t="n"/>
    </row>
    <row r="697460">
      <c r="J697460" s="129" t="n"/>
    </row>
    <row r="697461">
      <c r="J697461" s="129" t="n"/>
    </row>
    <row r="697462">
      <c r="J697462" s="129" t="n"/>
    </row>
    <row r="697463">
      <c r="J697463" s="129" t="n"/>
    </row>
    <row r="697464">
      <c r="J697464" s="129" t="n"/>
    </row>
    <row r="697465">
      <c r="J697465" s="129" t="n"/>
    </row>
    <row r="697466">
      <c r="J697466" s="129" t="n"/>
    </row>
    <row r="697467">
      <c r="J697467" s="129" t="n"/>
    </row>
    <row r="697468">
      <c r="J697468" s="129" t="n"/>
    </row>
    <row r="697469">
      <c r="J697469" s="129" t="n"/>
    </row>
    <row r="697470">
      <c r="J697470" s="129" t="n"/>
    </row>
    <row r="697471">
      <c r="J697471" s="129" t="n"/>
    </row>
    <row r="697472">
      <c r="J697472" s="129" t="n"/>
    </row>
    <row r="697473">
      <c r="J697473" s="129" t="n"/>
    </row>
    <row r="697474">
      <c r="J697474" s="129" t="n"/>
    </row>
    <row r="697475">
      <c r="J697475" s="129" t="n"/>
    </row>
    <row r="697476">
      <c r="J697476" s="129" t="n"/>
    </row>
    <row r="697477">
      <c r="J697477" s="129" t="n"/>
    </row>
    <row r="697478">
      <c r="J697478" s="129" t="n"/>
    </row>
    <row r="697479">
      <c r="J697479" s="129" t="n"/>
    </row>
    <row r="697480">
      <c r="J697480" s="129" t="n"/>
    </row>
    <row r="697481">
      <c r="J697481" s="129" t="n"/>
    </row>
    <row r="697482">
      <c r="J697482" s="129" t="n"/>
    </row>
    <row r="697483">
      <c r="J697483" s="129" t="n"/>
    </row>
    <row r="697484">
      <c r="J697484" s="129" t="n"/>
    </row>
    <row r="697485">
      <c r="J697485" s="129" t="n"/>
    </row>
    <row r="697486">
      <c r="J697486" s="129" t="n"/>
    </row>
    <row r="697487">
      <c r="J697487" s="129" t="n"/>
    </row>
    <row r="697488">
      <c r="J697488" s="129" t="n"/>
    </row>
    <row r="697489">
      <c r="J697489" s="129" t="n"/>
    </row>
    <row r="697490">
      <c r="J697490" s="129" t="n"/>
    </row>
    <row r="697491">
      <c r="J697491" s="129" t="n"/>
    </row>
    <row r="697492">
      <c r="J697492" s="129" t="n"/>
    </row>
    <row r="697493">
      <c r="J697493" s="129" t="n"/>
    </row>
    <row r="697494">
      <c r="J697494" s="129" t="n"/>
    </row>
    <row r="697495">
      <c r="J697495" s="129" t="n"/>
    </row>
    <row r="697496">
      <c r="J697496" s="129" t="n"/>
    </row>
    <row r="697497">
      <c r="J697497" s="129" t="n"/>
    </row>
    <row r="697498">
      <c r="J697498" s="129" t="n"/>
    </row>
    <row r="697499">
      <c r="J697499" s="129" t="n"/>
    </row>
    <row r="697500">
      <c r="J697500" s="129" t="n"/>
    </row>
    <row r="697501">
      <c r="J697501" s="129" t="n"/>
    </row>
    <row r="697502">
      <c r="J697502" s="129" t="n"/>
    </row>
    <row r="697503">
      <c r="J697503" s="129" t="n"/>
    </row>
    <row r="697504">
      <c r="J697504" s="129" t="n"/>
    </row>
    <row r="697505">
      <c r="J697505" s="129" t="n"/>
    </row>
    <row r="697506">
      <c r="J697506" s="129" t="n"/>
    </row>
    <row r="697507">
      <c r="J697507" s="129" t="n"/>
    </row>
    <row r="697508">
      <c r="J697508" s="129" t="n"/>
    </row>
    <row r="697509">
      <c r="J697509" s="129" t="n"/>
    </row>
    <row r="697510">
      <c r="J697510" s="129" t="n"/>
    </row>
    <row r="697511">
      <c r="J697511" s="129" t="n"/>
    </row>
    <row r="697512">
      <c r="J697512" s="129" t="n"/>
    </row>
    <row r="697513">
      <c r="J697513" s="129" t="n"/>
    </row>
    <row r="697514">
      <c r="J697514" s="129" t="n"/>
    </row>
    <row r="697515">
      <c r="J697515" s="129" t="n"/>
    </row>
    <row r="697516">
      <c r="J697516" s="129" t="n"/>
    </row>
    <row r="697517">
      <c r="J697517" s="129" t="n"/>
    </row>
    <row r="697518">
      <c r="J697518" s="129" t="n"/>
    </row>
    <row r="697519">
      <c r="J697519" s="129" t="n"/>
    </row>
    <row r="697520">
      <c r="J697520" s="129" t="n"/>
    </row>
    <row r="697521">
      <c r="J697521" s="129" t="n"/>
    </row>
    <row r="697522">
      <c r="J697522" s="129" t="n"/>
    </row>
    <row r="697523">
      <c r="J697523" s="129" t="n"/>
    </row>
    <row r="697524">
      <c r="J697524" s="129" t="n"/>
    </row>
    <row r="697525">
      <c r="J697525" s="129" t="n"/>
    </row>
    <row r="697526">
      <c r="J697526" s="129" t="n"/>
    </row>
    <row r="697527">
      <c r="J697527" s="129" t="n"/>
    </row>
    <row r="697528">
      <c r="J697528" s="129" t="n"/>
    </row>
    <row r="697529">
      <c r="J697529" s="129" t="n"/>
    </row>
    <row r="697530">
      <c r="J697530" s="129" t="n"/>
    </row>
    <row r="697531">
      <c r="J697531" s="129" t="n"/>
    </row>
    <row r="697532">
      <c r="J697532" s="129" t="n"/>
    </row>
    <row r="697533">
      <c r="J697533" s="129" t="n"/>
    </row>
    <row r="697534">
      <c r="J697534" s="129" t="n"/>
    </row>
    <row r="697535">
      <c r="J697535" s="129" t="n"/>
    </row>
    <row r="697536">
      <c r="J697536" s="129" t="n"/>
    </row>
    <row r="697537">
      <c r="J697537" s="129" t="n"/>
    </row>
    <row r="697538">
      <c r="J697538" s="129" t="n"/>
    </row>
    <row r="697539">
      <c r="J697539" s="129" t="n"/>
    </row>
    <row r="697540">
      <c r="J697540" s="129" t="n"/>
    </row>
    <row r="697541">
      <c r="J697541" s="129" t="n"/>
    </row>
    <row r="697542">
      <c r="J697542" s="129" t="n"/>
    </row>
    <row r="697543">
      <c r="J697543" s="129" t="n"/>
    </row>
    <row r="697544">
      <c r="J697544" s="129" t="n"/>
    </row>
    <row r="697545">
      <c r="J697545" s="129" t="n"/>
    </row>
    <row r="697546">
      <c r="J697546" s="129" t="n"/>
    </row>
    <row r="697547">
      <c r="J697547" s="129" t="n"/>
    </row>
    <row r="697548">
      <c r="J697548" s="129" t="n"/>
    </row>
    <row r="697549">
      <c r="J697549" s="129" t="n"/>
    </row>
    <row r="697550">
      <c r="J697550" s="129" t="n"/>
    </row>
    <row r="697551">
      <c r="J697551" s="129" t="n"/>
    </row>
    <row r="697552">
      <c r="J697552" s="129" t="n"/>
    </row>
    <row r="697553">
      <c r="J697553" s="129" t="n"/>
    </row>
    <row r="697554">
      <c r="J697554" s="129" t="n"/>
    </row>
    <row r="697555">
      <c r="J697555" s="129" t="n"/>
    </row>
    <row r="697556">
      <c r="J697556" s="129" t="n"/>
    </row>
    <row r="697557">
      <c r="J697557" s="129" t="n"/>
    </row>
    <row r="697558">
      <c r="J697558" s="129" t="n"/>
    </row>
    <row r="697559">
      <c r="J697559" s="129" t="n"/>
    </row>
    <row r="697560">
      <c r="J697560" s="129" t="n"/>
    </row>
    <row r="697561">
      <c r="J697561" s="129" t="n"/>
    </row>
    <row r="697562">
      <c r="J697562" s="129" t="n"/>
    </row>
    <row r="697563">
      <c r="J697563" s="129" t="n"/>
    </row>
    <row r="697564">
      <c r="J697564" s="129" t="n"/>
    </row>
    <row r="697565">
      <c r="J697565" s="129" t="n"/>
    </row>
    <row r="697566">
      <c r="J697566" s="129" t="n"/>
    </row>
    <row r="697567">
      <c r="J697567" s="129" t="n"/>
    </row>
    <row r="697568">
      <c r="J697568" s="129" t="n"/>
    </row>
    <row r="697569">
      <c r="J697569" s="129" t="n"/>
    </row>
    <row r="697570">
      <c r="J697570" s="129" t="n"/>
    </row>
    <row r="697571">
      <c r="J697571" s="129" t="n"/>
    </row>
    <row r="697572">
      <c r="J697572" s="129" t="n"/>
    </row>
    <row r="697573">
      <c r="J697573" s="129" t="n"/>
    </row>
    <row r="697574">
      <c r="J697574" s="129" t="n"/>
    </row>
    <row r="697575">
      <c r="J697575" s="129" t="n"/>
    </row>
    <row r="697576">
      <c r="J697576" s="129" t="n"/>
    </row>
    <row r="697577">
      <c r="J697577" s="129" t="n"/>
    </row>
    <row r="697578">
      <c r="J697578" s="129" t="n"/>
    </row>
    <row r="697579">
      <c r="J697579" s="129" t="n"/>
    </row>
    <row r="697580">
      <c r="J697580" s="129" t="n"/>
    </row>
    <row r="697581">
      <c r="J697581" s="129" t="n"/>
    </row>
    <row r="697582">
      <c r="J697582" s="129" t="n"/>
    </row>
    <row r="697583">
      <c r="J697583" s="129" t="n"/>
    </row>
    <row r="697584">
      <c r="J697584" s="129" t="n"/>
    </row>
    <row r="697585">
      <c r="J697585" s="129" t="n"/>
    </row>
    <row r="697586">
      <c r="J697586" s="129" t="n"/>
    </row>
    <row r="697587">
      <c r="J697587" s="129" t="n"/>
    </row>
    <row r="697588">
      <c r="J697588" s="129" t="n"/>
    </row>
    <row r="697589">
      <c r="J697589" s="129" t="n"/>
    </row>
    <row r="697590">
      <c r="J697590" s="129" t="n"/>
    </row>
    <row r="697591">
      <c r="J697591" s="129" t="n"/>
    </row>
    <row r="697592">
      <c r="J697592" s="129" t="n"/>
    </row>
    <row r="697593">
      <c r="J697593" s="129" t="n"/>
    </row>
    <row r="697594">
      <c r="J697594" s="129" t="n"/>
    </row>
    <row r="697595">
      <c r="J697595" s="129" t="n"/>
    </row>
    <row r="697596">
      <c r="J697596" s="129" t="n"/>
    </row>
    <row r="697597">
      <c r="J697597" s="129" t="n"/>
    </row>
    <row r="697598">
      <c r="J697598" s="129" t="n"/>
    </row>
    <row r="697599">
      <c r="J697599" s="129" t="n"/>
    </row>
    <row r="697600">
      <c r="J697600" s="129" t="n"/>
    </row>
    <row r="697601">
      <c r="J697601" s="129" t="n"/>
    </row>
    <row r="697602">
      <c r="J697602" s="129" t="n"/>
    </row>
    <row r="697603">
      <c r="J697603" s="129" t="n"/>
    </row>
    <row r="697604">
      <c r="J697604" s="129" t="n"/>
    </row>
    <row r="697605">
      <c r="J697605" s="129" t="n"/>
    </row>
    <row r="697606">
      <c r="J697606" s="129" t="n"/>
    </row>
    <row r="697607">
      <c r="J697607" s="129" t="n"/>
    </row>
    <row r="697608">
      <c r="J697608" s="129" t="n"/>
    </row>
    <row r="697609">
      <c r="J697609" s="129" t="n"/>
    </row>
    <row r="697610">
      <c r="J697610" s="129" t="n"/>
    </row>
    <row r="697611">
      <c r="J697611" s="129" t="n"/>
    </row>
    <row r="697612">
      <c r="J697612" s="129" t="n"/>
    </row>
    <row r="697613">
      <c r="J697613" s="129" t="n"/>
    </row>
    <row r="697614">
      <c r="J697614" s="129" t="n"/>
    </row>
    <row r="697615">
      <c r="J697615" s="129" t="n"/>
    </row>
    <row r="697616">
      <c r="J697616" s="129" t="n"/>
    </row>
    <row r="697617">
      <c r="J697617" s="129" t="n"/>
    </row>
    <row r="697618">
      <c r="J697618" s="129" t="n"/>
    </row>
    <row r="697619">
      <c r="J697619" s="129" t="n"/>
    </row>
    <row r="697620">
      <c r="J697620" s="129" t="n"/>
    </row>
    <row r="697621">
      <c r="J697621" s="129" t="n"/>
    </row>
    <row r="697622">
      <c r="J697622" s="129" t="n"/>
    </row>
    <row r="697623">
      <c r="J697623" s="129" t="n"/>
    </row>
    <row r="697624">
      <c r="J697624" s="129" t="n"/>
    </row>
    <row r="697625">
      <c r="J697625" s="129" t="n"/>
    </row>
    <row r="697626">
      <c r="J697626" s="129" t="n"/>
    </row>
    <row r="697627">
      <c r="J697627" s="129" t="n"/>
    </row>
    <row r="697628">
      <c r="J697628" s="129" t="n"/>
    </row>
    <row r="697629">
      <c r="J697629" s="129" t="n"/>
    </row>
    <row r="697630">
      <c r="J697630" s="129" t="n"/>
    </row>
    <row r="697631">
      <c r="J697631" s="129" t="n"/>
    </row>
    <row r="697632">
      <c r="J697632" s="129" t="n"/>
    </row>
    <row r="697633">
      <c r="J697633" s="129" t="n"/>
    </row>
    <row r="697634">
      <c r="J697634" s="129" t="n"/>
    </row>
    <row r="697635">
      <c r="J697635" s="129" t="n"/>
    </row>
    <row r="697636">
      <c r="J697636" s="129" t="n"/>
    </row>
    <row r="697637">
      <c r="J697637" s="129" t="n"/>
    </row>
    <row r="697638">
      <c r="J697638" s="129" t="n"/>
    </row>
    <row r="697639">
      <c r="J697639" s="129" t="n"/>
    </row>
    <row r="697640">
      <c r="J697640" s="129" t="n"/>
    </row>
    <row r="697641">
      <c r="J697641" s="129" t="n"/>
    </row>
    <row r="697642">
      <c r="J697642" s="129" t="n"/>
    </row>
    <row r="697643">
      <c r="J697643" s="129" t="n"/>
    </row>
    <row r="697644">
      <c r="J697644" s="129" t="n"/>
    </row>
    <row r="697645">
      <c r="J697645" s="129" t="n"/>
    </row>
    <row r="697646">
      <c r="J697646" s="129" t="n"/>
    </row>
    <row r="697647">
      <c r="J697647" s="129" t="n"/>
    </row>
    <row r="697648">
      <c r="J697648" s="129" t="n"/>
    </row>
    <row r="697649">
      <c r="J697649" s="129" t="n"/>
    </row>
    <row r="697650">
      <c r="J697650" s="129" t="n"/>
    </row>
    <row r="697651">
      <c r="J697651" s="129" t="n"/>
    </row>
    <row r="697652">
      <c r="J697652" s="129" t="n"/>
    </row>
    <row r="697653">
      <c r="J697653" s="129" t="n"/>
    </row>
    <row r="697654">
      <c r="J697654" s="129" t="n"/>
    </row>
    <row r="697655">
      <c r="J697655" s="129" t="n"/>
    </row>
    <row r="697656">
      <c r="J697656" s="129" t="n"/>
    </row>
    <row r="697657">
      <c r="J697657" s="129" t="n"/>
    </row>
    <row r="697658">
      <c r="J697658" s="129" t="n"/>
    </row>
    <row r="697659">
      <c r="J697659" s="129" t="n"/>
    </row>
    <row r="697660">
      <c r="J697660" s="129" t="n"/>
    </row>
    <row r="697661">
      <c r="J697661" s="129" t="n"/>
    </row>
    <row r="697662">
      <c r="J697662" s="129" t="n"/>
    </row>
    <row r="697663">
      <c r="J697663" s="129" t="n"/>
    </row>
    <row r="697664">
      <c r="J697664" s="129" t="n"/>
    </row>
    <row r="697665">
      <c r="J697665" s="129" t="n"/>
    </row>
    <row r="697666">
      <c r="J697666" s="129" t="n"/>
    </row>
    <row r="697667">
      <c r="J697667" s="129" t="n"/>
    </row>
    <row r="697668">
      <c r="J697668" s="129" t="n"/>
    </row>
    <row r="697669">
      <c r="J697669" s="129" t="n"/>
    </row>
    <row r="697670">
      <c r="J697670" s="129" t="n"/>
    </row>
    <row r="697671">
      <c r="J697671" s="129" t="n"/>
    </row>
    <row r="697672">
      <c r="J697672" s="129" t="n"/>
    </row>
    <row r="697673">
      <c r="J697673" s="129" t="n"/>
    </row>
    <row r="697674">
      <c r="J697674" s="129" t="n"/>
    </row>
    <row r="697675">
      <c r="J697675" s="129" t="n"/>
    </row>
    <row r="697676">
      <c r="J697676" s="129" t="n"/>
    </row>
    <row r="697677">
      <c r="J697677" s="129" t="n"/>
    </row>
    <row r="697678">
      <c r="J697678" s="129" t="n"/>
    </row>
    <row r="697679">
      <c r="J697679" s="129" t="n"/>
    </row>
    <row r="697680">
      <c r="J697680" s="129" t="n"/>
    </row>
    <row r="697681">
      <c r="J697681" s="129" t="n"/>
    </row>
    <row r="697682">
      <c r="J697682" s="129" t="n"/>
    </row>
    <row r="697683">
      <c r="J697683" s="129" t="n"/>
    </row>
    <row r="697684">
      <c r="J697684" s="129" t="n"/>
    </row>
    <row r="697685">
      <c r="J697685" s="129" t="n"/>
    </row>
    <row r="697686">
      <c r="J697686" s="129" t="n"/>
    </row>
    <row r="697687">
      <c r="J697687" s="129" t="n"/>
    </row>
    <row r="697688">
      <c r="J697688" s="129" t="n"/>
    </row>
    <row r="697689">
      <c r="J697689" s="129" t="n"/>
    </row>
    <row r="697690">
      <c r="J697690" s="129" t="n"/>
    </row>
    <row r="697691">
      <c r="J697691" s="129" t="n"/>
    </row>
    <row r="697692">
      <c r="J697692" s="129" t="n"/>
    </row>
    <row r="697693">
      <c r="J697693" s="129" t="n"/>
    </row>
    <row r="697694">
      <c r="J697694" s="129" t="n"/>
    </row>
    <row r="697695">
      <c r="J697695" s="129" t="n"/>
    </row>
    <row r="697696">
      <c r="J697696" s="129" t="n"/>
    </row>
    <row r="697697">
      <c r="J697697" s="129" t="n"/>
    </row>
    <row r="697698">
      <c r="J697698" s="129" t="n"/>
    </row>
    <row r="697699">
      <c r="J697699" s="129" t="n"/>
    </row>
    <row r="697700">
      <c r="J697700" s="129" t="n"/>
    </row>
    <row r="697701">
      <c r="J697701" s="129" t="n"/>
    </row>
    <row r="697702">
      <c r="J697702" s="129" t="n"/>
    </row>
    <row r="697703">
      <c r="J697703" s="129" t="n"/>
    </row>
    <row r="697704">
      <c r="J697704" s="129" t="n"/>
    </row>
    <row r="697705">
      <c r="J697705" s="129" t="n"/>
    </row>
    <row r="697706">
      <c r="J697706" s="129" t="n"/>
    </row>
    <row r="697707">
      <c r="J697707" s="129" t="n"/>
    </row>
    <row r="697708">
      <c r="J697708" s="129" t="n"/>
    </row>
    <row r="697709">
      <c r="J697709" s="129" t="n"/>
    </row>
    <row r="697710">
      <c r="J697710" s="129" t="n"/>
    </row>
    <row r="697711">
      <c r="J697711" s="129" t="n"/>
    </row>
    <row r="697712">
      <c r="J697712" s="129" t="n"/>
    </row>
    <row r="697713">
      <c r="J697713" s="129" t="n"/>
    </row>
    <row r="697714">
      <c r="J697714" s="129" t="n"/>
    </row>
    <row r="697715">
      <c r="J697715" s="129" t="n"/>
    </row>
    <row r="697716">
      <c r="J697716" s="129" t="n"/>
    </row>
    <row r="697717">
      <c r="J697717" s="129" t="n"/>
    </row>
    <row r="697718">
      <c r="J697718" s="129" t="n"/>
    </row>
    <row r="697719">
      <c r="J697719" s="129" t="n"/>
    </row>
    <row r="697720">
      <c r="J697720" s="129" t="n"/>
    </row>
    <row r="697721">
      <c r="J697721" s="129" t="n"/>
    </row>
    <row r="697722">
      <c r="J697722" s="129" t="n"/>
    </row>
    <row r="697723">
      <c r="J697723" s="129" t="n"/>
    </row>
    <row r="697724">
      <c r="J697724" s="129" t="n"/>
    </row>
    <row r="697725">
      <c r="J697725" s="129" t="n"/>
    </row>
    <row r="697726">
      <c r="J697726" s="129" t="n"/>
    </row>
    <row r="697727">
      <c r="J697727" s="129" t="n"/>
    </row>
    <row r="697728">
      <c r="J697728" s="129" t="n"/>
    </row>
    <row r="697729">
      <c r="J697729" s="129" t="n"/>
    </row>
    <row r="697730">
      <c r="J697730" s="129" t="n"/>
    </row>
    <row r="697731">
      <c r="J697731" s="129" t="n"/>
    </row>
    <row r="697732">
      <c r="J697732" s="129" t="n"/>
    </row>
    <row r="697733">
      <c r="J697733" s="129" t="n"/>
    </row>
    <row r="697734">
      <c r="J697734" s="129" t="n"/>
    </row>
    <row r="697735">
      <c r="J697735" s="129" t="n"/>
    </row>
    <row r="697736">
      <c r="J697736" s="129" t="n"/>
    </row>
    <row r="697737">
      <c r="J697737" s="129" t="n"/>
    </row>
    <row r="697738">
      <c r="J697738" s="129" t="n"/>
    </row>
    <row r="697739">
      <c r="J697739" s="129" t="n"/>
    </row>
    <row r="697740">
      <c r="J697740" s="129" t="n"/>
    </row>
    <row r="697741">
      <c r="J697741" s="129" t="n"/>
    </row>
    <row r="697742">
      <c r="J697742" s="129" t="n"/>
    </row>
    <row r="697743">
      <c r="J697743" s="129" t="n"/>
    </row>
    <row r="697744">
      <c r="J697744" s="129" t="n"/>
    </row>
    <row r="697745">
      <c r="J697745" s="129" t="n"/>
    </row>
    <row r="697746">
      <c r="J697746" s="129" t="n"/>
    </row>
    <row r="697747">
      <c r="J697747" s="129" t="n"/>
    </row>
    <row r="697748">
      <c r="J697748" s="129" t="n"/>
    </row>
    <row r="697749">
      <c r="J697749" s="129" t="n"/>
    </row>
    <row r="697750">
      <c r="J697750" s="129" t="n"/>
    </row>
    <row r="697751">
      <c r="J697751" s="129" t="n"/>
    </row>
    <row r="697752">
      <c r="J697752" s="129" t="n"/>
    </row>
    <row r="697753">
      <c r="J697753" s="129" t="n"/>
    </row>
    <row r="697754">
      <c r="J697754" s="129" t="n"/>
    </row>
    <row r="697755">
      <c r="J697755" s="129" t="n"/>
    </row>
    <row r="697756">
      <c r="J697756" s="129" t="n"/>
    </row>
    <row r="697757">
      <c r="J697757" s="129" t="n"/>
    </row>
    <row r="697758">
      <c r="J697758" s="129" t="n"/>
    </row>
    <row r="697759">
      <c r="J697759" s="129" t="n"/>
    </row>
    <row r="697760">
      <c r="J697760" s="129" t="n"/>
    </row>
    <row r="697761">
      <c r="J697761" s="129" t="n"/>
    </row>
    <row r="697762">
      <c r="J697762" s="129" t="n"/>
    </row>
    <row r="697763">
      <c r="J697763" s="129" t="n"/>
    </row>
    <row r="697764">
      <c r="J697764" s="129" t="n"/>
    </row>
    <row r="697765">
      <c r="J697765" s="129" t="n"/>
    </row>
    <row r="697766">
      <c r="J697766" s="129" t="n"/>
    </row>
    <row r="697767">
      <c r="J697767" s="129" t="n"/>
    </row>
    <row r="697768">
      <c r="J697768" s="129" t="n"/>
    </row>
    <row r="697769">
      <c r="J697769" s="129" t="n"/>
    </row>
    <row r="697770">
      <c r="J697770" s="129" t="n"/>
    </row>
    <row r="697771">
      <c r="J697771" s="129" t="n"/>
    </row>
    <row r="697772">
      <c r="J697772" s="129" t="n"/>
    </row>
    <row r="697773">
      <c r="J697773" s="129" t="n"/>
    </row>
    <row r="697774">
      <c r="J697774" s="129" t="n"/>
    </row>
    <row r="697775">
      <c r="J697775" s="129" t="n"/>
    </row>
    <row r="697776">
      <c r="J697776" s="129" t="n"/>
    </row>
    <row r="697777">
      <c r="J697777" s="129" t="n"/>
    </row>
    <row r="697778">
      <c r="J697778" s="129" t="n"/>
    </row>
    <row r="697779">
      <c r="J697779" s="129" t="n"/>
    </row>
    <row r="697780">
      <c r="J697780" s="129" t="n"/>
    </row>
    <row r="697781">
      <c r="J697781" s="129" t="n"/>
    </row>
    <row r="697782">
      <c r="J697782" s="129" t="n"/>
    </row>
    <row r="697783">
      <c r="J697783" s="129" t="n"/>
    </row>
    <row r="697784">
      <c r="J697784" s="129" t="n"/>
    </row>
    <row r="697785">
      <c r="J697785" s="129" t="n"/>
    </row>
    <row r="697786">
      <c r="J697786" s="129" t="n"/>
    </row>
    <row r="697787">
      <c r="J697787" s="129" t="n"/>
    </row>
    <row r="697788">
      <c r="J697788" s="129" t="n"/>
    </row>
    <row r="697789">
      <c r="J697789" s="129" t="n"/>
    </row>
    <row r="697790">
      <c r="J697790" s="129" t="n"/>
    </row>
    <row r="697791">
      <c r="J697791" s="129" t="n"/>
    </row>
    <row r="697792">
      <c r="J697792" s="129" t="n"/>
    </row>
    <row r="697793">
      <c r="J697793" s="129" t="n"/>
    </row>
    <row r="697794">
      <c r="J697794" s="129" t="n"/>
    </row>
    <row r="697795">
      <c r="J697795" s="129" t="n"/>
    </row>
    <row r="697796">
      <c r="J697796" s="129" t="n"/>
    </row>
    <row r="697797">
      <c r="J697797" s="129" t="n"/>
    </row>
    <row r="697798">
      <c r="J697798" s="129" t="n"/>
    </row>
    <row r="697799">
      <c r="J697799" s="129" t="n"/>
    </row>
    <row r="697800">
      <c r="J697800" s="129" t="n"/>
    </row>
    <row r="697801">
      <c r="J697801" s="129" t="n"/>
    </row>
    <row r="697802">
      <c r="J697802" s="129" t="n"/>
    </row>
    <row r="697803">
      <c r="J697803" s="129" t="n"/>
    </row>
    <row r="697804">
      <c r="J697804" s="129" t="n"/>
    </row>
    <row r="697805">
      <c r="J697805" s="129" t="n"/>
    </row>
    <row r="697806">
      <c r="J697806" s="129" t="n"/>
    </row>
    <row r="697807">
      <c r="J697807" s="129" t="n"/>
    </row>
    <row r="697808">
      <c r="J697808" s="129" t="n"/>
    </row>
    <row r="697809">
      <c r="J697809" s="129" t="n"/>
    </row>
    <row r="697810">
      <c r="J697810" s="129" t="n"/>
    </row>
    <row r="697811">
      <c r="J697811" s="129" t="n"/>
    </row>
    <row r="697812">
      <c r="J697812" s="129" t="n"/>
    </row>
    <row r="697813">
      <c r="J697813" s="129" t="n"/>
    </row>
    <row r="697814">
      <c r="J697814" s="129" t="n"/>
    </row>
    <row r="697815">
      <c r="J697815" s="129" t="n"/>
    </row>
    <row r="697816">
      <c r="J697816" s="129" t="n"/>
    </row>
    <row r="697817">
      <c r="J697817" s="129" t="n"/>
    </row>
    <row r="697818">
      <c r="J697818" s="129" t="n"/>
    </row>
    <row r="697819">
      <c r="J697819" s="129" t="n"/>
    </row>
    <row r="697820">
      <c r="J697820" s="129" t="n"/>
    </row>
    <row r="697821">
      <c r="J697821" s="129" t="n"/>
    </row>
    <row r="697822">
      <c r="J697822" s="129" t="n"/>
    </row>
    <row r="697823">
      <c r="J697823" s="129" t="n"/>
    </row>
    <row r="697824">
      <c r="J697824" s="129" t="n"/>
    </row>
    <row r="697825">
      <c r="J697825" s="129" t="n"/>
    </row>
    <row r="697826">
      <c r="J697826" s="129" t="n"/>
    </row>
    <row r="697827">
      <c r="J697827" s="129" t="n"/>
    </row>
    <row r="697828">
      <c r="J697828" s="129" t="n"/>
    </row>
    <row r="697829">
      <c r="J697829" s="129" t="n"/>
    </row>
    <row r="697830">
      <c r="J697830" s="129" t="n"/>
    </row>
    <row r="697831">
      <c r="J697831" s="129" t="n"/>
    </row>
    <row r="697832">
      <c r="J697832" s="129" t="n"/>
    </row>
    <row r="697833">
      <c r="J697833" s="129" t="n"/>
    </row>
    <row r="697834">
      <c r="J697834" s="129" t="n"/>
    </row>
    <row r="697835">
      <c r="J697835" s="129" t="n"/>
    </row>
    <row r="697836">
      <c r="J697836" s="129" t="n"/>
    </row>
    <row r="697837">
      <c r="J697837" s="129" t="n"/>
    </row>
    <row r="697838">
      <c r="J697838" s="129" t="n"/>
    </row>
    <row r="697839">
      <c r="J697839" s="129" t="n"/>
    </row>
    <row r="697840">
      <c r="J697840" s="129" t="n"/>
    </row>
    <row r="697841">
      <c r="J697841" s="129" t="n"/>
    </row>
    <row r="697842">
      <c r="J697842" s="129" t="n"/>
    </row>
    <row r="697843">
      <c r="J697843" s="129" t="n"/>
    </row>
    <row r="697844">
      <c r="J697844" s="129" t="n"/>
    </row>
    <row r="697845">
      <c r="J697845" s="129" t="n"/>
    </row>
    <row r="697846">
      <c r="J697846" s="129" t="n"/>
    </row>
    <row r="697847">
      <c r="J697847" s="129" t="n"/>
    </row>
    <row r="697848">
      <c r="J697848" s="129" t="n"/>
    </row>
    <row r="697849">
      <c r="J697849" s="129" t="n"/>
    </row>
    <row r="697850">
      <c r="J697850" s="129" t="n"/>
    </row>
    <row r="697851">
      <c r="J697851" s="129" t="n"/>
    </row>
    <row r="697852">
      <c r="J697852" s="129" t="n"/>
    </row>
    <row r="697853">
      <c r="J697853" s="129" t="n"/>
    </row>
    <row r="697854">
      <c r="J697854" s="129" t="n"/>
    </row>
    <row r="697855">
      <c r="J697855" s="129" t="n"/>
    </row>
    <row r="697856">
      <c r="J697856" s="129" t="n"/>
    </row>
    <row r="697857">
      <c r="J697857" s="129" t="n"/>
    </row>
    <row r="697858">
      <c r="J697858" s="129" t="n"/>
    </row>
    <row r="697859">
      <c r="J697859" s="129" t="n"/>
    </row>
    <row r="697860">
      <c r="J697860" s="129" t="n"/>
    </row>
    <row r="697861">
      <c r="J697861" s="129" t="n"/>
    </row>
    <row r="697862">
      <c r="J697862" s="129" t="n"/>
    </row>
    <row r="697863">
      <c r="J697863" s="129" t="n"/>
    </row>
    <row r="697864">
      <c r="J697864" s="129" t="n"/>
    </row>
    <row r="697865">
      <c r="J697865" s="129" t="n"/>
    </row>
    <row r="697866">
      <c r="J697866" s="129" t="n"/>
    </row>
    <row r="697867">
      <c r="J697867" s="129" t="n"/>
    </row>
    <row r="697868">
      <c r="J697868" s="129" t="n"/>
    </row>
    <row r="697869">
      <c r="J697869" s="129" t="n"/>
    </row>
    <row r="697870">
      <c r="J697870" s="129" t="n"/>
    </row>
    <row r="697871">
      <c r="J697871" s="129" t="n"/>
    </row>
    <row r="697872">
      <c r="J697872" s="129" t="n"/>
    </row>
    <row r="697873">
      <c r="J697873" s="129" t="n"/>
    </row>
    <row r="697874">
      <c r="J697874" s="129" t="n"/>
    </row>
    <row r="697875">
      <c r="J697875" s="129" t="n"/>
    </row>
    <row r="697876">
      <c r="J697876" s="129" t="n"/>
    </row>
    <row r="697877">
      <c r="J697877" s="129" t="n"/>
    </row>
    <row r="697878">
      <c r="J697878" s="129" t="n"/>
    </row>
    <row r="697879">
      <c r="J697879" s="129" t="n"/>
    </row>
    <row r="697880">
      <c r="J697880" s="129" t="n"/>
    </row>
    <row r="697881">
      <c r="J697881" s="129" t="n"/>
    </row>
    <row r="697882">
      <c r="J697882" s="129" t="n"/>
    </row>
    <row r="697883">
      <c r="J697883" s="129" t="n"/>
    </row>
    <row r="697884">
      <c r="J697884" s="129" t="n"/>
    </row>
    <row r="697885">
      <c r="J697885" s="129" t="n"/>
    </row>
    <row r="697886">
      <c r="J697886" s="129" t="n"/>
    </row>
    <row r="697887">
      <c r="J697887" s="129" t="n"/>
    </row>
    <row r="697888">
      <c r="J697888" s="129" t="n"/>
    </row>
    <row r="697889">
      <c r="J697889" s="129" t="n"/>
    </row>
    <row r="697890">
      <c r="J697890" s="129" t="n"/>
    </row>
    <row r="697891">
      <c r="J697891" s="129" t="n"/>
    </row>
    <row r="697892">
      <c r="J697892" s="129" t="n"/>
    </row>
    <row r="697893">
      <c r="J697893" s="129" t="n"/>
    </row>
    <row r="697894">
      <c r="J697894" s="129" t="n"/>
    </row>
    <row r="697895">
      <c r="J697895" s="129" t="n"/>
    </row>
    <row r="697896">
      <c r="J697896" s="129" t="n"/>
    </row>
    <row r="697897">
      <c r="J697897" s="129" t="n"/>
    </row>
    <row r="697898">
      <c r="J697898" s="129" t="n"/>
    </row>
    <row r="697899">
      <c r="J697899" s="129" t="n"/>
    </row>
    <row r="697900">
      <c r="J697900" s="129" t="n"/>
    </row>
    <row r="697901">
      <c r="J697901" s="129" t="n"/>
    </row>
    <row r="697902">
      <c r="J697902" s="129" t="n"/>
    </row>
    <row r="697903">
      <c r="J697903" s="129" t="n"/>
    </row>
    <row r="697904">
      <c r="J697904" s="129" t="n"/>
    </row>
    <row r="697905">
      <c r="J697905" s="129" t="n"/>
    </row>
    <row r="697906">
      <c r="J697906" s="129" t="n"/>
    </row>
    <row r="697907">
      <c r="J697907" s="129" t="n"/>
    </row>
    <row r="697908">
      <c r="J697908" s="129" t="n"/>
    </row>
    <row r="697909">
      <c r="J697909" s="129" t="n"/>
    </row>
    <row r="697910">
      <c r="J697910" s="129" t="n"/>
    </row>
    <row r="697911">
      <c r="J697911" s="129" t="n"/>
    </row>
    <row r="697912">
      <c r="J697912" s="129" t="n"/>
    </row>
    <row r="697913">
      <c r="J697913" s="129" t="n"/>
    </row>
    <row r="697914">
      <c r="J697914" s="129" t="n"/>
    </row>
    <row r="697915">
      <c r="J697915" s="129" t="n"/>
    </row>
    <row r="697916">
      <c r="J697916" s="129" t="n"/>
    </row>
    <row r="697917">
      <c r="J697917" s="129" t="n"/>
    </row>
    <row r="697918">
      <c r="J697918" s="129" t="n"/>
    </row>
    <row r="697919">
      <c r="J697919" s="129" t="n"/>
    </row>
    <row r="697920">
      <c r="J697920" s="129" t="n"/>
    </row>
    <row r="697921">
      <c r="J697921" s="129" t="n"/>
    </row>
    <row r="697922">
      <c r="J697922" s="129" t="n"/>
    </row>
    <row r="697923">
      <c r="J697923" s="129" t="n"/>
    </row>
    <row r="697924">
      <c r="J697924" s="129" t="n"/>
    </row>
    <row r="697925">
      <c r="J697925" s="129" t="n"/>
    </row>
    <row r="697926">
      <c r="J697926" s="129" t="n"/>
    </row>
    <row r="697927">
      <c r="J697927" s="129" t="n"/>
    </row>
    <row r="697928">
      <c r="J697928" s="129" t="n"/>
    </row>
    <row r="697929">
      <c r="J697929" s="129" t="n"/>
    </row>
    <row r="697930">
      <c r="J697930" s="129" t="n"/>
    </row>
    <row r="697931">
      <c r="J697931" s="129" t="n"/>
    </row>
    <row r="697932">
      <c r="J697932" s="129" t="n"/>
    </row>
    <row r="697933">
      <c r="J697933" s="129" t="n"/>
    </row>
    <row r="697934">
      <c r="J697934" s="129" t="n"/>
    </row>
    <row r="697935">
      <c r="J697935" s="129" t="n"/>
    </row>
    <row r="697936">
      <c r="J697936" s="129" t="n"/>
    </row>
    <row r="697937">
      <c r="J697937" s="129" t="n"/>
    </row>
    <row r="697938">
      <c r="J697938" s="129" t="n"/>
    </row>
    <row r="697939">
      <c r="J697939" s="129" t="n"/>
    </row>
    <row r="697940">
      <c r="J697940" s="129" t="n"/>
    </row>
    <row r="697941">
      <c r="J697941" s="129" t="n"/>
    </row>
    <row r="697942">
      <c r="J697942" s="129" t="n"/>
    </row>
    <row r="697943">
      <c r="J697943" s="129" t="n"/>
    </row>
    <row r="697944">
      <c r="J697944" s="129" t="n"/>
    </row>
    <row r="697945">
      <c r="J697945" s="129" t="n"/>
    </row>
    <row r="697946">
      <c r="J697946" s="129" t="n"/>
    </row>
    <row r="697947">
      <c r="J697947" s="129" t="n"/>
    </row>
    <row r="697948">
      <c r="J697948" s="129" t="n"/>
    </row>
    <row r="697949">
      <c r="J697949" s="129" t="n"/>
    </row>
    <row r="697950">
      <c r="J697950" s="129" t="n"/>
    </row>
    <row r="697951">
      <c r="J697951" s="129" t="n"/>
    </row>
    <row r="697952">
      <c r="J697952" s="129" t="n"/>
    </row>
    <row r="697953">
      <c r="J697953" s="129" t="n"/>
    </row>
    <row r="697954">
      <c r="J697954" s="129" t="n"/>
    </row>
    <row r="697955">
      <c r="J697955" s="129" t="n"/>
    </row>
    <row r="697956">
      <c r="J697956" s="129" t="n"/>
    </row>
    <row r="697957">
      <c r="J697957" s="129" t="n"/>
    </row>
    <row r="697958">
      <c r="J697958" s="129" t="n"/>
    </row>
    <row r="697959">
      <c r="J697959" s="129" t="n"/>
    </row>
    <row r="697960">
      <c r="J697960" s="129" t="n"/>
    </row>
    <row r="697961">
      <c r="J697961" s="129" t="n"/>
    </row>
    <row r="697962">
      <c r="J697962" s="129" t="n"/>
    </row>
    <row r="697963">
      <c r="J697963" s="129" t="n"/>
    </row>
    <row r="697964">
      <c r="J697964" s="129" t="n"/>
    </row>
    <row r="697965">
      <c r="J697965" s="129" t="n"/>
    </row>
    <row r="697966">
      <c r="J697966" s="129" t="n"/>
    </row>
    <row r="697967">
      <c r="J697967" s="129" t="n"/>
    </row>
    <row r="697968">
      <c r="J697968" s="129" t="n"/>
    </row>
    <row r="697969">
      <c r="J697969" s="129" t="n"/>
    </row>
    <row r="697970">
      <c r="J697970" s="129" t="n"/>
    </row>
    <row r="697971">
      <c r="J697971" s="129" t="n"/>
    </row>
    <row r="697972">
      <c r="J697972" s="129" t="n"/>
    </row>
    <row r="697973">
      <c r="J697973" s="129" t="n"/>
    </row>
    <row r="697974">
      <c r="J697974" s="129" t="n"/>
    </row>
    <row r="697975">
      <c r="J697975" s="129" t="n"/>
    </row>
    <row r="697976">
      <c r="J697976" s="129" t="n"/>
    </row>
    <row r="697977">
      <c r="J697977" s="129" t="n"/>
    </row>
    <row r="697978">
      <c r="J697978" s="129" t="n"/>
    </row>
    <row r="697979">
      <c r="J697979" s="129" t="n"/>
    </row>
    <row r="697980">
      <c r="J697980" s="129" t="n"/>
    </row>
    <row r="697981">
      <c r="J697981" s="129" t="n"/>
    </row>
    <row r="697982">
      <c r="J697982" s="129" t="n"/>
    </row>
    <row r="697983">
      <c r="J697983" s="129" t="n"/>
    </row>
    <row r="697984">
      <c r="J697984" s="129" t="n"/>
    </row>
    <row r="697985">
      <c r="J697985" s="129" t="n"/>
    </row>
    <row r="697986">
      <c r="J697986" s="129" t="n"/>
    </row>
    <row r="697987">
      <c r="J697987" s="129" t="n"/>
    </row>
    <row r="697988">
      <c r="J697988" s="129" t="n"/>
    </row>
    <row r="698015">
      <c r="J698015" s="129" t="n"/>
    </row>
    <row r="698042">
      <c r="J698042" s="129" t="n"/>
    </row>
    <row r="698161">
      <c r="J698161" s="129" t="n"/>
    </row>
    <row r="698167">
      <c r="J698167" s="129" t="n"/>
    </row>
    <row r="698181">
      <c r="J698181" s="129" t="n"/>
    </row>
    <row r="698188">
      <c r="J698188" s="129" t="n"/>
    </row>
    <row r="698189">
      <c r="J698189" s="129" t="n"/>
    </row>
    <row r="698191">
      <c r="J698191" s="129" t="n"/>
    </row>
    <row r="698192">
      <c r="J698192" s="129" t="n"/>
    </row>
    <row r="698194">
      <c r="J698194" s="129" t="n"/>
    </row>
    <row r="698195">
      <c r="J698195" s="129" t="n"/>
    </row>
    <row r="698196">
      <c r="J698196" s="129" t="n"/>
    </row>
    <row r="698197">
      <c r="J698197" s="129" t="n"/>
    </row>
    <row r="698198">
      <c r="J698198" s="129" t="n"/>
    </row>
    <row r="698200">
      <c r="J698200" s="129" t="n"/>
    </row>
    <row r="698201">
      <c r="J698201" s="129" t="n"/>
    </row>
    <row r="698202">
      <c r="J698202" s="129" t="n"/>
    </row>
    <row r="698203">
      <c r="J698203" s="129" t="n"/>
    </row>
    <row r="698204">
      <c r="J698204" s="129" t="n"/>
    </row>
    <row r="698205">
      <c r="J698205" s="129" t="n"/>
    </row>
    <row r="698206">
      <c r="J698206" s="129" t="n"/>
    </row>
    <row r="698207">
      <c r="J698207" s="129" t="n"/>
    </row>
    <row r="698208">
      <c r="J698208" s="129" t="n"/>
    </row>
    <row r="698209">
      <c r="J698209" s="129" t="n"/>
    </row>
    <row r="698210">
      <c r="J698210" s="129" t="n"/>
    </row>
    <row r="698211">
      <c r="J698211" s="129" t="n"/>
    </row>
    <row r="698212">
      <c r="J698212" s="129" t="n"/>
    </row>
    <row r="698213">
      <c r="J698213" s="129" t="n"/>
    </row>
    <row r="698214">
      <c r="J698214" s="129" t="n"/>
    </row>
    <row r="698215">
      <c r="J698215" s="129" t="n"/>
    </row>
    <row r="698216">
      <c r="J698216" s="129" t="n"/>
    </row>
    <row r="698217">
      <c r="J698217" s="129" t="n"/>
    </row>
    <row r="698218">
      <c r="J698218" s="129" t="n"/>
    </row>
    <row r="698219">
      <c r="J698219" s="129" t="n"/>
    </row>
    <row r="698220">
      <c r="J698220" s="129" t="n"/>
    </row>
    <row r="698243">
      <c r="J698243" s="129" t="n"/>
    </row>
    <row r="698252">
      <c r="J698252" s="129" t="n"/>
    </row>
    <row r="698260">
      <c r="J698260" s="129" t="n"/>
    </row>
    <row r="698261">
      <c r="J698261" s="129" t="n"/>
    </row>
    <row r="698265">
      <c r="J698265" s="129" t="n"/>
    </row>
    <row r="698267">
      <c r="J698267" s="129" t="n"/>
    </row>
    <row r="698270">
      <c r="J698270" s="129" t="n"/>
    </row>
    <row r="698273">
      <c r="J698273" s="129" t="n"/>
    </row>
    <row r="698275">
      <c r="J698275" s="129" t="n"/>
    </row>
    <row r="698280">
      <c r="J698280" s="129" t="n"/>
    </row>
    <row r="698284">
      <c r="J698284" s="129" t="n"/>
    </row>
    <row r="698290">
      <c r="J698290" s="129" t="n"/>
    </row>
    <row r="698293">
      <c r="J698293" s="129" t="n"/>
    </row>
    <row r="698307">
      <c r="J698307" s="129" t="n"/>
    </row>
    <row r="698315">
      <c r="J698315" s="129" t="n"/>
    </row>
    <row r="698318">
      <c r="J698318" s="129" t="n"/>
    </row>
    <row r="698326">
      <c r="J698326" s="129" t="n"/>
    </row>
    <row r="698333">
      <c r="J698333" s="129" t="n"/>
    </row>
    <row r="698336">
      <c r="J698336" s="129" t="n"/>
    </row>
    <row r="698342">
      <c r="J698342" s="129" t="n"/>
    </row>
    <row r="698345">
      <c r="J698345" s="129" t="n"/>
    </row>
    <row r="698347">
      <c r="J698347" s="129" t="n"/>
    </row>
    <row r="698349">
      <c r="J698349" s="129" t="n"/>
    </row>
    <row r="698352">
      <c r="J698352" s="129" t="n"/>
    </row>
    <row r="698356">
      <c r="J698356" s="129" t="n"/>
    </row>
    <row r="698360">
      <c r="J698360" s="129" t="n"/>
    </row>
    <row r="698362">
      <c r="J698362" s="129" t="n"/>
    </row>
    <row r="698367">
      <c r="J698367" s="129" t="n"/>
    </row>
    <row r="698371">
      <c r="J698371" s="129" t="n"/>
    </row>
    <row r="698373">
      <c r="J698373" s="129" t="n"/>
    </row>
    <row r="698377">
      <c r="J698377" s="129" t="n"/>
    </row>
    <row r="698379">
      <c r="J698379" s="129" t="n"/>
    </row>
    <row r="698380">
      <c r="J698380" s="129" t="n"/>
    </row>
    <row r="698381">
      <c r="J698381" s="129" t="n"/>
    </row>
    <row r="698382">
      <c r="J698382" s="129" t="n"/>
    </row>
    <row r="698384">
      <c r="J698384" s="129" t="n"/>
    </row>
    <row r="698388">
      <c r="J698388" s="129" t="n"/>
    </row>
    <row r="698389">
      <c r="J698389" s="129" t="n"/>
    </row>
    <row r="698390">
      <c r="J698390" s="129" t="n"/>
    </row>
    <row r="698392">
      <c r="J698392" s="129" t="n"/>
    </row>
    <row r="698393">
      <c r="J698393" s="129" t="n"/>
    </row>
    <row r="698395">
      <c r="J698395" s="129" t="n"/>
    </row>
    <row r="698398">
      <c r="J698398" s="129" t="n"/>
    </row>
    <row r="698399">
      <c r="J698399" s="129" t="n"/>
    </row>
    <row r="698401">
      <c r="J698401" s="129" t="n"/>
    </row>
    <row r="698404">
      <c r="J698404" s="129" t="n"/>
    </row>
    <row r="698405">
      <c r="J698405" s="129" t="n"/>
    </row>
    <row r="698406">
      <c r="J698406" s="129" t="n"/>
    </row>
    <row r="698407">
      <c r="J698407" s="129" t="n"/>
    </row>
    <row r="698408">
      <c r="J698408" s="129" t="n"/>
    </row>
    <row r="698410">
      <c r="J698410" s="129" t="n"/>
    </row>
    <row r="698411">
      <c r="J698411" s="129" t="n"/>
    </row>
    <row r="698412">
      <c r="J698412" s="129" t="n"/>
    </row>
    <row r="698414">
      <c r="J698414" s="129" t="n"/>
    </row>
    <row r="698415">
      <c r="J698415" s="129" t="n"/>
    </row>
    <row r="698417">
      <c r="J698417" s="129" t="n"/>
    </row>
    <row r="698418">
      <c r="J698418" s="129" t="n"/>
    </row>
    <row r="698420">
      <c r="J698420" s="129" t="n"/>
    </row>
    <row r="698422">
      <c r="J698422" s="129" t="n"/>
    </row>
    <row r="698423">
      <c r="J698423" s="129" t="n"/>
    </row>
    <row r="698424">
      <c r="J698424" s="129" t="n"/>
    </row>
    <row r="698425">
      <c r="J698425" s="129" t="n"/>
    </row>
    <row r="698426">
      <c r="J698426" s="129" t="n"/>
    </row>
    <row r="698427">
      <c r="J698427" s="129" t="n"/>
    </row>
    <row r="698429">
      <c r="J698429" s="129" t="n"/>
    </row>
    <row r="698430">
      <c r="J698430" s="129" t="n"/>
    </row>
    <row r="698431">
      <c r="J698431" s="129" t="n"/>
    </row>
    <row r="698432">
      <c r="J698432" s="129" t="n"/>
    </row>
    <row r="698433">
      <c r="J698433" s="129" t="n"/>
    </row>
    <row r="698434">
      <c r="J698434" s="129" t="n"/>
    </row>
    <row r="698436">
      <c r="J698436" s="129" t="n"/>
    </row>
    <row r="698437">
      <c r="J698437" s="129" t="n"/>
    </row>
    <row r="698438">
      <c r="J698438" s="129" t="n"/>
    </row>
    <row r="698439">
      <c r="J698439" s="129" t="n"/>
    </row>
    <row r="698440">
      <c r="J698440" s="129" t="n"/>
    </row>
    <row r="698441">
      <c r="J698441" s="129" t="n"/>
    </row>
    <row r="698443">
      <c r="J698443" s="129" t="n"/>
    </row>
    <row r="698444">
      <c r="J698444" s="129" t="n"/>
    </row>
    <row r="698445">
      <c r="J698445" s="129" t="n"/>
    </row>
    <row r="698446">
      <c r="J698446" s="129" t="n"/>
    </row>
    <row r="698447">
      <c r="J698447" s="129" t="n"/>
    </row>
    <row r="698449">
      <c r="J698449" s="129" t="n"/>
    </row>
    <row r="698450">
      <c r="J698450" s="129" t="n"/>
    </row>
    <row r="698452">
      <c r="J698452" s="129" t="n"/>
    </row>
    <row r="698453">
      <c r="J698453" s="129" t="n"/>
    </row>
    <row r="698454">
      <c r="J698454" s="129" t="n"/>
    </row>
    <row r="698455">
      <c r="J698455" s="129" t="n"/>
    </row>
    <row r="698456">
      <c r="J698456" s="129" t="n"/>
    </row>
    <row r="698457">
      <c r="J698457" s="129" t="n"/>
    </row>
    <row r="698458">
      <c r="J698458" s="129" t="n"/>
    </row>
    <row r="698460">
      <c r="J698460" s="129" t="n"/>
    </row>
    <row r="698462">
      <c r="J698462" s="129" t="n"/>
    </row>
    <row r="698463">
      <c r="J698463" s="129" t="n"/>
    </row>
    <row r="698464">
      <c r="J698464" s="129" t="n"/>
    </row>
    <row r="698465">
      <c r="J698465" s="129" t="n"/>
    </row>
    <row r="698466">
      <c r="J698466" s="129" t="n"/>
    </row>
    <row r="698467">
      <c r="J698467" s="129" t="n"/>
    </row>
    <row r="698468">
      <c r="J698468" s="129" t="n"/>
    </row>
    <row r="698469">
      <c r="J698469" s="129" t="n"/>
    </row>
    <row r="698470">
      <c r="J698470" s="129" t="n"/>
    </row>
    <row r="698471">
      <c r="J698471" s="129" t="n"/>
    </row>
    <row r="698472">
      <c r="J698472" s="129" t="n"/>
    </row>
    <row r="698473">
      <c r="J698473" s="129" t="n"/>
    </row>
    <row r="698474">
      <c r="J698474" s="129" t="n"/>
    </row>
    <row r="698475">
      <c r="J698475" s="129" t="n"/>
    </row>
    <row r="698476">
      <c r="J698476" s="129" t="n"/>
    </row>
    <row r="698477">
      <c r="J698477" s="129" t="n"/>
    </row>
    <row r="698478">
      <c r="J698478" s="129" t="n"/>
    </row>
    <row r="698480">
      <c r="J698480" s="129" t="n"/>
    </row>
    <row r="698481">
      <c r="J698481" s="129" t="n"/>
    </row>
    <row r="698482">
      <c r="J698482" s="129" t="n"/>
    </row>
    <row r="698483">
      <c r="J698483" s="129" t="n"/>
    </row>
    <row r="698485">
      <c r="J698485" s="129" t="n"/>
    </row>
    <row r="698486">
      <c r="J698486" s="129" t="n"/>
    </row>
    <row r="698487">
      <c r="J698487" s="129" t="n"/>
    </row>
    <row r="698488">
      <c r="J698488" s="129" t="n"/>
    </row>
    <row r="698489">
      <c r="J698489" s="129" t="n"/>
    </row>
    <row r="698490">
      <c r="J698490" s="129" t="n"/>
    </row>
    <row r="698491">
      <c r="J698491" s="129" t="n"/>
    </row>
    <row r="698492">
      <c r="J698492" s="129" t="n"/>
    </row>
    <row r="698493">
      <c r="J698493" s="129" t="n"/>
    </row>
    <row r="698494">
      <c r="J698494" s="129" t="n"/>
    </row>
    <row r="698495">
      <c r="J698495" s="129" t="n"/>
    </row>
    <row r="698496">
      <c r="J698496" s="129" t="n"/>
    </row>
    <row r="698497">
      <c r="J698497" s="129" t="n"/>
    </row>
    <row r="698498">
      <c r="J698498" s="129" t="n"/>
    </row>
    <row r="698499">
      <c r="J698499" s="129" t="n"/>
    </row>
    <row r="698500">
      <c r="J698500" s="129" t="n"/>
    </row>
    <row r="698501">
      <c r="J698501" s="129" t="n"/>
    </row>
    <row r="698502">
      <c r="J698502" s="129" t="n"/>
    </row>
    <row r="698503">
      <c r="J698503" s="129" t="n"/>
    </row>
    <row r="698504">
      <c r="J698504" s="129" t="n"/>
    </row>
    <row r="698505">
      <c r="J698505" s="129" t="n"/>
    </row>
    <row r="698507">
      <c r="J698507" s="129" t="n"/>
    </row>
    <row r="698508">
      <c r="J698508" s="129" t="n"/>
    </row>
    <row r="698509">
      <c r="J698509" s="129" t="n"/>
    </row>
    <row r="698510">
      <c r="J698510" s="129" t="n"/>
    </row>
    <row r="698511">
      <c r="J698511" s="129" t="n"/>
    </row>
    <row r="698512">
      <c r="J698512" s="129" t="n"/>
    </row>
    <row r="698513">
      <c r="J698513" s="129" t="n"/>
    </row>
    <row r="698514">
      <c r="J698514" s="129" t="n"/>
    </row>
    <row r="698515">
      <c r="J698515" s="129" t="n"/>
    </row>
    <row r="698516">
      <c r="J698516" s="129" t="n"/>
    </row>
    <row r="698517">
      <c r="J698517" s="129" t="n"/>
    </row>
    <row r="698519">
      <c r="J698519" s="129" t="n"/>
    </row>
    <row r="698520">
      <c r="J698520" s="129" t="n"/>
    </row>
    <row r="698521">
      <c r="J698521" s="129" t="n"/>
    </row>
    <row r="698522">
      <c r="J698522" s="129" t="n"/>
    </row>
    <row r="698523">
      <c r="J698523" s="129" t="n"/>
    </row>
    <row r="698524">
      <c r="J698524" s="129" t="n"/>
    </row>
    <row r="698525">
      <c r="J698525" s="129" t="n"/>
    </row>
    <row r="698526">
      <c r="J698526" s="129" t="n"/>
    </row>
    <row r="698527">
      <c r="J698527" s="129" t="n"/>
    </row>
    <row r="698528">
      <c r="J698528" s="129" t="n"/>
    </row>
    <row r="698529">
      <c r="J698529" s="129" t="n"/>
    </row>
    <row r="698530">
      <c r="J698530" s="129" t="n"/>
    </row>
    <row r="698531">
      <c r="J698531" s="129" t="n"/>
    </row>
    <row r="698532">
      <c r="J698532" s="129" t="n"/>
    </row>
    <row r="698533">
      <c r="J698533" s="129" t="n"/>
    </row>
    <row r="698534">
      <c r="J698534" s="129" t="n"/>
    </row>
    <row r="698535">
      <c r="J698535" s="129" t="n"/>
    </row>
    <row r="698536">
      <c r="J698536" s="129" t="n"/>
    </row>
    <row r="698537">
      <c r="J698537" s="129" t="n"/>
    </row>
    <row r="698538">
      <c r="J698538" s="129" t="n"/>
    </row>
    <row r="698539">
      <c r="J698539" s="129" t="n"/>
    </row>
    <row r="698540">
      <c r="J698540" s="129" t="n"/>
    </row>
    <row r="698541">
      <c r="J698541" s="129" t="n"/>
    </row>
    <row r="698542">
      <c r="J698542" s="129" t="n"/>
    </row>
    <row r="698543">
      <c r="J698543" s="129" t="n"/>
    </row>
    <row r="698544">
      <c r="J698544" s="129" t="n"/>
    </row>
    <row r="698545">
      <c r="J698545" s="129" t="n"/>
    </row>
    <row r="698546">
      <c r="J698546" s="129" t="n"/>
    </row>
    <row r="698547">
      <c r="J698547" s="129" t="n"/>
    </row>
    <row r="698548">
      <c r="J698548" s="129" t="n"/>
    </row>
    <row r="698549">
      <c r="J698549" s="129" t="n"/>
    </row>
    <row r="698550">
      <c r="J698550" s="129" t="n"/>
    </row>
    <row r="698551">
      <c r="J698551" s="129" t="n"/>
    </row>
    <row r="698552">
      <c r="J698552" s="129" t="n"/>
    </row>
    <row r="698553">
      <c r="J698553" s="129" t="n"/>
    </row>
    <row r="698554">
      <c r="J698554" s="129" t="n"/>
    </row>
    <row r="698555">
      <c r="J698555" s="129" t="n"/>
    </row>
    <row r="698556">
      <c r="J698556" s="129" t="n"/>
    </row>
    <row r="698557">
      <c r="J698557" s="129" t="n"/>
    </row>
    <row r="698558">
      <c r="J698558" s="129" t="n"/>
    </row>
    <row r="698559">
      <c r="J698559" s="129" t="n"/>
    </row>
    <row r="698560">
      <c r="J698560" s="129" t="n"/>
    </row>
    <row r="698561">
      <c r="J698561" s="129" t="n"/>
    </row>
    <row r="698562">
      <c r="J698562" s="129" t="n"/>
    </row>
    <row r="698563">
      <c r="J698563" s="129" t="n"/>
    </row>
    <row r="698564">
      <c r="J698564" s="129" t="n"/>
    </row>
    <row r="698565">
      <c r="J698565" s="129" t="n"/>
    </row>
    <row r="698566">
      <c r="J698566" s="129" t="n"/>
    </row>
    <row r="698567">
      <c r="J698567" s="129" t="n"/>
    </row>
    <row r="698568">
      <c r="J698568" s="129" t="n"/>
    </row>
    <row r="698569">
      <c r="J698569" s="129" t="n"/>
    </row>
    <row r="698570">
      <c r="J698570" s="129" t="n"/>
    </row>
    <row r="698571">
      <c r="J698571" s="129" t="n"/>
    </row>
    <row r="698572">
      <c r="J698572" s="129" t="n"/>
    </row>
    <row r="698573">
      <c r="J698573" s="129" t="n"/>
    </row>
    <row r="698574">
      <c r="J698574" s="129" t="n"/>
    </row>
    <row r="698575">
      <c r="J698575" s="129" t="n"/>
    </row>
    <row r="698576">
      <c r="J698576" s="129" t="n"/>
    </row>
    <row r="698577">
      <c r="J698577" s="129" t="n"/>
    </row>
    <row r="698578">
      <c r="J698578" s="129" t="n"/>
    </row>
    <row r="698579">
      <c r="J698579" s="129" t="n"/>
    </row>
    <row r="698580">
      <c r="J698580" s="129" t="n"/>
    </row>
    <row r="698581">
      <c r="J698581" s="129" t="n"/>
    </row>
    <row r="698582">
      <c r="J698582" s="129" t="n"/>
    </row>
    <row r="698583">
      <c r="J698583" s="129" t="n"/>
    </row>
    <row r="698584">
      <c r="J698584" s="129" t="n"/>
    </row>
    <row r="698585">
      <c r="J698585" s="129" t="n"/>
    </row>
    <row r="698586">
      <c r="J698586" s="129" t="n"/>
    </row>
    <row r="698587">
      <c r="J698587" s="129" t="n"/>
    </row>
    <row r="698588">
      <c r="J698588" s="129" t="n"/>
    </row>
    <row r="698589">
      <c r="J698589" s="129" t="n"/>
    </row>
    <row r="698590">
      <c r="J698590" s="129" t="n"/>
    </row>
    <row r="698591">
      <c r="J698591" s="129" t="n"/>
    </row>
    <row r="698592">
      <c r="J698592" s="129" t="n"/>
    </row>
    <row r="698593">
      <c r="J698593" s="129" t="n"/>
    </row>
    <row r="698594">
      <c r="J698594" s="129" t="n"/>
    </row>
    <row r="698595">
      <c r="J698595" s="129" t="n"/>
    </row>
    <row r="698596">
      <c r="J698596" s="129" t="n"/>
    </row>
    <row r="698597">
      <c r="J698597" s="129" t="n"/>
    </row>
    <row r="698598">
      <c r="J698598" s="129" t="n"/>
    </row>
    <row r="698599">
      <c r="J698599" s="129" t="n"/>
    </row>
    <row r="698600">
      <c r="J698600" s="129" t="n"/>
    </row>
    <row r="698601">
      <c r="J698601" s="129" t="n"/>
    </row>
    <row r="698602">
      <c r="J698602" s="129" t="n"/>
    </row>
    <row r="698603">
      <c r="J698603" s="129" t="n"/>
    </row>
    <row r="698604">
      <c r="J698604" s="129" t="n"/>
    </row>
    <row r="698605">
      <c r="J698605" s="129" t="n"/>
    </row>
    <row r="698606">
      <c r="J698606" s="129" t="n"/>
    </row>
    <row r="698607">
      <c r="J698607" s="129" t="n"/>
    </row>
    <row r="698608">
      <c r="J698608" s="129" t="n"/>
    </row>
    <row r="698609">
      <c r="J698609" s="129" t="n"/>
    </row>
    <row r="698610">
      <c r="J698610" s="129" t="n"/>
    </row>
    <row r="698611">
      <c r="J698611" s="129" t="n"/>
    </row>
    <row r="698612">
      <c r="J698612" s="129" t="n"/>
    </row>
    <row r="698613">
      <c r="J698613" s="129" t="n"/>
    </row>
    <row r="698614">
      <c r="J698614" s="129" t="n"/>
    </row>
    <row r="698615">
      <c r="J698615" s="129" t="n"/>
    </row>
    <row r="698616">
      <c r="J698616" s="129" t="n"/>
    </row>
    <row r="698617">
      <c r="J698617" s="129" t="n"/>
    </row>
    <row r="698618">
      <c r="J698618" s="129" t="n"/>
    </row>
    <row r="698619">
      <c r="J698619" s="129" t="n"/>
    </row>
    <row r="698620">
      <c r="J698620" s="129" t="n"/>
    </row>
    <row r="698621">
      <c r="J698621" s="129" t="n"/>
    </row>
    <row r="698622">
      <c r="J698622" s="129" t="n"/>
    </row>
    <row r="698623">
      <c r="J698623" s="129" t="n"/>
    </row>
    <row r="698624">
      <c r="J698624" s="129" t="n"/>
    </row>
    <row r="698625">
      <c r="J698625" s="129" t="n"/>
    </row>
    <row r="698626">
      <c r="J698626" s="129" t="n"/>
    </row>
    <row r="698627">
      <c r="J698627" s="129" t="n"/>
    </row>
    <row r="698628">
      <c r="J698628" s="129" t="n"/>
    </row>
    <row r="698629">
      <c r="J698629" s="129" t="n"/>
    </row>
    <row r="698630">
      <c r="J698630" s="129" t="n"/>
    </row>
    <row r="698631">
      <c r="J698631" s="129" t="n"/>
    </row>
    <row r="698632">
      <c r="J698632" s="129" t="n"/>
    </row>
    <row r="698633">
      <c r="J698633" s="129" t="n"/>
    </row>
    <row r="698634">
      <c r="J698634" s="129" t="n"/>
    </row>
    <row r="698635">
      <c r="J698635" s="129" t="n"/>
    </row>
    <row r="698636">
      <c r="J698636" s="129" t="n"/>
    </row>
    <row r="698637">
      <c r="J698637" s="129" t="n"/>
    </row>
    <row r="698638">
      <c r="J698638" s="129" t="n"/>
    </row>
    <row r="698639">
      <c r="J698639" s="129" t="n"/>
    </row>
    <row r="698640">
      <c r="J698640" s="129" t="n"/>
    </row>
    <row r="698641">
      <c r="J698641" s="129" t="n"/>
    </row>
    <row r="698642">
      <c r="J698642" s="129" t="n"/>
    </row>
    <row r="698643">
      <c r="J698643" s="129" t="n"/>
    </row>
    <row r="698644">
      <c r="J698644" s="129" t="n"/>
    </row>
    <row r="698645">
      <c r="J698645" s="129" t="n"/>
    </row>
    <row r="698646">
      <c r="J698646" s="129" t="n"/>
    </row>
    <row r="698647">
      <c r="J698647" s="129" t="n"/>
    </row>
    <row r="698648">
      <c r="J698648" s="129" t="n"/>
    </row>
    <row r="698649">
      <c r="J698649" s="129" t="n"/>
    </row>
    <row r="698650">
      <c r="J698650" s="129" t="n"/>
    </row>
    <row r="698651">
      <c r="J698651" s="129" t="n"/>
    </row>
    <row r="698652">
      <c r="J698652" s="129" t="n"/>
    </row>
    <row r="698653">
      <c r="J698653" s="129" t="n"/>
    </row>
    <row r="698654">
      <c r="J698654" s="129" t="n"/>
    </row>
    <row r="698655">
      <c r="J698655" s="129" t="n"/>
    </row>
    <row r="698656">
      <c r="J698656" s="129" t="n"/>
    </row>
    <row r="698657">
      <c r="J698657" s="129" t="n"/>
    </row>
    <row r="698658">
      <c r="J698658" s="129" t="n"/>
    </row>
    <row r="698659">
      <c r="J698659" s="129" t="n"/>
    </row>
    <row r="698660">
      <c r="J698660" s="129" t="n"/>
    </row>
    <row r="698661">
      <c r="J698661" s="129" t="n"/>
    </row>
    <row r="698662">
      <c r="J698662" s="129" t="n"/>
    </row>
    <row r="698663">
      <c r="J698663" s="129" t="n"/>
    </row>
    <row r="698664">
      <c r="J698664" s="129" t="n"/>
    </row>
    <row r="698665">
      <c r="J698665" s="129" t="n"/>
    </row>
    <row r="698666">
      <c r="J698666" s="129" t="n"/>
    </row>
    <row r="698667">
      <c r="J698667" s="129" t="n"/>
    </row>
    <row r="698668">
      <c r="J698668" s="129" t="n"/>
    </row>
    <row r="698669">
      <c r="J698669" s="129" t="n"/>
    </row>
    <row r="698670">
      <c r="J698670" s="129" t="n"/>
    </row>
    <row r="698671">
      <c r="J698671" s="129" t="n"/>
    </row>
    <row r="698672">
      <c r="J698672" s="129" t="n"/>
    </row>
    <row r="698673">
      <c r="J698673" s="129" t="n"/>
    </row>
    <row r="698674">
      <c r="J698674" s="129" t="n"/>
    </row>
    <row r="698675">
      <c r="J698675" s="129" t="n"/>
    </row>
    <row r="698676">
      <c r="J698676" s="129" t="n"/>
    </row>
    <row r="698677">
      <c r="J698677" s="129" t="n"/>
    </row>
    <row r="698678">
      <c r="J698678" s="129" t="n"/>
    </row>
    <row r="698679">
      <c r="J698679" s="129" t="n"/>
    </row>
    <row r="698680">
      <c r="J698680" s="129" t="n"/>
    </row>
    <row r="698681">
      <c r="J698681" s="129" t="n"/>
    </row>
    <row r="698682">
      <c r="J698682" s="129" t="n"/>
    </row>
    <row r="698683">
      <c r="J698683" s="129" t="n"/>
    </row>
    <row r="698684">
      <c r="J698684" s="129" t="n"/>
    </row>
    <row r="698685">
      <c r="J698685" s="129" t="n"/>
    </row>
    <row r="698686">
      <c r="J698686" s="129" t="n"/>
    </row>
    <row r="698687">
      <c r="J698687" s="129" t="n"/>
    </row>
    <row r="698688">
      <c r="J698688" s="129" t="n"/>
    </row>
    <row r="698689">
      <c r="J698689" s="129" t="n"/>
    </row>
    <row r="698690">
      <c r="J698690" s="129" t="n"/>
    </row>
    <row r="698691">
      <c r="J698691" s="129" t="n"/>
    </row>
    <row r="698692">
      <c r="J698692" s="129" t="n"/>
    </row>
    <row r="698693">
      <c r="J698693" s="129" t="n"/>
    </row>
    <row r="698694">
      <c r="J698694" s="129" t="n"/>
    </row>
    <row r="698695">
      <c r="J698695" s="129" t="n"/>
    </row>
    <row r="698696">
      <c r="J698696" s="129" t="n"/>
    </row>
    <row r="698697">
      <c r="J698697" s="129" t="n"/>
    </row>
    <row r="698698">
      <c r="J698698" s="129" t="n"/>
    </row>
    <row r="698699">
      <c r="J698699" s="129" t="n"/>
    </row>
    <row r="698700">
      <c r="J698700" s="129" t="n"/>
    </row>
    <row r="698701">
      <c r="J698701" s="129" t="n"/>
    </row>
    <row r="698702">
      <c r="J698702" s="129" t="n"/>
    </row>
    <row r="698703">
      <c r="J698703" s="129" t="n"/>
    </row>
    <row r="698704">
      <c r="J698704" s="129" t="n"/>
    </row>
    <row r="698705">
      <c r="J698705" s="129" t="n"/>
    </row>
    <row r="698706">
      <c r="J698706" s="129" t="n"/>
    </row>
    <row r="698707">
      <c r="J698707" s="129" t="n"/>
    </row>
    <row r="698708">
      <c r="J698708" s="129" t="n"/>
    </row>
    <row r="698709">
      <c r="J698709" s="129" t="n"/>
    </row>
    <row r="698710">
      <c r="J698710" s="129" t="n"/>
    </row>
    <row r="698711">
      <c r="J698711" s="129" t="n"/>
    </row>
    <row r="698712">
      <c r="J698712" s="129" t="n"/>
    </row>
    <row r="698713">
      <c r="J698713" s="129" t="n"/>
    </row>
    <row r="698714">
      <c r="J698714" s="129" t="n"/>
    </row>
    <row r="698715">
      <c r="J698715" s="129" t="n"/>
    </row>
    <row r="698716">
      <c r="J698716" s="129" t="n"/>
    </row>
    <row r="698717">
      <c r="J698717" s="129" t="n"/>
    </row>
    <row r="698718">
      <c r="J698718" s="129" t="n"/>
    </row>
    <row r="698719">
      <c r="J698719" s="129" t="n"/>
    </row>
    <row r="698720">
      <c r="J698720" s="129" t="n"/>
    </row>
    <row r="698721">
      <c r="J698721" s="129" t="n"/>
    </row>
    <row r="698722">
      <c r="J698722" s="129" t="n"/>
    </row>
    <row r="698723">
      <c r="J698723" s="129" t="n"/>
    </row>
    <row r="698724">
      <c r="J698724" s="129" t="n"/>
    </row>
    <row r="698725">
      <c r="J698725" s="129" t="n"/>
    </row>
    <row r="698726">
      <c r="J698726" s="129" t="n"/>
    </row>
    <row r="698727">
      <c r="J698727" s="129" t="n"/>
    </row>
    <row r="698728">
      <c r="J698728" s="129" t="n"/>
    </row>
    <row r="698729">
      <c r="J698729" s="129" t="n"/>
    </row>
    <row r="698730">
      <c r="J698730" s="129" t="n"/>
    </row>
    <row r="698731">
      <c r="J698731" s="129" t="n"/>
    </row>
    <row r="698732">
      <c r="J698732" s="129" t="n"/>
    </row>
    <row r="698733">
      <c r="J698733" s="129" t="n"/>
    </row>
    <row r="698734">
      <c r="J698734" s="129" t="n"/>
    </row>
    <row r="698735">
      <c r="J698735" s="129" t="n"/>
    </row>
    <row r="698736">
      <c r="J698736" s="129" t="n"/>
    </row>
    <row r="698737">
      <c r="J698737" s="129" t="n"/>
    </row>
    <row r="698738">
      <c r="J698738" s="129" t="n"/>
    </row>
    <row r="698739">
      <c r="J698739" s="129" t="n"/>
    </row>
    <row r="698740">
      <c r="J698740" s="129" t="n"/>
    </row>
    <row r="698741">
      <c r="J698741" s="129" t="n"/>
    </row>
    <row r="698742">
      <c r="J698742" s="129" t="n"/>
    </row>
    <row r="698743">
      <c r="J698743" s="129" t="n"/>
    </row>
    <row r="698744">
      <c r="J698744" s="129" t="n"/>
    </row>
    <row r="698745">
      <c r="J698745" s="129" t="n"/>
    </row>
    <row r="698746">
      <c r="J698746" s="129" t="n"/>
    </row>
    <row r="698747">
      <c r="J698747" s="129" t="n"/>
    </row>
    <row r="698748">
      <c r="J698748" s="129" t="n"/>
    </row>
    <row r="698749">
      <c r="J698749" s="129" t="n"/>
    </row>
    <row r="698750">
      <c r="J698750" s="129" t="n"/>
    </row>
    <row r="698751">
      <c r="J698751" s="129" t="n"/>
    </row>
    <row r="698752">
      <c r="J698752" s="129" t="n"/>
    </row>
    <row r="698753">
      <c r="J698753" s="129" t="n"/>
    </row>
    <row r="698754">
      <c r="J698754" s="129" t="n"/>
    </row>
    <row r="698755">
      <c r="J698755" s="129" t="n"/>
    </row>
    <row r="698756">
      <c r="J698756" s="129" t="n"/>
    </row>
    <row r="698757">
      <c r="J698757" s="129" t="n"/>
    </row>
    <row r="698758">
      <c r="J698758" s="129" t="n"/>
    </row>
    <row r="698759">
      <c r="J698759" s="129" t="n"/>
    </row>
    <row r="698760">
      <c r="J698760" s="129" t="n"/>
    </row>
    <row r="698761">
      <c r="J698761" s="129" t="n"/>
    </row>
    <row r="698762">
      <c r="J698762" s="129" t="n"/>
    </row>
    <row r="698763">
      <c r="J698763" s="129" t="n"/>
    </row>
    <row r="698764">
      <c r="J698764" s="129" t="n"/>
    </row>
    <row r="698765">
      <c r="J698765" s="129" t="n"/>
    </row>
    <row r="698766">
      <c r="J698766" s="129" t="n"/>
    </row>
    <row r="698767">
      <c r="J698767" s="129" t="n"/>
    </row>
    <row r="698768">
      <c r="J698768" s="129" t="n"/>
    </row>
    <row r="698769">
      <c r="J698769" s="129" t="n"/>
    </row>
    <row r="698770">
      <c r="J698770" s="129" t="n"/>
    </row>
    <row r="698771">
      <c r="J698771" s="129" t="n"/>
    </row>
    <row r="698772">
      <c r="J698772" s="129" t="n"/>
    </row>
    <row r="698773">
      <c r="J698773" s="129" t="n"/>
    </row>
    <row r="698774">
      <c r="J698774" s="129" t="n"/>
    </row>
    <row r="698775">
      <c r="J698775" s="129" t="n"/>
    </row>
    <row r="698776">
      <c r="J698776" s="129" t="n"/>
    </row>
    <row r="698777">
      <c r="J698777" s="129" t="n"/>
    </row>
    <row r="698778">
      <c r="J698778" s="129" t="n"/>
    </row>
    <row r="698779">
      <c r="J698779" s="129" t="n"/>
    </row>
    <row r="698780">
      <c r="J698780" s="129" t="n"/>
    </row>
    <row r="698781">
      <c r="J698781" s="129" t="n"/>
    </row>
    <row r="698782">
      <c r="J698782" s="129" t="n"/>
    </row>
    <row r="698783">
      <c r="J698783" s="129" t="n"/>
    </row>
    <row r="698784">
      <c r="J698784" s="129" t="n"/>
    </row>
    <row r="698785">
      <c r="J698785" s="129" t="n"/>
    </row>
    <row r="698786">
      <c r="J698786" s="129" t="n"/>
    </row>
    <row r="698787">
      <c r="J698787" s="129" t="n"/>
    </row>
    <row r="698788">
      <c r="J698788" s="129" t="n"/>
    </row>
    <row r="698789">
      <c r="J698789" s="129" t="n"/>
    </row>
    <row r="698790">
      <c r="J698790" s="129" t="n"/>
    </row>
    <row r="698791">
      <c r="J698791" s="129" t="n"/>
    </row>
    <row r="698792">
      <c r="J698792" s="129" t="n"/>
    </row>
    <row r="698793">
      <c r="J698793" s="129" t="n"/>
    </row>
    <row r="698794">
      <c r="J698794" s="129" t="n"/>
    </row>
    <row r="698795">
      <c r="J698795" s="129" t="n"/>
    </row>
    <row r="698796">
      <c r="J698796" s="129" t="n"/>
    </row>
    <row r="698797">
      <c r="J698797" s="129" t="n"/>
    </row>
    <row r="698798">
      <c r="J698798" s="129" t="n"/>
    </row>
    <row r="698799">
      <c r="J698799" s="129" t="n"/>
    </row>
    <row r="698800">
      <c r="J698800" s="129" t="n"/>
    </row>
    <row r="698801">
      <c r="J698801" s="129" t="n"/>
    </row>
    <row r="698802">
      <c r="J698802" s="129" t="n"/>
    </row>
    <row r="698803">
      <c r="J698803" s="129" t="n"/>
    </row>
    <row r="698804">
      <c r="J698804" s="129" t="n"/>
    </row>
    <row r="698805">
      <c r="J698805" s="129" t="n"/>
    </row>
    <row r="698806">
      <c r="J698806" s="129" t="n"/>
    </row>
    <row r="698807">
      <c r="J698807" s="129" t="n"/>
    </row>
    <row r="698808">
      <c r="J698808" s="129" t="n"/>
    </row>
    <row r="698809">
      <c r="J698809" s="129" t="n"/>
    </row>
    <row r="698810">
      <c r="J698810" s="129" t="n"/>
    </row>
    <row r="698811">
      <c r="J698811" s="129" t="n"/>
    </row>
    <row r="698812">
      <c r="J698812" s="129" t="n"/>
    </row>
    <row r="698813">
      <c r="J698813" s="129" t="n"/>
    </row>
    <row r="698814">
      <c r="J698814" s="129" t="n"/>
    </row>
    <row r="698815">
      <c r="J698815" s="129" t="n"/>
    </row>
    <row r="698816">
      <c r="J698816" s="129" t="n"/>
    </row>
    <row r="698817">
      <c r="J698817" s="129" t="n"/>
    </row>
    <row r="698818">
      <c r="J698818" s="129" t="n"/>
    </row>
    <row r="698819">
      <c r="J698819" s="129" t="n"/>
    </row>
    <row r="698820">
      <c r="J698820" s="129" t="n"/>
    </row>
    <row r="698821">
      <c r="J698821" s="129" t="n"/>
    </row>
    <row r="698822">
      <c r="J698822" s="129" t="n"/>
    </row>
    <row r="698823">
      <c r="J698823" s="129" t="n"/>
    </row>
    <row r="698824">
      <c r="J698824" s="129" t="n"/>
    </row>
    <row r="698825">
      <c r="J698825" s="129" t="n"/>
    </row>
    <row r="698826">
      <c r="J698826" s="129" t="n"/>
    </row>
    <row r="698827">
      <c r="J698827" s="129" t="n"/>
    </row>
    <row r="698828">
      <c r="J698828" s="129" t="n"/>
    </row>
    <row r="698829">
      <c r="J698829" s="129" t="n"/>
    </row>
    <row r="698830">
      <c r="J698830" s="129" t="n"/>
    </row>
    <row r="698831">
      <c r="J698831" s="129" t="n"/>
    </row>
    <row r="698832">
      <c r="J698832" s="129" t="n"/>
    </row>
    <row r="698833">
      <c r="J698833" s="129" t="n"/>
    </row>
    <row r="698834">
      <c r="J698834" s="129" t="n"/>
    </row>
    <row r="698835">
      <c r="J698835" s="129" t="n"/>
    </row>
    <row r="698836">
      <c r="J698836" s="129" t="n"/>
    </row>
    <row r="698837">
      <c r="J698837" s="129" t="n"/>
    </row>
    <row r="698838">
      <c r="J698838" s="129" t="n"/>
    </row>
    <row r="698839">
      <c r="J698839" s="129" t="n"/>
    </row>
    <row r="698840">
      <c r="J698840" s="129" t="n"/>
    </row>
    <row r="698841">
      <c r="J698841" s="129" t="n"/>
    </row>
    <row r="698842">
      <c r="J698842" s="129" t="n"/>
    </row>
    <row r="698843">
      <c r="J698843" s="129" t="n"/>
    </row>
    <row r="698844">
      <c r="J698844" s="129" t="n"/>
    </row>
    <row r="698845">
      <c r="J698845" s="129" t="n"/>
    </row>
    <row r="698846">
      <c r="J698846" s="129" t="n"/>
    </row>
    <row r="698847">
      <c r="J698847" s="129" t="n"/>
    </row>
    <row r="698848">
      <c r="J698848" s="129" t="n"/>
    </row>
    <row r="698849">
      <c r="J698849" s="129" t="n"/>
    </row>
    <row r="698850">
      <c r="J698850" s="129" t="n"/>
    </row>
    <row r="698851">
      <c r="J698851" s="129" t="n"/>
    </row>
    <row r="698852">
      <c r="J698852" s="129" t="n"/>
    </row>
    <row r="698853">
      <c r="J698853" s="129" t="n"/>
    </row>
    <row r="698854">
      <c r="J698854" s="129" t="n"/>
    </row>
    <row r="698855">
      <c r="J698855" s="129" t="n"/>
    </row>
    <row r="698856">
      <c r="J698856" s="129" t="n"/>
    </row>
    <row r="698857">
      <c r="J698857" s="129" t="n"/>
    </row>
    <row r="698858">
      <c r="J698858" s="129" t="n"/>
    </row>
    <row r="698859">
      <c r="J698859" s="129" t="n"/>
    </row>
    <row r="698860">
      <c r="J698860" s="129" t="n"/>
    </row>
    <row r="698861">
      <c r="J698861" s="129" t="n"/>
    </row>
    <row r="698862">
      <c r="J698862" s="129" t="n"/>
    </row>
    <row r="698863">
      <c r="J698863" s="129" t="n"/>
    </row>
    <row r="698864">
      <c r="J698864" s="129" t="n"/>
    </row>
    <row r="698865">
      <c r="J698865" s="129" t="n"/>
    </row>
    <row r="698866">
      <c r="J698866" s="129" t="n"/>
    </row>
    <row r="698867">
      <c r="J698867" s="129" t="n"/>
    </row>
    <row r="698868">
      <c r="J698868" s="129" t="n"/>
    </row>
    <row r="698869">
      <c r="J698869" s="129" t="n"/>
    </row>
    <row r="698870">
      <c r="J698870" s="129" t="n"/>
    </row>
    <row r="698871">
      <c r="J698871" s="129" t="n"/>
    </row>
    <row r="698872">
      <c r="J698872" s="129" t="n"/>
    </row>
    <row r="698873">
      <c r="J698873" s="129" t="n"/>
    </row>
    <row r="698874">
      <c r="J698874" s="129" t="n"/>
    </row>
    <row r="698875">
      <c r="J698875" s="129" t="n"/>
    </row>
    <row r="698876">
      <c r="J698876" s="129" t="n"/>
    </row>
    <row r="698877">
      <c r="J698877" s="129" t="n"/>
    </row>
    <row r="698878">
      <c r="J698878" s="129" t="n"/>
    </row>
    <row r="698879">
      <c r="J698879" s="129" t="n"/>
    </row>
    <row r="698880">
      <c r="J698880" s="129" t="n"/>
    </row>
    <row r="698881">
      <c r="J698881" s="129" t="n"/>
    </row>
    <row r="698882">
      <c r="J698882" s="129" t="n"/>
    </row>
    <row r="698883">
      <c r="J698883" s="129" t="n"/>
    </row>
    <row r="698884">
      <c r="J698884" s="129" t="n"/>
    </row>
    <row r="698885">
      <c r="J698885" s="129" t="n"/>
    </row>
    <row r="698886">
      <c r="J698886" s="129" t="n"/>
    </row>
    <row r="698887">
      <c r="J698887" s="129" t="n"/>
    </row>
    <row r="698888">
      <c r="J698888" s="129" t="n"/>
    </row>
    <row r="698889">
      <c r="J698889" s="129" t="n"/>
    </row>
    <row r="698890">
      <c r="J698890" s="129" t="n"/>
    </row>
    <row r="698891">
      <c r="J698891" s="129" t="n"/>
    </row>
    <row r="698892">
      <c r="J698892" s="129" t="n"/>
    </row>
    <row r="698893">
      <c r="J698893" s="129" t="n"/>
    </row>
    <row r="698894">
      <c r="J698894" s="129" t="n"/>
    </row>
    <row r="698895">
      <c r="J698895" s="129" t="n"/>
    </row>
    <row r="698896">
      <c r="J698896" s="129" t="n"/>
    </row>
    <row r="698897">
      <c r="J698897" s="129" t="n"/>
    </row>
    <row r="698898">
      <c r="J698898" s="129" t="n"/>
    </row>
    <row r="698899">
      <c r="J698899" s="129" t="n"/>
    </row>
    <row r="698900">
      <c r="J698900" s="129" t="n"/>
    </row>
    <row r="698901">
      <c r="J698901" s="129" t="n"/>
    </row>
    <row r="698902">
      <c r="J698902" s="129" t="n"/>
    </row>
    <row r="698903">
      <c r="J698903" s="129" t="n"/>
    </row>
    <row r="698904">
      <c r="J698904" s="129" t="n"/>
    </row>
    <row r="698905">
      <c r="J698905" s="129" t="n"/>
    </row>
    <row r="698906">
      <c r="J698906" s="129" t="n"/>
    </row>
    <row r="698907">
      <c r="J698907" s="129" t="n"/>
    </row>
    <row r="698908">
      <c r="J698908" s="129" t="n"/>
    </row>
    <row r="698909">
      <c r="J698909" s="129" t="n"/>
    </row>
    <row r="698910">
      <c r="J698910" s="129" t="n"/>
    </row>
    <row r="698911">
      <c r="J698911" s="129" t="n"/>
    </row>
    <row r="698912">
      <c r="J698912" s="129" t="n"/>
    </row>
    <row r="698913">
      <c r="J698913" s="129" t="n"/>
    </row>
    <row r="698914">
      <c r="J698914" s="129" t="n"/>
    </row>
    <row r="698915">
      <c r="J698915" s="129" t="n"/>
    </row>
    <row r="698916">
      <c r="J698916" s="129" t="n"/>
    </row>
    <row r="698917">
      <c r="J698917" s="129" t="n"/>
    </row>
    <row r="698918">
      <c r="J698918" s="129" t="n"/>
    </row>
    <row r="698919">
      <c r="J698919" s="129" t="n"/>
    </row>
    <row r="698920">
      <c r="J698920" s="129" t="n"/>
    </row>
    <row r="698921">
      <c r="J698921" s="129" t="n"/>
    </row>
    <row r="698922">
      <c r="J698922" s="129" t="n"/>
    </row>
    <row r="698923">
      <c r="J698923" s="129" t="n"/>
    </row>
    <row r="698924">
      <c r="J698924" s="129" t="n"/>
    </row>
    <row r="698925">
      <c r="J698925" s="129" t="n"/>
    </row>
    <row r="698926">
      <c r="J698926" s="129" t="n"/>
    </row>
    <row r="698927">
      <c r="J698927" s="129" t="n"/>
    </row>
    <row r="698928">
      <c r="J698928" s="129" t="n"/>
    </row>
    <row r="698929">
      <c r="J698929" s="129" t="n"/>
    </row>
    <row r="698930">
      <c r="J698930" s="129" t="n"/>
    </row>
    <row r="698931">
      <c r="J698931" s="129" t="n"/>
    </row>
    <row r="698932">
      <c r="J698932" s="129" t="n"/>
    </row>
    <row r="698933">
      <c r="J698933" s="129" t="n"/>
    </row>
    <row r="698934">
      <c r="J698934" s="129" t="n"/>
    </row>
    <row r="698935">
      <c r="J698935" s="129" t="n"/>
    </row>
    <row r="698936">
      <c r="J698936" s="129" t="n"/>
    </row>
    <row r="698937">
      <c r="J698937" s="129" t="n"/>
    </row>
    <row r="698938">
      <c r="J698938" s="129" t="n"/>
    </row>
    <row r="698939">
      <c r="J698939" s="129" t="n"/>
    </row>
    <row r="698940">
      <c r="J698940" s="129" t="n"/>
    </row>
    <row r="698941">
      <c r="J698941" s="129" t="n"/>
    </row>
    <row r="698942">
      <c r="J698942" s="129" t="n"/>
    </row>
    <row r="698943">
      <c r="J698943" s="129" t="n"/>
    </row>
    <row r="698944">
      <c r="J698944" s="129" t="n"/>
    </row>
    <row r="698945">
      <c r="J698945" s="129" t="n"/>
    </row>
    <row r="698946">
      <c r="J698946" s="129" t="n"/>
    </row>
    <row r="698947">
      <c r="J698947" s="129" t="n"/>
    </row>
    <row r="698948">
      <c r="J698948" s="129" t="n"/>
    </row>
    <row r="698949">
      <c r="J698949" s="129" t="n"/>
    </row>
    <row r="698950">
      <c r="J698950" s="129" t="n"/>
    </row>
    <row r="698951">
      <c r="J698951" s="129" t="n"/>
    </row>
    <row r="698952">
      <c r="J698952" s="129" t="n"/>
    </row>
    <row r="698953">
      <c r="J698953" s="129" t="n"/>
    </row>
    <row r="698954">
      <c r="J698954" s="129" t="n"/>
    </row>
    <row r="698955">
      <c r="J698955" s="129" t="n"/>
    </row>
    <row r="698956">
      <c r="J698956" s="129" t="n"/>
    </row>
    <row r="698957">
      <c r="J698957" s="129" t="n"/>
    </row>
    <row r="698958">
      <c r="J698958" s="129" t="n"/>
    </row>
    <row r="698959">
      <c r="J698959" s="129" t="n"/>
    </row>
    <row r="698960">
      <c r="J698960" s="129" t="n"/>
    </row>
    <row r="698961">
      <c r="J698961" s="129" t="n"/>
    </row>
    <row r="698962">
      <c r="J698962" s="129" t="n"/>
    </row>
    <row r="698963">
      <c r="J698963" s="129" t="n"/>
    </row>
    <row r="698964">
      <c r="J698964" s="129" t="n"/>
    </row>
    <row r="698965">
      <c r="J698965" s="129" t="n"/>
    </row>
    <row r="698966">
      <c r="J698966" s="129" t="n"/>
    </row>
    <row r="698967">
      <c r="J698967" s="129" t="n"/>
    </row>
    <row r="698968">
      <c r="J698968" s="129" t="n"/>
    </row>
    <row r="698969">
      <c r="J698969" s="129" t="n"/>
    </row>
    <row r="698970">
      <c r="J698970" s="129" t="n"/>
    </row>
    <row r="698971">
      <c r="J698971" s="129" t="n"/>
    </row>
    <row r="698972">
      <c r="J698972" s="129" t="n"/>
    </row>
    <row r="698973">
      <c r="J698973" s="129" t="n"/>
    </row>
    <row r="698974">
      <c r="J698974" s="129" t="n"/>
    </row>
    <row r="698975">
      <c r="J698975" s="129" t="n"/>
    </row>
    <row r="698976">
      <c r="J698976" s="129" t="n"/>
    </row>
    <row r="698977">
      <c r="J698977" s="129" t="n"/>
    </row>
    <row r="698978">
      <c r="J698978" s="129" t="n"/>
    </row>
    <row r="698979">
      <c r="J698979" s="129" t="n"/>
    </row>
    <row r="698980">
      <c r="J698980" s="129" t="n"/>
    </row>
    <row r="698981">
      <c r="J698981" s="129" t="n"/>
    </row>
    <row r="698982">
      <c r="J698982" s="129" t="n"/>
    </row>
    <row r="698983">
      <c r="J698983" s="129" t="n"/>
    </row>
    <row r="698984">
      <c r="J698984" s="129" t="n"/>
    </row>
    <row r="698985">
      <c r="J698985" s="129" t="n"/>
    </row>
    <row r="698986">
      <c r="J698986" s="129" t="n"/>
    </row>
    <row r="698987">
      <c r="J698987" s="129" t="n"/>
    </row>
    <row r="698988">
      <c r="J698988" s="129" t="n"/>
    </row>
    <row r="698989">
      <c r="J698989" s="129" t="n"/>
    </row>
    <row r="698990">
      <c r="J698990" s="129" t="n"/>
    </row>
    <row r="698991">
      <c r="J698991" s="129" t="n"/>
    </row>
    <row r="698992">
      <c r="J698992" s="129" t="n"/>
    </row>
    <row r="698993">
      <c r="J698993" s="129" t="n"/>
    </row>
    <row r="698994">
      <c r="J698994" s="129" t="n"/>
    </row>
    <row r="698995">
      <c r="J698995" s="129" t="n"/>
    </row>
    <row r="698996">
      <c r="J698996" s="129" t="n"/>
    </row>
    <row r="698997">
      <c r="J698997" s="129" t="n"/>
    </row>
    <row r="698998">
      <c r="J698998" s="129" t="n"/>
    </row>
    <row r="698999">
      <c r="J698999" s="129" t="n"/>
    </row>
    <row r="699000">
      <c r="J699000" s="129" t="n"/>
    </row>
    <row r="699001">
      <c r="J699001" s="129" t="n"/>
    </row>
    <row r="699002">
      <c r="J699002" s="129" t="n"/>
    </row>
    <row r="699003">
      <c r="J699003" s="129" t="n"/>
    </row>
    <row r="699004">
      <c r="J699004" s="129" t="n"/>
    </row>
    <row r="699005">
      <c r="J699005" s="129" t="n"/>
    </row>
    <row r="699006">
      <c r="J699006" s="129" t="n"/>
    </row>
    <row r="699007">
      <c r="J699007" s="129" t="n"/>
    </row>
    <row r="699008">
      <c r="J699008" s="129" t="n"/>
    </row>
    <row r="699009">
      <c r="J699009" s="129" t="n"/>
    </row>
    <row r="699010">
      <c r="J699010" s="129" t="n"/>
    </row>
    <row r="699011">
      <c r="J699011" s="129" t="n"/>
    </row>
    <row r="699012">
      <c r="J699012" s="129" t="n"/>
    </row>
    <row r="699013">
      <c r="J699013" s="129" t="n"/>
    </row>
    <row r="699014">
      <c r="J699014" s="129" t="n"/>
    </row>
    <row r="699015">
      <c r="J699015" s="129" t="n"/>
    </row>
    <row r="699016">
      <c r="J699016" s="129" t="n"/>
    </row>
    <row r="699017">
      <c r="J699017" s="129" t="n"/>
    </row>
    <row r="699018">
      <c r="J699018" s="129" t="n"/>
    </row>
    <row r="699019">
      <c r="J699019" s="129" t="n"/>
    </row>
    <row r="699020">
      <c r="J699020" s="129" t="n"/>
    </row>
    <row r="699021">
      <c r="J699021" s="129" t="n"/>
    </row>
    <row r="699022">
      <c r="J699022" s="129" t="n"/>
    </row>
    <row r="699023">
      <c r="J699023" s="129" t="n"/>
    </row>
    <row r="699024">
      <c r="J699024" s="129" t="n"/>
    </row>
    <row r="699025">
      <c r="J699025" s="129" t="n"/>
    </row>
    <row r="699026">
      <c r="J699026" s="129" t="n"/>
    </row>
    <row r="699027">
      <c r="J699027" s="129" t="n"/>
    </row>
    <row r="699028">
      <c r="J699028" s="129" t="n"/>
    </row>
    <row r="699029">
      <c r="J699029" s="129" t="n"/>
    </row>
    <row r="699030">
      <c r="J699030" s="129" t="n"/>
    </row>
    <row r="699031">
      <c r="J699031" s="129" t="n"/>
    </row>
    <row r="699269">
      <c r="J699269" s="129" t="n"/>
    </row>
    <row r="699284">
      <c r="J699284" s="129" t="n"/>
    </row>
    <row r="699286">
      <c r="J699286" s="129" t="n"/>
    </row>
    <row r="699288">
      <c r="J699288" s="129" t="n"/>
    </row>
    <row r="699353">
      <c r="J699353" s="129" t="n"/>
    </row>
    <row r="699361">
      <c r="J699361" s="129" t="n"/>
    </row>
    <row r="699442">
      <c r="J699442" s="129" t="n"/>
    </row>
    <row r="699472">
      <c r="J699472" s="129" t="n"/>
    </row>
    <row r="699488">
      <c r="J699488" s="129" t="n"/>
    </row>
    <row r="699510">
      <c r="J699510" s="129" t="n"/>
    </row>
    <row r="699513">
      <c r="J699513" s="129" t="n"/>
    </row>
    <row r="699527">
      <c r="J699527" s="129" t="n"/>
    </row>
    <row r="699534">
      <c r="J699534" s="129" t="n"/>
    </row>
    <row r="699536">
      <c r="J699536" s="129" t="n"/>
    </row>
    <row r="699543">
      <c r="J699543" s="129" t="n"/>
    </row>
    <row r="699549">
      <c r="J699549" s="129" t="n"/>
    </row>
    <row r="699552">
      <c r="J699552" s="129" t="n"/>
    </row>
    <row r="699554">
      <c r="J699554" s="129" t="n"/>
    </row>
    <row r="699556">
      <c r="J699556" s="129" t="n"/>
    </row>
    <row r="699559">
      <c r="J699559" s="129" t="n"/>
    </row>
    <row r="699563">
      <c r="J699563" s="129" t="n"/>
    </row>
    <row r="699567">
      <c r="J699567" s="129" t="n"/>
    </row>
    <row r="699571">
      <c r="J699571" s="129" t="n"/>
    </row>
    <row r="699574">
      <c r="J699574" s="129" t="n"/>
    </row>
    <row r="699575">
      <c r="J699575" s="129" t="n"/>
    </row>
    <row r="699580">
      <c r="J699580" s="129" t="n"/>
    </row>
    <row r="699581">
      <c r="J699581" s="129" t="n"/>
    </row>
    <row r="699584">
      <c r="J699584" s="129" t="n"/>
    </row>
    <row r="699585">
      <c r="J699585" s="129" t="n"/>
    </row>
    <row r="699588">
      <c r="J699588" s="129" t="n"/>
    </row>
    <row r="699590">
      <c r="J699590" s="129" t="n"/>
    </row>
    <row r="699594">
      <c r="J699594" s="129" t="n"/>
    </row>
    <row r="699596">
      <c r="J699596" s="129" t="n"/>
    </row>
    <row r="699598">
      <c r="J699598" s="129" t="n"/>
    </row>
    <row r="699601">
      <c r="J699601" s="129" t="n"/>
    </row>
    <row r="699604">
      <c r="J699604" s="129" t="n"/>
    </row>
    <row r="699608">
      <c r="J699608" s="129" t="n"/>
    </row>
    <row r="699610">
      <c r="J699610" s="129" t="n"/>
    </row>
    <row r="699612">
      <c r="J699612" s="129" t="n"/>
    </row>
    <row r="699615">
      <c r="J699615" s="129" t="n"/>
    </row>
    <row r="699617">
      <c r="J699617" s="129" t="n"/>
    </row>
    <row r="699618">
      <c r="J699618" s="129" t="n"/>
    </row>
    <row r="699619">
      <c r="J699619" s="129" t="n"/>
    </row>
    <row r="699623">
      <c r="J699623" s="129" t="n"/>
    </row>
    <row r="699625">
      <c r="J699625" s="129" t="n"/>
    </row>
    <row r="699626">
      <c r="J699626" s="129" t="n"/>
    </row>
    <row r="699627">
      <c r="J699627" s="129" t="n"/>
    </row>
    <row r="699630">
      <c r="J699630" s="129" t="n"/>
    </row>
    <row r="699632">
      <c r="J699632" s="129" t="n"/>
    </row>
    <row r="699633">
      <c r="J699633" s="129" t="n"/>
    </row>
    <row r="699637">
      <c r="J699637" s="129" t="n"/>
    </row>
    <row r="699640">
      <c r="J699640" s="129" t="n"/>
    </row>
    <row r="699641">
      <c r="J699641" s="129" t="n"/>
    </row>
    <row r="699643">
      <c r="J699643" s="129" t="n"/>
    </row>
    <row r="699644">
      <c r="J699644" s="129" t="n"/>
    </row>
    <row r="699646">
      <c r="J699646" s="129" t="n"/>
    </row>
    <row r="699647">
      <c r="J699647" s="129" t="n"/>
    </row>
    <row r="699648">
      <c r="J699648" s="129" t="n"/>
    </row>
    <row r="699649">
      <c r="J699649" s="129" t="n"/>
    </row>
    <row r="699650">
      <c r="J699650" s="129" t="n"/>
    </row>
    <row r="699651">
      <c r="J699651" s="129" t="n"/>
    </row>
    <row r="699653">
      <c r="J699653" s="129" t="n"/>
    </row>
    <row r="699655">
      <c r="J699655" s="129" t="n"/>
    </row>
    <row r="699657">
      <c r="J699657" s="129" t="n"/>
    </row>
    <row r="699658">
      <c r="J699658" s="129" t="n"/>
    </row>
    <row r="699661">
      <c r="J699661" s="129" t="n"/>
    </row>
    <row r="699665">
      <c r="J699665" s="129" t="n"/>
    </row>
    <row r="699666">
      <c r="J699666" s="129" t="n"/>
    </row>
    <row r="699667">
      <c r="J699667" s="129" t="n"/>
    </row>
    <row r="699668">
      <c r="J699668" s="129" t="n"/>
    </row>
    <row r="699669">
      <c r="J699669" s="129" t="n"/>
    </row>
    <row r="699672">
      <c r="J699672" s="129" t="n"/>
    </row>
    <row r="699673">
      <c r="J699673" s="129" t="n"/>
    </row>
    <row r="699676">
      <c r="J699676" s="129" t="n"/>
    </row>
    <row r="699678">
      <c r="J699678" s="129" t="n"/>
    </row>
    <row r="699679">
      <c r="J699679" s="129" t="n"/>
    </row>
    <row r="699681">
      <c r="J699681" s="129" t="n"/>
    </row>
    <row r="699683">
      <c r="J699683" s="129" t="n"/>
    </row>
    <row r="699684">
      <c r="J699684" s="129" t="n"/>
    </row>
    <row r="699685">
      <c r="J699685" s="129" t="n"/>
    </row>
    <row r="699689">
      <c r="J699689" s="129" t="n"/>
    </row>
    <row r="699690">
      <c r="J699690" s="129" t="n"/>
    </row>
    <row r="699691">
      <c r="J699691" s="129" t="n"/>
    </row>
    <row r="699694">
      <c r="J699694" s="129" t="n"/>
    </row>
    <row r="699695">
      <c r="J699695" s="129" t="n"/>
    </row>
    <row r="699697">
      <c r="J699697" s="129" t="n"/>
    </row>
    <row r="699699">
      <c r="J699699" s="129" t="n"/>
    </row>
    <row r="699702">
      <c r="J699702" s="129" t="n"/>
    </row>
    <row r="699703">
      <c r="J699703" s="129" t="n"/>
    </row>
    <row r="699705">
      <c r="J699705" s="129" t="n"/>
    </row>
    <row r="699706">
      <c r="J699706" s="129" t="n"/>
    </row>
    <row r="699707">
      <c r="J699707" s="129" t="n"/>
    </row>
    <row r="699708">
      <c r="J699708" s="129" t="n"/>
    </row>
    <row r="699709">
      <c r="J699709" s="129" t="n"/>
    </row>
    <row r="699710">
      <c r="J699710" s="129" t="n"/>
    </row>
    <row r="699713">
      <c r="J699713" s="129" t="n"/>
    </row>
    <row r="699714">
      <c r="J699714" s="129" t="n"/>
    </row>
    <row r="699715">
      <c r="J699715" s="129" t="n"/>
    </row>
    <row r="699717">
      <c r="J699717" s="129" t="n"/>
    </row>
    <row r="699719">
      <c r="J699719" s="129" t="n"/>
    </row>
    <row r="699723">
      <c r="J699723" s="129" t="n"/>
    </row>
    <row r="699725">
      <c r="J699725" s="129" t="n"/>
    </row>
    <row r="699726">
      <c r="J699726" s="129" t="n"/>
    </row>
    <row r="699727">
      <c r="J699727" s="129" t="n"/>
    </row>
    <row r="699728">
      <c r="J699728" s="129" t="n"/>
    </row>
    <row r="699730">
      <c r="J699730" s="129" t="n"/>
    </row>
    <row r="699731">
      <c r="J699731" s="129" t="n"/>
    </row>
    <row r="699732">
      <c r="J699732" s="129" t="n"/>
    </row>
    <row r="699733">
      <c r="J699733" s="129" t="n"/>
    </row>
    <row r="699735">
      <c r="J699735" s="129" t="n"/>
    </row>
    <row r="699736">
      <c r="J699736" s="129" t="n"/>
    </row>
    <row r="699738">
      <c r="J699738" s="129" t="n"/>
    </row>
    <row r="699739">
      <c r="J699739" s="129" t="n"/>
    </row>
    <row r="699743">
      <c r="J699743" s="129" t="n"/>
    </row>
    <row r="699746">
      <c r="J699746" s="129" t="n"/>
    </row>
    <row r="699747">
      <c r="J699747" s="129" t="n"/>
    </row>
    <row r="699748">
      <c r="J699748" s="129" t="n"/>
    </row>
    <row r="699749">
      <c r="J699749" s="129" t="n"/>
    </row>
    <row r="699751">
      <c r="J699751" s="129" t="n"/>
    </row>
    <row r="699752">
      <c r="J699752" s="129" t="n"/>
    </row>
    <row r="699753">
      <c r="J699753" s="129" t="n"/>
    </row>
    <row r="699754">
      <c r="J699754" s="129" t="n"/>
    </row>
    <row r="699756">
      <c r="J699756" s="129" t="n"/>
    </row>
    <row r="699757">
      <c r="J699757" s="129" t="n"/>
    </row>
    <row r="699758">
      <c r="J699758" s="129" t="n"/>
    </row>
    <row r="699760">
      <c r="J699760" s="129" t="n"/>
    </row>
    <row r="699761">
      <c r="J699761" s="129" t="n"/>
    </row>
    <row r="699764">
      <c r="J699764" s="129" t="n"/>
    </row>
    <row r="699765">
      <c r="J699765" s="129" t="n"/>
    </row>
    <row r="699766">
      <c r="J699766" s="129" t="n"/>
    </row>
    <row r="699767">
      <c r="J699767" s="129" t="n"/>
    </row>
    <row r="699769">
      <c r="J699769" s="129" t="n"/>
    </row>
    <row r="699770">
      <c r="J699770" s="129" t="n"/>
    </row>
    <row r="699772">
      <c r="J699772" s="129" t="n"/>
    </row>
    <row r="699773">
      <c r="J699773" s="129" t="n"/>
    </row>
    <row r="699774">
      <c r="J699774" s="129" t="n"/>
    </row>
    <row r="699775">
      <c r="J699775" s="129" t="n"/>
    </row>
    <row r="699776">
      <c r="J699776" s="129" t="n"/>
    </row>
    <row r="699778">
      <c r="J699778" s="129" t="n"/>
    </row>
    <row r="699780">
      <c r="J699780" s="129" t="n"/>
    </row>
    <row r="699781">
      <c r="J699781" s="129" t="n"/>
    </row>
    <row r="699782">
      <c r="J699782" s="129" t="n"/>
    </row>
    <row r="699784">
      <c r="J699784" s="129" t="n"/>
    </row>
    <row r="699785">
      <c r="J699785" s="129" t="n"/>
    </row>
    <row r="699786">
      <c r="J699786" s="129" t="n"/>
    </row>
    <row r="699787">
      <c r="J699787" s="129" t="n"/>
    </row>
    <row r="699788">
      <c r="J699788" s="129" t="n"/>
    </row>
    <row r="699789">
      <c r="J699789" s="129" t="n"/>
    </row>
    <row r="699791">
      <c r="J699791" s="129" t="n"/>
    </row>
    <row r="699793">
      <c r="J699793" s="129" t="n"/>
    </row>
    <row r="699794">
      <c r="J699794" s="129" t="n"/>
    </row>
    <row r="699796">
      <c r="J699796" s="129" t="n"/>
    </row>
    <row r="699798">
      <c r="J699798" s="129" t="n"/>
    </row>
    <row r="699800">
      <c r="J699800" s="129" t="n"/>
    </row>
    <row r="699801">
      <c r="J699801" s="129" t="n"/>
    </row>
    <row r="699803">
      <c r="J699803" s="129" t="n"/>
    </row>
    <row r="699806">
      <c r="J699806" s="129" t="n"/>
    </row>
    <row r="699807">
      <c r="J699807" s="129" t="n"/>
    </row>
    <row r="699808">
      <c r="J699808" s="129" t="n"/>
    </row>
    <row r="699810">
      <c r="J699810" s="129" t="n"/>
    </row>
    <row r="699811">
      <c r="J699811" s="129" t="n"/>
    </row>
    <row r="699812">
      <c r="J699812" s="129" t="n"/>
    </row>
    <row r="699813">
      <c r="J699813" s="129" t="n"/>
    </row>
    <row r="699814">
      <c r="J699814" s="129" t="n"/>
    </row>
    <row r="699816">
      <c r="J699816" s="129" t="n"/>
    </row>
    <row r="699817">
      <c r="J699817" s="129" t="n"/>
    </row>
    <row r="699818">
      <c r="J699818" s="129" t="n"/>
    </row>
    <row r="699819">
      <c r="J699819" s="129" t="n"/>
    </row>
    <row r="699820">
      <c r="J699820" s="129" t="n"/>
    </row>
    <row r="699821">
      <c r="J699821" s="129" t="n"/>
    </row>
    <row r="699823">
      <c r="J699823" s="129" t="n"/>
    </row>
    <row r="699824">
      <c r="J699824" s="129" t="n"/>
    </row>
    <row r="699826">
      <c r="J699826" s="129" t="n"/>
    </row>
    <row r="699827">
      <c r="J699827" s="129" t="n"/>
    </row>
    <row r="699829">
      <c r="J699829" s="129" t="n"/>
    </row>
    <row r="699830">
      <c r="J699830" s="129" t="n"/>
    </row>
    <row r="699832">
      <c r="J699832" s="129" t="n"/>
    </row>
    <row r="699833">
      <c r="J699833" s="129" t="n"/>
    </row>
    <row r="699834">
      <c r="J699834" s="129" t="n"/>
    </row>
    <row r="699836">
      <c r="J699836" s="129" t="n"/>
    </row>
    <row r="699837">
      <c r="J699837" s="129" t="n"/>
    </row>
    <row r="699838">
      <c r="J699838" s="129" t="n"/>
    </row>
    <row r="699839">
      <c r="J699839" s="129" t="n"/>
    </row>
    <row r="699842">
      <c r="J699842" s="129" t="n"/>
    </row>
    <row r="699843">
      <c r="J699843" s="129" t="n"/>
    </row>
    <row r="699844">
      <c r="J699844" s="129" t="n"/>
    </row>
    <row r="699846">
      <c r="J699846" s="129" t="n"/>
    </row>
    <row r="699847">
      <c r="J699847" s="129" t="n"/>
    </row>
    <row r="699849">
      <c r="J699849" s="129" t="n"/>
    </row>
    <row r="699850">
      <c r="J699850" s="129" t="n"/>
    </row>
    <row r="699852">
      <c r="J699852" s="129" t="n"/>
    </row>
    <row r="699854">
      <c r="J699854" s="129" t="n"/>
    </row>
    <row r="699855">
      <c r="J699855" s="129" t="n"/>
    </row>
    <row r="699856">
      <c r="J699856" s="129" t="n"/>
    </row>
    <row r="699858">
      <c r="J699858" s="129" t="n"/>
    </row>
    <row r="699859">
      <c r="J699859" s="129" t="n"/>
    </row>
    <row r="699861">
      <c r="J699861" s="129" t="n"/>
    </row>
    <row r="699862">
      <c r="J699862" s="129" t="n"/>
    </row>
    <row r="699863">
      <c r="J699863" s="129" t="n"/>
    </row>
    <row r="699865">
      <c r="J699865" s="129" t="n"/>
    </row>
    <row r="699866">
      <c r="J699866" s="129" t="n"/>
    </row>
    <row r="699869">
      <c r="J699869" s="129" t="n"/>
    </row>
    <row r="699870">
      <c r="J699870" s="129" t="n"/>
    </row>
    <row r="699871">
      <c r="J699871" s="129" t="n"/>
    </row>
    <row r="699873">
      <c r="J699873" s="129" t="n"/>
    </row>
    <row r="699875">
      <c r="J699875" s="129" t="n"/>
    </row>
    <row r="699876">
      <c r="J699876" s="129" t="n"/>
    </row>
    <row r="699877">
      <c r="J699877" s="129" t="n"/>
    </row>
    <row r="699879">
      <c r="J699879" s="129" t="n"/>
    </row>
    <row r="699880">
      <c r="J699880" s="129" t="n"/>
    </row>
    <row r="699881">
      <c r="J699881" s="129" t="n"/>
    </row>
    <row r="699882">
      <c r="J699882" s="129" t="n"/>
    </row>
    <row r="699883">
      <c r="J699883" s="129" t="n"/>
    </row>
    <row r="699887">
      <c r="J699887" s="129" t="n"/>
    </row>
    <row r="699888">
      <c r="J699888" s="129" t="n"/>
    </row>
    <row r="699889">
      <c r="J699889" s="129" t="n"/>
    </row>
    <row r="699890">
      <c r="J699890" s="129" t="n"/>
    </row>
    <row r="699892">
      <c r="J699892" s="129" t="n"/>
    </row>
    <row r="699893">
      <c r="J699893" s="129" t="n"/>
    </row>
    <row r="699894">
      <c r="J699894" s="129" t="n"/>
    </row>
    <row r="699896">
      <c r="J699896" s="129" t="n"/>
    </row>
    <row r="699897">
      <c r="J699897" s="129" t="n"/>
    </row>
    <row r="699899">
      <c r="J699899" s="129" t="n"/>
    </row>
    <row r="699900">
      <c r="J699900" s="129" t="n"/>
    </row>
    <row r="699901">
      <c r="J699901" s="129" t="n"/>
    </row>
    <row r="699902">
      <c r="J699902" s="129" t="n"/>
    </row>
    <row r="699903">
      <c r="J699903" s="129" t="n"/>
    </row>
    <row r="699905">
      <c r="J699905" s="129" t="n"/>
    </row>
    <row r="699906">
      <c r="J699906" s="129" t="n"/>
    </row>
    <row r="699907">
      <c r="J699907" s="129" t="n"/>
    </row>
    <row r="699908">
      <c r="J699908" s="129" t="n"/>
    </row>
    <row r="699910">
      <c r="J699910" s="129" t="n"/>
    </row>
    <row r="699913">
      <c r="J699913" s="129" t="n"/>
    </row>
    <row r="699914">
      <c r="J699914" s="129" t="n"/>
    </row>
    <row r="699915">
      <c r="J699915" s="129" t="n"/>
    </row>
    <row r="699917">
      <c r="J699917" s="129" t="n"/>
    </row>
    <row r="699918">
      <c r="J699918" s="129" t="n"/>
    </row>
    <row r="699919">
      <c r="J699919" s="129" t="n"/>
    </row>
    <row r="699920">
      <c r="J699920" s="129" t="n"/>
    </row>
    <row r="699921">
      <c r="J699921" s="129" t="n"/>
    </row>
    <row r="699922">
      <c r="J699922" s="129" t="n"/>
    </row>
    <row r="699923">
      <c r="J699923" s="129" t="n"/>
    </row>
    <row r="699925">
      <c r="J699925" s="129" t="n"/>
    </row>
    <row r="699926">
      <c r="J699926" s="129" t="n"/>
    </row>
    <row r="699927">
      <c r="J699927" s="129" t="n"/>
    </row>
    <row r="699928">
      <c r="J699928" s="129" t="n"/>
    </row>
    <row r="699929">
      <c r="J699929" s="129" t="n"/>
    </row>
    <row r="699930">
      <c r="J699930" s="129" t="n"/>
    </row>
    <row r="699931">
      <c r="J699931" s="129" t="n"/>
    </row>
    <row r="699932">
      <c r="J699932" s="129" t="n"/>
    </row>
    <row r="699933">
      <c r="J699933" s="129" t="n"/>
    </row>
    <row r="699934">
      <c r="J699934" s="129" t="n"/>
    </row>
    <row r="699935">
      <c r="J699935" s="129" t="n"/>
    </row>
    <row r="699936">
      <c r="J699936" s="129" t="n"/>
    </row>
    <row r="699937">
      <c r="J699937" s="129" t="n"/>
    </row>
    <row r="699939">
      <c r="J699939" s="129" t="n"/>
    </row>
    <row r="699940">
      <c r="J699940" s="129" t="n"/>
    </row>
    <row r="699941">
      <c r="J699941" s="129" t="n"/>
    </row>
    <row r="699942">
      <c r="J699942" s="129" t="n"/>
    </row>
    <row r="699943">
      <c r="J699943" s="129" t="n"/>
    </row>
    <row r="699944">
      <c r="J699944" s="129" t="n"/>
    </row>
    <row r="699945">
      <c r="J699945" s="129" t="n"/>
    </row>
    <row r="699946">
      <c r="J699946" s="129" t="n"/>
    </row>
    <row r="699947">
      <c r="J699947" s="129" t="n"/>
    </row>
    <row r="699948">
      <c r="J699948" s="129" t="n"/>
    </row>
    <row r="699949">
      <c r="J699949" s="129" t="n"/>
    </row>
    <row r="699950">
      <c r="J699950" s="129" t="n"/>
    </row>
    <row r="699952">
      <c r="J699952" s="129" t="n"/>
    </row>
    <row r="699953">
      <c r="J699953" s="129" t="n"/>
    </row>
    <row r="699954">
      <c r="J699954" s="129" t="n"/>
    </row>
    <row r="699955">
      <c r="J699955" s="129" t="n"/>
    </row>
    <row r="699956">
      <c r="J699956" s="129" t="n"/>
    </row>
    <row r="699957">
      <c r="J699957" s="129" t="n"/>
    </row>
    <row r="699958">
      <c r="J699958" s="129" t="n"/>
    </row>
    <row r="699959">
      <c r="J699959" s="129" t="n"/>
    </row>
    <row r="699960">
      <c r="J699960" s="129" t="n"/>
    </row>
    <row r="699961">
      <c r="J699961" s="129" t="n"/>
    </row>
    <row r="699962">
      <c r="J699962" s="129" t="n"/>
    </row>
    <row r="699963">
      <c r="J699963" s="129" t="n"/>
    </row>
    <row r="699964">
      <c r="J699964" s="129" t="n"/>
    </row>
    <row r="699965">
      <c r="J699965" s="129" t="n"/>
    </row>
    <row r="699966">
      <c r="J699966" s="129" t="n"/>
    </row>
    <row r="699967">
      <c r="J699967" s="129" t="n"/>
    </row>
    <row r="699968">
      <c r="J699968" s="129" t="n"/>
    </row>
    <row r="699969">
      <c r="J699969" s="129" t="n"/>
    </row>
    <row r="699970">
      <c r="J699970" s="129" t="n"/>
    </row>
    <row r="699971">
      <c r="J699971" s="129" t="n"/>
    </row>
    <row r="699972">
      <c r="J699972" s="129" t="n"/>
    </row>
    <row r="699973">
      <c r="J699973" s="129" t="n"/>
    </row>
    <row r="699974">
      <c r="J699974" s="129" t="n"/>
    </row>
    <row r="699975">
      <c r="J699975" s="129" t="n"/>
    </row>
    <row r="699976">
      <c r="J699976" s="129" t="n"/>
    </row>
    <row r="699977">
      <c r="J699977" s="129" t="n"/>
    </row>
    <row r="699979">
      <c r="J699979" s="129" t="n"/>
    </row>
    <row r="699980">
      <c r="J699980" s="129" t="n"/>
    </row>
    <row r="699981">
      <c r="J699981" s="129" t="n"/>
    </row>
    <row r="699982">
      <c r="J699982" s="129" t="n"/>
    </row>
    <row r="699983">
      <c r="J699983" s="129" t="n"/>
    </row>
    <row r="699984">
      <c r="J699984" s="129" t="n"/>
    </row>
    <row r="699985">
      <c r="J699985" s="129" t="n"/>
    </row>
    <row r="699986">
      <c r="J699986" s="129" t="n"/>
    </row>
    <row r="699987">
      <c r="J699987" s="129" t="n"/>
    </row>
    <row r="699988">
      <c r="J699988" s="129" t="n"/>
    </row>
    <row r="699989">
      <c r="J699989" s="129" t="n"/>
    </row>
    <row r="699990">
      <c r="J699990" s="129" t="n"/>
    </row>
    <row r="699991">
      <c r="J699991" s="129" t="n"/>
    </row>
    <row r="699992">
      <c r="J699992" s="129" t="n"/>
    </row>
    <row r="699993">
      <c r="J699993" s="129" t="n"/>
    </row>
    <row r="699994">
      <c r="J699994" s="129" t="n"/>
    </row>
    <row r="699995">
      <c r="J699995" s="129" t="n"/>
    </row>
    <row r="699996">
      <c r="J699996" s="129" t="n"/>
    </row>
    <row r="699997">
      <c r="J699997" s="129" t="n"/>
    </row>
    <row r="699998">
      <c r="J699998" s="129" t="n"/>
    </row>
    <row r="699999">
      <c r="J699999" s="129" t="n"/>
    </row>
    <row r="700000">
      <c r="J700000" s="129" t="n"/>
    </row>
    <row r="700001">
      <c r="J700001" s="129" t="n"/>
    </row>
    <row r="700002">
      <c r="J700002" s="129" t="n"/>
    </row>
    <row r="700003">
      <c r="J700003" s="129" t="n"/>
    </row>
    <row r="700004">
      <c r="J700004" s="129" t="n"/>
    </row>
    <row r="700005">
      <c r="J700005" s="129" t="n"/>
    </row>
    <row r="700006">
      <c r="J700006" s="129" t="n"/>
    </row>
    <row r="700007">
      <c r="J700007" s="129" t="n"/>
    </row>
    <row r="700008">
      <c r="J700008" s="129" t="n"/>
    </row>
    <row r="700009">
      <c r="J700009" s="129" t="n"/>
    </row>
    <row r="700010">
      <c r="J700010" s="129" t="n"/>
    </row>
    <row r="700011">
      <c r="J700011" s="129" t="n"/>
    </row>
    <row r="700012">
      <c r="J700012" s="129" t="n"/>
    </row>
    <row r="700013">
      <c r="J700013" s="129" t="n"/>
    </row>
    <row r="700014">
      <c r="J700014" s="129" t="n"/>
    </row>
    <row r="700015">
      <c r="J700015" s="129" t="n"/>
    </row>
    <row r="700016">
      <c r="J700016" s="129" t="n"/>
    </row>
    <row r="700017">
      <c r="J700017" s="129" t="n"/>
    </row>
    <row r="700018">
      <c r="J700018" s="129" t="n"/>
    </row>
    <row r="700019">
      <c r="J700019" s="129" t="n"/>
    </row>
    <row r="700020">
      <c r="J700020" s="129" t="n"/>
    </row>
    <row r="700021">
      <c r="J700021" s="129" t="n"/>
    </row>
    <row r="700022">
      <c r="J700022" s="129" t="n"/>
    </row>
    <row r="700023">
      <c r="J700023" s="129" t="n"/>
    </row>
    <row r="700024">
      <c r="J700024" s="129" t="n"/>
    </row>
    <row r="700025">
      <c r="J700025" s="129" t="n"/>
    </row>
    <row r="700026">
      <c r="J700026" s="129" t="n"/>
    </row>
    <row r="700027">
      <c r="J700027" s="129" t="n"/>
    </row>
    <row r="700028">
      <c r="J700028" s="129" t="n"/>
    </row>
    <row r="700029">
      <c r="J700029" s="129" t="n"/>
    </row>
    <row r="700030">
      <c r="J700030" s="129" t="n"/>
    </row>
    <row r="700031">
      <c r="J700031" s="129" t="n"/>
    </row>
    <row r="700032">
      <c r="J700032" s="129" t="n"/>
    </row>
    <row r="700033">
      <c r="J700033" s="129" t="n"/>
    </row>
    <row r="700034">
      <c r="J700034" s="129" t="n"/>
    </row>
    <row r="700035">
      <c r="J700035" s="129" t="n"/>
    </row>
    <row r="700036">
      <c r="J700036" s="129" t="n"/>
    </row>
    <row r="700037">
      <c r="J700037" s="129" t="n"/>
    </row>
    <row r="700038">
      <c r="J700038" s="129" t="n"/>
    </row>
    <row r="700039">
      <c r="J700039" s="129" t="n"/>
    </row>
    <row r="700040">
      <c r="J700040" s="129" t="n"/>
    </row>
    <row r="700041">
      <c r="J700041" s="129" t="n"/>
    </row>
    <row r="700042">
      <c r="J700042" s="129" t="n"/>
    </row>
    <row r="700043">
      <c r="J700043" s="129" t="n"/>
    </row>
    <row r="700044">
      <c r="J700044" s="129" t="n"/>
    </row>
    <row r="700045">
      <c r="J700045" s="129" t="n"/>
    </row>
    <row r="700046">
      <c r="J700046" s="129" t="n"/>
    </row>
    <row r="700047">
      <c r="J700047" s="129" t="n"/>
    </row>
    <row r="700048">
      <c r="J700048" s="129" t="n"/>
    </row>
    <row r="700049">
      <c r="J700049" s="129" t="n"/>
    </row>
    <row r="700050">
      <c r="J700050" s="129" t="n"/>
    </row>
    <row r="700051">
      <c r="J700051" s="129" t="n"/>
    </row>
    <row r="700052">
      <c r="J700052" s="129" t="n"/>
    </row>
    <row r="700053">
      <c r="J700053" s="129" t="n"/>
    </row>
    <row r="700054">
      <c r="J700054" s="129" t="n"/>
    </row>
    <row r="700055">
      <c r="J700055" s="129" t="n"/>
    </row>
    <row r="700056">
      <c r="J700056" s="129" t="n"/>
    </row>
    <row r="700057">
      <c r="J700057" s="129" t="n"/>
    </row>
    <row r="700058">
      <c r="J700058" s="129" t="n"/>
    </row>
    <row r="700059">
      <c r="J700059" s="129" t="n"/>
    </row>
    <row r="700060">
      <c r="J700060" s="129" t="n"/>
    </row>
    <row r="700061">
      <c r="J700061" s="129" t="n"/>
    </row>
    <row r="700062">
      <c r="J700062" s="129" t="n"/>
    </row>
    <row r="700063">
      <c r="J700063" s="129" t="n"/>
    </row>
    <row r="700064">
      <c r="J700064" s="129" t="n"/>
    </row>
    <row r="700065">
      <c r="J700065" s="129" t="n"/>
    </row>
    <row r="700066">
      <c r="J700066" s="129" t="n"/>
    </row>
    <row r="700067">
      <c r="J700067" s="129" t="n"/>
    </row>
    <row r="700068">
      <c r="J700068" s="129" t="n"/>
    </row>
    <row r="700069">
      <c r="J700069" s="129" t="n"/>
    </row>
    <row r="700070">
      <c r="J700070" s="129" t="n"/>
    </row>
    <row r="700071">
      <c r="J700071" s="129" t="n"/>
    </row>
    <row r="700072">
      <c r="J700072" s="129" t="n"/>
    </row>
    <row r="700073">
      <c r="J700073" s="129" t="n"/>
    </row>
    <row r="700074">
      <c r="J700074" s="129" t="n"/>
    </row>
    <row r="700075">
      <c r="J700075" s="129" t="n"/>
    </row>
    <row r="700076">
      <c r="J700076" s="129" t="n"/>
    </row>
    <row r="700077">
      <c r="J700077" s="129" t="n"/>
    </row>
    <row r="700078">
      <c r="J700078" s="129" t="n"/>
    </row>
    <row r="700079">
      <c r="J700079" s="129" t="n"/>
    </row>
    <row r="700080">
      <c r="J700080" s="129" t="n"/>
    </row>
    <row r="700081">
      <c r="J700081" s="129" t="n"/>
    </row>
    <row r="700082">
      <c r="J700082" s="129" t="n"/>
    </row>
    <row r="700083">
      <c r="J700083" s="129" t="n"/>
    </row>
    <row r="700084">
      <c r="J700084" s="129" t="n"/>
    </row>
    <row r="700110">
      <c r="J700110" s="129" t="n"/>
    </row>
    <row r="700136">
      <c r="J700136" s="129" t="n"/>
    </row>
    <row r="700163">
      <c r="J700163" s="129" t="n"/>
    </row>
    <row r="700405">
      <c r="J700405" s="129" t="n"/>
    </row>
    <row r="700435">
      <c r="J700435" s="129" t="n"/>
    </row>
    <row r="700445">
      <c r="J700445" s="129" t="n"/>
    </row>
    <row r="700447">
      <c r="J700447" s="129" t="n"/>
    </row>
    <row r="700450">
      <c r="J700450" s="129" t="n"/>
    </row>
    <row r="700458">
      <c r="J700458" s="129" t="n"/>
    </row>
    <row r="700463">
      <c r="J700463" s="129" t="n"/>
    </row>
    <row r="700465">
      <c r="J700465" s="129" t="n"/>
    </row>
    <row r="700467">
      <c r="J700467" s="129" t="n"/>
    </row>
    <row r="700468">
      <c r="J700468" s="129" t="n"/>
    </row>
    <row r="700469">
      <c r="J700469" s="129" t="n"/>
    </row>
    <row r="700471">
      <c r="J700471" s="129" t="n"/>
    </row>
    <row r="700473">
      <c r="J700473" s="129" t="n"/>
    </row>
    <row r="700474">
      <c r="J700474" s="129" t="n"/>
    </row>
    <row r="700476">
      <c r="J700476" s="129" t="n"/>
    </row>
    <row r="700477">
      <c r="J700477" s="129" t="n"/>
    </row>
    <row r="700478">
      <c r="J700478" s="129" t="n"/>
    </row>
    <row r="700479">
      <c r="J700479" s="129" t="n"/>
    </row>
    <row r="700480">
      <c r="J700480" s="129" t="n"/>
    </row>
    <row r="700481">
      <c r="J700481" s="129" t="n"/>
    </row>
    <row r="700482">
      <c r="J700482" s="129" t="n"/>
    </row>
    <row r="700483">
      <c r="J700483" s="129" t="n"/>
    </row>
    <row r="700484">
      <c r="J700484" s="129" t="n"/>
    </row>
    <row r="700485">
      <c r="J700485" s="129" t="n"/>
    </row>
    <row r="700525">
      <c r="J700525" s="129" t="n"/>
    </row>
    <row r="700543">
      <c r="J700543" s="129" t="n"/>
    </row>
    <row r="700574">
      <c r="J700574" s="129" t="n"/>
    </row>
    <row r="700593">
      <c r="J700593" s="129" t="n"/>
    </row>
    <row r="700608">
      <c r="J700608" s="129" t="n"/>
    </row>
    <row r="700612">
      <c r="J700612" s="129" t="n"/>
    </row>
    <row r="700622">
      <c r="J700622" s="129" t="n"/>
    </row>
    <row r="700648">
      <c r="J700648" s="129" t="n"/>
    </row>
    <row r="700654">
      <c r="J700654" s="129" t="n"/>
    </row>
    <row r="700662">
      <c r="J700662" s="129" t="n"/>
    </row>
    <row r="700678">
      <c r="J700678" s="129" t="n"/>
    </row>
    <row r="700696">
      <c r="J700696" s="129" t="n"/>
    </row>
    <row r="700702">
      <c r="J700702" s="129" t="n"/>
    </row>
    <row r="700707">
      <c r="J700707" s="129" t="n"/>
    </row>
    <row r="700715">
      <c r="J700715" s="129" t="n"/>
    </row>
    <row r="700721">
      <c r="J700721" s="129" t="n"/>
    </row>
    <row r="700722">
      <c r="J700722" s="129" t="n"/>
    </row>
    <row r="700723">
      <c r="J700723" s="129" t="n"/>
    </row>
    <row r="700727">
      <c r="J700727" s="129" t="n"/>
    </row>
    <row r="700729">
      <c r="J700729" s="129" t="n"/>
    </row>
    <row r="700731">
      <c r="J700731" s="129" t="n"/>
    </row>
    <row r="700734">
      <c r="J700734" s="129" t="n"/>
    </row>
    <row r="700736">
      <c r="J700736" s="129" t="n"/>
    </row>
    <row r="700739">
      <c r="J700739" s="129" t="n"/>
    </row>
    <row r="700744">
      <c r="J700744" s="129" t="n"/>
    </row>
    <row r="700746">
      <c r="J700746" s="129" t="n"/>
    </row>
    <row r="700751">
      <c r="J700751" s="129" t="n"/>
    </row>
    <row r="700753">
      <c r="J700753" s="129" t="n"/>
    </row>
    <row r="700754">
      <c r="J700754" s="129" t="n"/>
    </row>
    <row r="700756">
      <c r="J700756" s="129" t="n"/>
    </row>
    <row r="700758">
      <c r="J700758" s="129" t="n"/>
    </row>
    <row r="700760">
      <c r="J700760" s="129" t="n"/>
    </row>
    <row r="700761">
      <c r="J700761" s="129" t="n"/>
    </row>
    <row r="700762">
      <c r="J700762" s="129" t="n"/>
    </row>
    <row r="700763">
      <c r="J700763" s="129" t="n"/>
    </row>
    <row r="700766">
      <c r="J700766" s="129" t="n"/>
    </row>
    <row r="700770">
      <c r="J700770" s="129" t="n"/>
    </row>
    <row r="700774">
      <c r="J700774" s="129" t="n"/>
    </row>
    <row r="700776">
      <c r="J700776" s="129" t="n"/>
    </row>
    <row r="700778">
      <c r="J700778" s="129" t="n"/>
    </row>
    <row r="700779">
      <c r="J700779" s="129" t="n"/>
    </row>
    <row r="700783">
      <c r="J700783" s="129" t="n"/>
    </row>
    <row r="700785">
      <c r="J700785" s="129" t="n"/>
    </row>
    <row r="700786">
      <c r="J700786" s="129" t="n"/>
    </row>
    <row r="700787">
      <c r="J700787" s="129" t="n"/>
    </row>
    <row r="700788">
      <c r="J700788" s="129" t="n"/>
    </row>
    <row r="700789">
      <c r="J700789" s="129" t="n"/>
    </row>
    <row r="700790">
      <c r="J700790" s="129" t="n"/>
    </row>
    <row r="700791">
      <c r="J700791" s="129" t="n"/>
    </row>
    <row r="700793">
      <c r="J700793" s="129" t="n"/>
    </row>
    <row r="700795">
      <c r="J700795" s="129" t="n"/>
    </row>
    <row r="700796">
      <c r="J700796" s="129" t="n"/>
    </row>
    <row r="700798">
      <c r="J700798" s="129" t="n"/>
    </row>
    <row r="700799">
      <c r="J700799" s="129" t="n"/>
    </row>
    <row r="700800">
      <c r="J700800" s="129" t="n"/>
    </row>
    <row r="700802">
      <c r="J700802" s="129" t="n"/>
    </row>
    <row r="700803">
      <c r="J700803" s="129" t="n"/>
    </row>
    <row r="700804">
      <c r="J700804" s="129" t="n"/>
    </row>
    <row r="700805">
      <c r="J700805" s="129" t="n"/>
    </row>
    <row r="700806">
      <c r="J700806" s="129" t="n"/>
    </row>
    <row r="700807">
      <c r="J700807" s="129" t="n"/>
    </row>
    <row r="700812">
      <c r="J700812" s="129" t="n"/>
    </row>
    <row r="700813">
      <c r="J700813" s="129" t="n"/>
    </row>
    <row r="700814">
      <c r="J700814" s="129" t="n"/>
    </row>
    <row r="700815">
      <c r="J700815" s="129" t="n"/>
    </row>
    <row r="700816">
      <c r="J700816" s="129" t="n"/>
    </row>
    <row r="700821">
      <c r="J700821" s="129" t="n"/>
    </row>
    <row r="700822">
      <c r="J700822" s="129" t="n"/>
    </row>
    <row r="700823">
      <c r="J700823" s="129" t="n"/>
    </row>
    <row r="700826">
      <c r="J700826" s="129" t="n"/>
    </row>
    <row r="700828">
      <c r="J700828" s="129" t="n"/>
    </row>
    <row r="700830">
      <c r="J700830" s="129" t="n"/>
    </row>
    <row r="700832">
      <c r="J700832" s="129" t="n"/>
    </row>
    <row r="700833">
      <c r="J700833" s="129" t="n"/>
    </row>
    <row r="700834">
      <c r="J700834" s="129" t="n"/>
    </row>
    <row r="700836">
      <c r="J700836" s="129" t="n"/>
    </row>
    <row r="700837">
      <c r="J700837" s="129" t="n"/>
    </row>
    <row r="700838">
      <c r="J700838" s="129" t="n"/>
    </row>
    <row r="700839">
      <c r="J700839" s="129" t="n"/>
    </row>
    <row r="700840">
      <c r="J700840" s="129" t="n"/>
    </row>
    <row r="700841">
      <c r="J700841" s="129" t="n"/>
    </row>
    <row r="700843">
      <c r="J700843" s="129" t="n"/>
    </row>
    <row r="700844">
      <c r="J700844" s="129" t="n"/>
    </row>
    <row r="700846">
      <c r="J700846" s="129" t="n"/>
    </row>
    <row r="700847">
      <c r="J700847" s="129" t="n"/>
    </row>
    <row r="700848">
      <c r="J700848" s="129" t="n"/>
    </row>
    <row r="700850">
      <c r="J700850" s="129" t="n"/>
    </row>
    <row r="700851">
      <c r="J700851" s="129" t="n"/>
    </row>
    <row r="700852">
      <c r="J700852" s="129" t="n"/>
    </row>
    <row r="700854">
      <c r="J700854" s="129" t="n"/>
    </row>
    <row r="700855">
      <c r="J700855" s="129" t="n"/>
    </row>
    <row r="700857">
      <c r="J700857" s="129" t="n"/>
    </row>
    <row r="700859">
      <c r="J700859" s="129" t="n"/>
    </row>
    <row r="700860">
      <c r="J700860" s="129" t="n"/>
    </row>
    <row r="700861">
      <c r="J700861" s="129" t="n"/>
    </row>
    <row r="700862">
      <c r="J700862" s="129" t="n"/>
    </row>
    <row r="700863">
      <c r="J700863" s="129" t="n"/>
    </row>
    <row r="700865">
      <c r="J700865" s="129" t="n"/>
    </row>
    <row r="700866">
      <c r="J700866" s="129" t="n"/>
    </row>
    <row r="700867">
      <c r="J700867" s="129" t="n"/>
    </row>
    <row r="700868">
      <c r="J700868" s="129" t="n"/>
    </row>
    <row r="700869">
      <c r="J700869" s="129" t="n"/>
    </row>
    <row r="700870">
      <c r="J700870" s="129" t="n"/>
    </row>
    <row r="700872">
      <c r="J700872" s="129" t="n"/>
    </row>
    <row r="700873">
      <c r="J700873" s="129" t="n"/>
    </row>
    <row r="700874">
      <c r="J700874" s="129" t="n"/>
    </row>
    <row r="700875">
      <c r="J700875" s="129" t="n"/>
    </row>
    <row r="700876">
      <c r="J700876" s="129" t="n"/>
    </row>
    <row r="700878">
      <c r="J700878" s="129" t="n"/>
    </row>
    <row r="700879">
      <c r="J700879" s="129" t="n"/>
    </row>
    <row r="700881">
      <c r="J700881" s="129" t="n"/>
    </row>
    <row r="700882">
      <c r="J700882" s="129" t="n"/>
    </row>
    <row r="700883">
      <c r="J700883" s="129" t="n"/>
    </row>
    <row r="700884">
      <c r="J700884" s="129" t="n"/>
    </row>
    <row r="700886">
      <c r="J700886" s="129" t="n"/>
    </row>
    <row r="700887">
      <c r="J700887" s="129" t="n"/>
    </row>
    <row r="700889">
      <c r="J700889" s="129" t="n"/>
    </row>
    <row r="700890">
      <c r="J700890" s="129" t="n"/>
    </row>
    <row r="700891">
      <c r="J700891" s="129" t="n"/>
    </row>
    <row r="700892">
      <c r="J700892" s="129" t="n"/>
    </row>
    <row r="700893">
      <c r="J700893" s="129" t="n"/>
    </row>
    <row r="700895">
      <c r="J700895" s="129" t="n"/>
    </row>
    <row r="700897">
      <c r="J700897" s="129" t="n"/>
    </row>
    <row r="700898">
      <c r="J700898" s="129" t="n"/>
    </row>
    <row r="700900">
      <c r="J700900" s="129" t="n"/>
    </row>
    <row r="700901">
      <c r="J700901" s="129" t="n"/>
    </row>
    <row r="700902">
      <c r="J700902" s="129" t="n"/>
    </row>
    <row r="700903">
      <c r="J700903" s="129" t="n"/>
    </row>
    <row r="700904">
      <c r="J700904" s="129" t="n"/>
    </row>
    <row r="700906">
      <c r="J700906" s="129" t="n"/>
    </row>
    <row r="700907">
      <c r="J700907" s="129" t="n"/>
    </row>
    <row r="700908">
      <c r="J700908" s="129" t="n"/>
    </row>
    <row r="700910">
      <c r="J700910" s="129" t="n"/>
    </row>
    <row r="700911">
      <c r="J700911" s="129" t="n"/>
    </row>
    <row r="700912">
      <c r="J700912" s="129" t="n"/>
    </row>
    <row r="700913">
      <c r="J700913" s="129" t="n"/>
    </row>
    <row r="700914">
      <c r="J700914" s="129" t="n"/>
    </row>
    <row r="700916">
      <c r="J700916" s="129" t="n"/>
    </row>
    <row r="700917">
      <c r="J700917" s="129" t="n"/>
    </row>
    <row r="700919">
      <c r="J700919" s="129" t="n"/>
    </row>
    <row r="700920">
      <c r="J700920" s="129" t="n"/>
    </row>
    <row r="700922">
      <c r="J700922" s="129" t="n"/>
    </row>
    <row r="700923">
      <c r="J700923" s="129" t="n"/>
    </row>
    <row r="700924">
      <c r="J700924" s="129" t="n"/>
    </row>
    <row r="700925">
      <c r="J700925" s="129" t="n"/>
    </row>
    <row r="700926">
      <c r="J700926" s="129" t="n"/>
    </row>
    <row r="700927">
      <c r="J700927" s="129" t="n"/>
    </row>
    <row r="700928">
      <c r="J700928" s="129" t="n"/>
    </row>
    <row r="700930">
      <c r="J700930" s="129" t="n"/>
    </row>
    <row r="700931">
      <c r="J700931" s="129" t="n"/>
    </row>
    <row r="700932">
      <c r="J700932" s="129" t="n"/>
    </row>
    <row r="700933">
      <c r="J700933" s="129" t="n"/>
    </row>
    <row r="700934">
      <c r="J700934" s="129" t="n"/>
    </row>
    <row r="700935">
      <c r="J700935" s="129" t="n"/>
    </row>
    <row r="700937">
      <c r="J700937" s="129" t="n"/>
    </row>
    <row r="700938">
      <c r="J700938" s="129" t="n"/>
    </row>
    <row r="700939">
      <c r="J700939" s="129" t="n"/>
    </row>
    <row r="700940">
      <c r="J700940" s="129" t="n"/>
    </row>
    <row r="700941">
      <c r="J700941" s="129" t="n"/>
    </row>
    <row r="700942">
      <c r="J700942" s="129" t="n"/>
    </row>
    <row r="700943">
      <c r="J700943" s="129" t="n"/>
    </row>
    <row r="700944">
      <c r="J700944" s="129" t="n"/>
    </row>
    <row r="700945">
      <c r="J700945" s="129" t="n"/>
    </row>
    <row r="700946">
      <c r="J700946" s="129" t="n"/>
    </row>
    <row r="700947">
      <c r="J700947" s="129" t="n"/>
    </row>
    <row r="700948">
      <c r="J700948" s="129" t="n"/>
    </row>
    <row r="700949">
      <c r="J700949" s="129" t="n"/>
    </row>
    <row r="700950">
      <c r="J700950" s="129" t="n"/>
    </row>
    <row r="700951">
      <c r="J700951" s="129" t="n"/>
    </row>
    <row r="700953">
      <c r="J700953" s="129" t="n"/>
    </row>
    <row r="700954">
      <c r="J700954" s="129" t="n"/>
    </row>
    <row r="700955">
      <c r="J700955" s="129" t="n"/>
    </row>
    <row r="700956">
      <c r="J700956" s="129" t="n"/>
    </row>
    <row r="700957">
      <c r="J700957" s="129" t="n"/>
    </row>
    <row r="700958">
      <c r="J700958" s="129" t="n"/>
    </row>
    <row r="700960">
      <c r="J700960" s="129" t="n"/>
    </row>
    <row r="700961">
      <c r="J700961" s="129" t="n"/>
    </row>
    <row r="700962">
      <c r="J700962" s="129" t="n"/>
    </row>
    <row r="700963">
      <c r="J700963" s="129" t="n"/>
    </row>
    <row r="700964">
      <c r="J700964" s="129" t="n"/>
    </row>
    <row r="700965">
      <c r="J700965" s="129" t="n"/>
    </row>
    <row r="700966">
      <c r="J700966" s="129" t="n"/>
    </row>
    <row r="700967">
      <c r="J700967" s="129" t="n"/>
    </row>
    <row r="700968">
      <c r="J700968" s="129" t="n"/>
    </row>
    <row r="700969">
      <c r="J700969" s="129" t="n"/>
    </row>
    <row r="700970">
      <c r="J700970" s="129" t="n"/>
    </row>
    <row r="700971">
      <c r="J700971" s="129" t="n"/>
    </row>
    <row r="700972">
      <c r="J700972" s="129" t="n"/>
    </row>
    <row r="700973">
      <c r="J700973" s="129" t="n"/>
    </row>
    <row r="700974">
      <c r="J700974" s="129" t="n"/>
    </row>
    <row r="700976">
      <c r="J700976" s="129" t="n"/>
    </row>
    <row r="700977">
      <c r="J700977" s="129" t="n"/>
    </row>
    <row r="700978">
      <c r="J700978" s="129" t="n"/>
    </row>
    <row r="700980">
      <c r="J700980" s="129" t="n"/>
    </row>
    <row r="700981">
      <c r="J700981" s="129" t="n"/>
    </row>
    <row r="700982">
      <c r="J700982" s="129" t="n"/>
    </row>
    <row r="700983">
      <c r="J700983" s="129" t="n"/>
    </row>
    <row r="700984">
      <c r="J700984" s="129" t="n"/>
    </row>
    <row r="700985">
      <c r="J700985" s="129" t="n"/>
    </row>
    <row r="700986">
      <c r="J700986" s="129" t="n"/>
    </row>
    <row r="700987">
      <c r="J700987" s="129" t="n"/>
    </row>
    <row r="700988">
      <c r="J700988" s="129" t="n"/>
    </row>
    <row r="700989">
      <c r="J700989" s="129" t="n"/>
    </row>
    <row r="700990">
      <c r="J700990" s="129" t="n"/>
    </row>
    <row r="700991">
      <c r="J700991" s="129" t="n"/>
    </row>
    <row r="700992">
      <c r="J700992" s="129" t="n"/>
    </row>
    <row r="700993">
      <c r="J700993" s="129" t="n"/>
    </row>
    <row r="700994">
      <c r="J700994" s="129" t="n"/>
    </row>
    <row r="700995">
      <c r="J700995" s="129" t="n"/>
    </row>
    <row r="700996">
      <c r="J700996" s="129" t="n"/>
    </row>
    <row r="700998">
      <c r="J700998" s="129" t="n"/>
    </row>
    <row r="700999">
      <c r="J700999" s="129" t="n"/>
    </row>
    <row r="701000">
      <c r="J701000" s="129" t="n"/>
    </row>
    <row r="701001">
      <c r="J701001" s="129" t="n"/>
    </row>
    <row r="701003">
      <c r="J701003" s="129" t="n"/>
    </row>
    <row r="701004">
      <c r="J701004" s="129" t="n"/>
    </row>
    <row r="701005">
      <c r="J701005" s="129" t="n"/>
    </row>
    <row r="701006">
      <c r="J701006" s="129" t="n"/>
    </row>
    <row r="701008">
      <c r="J701008" s="129" t="n"/>
    </row>
    <row r="701010">
      <c r="J701010" s="129" t="n"/>
    </row>
    <row r="701011">
      <c r="J701011" s="129" t="n"/>
    </row>
    <row r="701012">
      <c r="J701012" s="129" t="n"/>
    </row>
    <row r="701013">
      <c r="J701013" s="129" t="n"/>
    </row>
    <row r="701014">
      <c r="J701014" s="129" t="n"/>
    </row>
    <row r="701015">
      <c r="J701015" s="129" t="n"/>
    </row>
    <row r="701016">
      <c r="J701016" s="129" t="n"/>
    </row>
    <row r="701017">
      <c r="J701017" s="129" t="n"/>
    </row>
    <row r="701018">
      <c r="J701018" s="129" t="n"/>
    </row>
    <row r="701019">
      <c r="J701019" s="129" t="n"/>
    </row>
    <row r="701020">
      <c r="J701020" s="129" t="n"/>
    </row>
    <row r="701021">
      <c r="J701021" s="129" t="n"/>
    </row>
    <row r="701022">
      <c r="J701022" s="129" t="n"/>
    </row>
    <row r="701023">
      <c r="J701023" s="129" t="n"/>
    </row>
    <row r="701024">
      <c r="J701024" s="129" t="n"/>
    </row>
    <row r="701025">
      <c r="J701025" s="129" t="n"/>
    </row>
    <row r="701026">
      <c r="J701026" s="129" t="n"/>
    </row>
    <row r="701027">
      <c r="J701027" s="129" t="n"/>
    </row>
    <row r="701029">
      <c r="J701029" s="129" t="n"/>
    </row>
    <row r="701030">
      <c r="J701030" s="129" t="n"/>
    </row>
    <row r="701031">
      <c r="J701031" s="129" t="n"/>
    </row>
    <row r="701032">
      <c r="J701032" s="129" t="n"/>
    </row>
    <row r="701033">
      <c r="J701033" s="129" t="n"/>
    </row>
    <row r="701034">
      <c r="J701034" s="129" t="n"/>
    </row>
    <row r="701035">
      <c r="J701035" s="129" t="n"/>
    </row>
    <row r="701036">
      <c r="J701036" s="129" t="n"/>
    </row>
    <row r="701037">
      <c r="J701037" s="129" t="n"/>
    </row>
    <row r="701038">
      <c r="J701038" s="129" t="n"/>
    </row>
    <row r="701040">
      <c r="J701040" s="129" t="n"/>
    </row>
    <row r="701041">
      <c r="J701041" s="129" t="n"/>
    </row>
    <row r="701042">
      <c r="J701042" s="129" t="n"/>
    </row>
    <row r="701043">
      <c r="J701043" s="129" t="n"/>
    </row>
    <row r="701044">
      <c r="J701044" s="129" t="n"/>
    </row>
    <row r="701045">
      <c r="J701045" s="129" t="n"/>
    </row>
    <row r="701046">
      <c r="J701046" s="129" t="n"/>
    </row>
    <row r="701047">
      <c r="J701047" s="129" t="n"/>
    </row>
    <row r="701048">
      <c r="J701048" s="129" t="n"/>
    </row>
    <row r="701049">
      <c r="J701049" s="129" t="n"/>
    </row>
    <row r="701051">
      <c r="J701051" s="129" t="n"/>
    </row>
    <row r="701052">
      <c r="J701052" s="129" t="n"/>
    </row>
    <row r="701054">
      <c r="J701054" s="129" t="n"/>
    </row>
    <row r="701055">
      <c r="J701055" s="129" t="n"/>
    </row>
    <row r="701056">
      <c r="J701056" s="129" t="n"/>
    </row>
    <row r="701057">
      <c r="J701057" s="129" t="n"/>
    </row>
    <row r="701058">
      <c r="J701058" s="129" t="n"/>
    </row>
    <row r="701060">
      <c r="J701060" s="129" t="n"/>
    </row>
    <row r="701061">
      <c r="J701061" s="129" t="n"/>
    </row>
    <row r="701062">
      <c r="J701062" s="129" t="n"/>
    </row>
    <row r="701063">
      <c r="J701063" s="129" t="n"/>
    </row>
    <row r="701064">
      <c r="J701064" s="129" t="n"/>
    </row>
    <row r="701065">
      <c r="J701065" s="129" t="n"/>
    </row>
    <row r="701066">
      <c r="J701066" s="129" t="n"/>
    </row>
    <row r="701067">
      <c r="J701067" s="129" t="n"/>
    </row>
    <row r="701068">
      <c r="J701068" s="129" t="n"/>
    </row>
    <row r="701069">
      <c r="J701069" s="129" t="n"/>
    </row>
    <row r="701070">
      <c r="J701070" s="129" t="n"/>
    </row>
    <row r="701071">
      <c r="J701071" s="129" t="n"/>
    </row>
    <row r="701072">
      <c r="J701072" s="129" t="n"/>
    </row>
    <row r="701073">
      <c r="J701073" s="129" t="n"/>
    </row>
    <row r="701074">
      <c r="J701074" s="129" t="n"/>
    </row>
    <row r="701075">
      <c r="J701075" s="129" t="n"/>
    </row>
    <row r="701076">
      <c r="J701076" s="129" t="n"/>
    </row>
    <row r="701077">
      <c r="J701077" s="129" t="n"/>
    </row>
    <row r="701078">
      <c r="J701078" s="129" t="n"/>
    </row>
    <row r="701079">
      <c r="J701079" s="129" t="n"/>
    </row>
    <row r="701080">
      <c r="J701080" s="129" t="n"/>
    </row>
    <row r="701081">
      <c r="J701081" s="129" t="n"/>
    </row>
    <row r="701082">
      <c r="J701082" s="129" t="n"/>
    </row>
    <row r="701083">
      <c r="J701083" s="129" t="n"/>
    </row>
    <row r="701084">
      <c r="J701084" s="129" t="n"/>
    </row>
    <row r="701085">
      <c r="J701085" s="129" t="n"/>
    </row>
    <row r="701087">
      <c r="J701087" s="129" t="n"/>
    </row>
    <row r="701088">
      <c r="J701088" s="129" t="n"/>
    </row>
    <row r="701089">
      <c r="J701089" s="129" t="n"/>
    </row>
    <row r="701090">
      <c r="J701090" s="129" t="n"/>
    </row>
    <row r="701091">
      <c r="J701091" s="129" t="n"/>
    </row>
    <row r="701092">
      <c r="J701092" s="129" t="n"/>
    </row>
    <row r="701093">
      <c r="J701093" s="129" t="n"/>
    </row>
    <row r="701094">
      <c r="J701094" s="129" t="n"/>
    </row>
    <row r="701095">
      <c r="J701095" s="129" t="n"/>
    </row>
    <row r="701096">
      <c r="J701096" s="129" t="n"/>
    </row>
    <row r="701097">
      <c r="J701097" s="129" t="n"/>
    </row>
    <row r="701098">
      <c r="J701098" s="129" t="n"/>
    </row>
    <row r="701099">
      <c r="J701099" s="129" t="n"/>
    </row>
    <row r="701100">
      <c r="J701100" s="129" t="n"/>
    </row>
    <row r="701101">
      <c r="J701101" s="129" t="n"/>
    </row>
    <row r="701102">
      <c r="J701102" s="129" t="n"/>
    </row>
    <row r="701103">
      <c r="J701103" s="129" t="n"/>
    </row>
    <row r="701104">
      <c r="J701104" s="129" t="n"/>
    </row>
    <row r="701105">
      <c r="J701105" s="129" t="n"/>
    </row>
    <row r="701106">
      <c r="J701106" s="129" t="n"/>
    </row>
    <row r="701107">
      <c r="J701107" s="129" t="n"/>
    </row>
    <row r="701108">
      <c r="J701108" s="129" t="n"/>
    </row>
    <row r="701109">
      <c r="J701109" s="129" t="n"/>
    </row>
    <row r="701110">
      <c r="J701110" s="129" t="n"/>
    </row>
    <row r="701111">
      <c r="J701111" s="129" t="n"/>
    </row>
    <row r="701112">
      <c r="J701112" s="129" t="n"/>
    </row>
    <row r="701113">
      <c r="J701113" s="129" t="n"/>
    </row>
    <row r="701114">
      <c r="J701114" s="129" t="n"/>
    </row>
    <row r="701115">
      <c r="J701115" s="129" t="n"/>
    </row>
    <row r="701116">
      <c r="J701116" s="129" t="n"/>
    </row>
    <row r="701117">
      <c r="J701117" s="129" t="n"/>
    </row>
    <row r="701118">
      <c r="J701118" s="129" t="n"/>
    </row>
    <row r="701119">
      <c r="J701119" s="129" t="n"/>
    </row>
    <row r="701120">
      <c r="J701120" s="129" t="n"/>
    </row>
    <row r="701121">
      <c r="J701121" s="129" t="n"/>
    </row>
    <row r="701122">
      <c r="J701122" s="129" t="n"/>
    </row>
    <row r="701123">
      <c r="J701123" s="129" t="n"/>
    </row>
    <row r="701124">
      <c r="J701124" s="129" t="n"/>
    </row>
    <row r="701125">
      <c r="J701125" s="129" t="n"/>
    </row>
    <row r="701126">
      <c r="J701126" s="129" t="n"/>
    </row>
    <row r="701127">
      <c r="J701127" s="129" t="n"/>
    </row>
    <row r="701128">
      <c r="J701128" s="129" t="n"/>
    </row>
    <row r="701129">
      <c r="J701129" s="129" t="n"/>
    </row>
    <row r="701130">
      <c r="J701130" s="129" t="n"/>
    </row>
    <row r="701131">
      <c r="J701131" s="129" t="n"/>
    </row>
    <row r="701132">
      <c r="J701132" s="129" t="n"/>
    </row>
    <row r="701133">
      <c r="J701133" s="129" t="n"/>
    </row>
    <row r="701134">
      <c r="J701134" s="129" t="n"/>
    </row>
    <row r="701135">
      <c r="J701135" s="129" t="n"/>
    </row>
    <row r="701136">
      <c r="J701136" s="129" t="n"/>
    </row>
    <row r="701137">
      <c r="J701137" s="129" t="n"/>
    </row>
    <row r="701138">
      <c r="J701138" s="129" t="n"/>
    </row>
    <row r="701139">
      <c r="J701139" s="129" t="n"/>
    </row>
    <row r="701140">
      <c r="J701140" s="129" t="n"/>
    </row>
    <row r="701141">
      <c r="J701141" s="129" t="n"/>
    </row>
    <row r="701142">
      <c r="J701142" s="129" t="n"/>
    </row>
    <row r="701143">
      <c r="J701143" s="129" t="n"/>
    </row>
    <row r="701144">
      <c r="J701144" s="129" t="n"/>
    </row>
    <row r="701145">
      <c r="J701145" s="129" t="n"/>
    </row>
    <row r="701146">
      <c r="J701146" s="129" t="n"/>
    </row>
    <row r="701147">
      <c r="J701147" s="129" t="n"/>
    </row>
    <row r="701148">
      <c r="J701148" s="129" t="n"/>
    </row>
    <row r="701149">
      <c r="J701149" s="129" t="n"/>
    </row>
    <row r="701150">
      <c r="J701150" s="129" t="n"/>
    </row>
    <row r="701151">
      <c r="J701151" s="129" t="n"/>
    </row>
    <row r="701152">
      <c r="J701152" s="129" t="n"/>
    </row>
    <row r="701153">
      <c r="J701153" s="129" t="n"/>
    </row>
    <row r="701154">
      <c r="J701154" s="129" t="n"/>
    </row>
    <row r="701155">
      <c r="J701155" s="129" t="n"/>
    </row>
    <row r="701156">
      <c r="J701156" s="129" t="n"/>
    </row>
    <row r="701157">
      <c r="J701157" s="129" t="n"/>
    </row>
    <row r="701158">
      <c r="J701158" s="129" t="n"/>
    </row>
    <row r="701159">
      <c r="J701159" s="129" t="n"/>
    </row>
    <row r="701160">
      <c r="J701160" s="129" t="n"/>
    </row>
    <row r="701161">
      <c r="J701161" s="129" t="n"/>
    </row>
    <row r="701162">
      <c r="J701162" s="129" t="n"/>
    </row>
    <row r="701163">
      <c r="J701163" s="129" t="n"/>
    </row>
    <row r="701164">
      <c r="J701164" s="129" t="n"/>
    </row>
    <row r="701165">
      <c r="J701165" s="129" t="n"/>
    </row>
    <row r="701166">
      <c r="J701166" s="129" t="n"/>
    </row>
    <row r="701167">
      <c r="J701167" s="129" t="n"/>
    </row>
    <row r="701168">
      <c r="J701168" s="129" t="n"/>
    </row>
    <row r="701169">
      <c r="J701169" s="129" t="n"/>
    </row>
    <row r="701170">
      <c r="J701170" s="129" t="n"/>
    </row>
    <row r="701171">
      <c r="J701171" s="129" t="n"/>
    </row>
    <row r="701172">
      <c r="J701172" s="129" t="n"/>
    </row>
    <row r="701173">
      <c r="J701173" s="129" t="n"/>
    </row>
    <row r="701174">
      <c r="J701174" s="129" t="n"/>
    </row>
    <row r="701175">
      <c r="J701175" s="129" t="n"/>
    </row>
    <row r="701176">
      <c r="J701176" s="129" t="n"/>
    </row>
    <row r="701177">
      <c r="J701177" s="129" t="n"/>
    </row>
    <row r="701178">
      <c r="J701178" s="129" t="n"/>
    </row>
    <row r="701179">
      <c r="J701179" s="129" t="n"/>
    </row>
    <row r="701180">
      <c r="J701180" s="129" t="n"/>
    </row>
    <row r="701181">
      <c r="J701181" s="129" t="n"/>
    </row>
    <row r="701182">
      <c r="J701182" s="129" t="n"/>
    </row>
    <row r="701183">
      <c r="J701183" s="129" t="n"/>
    </row>
    <row r="701184">
      <c r="J701184" s="129" t="n"/>
    </row>
    <row r="701185">
      <c r="J701185" s="129" t="n"/>
    </row>
    <row r="701186">
      <c r="J701186" s="129" t="n"/>
    </row>
    <row r="701187">
      <c r="J701187" s="129" t="n"/>
    </row>
    <row r="701188">
      <c r="J701188" s="129" t="n"/>
    </row>
    <row r="701189">
      <c r="J701189" s="129" t="n"/>
    </row>
    <row r="701190">
      <c r="J701190" s="129" t="n"/>
    </row>
    <row r="701191">
      <c r="J701191" s="129" t="n"/>
    </row>
    <row r="701192">
      <c r="J701192" s="129" t="n"/>
    </row>
    <row r="701193">
      <c r="J701193" s="129" t="n"/>
    </row>
    <row r="701194">
      <c r="J701194" s="129" t="n"/>
    </row>
    <row r="701195">
      <c r="J701195" s="129" t="n"/>
    </row>
    <row r="701196">
      <c r="J701196" s="129" t="n"/>
    </row>
    <row r="701197">
      <c r="J701197" s="129" t="n"/>
    </row>
    <row r="701198">
      <c r="J701198" s="129" t="n"/>
    </row>
    <row r="701199">
      <c r="J701199" s="129" t="n"/>
    </row>
    <row r="701200">
      <c r="J701200" s="129" t="n"/>
    </row>
    <row r="701201">
      <c r="J701201" s="129" t="n"/>
    </row>
    <row r="701202">
      <c r="J701202" s="129" t="n"/>
    </row>
    <row r="701203">
      <c r="J701203" s="129" t="n"/>
    </row>
    <row r="701204">
      <c r="J701204" s="129" t="n"/>
    </row>
    <row r="701205">
      <c r="J701205" s="129" t="n"/>
    </row>
    <row r="701206">
      <c r="J701206" s="129" t="n"/>
    </row>
    <row r="701207">
      <c r="J701207" s="129" t="n"/>
    </row>
    <row r="701208">
      <c r="J701208" s="129" t="n"/>
    </row>
    <row r="701209">
      <c r="J701209" s="129" t="n"/>
    </row>
    <row r="701210">
      <c r="J701210" s="129" t="n"/>
    </row>
    <row r="701211">
      <c r="J701211" s="129" t="n"/>
    </row>
    <row r="701212">
      <c r="J701212" s="129" t="n"/>
    </row>
    <row r="701213">
      <c r="J701213" s="129" t="n"/>
    </row>
    <row r="701214">
      <c r="J701214" s="129" t="n"/>
    </row>
    <row r="701215">
      <c r="J701215" s="129" t="n"/>
    </row>
    <row r="701216">
      <c r="J701216" s="129" t="n"/>
    </row>
    <row r="701217">
      <c r="J701217" s="129" t="n"/>
    </row>
    <row r="701218">
      <c r="J701218" s="129" t="n"/>
    </row>
    <row r="701219">
      <c r="J701219" s="129" t="n"/>
    </row>
    <row r="701220">
      <c r="J701220" s="129" t="n"/>
    </row>
    <row r="701221">
      <c r="J701221" s="129" t="n"/>
    </row>
    <row r="701222">
      <c r="J701222" s="129" t="n"/>
    </row>
    <row r="701223">
      <c r="J701223" s="129" t="n"/>
    </row>
    <row r="701224">
      <c r="J701224" s="129" t="n"/>
    </row>
    <row r="701225">
      <c r="J701225" s="129" t="n"/>
    </row>
    <row r="701226">
      <c r="J701226" s="129" t="n"/>
    </row>
    <row r="701227">
      <c r="J701227" s="129" t="n"/>
    </row>
    <row r="701228">
      <c r="J701228" s="129" t="n"/>
    </row>
    <row r="701229">
      <c r="J701229" s="129" t="n"/>
    </row>
    <row r="701230">
      <c r="J701230" s="129" t="n"/>
    </row>
    <row r="701231">
      <c r="J701231" s="129" t="n"/>
    </row>
    <row r="701232">
      <c r="J701232" s="129" t="n"/>
    </row>
    <row r="701233">
      <c r="J701233" s="129" t="n"/>
    </row>
    <row r="701234">
      <c r="J701234" s="129" t="n"/>
    </row>
    <row r="701235">
      <c r="J701235" s="129" t="n"/>
    </row>
    <row r="701236">
      <c r="J701236" s="129" t="n"/>
    </row>
    <row r="701237">
      <c r="J701237" s="129" t="n"/>
    </row>
    <row r="701238">
      <c r="J701238" s="129" t="n"/>
    </row>
    <row r="701239">
      <c r="J701239" s="129" t="n"/>
    </row>
    <row r="701240">
      <c r="J701240" s="129" t="n"/>
    </row>
    <row r="701241">
      <c r="J701241" s="129" t="n"/>
    </row>
    <row r="701242">
      <c r="J701242" s="129" t="n"/>
    </row>
    <row r="701243">
      <c r="J701243" s="129" t="n"/>
    </row>
    <row r="701244">
      <c r="J701244" s="129" t="n"/>
    </row>
    <row r="701245">
      <c r="J701245" s="129" t="n"/>
    </row>
    <row r="701246">
      <c r="J701246" s="129" t="n"/>
    </row>
    <row r="701247">
      <c r="J701247" s="129" t="n"/>
    </row>
    <row r="701248">
      <c r="J701248" s="129" t="n"/>
    </row>
    <row r="701249">
      <c r="J701249" s="129" t="n"/>
    </row>
    <row r="701250">
      <c r="J701250" s="129" t="n"/>
    </row>
    <row r="701251">
      <c r="J701251" s="129" t="n"/>
    </row>
    <row r="701252">
      <c r="J701252" s="129" t="n"/>
    </row>
    <row r="701253">
      <c r="J701253" s="129" t="n"/>
    </row>
    <row r="701254">
      <c r="J701254" s="129" t="n"/>
    </row>
    <row r="701255">
      <c r="J701255" s="129" t="n"/>
    </row>
    <row r="701256">
      <c r="J701256" s="129" t="n"/>
    </row>
    <row r="701257">
      <c r="J701257" s="129" t="n"/>
    </row>
    <row r="701258">
      <c r="J701258" s="129" t="n"/>
    </row>
    <row r="701259">
      <c r="J701259" s="129" t="n"/>
    </row>
    <row r="701260">
      <c r="J701260" s="129" t="n"/>
    </row>
    <row r="701261">
      <c r="J701261" s="129" t="n"/>
    </row>
    <row r="701262">
      <c r="J701262" s="129" t="n"/>
    </row>
    <row r="701263">
      <c r="J701263" s="129" t="n"/>
    </row>
    <row r="701264">
      <c r="J701264" s="129" t="n"/>
    </row>
    <row r="701265">
      <c r="J701265" s="129" t="n"/>
    </row>
    <row r="701266">
      <c r="J701266" s="129" t="n"/>
    </row>
    <row r="701267">
      <c r="J701267" s="129" t="n"/>
    </row>
    <row r="701268">
      <c r="J701268" s="129" t="n"/>
    </row>
    <row r="701269">
      <c r="J701269" s="129" t="n"/>
    </row>
    <row r="701270">
      <c r="J701270" s="129" t="n"/>
    </row>
    <row r="701271">
      <c r="J701271" s="129" t="n"/>
    </row>
    <row r="701272">
      <c r="J701272" s="129" t="n"/>
    </row>
    <row r="701273">
      <c r="J701273" s="129" t="n"/>
    </row>
    <row r="701274">
      <c r="J701274" s="129" t="n"/>
    </row>
    <row r="701275">
      <c r="J701275" s="129" t="n"/>
    </row>
    <row r="701276">
      <c r="J701276" s="129" t="n"/>
    </row>
    <row r="701277">
      <c r="J701277" s="129" t="n"/>
    </row>
    <row r="701278">
      <c r="J701278" s="129" t="n"/>
    </row>
    <row r="701279">
      <c r="J701279" s="129" t="n"/>
    </row>
    <row r="701280">
      <c r="J701280" s="129" t="n"/>
    </row>
    <row r="701281">
      <c r="J701281" s="129" t="n"/>
    </row>
    <row r="701282">
      <c r="J701282" s="129" t="n"/>
    </row>
    <row r="701283">
      <c r="J701283" s="129" t="n"/>
    </row>
    <row r="701284">
      <c r="J701284" s="129" t="n"/>
    </row>
    <row r="701285">
      <c r="J701285" s="129" t="n"/>
    </row>
    <row r="701286">
      <c r="J701286" s="129" t="n"/>
    </row>
    <row r="701312">
      <c r="J701312" s="129" t="n"/>
    </row>
    <row r="701533">
      <c r="J701533" s="129" t="n"/>
    </row>
    <row r="701554">
      <c r="J701554" s="129" t="n"/>
    </row>
    <row r="701556">
      <c r="J701556" s="129" t="n"/>
    </row>
    <row r="701558">
      <c r="J701558" s="129" t="n"/>
    </row>
    <row r="701561">
      <c r="J701561" s="129" t="n"/>
    </row>
    <row r="701562">
      <c r="J701562" s="129" t="n"/>
    </row>
    <row r="701563">
      <c r="J701563" s="129" t="n"/>
    </row>
    <row r="701564">
      <c r="J701564" s="129" t="n"/>
    </row>
    <row r="701567">
      <c r="J701567" s="129" t="n"/>
    </row>
    <row r="701568">
      <c r="J701568" s="129" t="n"/>
    </row>
    <row r="701623">
      <c r="J701623" s="129" t="n"/>
    </row>
    <row r="701646">
      <c r="J701646" s="129" t="n"/>
    </row>
    <row r="701725">
      <c r="J701725" s="129" t="n"/>
    </row>
    <row r="701763">
      <c r="J701763" s="129" t="n"/>
    </row>
    <row r="701771">
      <c r="J701771" s="129" t="n"/>
    </row>
    <row r="701775">
      <c r="J701775" s="129" t="n"/>
    </row>
    <row r="701777">
      <c r="J701777" s="129" t="n"/>
    </row>
    <row r="701781">
      <c r="J701781" s="129" t="n"/>
    </row>
    <row r="701783">
      <c r="J701783" s="129" t="n"/>
    </row>
    <row r="701792">
      <c r="J701792" s="129" t="n"/>
    </row>
    <row r="701793">
      <c r="J701793" s="129" t="n"/>
    </row>
    <row r="701798">
      <c r="J701798" s="129" t="n"/>
    </row>
    <row r="701801">
      <c r="J701801" s="129" t="n"/>
    </row>
    <row r="701805">
      <c r="J701805" s="129" t="n"/>
    </row>
    <row r="701806">
      <c r="J701806" s="129" t="n"/>
    </row>
    <row r="701809">
      <c r="J701809" s="129" t="n"/>
    </row>
    <row r="701815">
      <c r="J701815" s="129" t="n"/>
    </row>
    <row r="701819">
      <c r="J701819" s="129" t="n"/>
    </row>
    <row r="701820">
      <c r="J701820" s="129" t="n"/>
    </row>
    <row r="701824">
      <c r="J701824" s="129" t="n"/>
    </row>
    <row r="701825">
      <c r="J701825" s="129" t="n"/>
    </row>
    <row r="701827">
      <c r="J701827" s="129" t="n"/>
    </row>
    <row r="701828">
      <c r="J701828" s="129" t="n"/>
    </row>
    <row r="701830">
      <c r="J701830" s="129" t="n"/>
    </row>
    <row r="701833">
      <c r="J701833" s="129" t="n"/>
    </row>
    <row r="701836">
      <c r="J701836" s="129" t="n"/>
    </row>
    <row r="701839">
      <c r="J701839" s="129" t="n"/>
    </row>
    <row r="701840">
      <c r="J701840" s="129" t="n"/>
    </row>
    <row r="701842">
      <c r="J701842" s="129" t="n"/>
    </row>
    <row r="701845">
      <c r="J701845" s="129" t="n"/>
    </row>
    <row r="701846">
      <c r="J701846" s="129" t="n"/>
    </row>
    <row r="701847">
      <c r="J701847" s="129" t="n"/>
    </row>
    <row r="701848">
      <c r="J701848" s="129" t="n"/>
    </row>
    <row r="701855">
      <c r="J701855" s="129" t="n"/>
    </row>
    <row r="701856">
      <c r="J701856" s="129" t="n"/>
    </row>
    <row r="701857">
      <c r="J701857" s="129" t="n"/>
    </row>
    <row r="701859">
      <c r="J701859" s="129" t="n"/>
    </row>
    <row r="701861">
      <c r="J701861" s="129" t="n"/>
    </row>
    <row r="701862">
      <c r="J701862" s="129" t="n"/>
    </row>
    <row r="701864">
      <c r="J701864" s="129" t="n"/>
    </row>
    <row r="701867">
      <c r="J701867" s="129" t="n"/>
    </row>
    <row r="701872">
      <c r="J701872" s="129" t="n"/>
    </row>
    <row r="701873">
      <c r="J701873" s="129" t="n"/>
    </row>
    <row r="701874">
      <c r="J701874" s="129" t="n"/>
    </row>
    <row r="701875">
      <c r="J701875" s="129" t="n"/>
    </row>
    <row r="701877">
      <c r="J701877" s="129" t="n"/>
    </row>
    <row r="701879">
      <c r="J701879" s="129" t="n"/>
    </row>
    <row r="701880">
      <c r="J701880" s="129" t="n"/>
    </row>
    <row r="701882">
      <c r="J701882" s="129" t="n"/>
    </row>
    <row r="701883">
      <c r="J701883" s="129" t="n"/>
    </row>
    <row r="701885">
      <c r="J701885" s="129" t="n"/>
    </row>
    <row r="701886">
      <c r="J701886" s="129" t="n"/>
    </row>
    <row r="701887">
      <c r="J701887" s="129" t="n"/>
    </row>
    <row r="701890">
      <c r="J701890" s="129" t="n"/>
    </row>
    <row r="701891">
      <c r="J701891" s="129" t="n"/>
    </row>
    <row r="701893">
      <c r="J701893" s="129" t="n"/>
    </row>
    <row r="701894">
      <c r="J701894" s="129" t="n"/>
    </row>
    <row r="701895">
      <c r="J701895" s="129" t="n"/>
    </row>
    <row r="701896">
      <c r="J701896" s="129" t="n"/>
    </row>
    <row r="701897">
      <c r="J701897" s="129" t="n"/>
    </row>
    <row r="701898">
      <c r="J701898" s="129" t="n"/>
    </row>
    <row r="701899">
      <c r="J701899" s="129" t="n"/>
    </row>
    <row r="701901">
      <c r="J701901" s="129" t="n"/>
    </row>
    <row r="701902">
      <c r="J701902" s="129" t="n"/>
    </row>
    <row r="701904">
      <c r="J701904" s="129" t="n"/>
    </row>
    <row r="701906">
      <c r="J701906" s="129" t="n"/>
    </row>
    <row r="701907">
      <c r="J701907" s="129" t="n"/>
    </row>
    <row r="701908">
      <c r="J701908" s="129" t="n"/>
    </row>
    <row r="701909">
      <c r="J701909" s="129" t="n"/>
    </row>
    <row r="701911">
      <c r="J701911" s="129" t="n"/>
    </row>
    <row r="701913">
      <c r="J701913" s="129" t="n"/>
    </row>
    <row r="701914">
      <c r="J701914" s="129" t="n"/>
    </row>
    <row r="701915">
      <c r="J701915" s="129" t="n"/>
    </row>
    <row r="701916">
      <c r="J701916" s="129" t="n"/>
    </row>
    <row r="701919">
      <c r="J701919" s="129" t="n"/>
    </row>
    <row r="701920">
      <c r="J701920" s="129" t="n"/>
    </row>
    <row r="701921">
      <c r="J701921" s="129" t="n"/>
    </row>
    <row r="701923">
      <c r="J701923" s="129" t="n"/>
    </row>
    <row r="701924">
      <c r="J701924" s="129" t="n"/>
    </row>
    <row r="701926">
      <c r="J701926" s="129" t="n"/>
    </row>
    <row r="701927">
      <c r="J701927" s="129" t="n"/>
    </row>
    <row r="701928">
      <c r="J701928" s="129" t="n"/>
    </row>
    <row r="701929">
      <c r="J701929" s="129" t="n"/>
    </row>
    <row r="701931">
      <c r="J701931" s="129" t="n"/>
    </row>
    <row r="701932">
      <c r="J701932" s="129" t="n"/>
    </row>
    <row r="701933">
      <c r="J701933" s="129" t="n"/>
    </row>
    <row r="701935">
      <c r="J701935" s="129" t="n"/>
    </row>
    <row r="701936">
      <c r="J701936" s="129" t="n"/>
    </row>
    <row r="701937">
      <c r="J701937" s="129" t="n"/>
    </row>
    <row r="701938">
      <c r="J701938" s="129" t="n"/>
    </row>
    <row r="701940">
      <c r="J701940" s="129" t="n"/>
    </row>
    <row r="701941">
      <c r="J701941" s="129" t="n"/>
    </row>
    <row r="701943">
      <c r="J701943" s="129" t="n"/>
    </row>
    <row r="701944">
      <c r="J701944" s="129" t="n"/>
    </row>
    <row r="701946">
      <c r="J701946" s="129" t="n"/>
    </row>
    <row r="701947">
      <c r="J701947" s="129" t="n"/>
    </row>
    <row r="701948">
      <c r="J701948" s="129" t="n"/>
    </row>
    <row r="701949">
      <c r="J701949" s="129" t="n"/>
    </row>
    <row r="701950">
      <c r="J701950" s="129" t="n"/>
    </row>
    <row r="701952">
      <c r="J701952" s="129" t="n"/>
    </row>
    <row r="701953">
      <c r="J701953" s="129" t="n"/>
    </row>
    <row r="701954">
      <c r="J701954" s="129" t="n"/>
    </row>
    <row r="701956">
      <c r="J701956" s="129" t="n"/>
    </row>
    <row r="701957">
      <c r="J701957" s="129" t="n"/>
    </row>
    <row r="701959">
      <c r="J701959" s="129" t="n"/>
    </row>
    <row r="701960">
      <c r="J701960" s="129" t="n"/>
    </row>
    <row r="701961">
      <c r="J701961" s="129" t="n"/>
    </row>
    <row r="701962">
      <c r="J701962" s="129" t="n"/>
    </row>
    <row r="701963">
      <c r="J701963" s="129" t="n"/>
    </row>
    <row r="701964">
      <c r="J701964" s="129" t="n"/>
    </row>
    <row r="701965">
      <c r="J701965" s="129" t="n"/>
    </row>
    <row r="701967">
      <c r="J701967" s="129" t="n"/>
    </row>
    <row r="701969">
      <c r="J701969" s="129" t="n"/>
    </row>
    <row r="701970">
      <c r="J701970" s="129" t="n"/>
    </row>
    <row r="701971">
      <c r="J701971" s="129" t="n"/>
    </row>
    <row r="701973">
      <c r="J701973" s="129" t="n"/>
    </row>
    <row r="701974">
      <c r="J701974" s="129" t="n"/>
    </row>
    <row r="701975">
      <c r="J701975" s="129" t="n"/>
    </row>
    <row r="701977">
      <c r="J701977" s="129" t="n"/>
    </row>
    <row r="701978">
      <c r="J701978" s="129" t="n"/>
    </row>
    <row r="701979">
      <c r="J701979" s="129" t="n"/>
    </row>
    <row r="701980">
      <c r="J701980" s="129" t="n"/>
    </row>
    <row r="701982">
      <c r="J701982" s="129" t="n"/>
    </row>
    <row r="701984">
      <c r="J701984" s="129" t="n"/>
    </row>
    <row r="701986">
      <c r="J701986" s="129" t="n"/>
    </row>
    <row r="701987">
      <c r="J701987" s="129" t="n"/>
    </row>
    <row r="701988">
      <c r="J701988" s="129" t="n"/>
    </row>
    <row r="701990">
      <c r="J701990" s="129" t="n"/>
    </row>
    <row r="701991">
      <c r="J701991" s="129" t="n"/>
    </row>
    <row r="701992">
      <c r="J701992" s="129" t="n"/>
    </row>
    <row r="701993">
      <c r="J701993" s="129" t="n"/>
    </row>
    <row r="701994">
      <c r="J701994" s="129" t="n"/>
    </row>
    <row r="701996">
      <c r="J701996" s="129" t="n"/>
    </row>
    <row r="701997">
      <c r="J701997" s="129" t="n"/>
    </row>
    <row r="701999">
      <c r="J701999" s="129" t="n"/>
    </row>
    <row r="702001">
      <c r="J702001" s="129" t="n"/>
    </row>
    <row r="702002">
      <c r="J702002" s="129" t="n"/>
    </row>
    <row r="702004">
      <c r="J702004" s="129" t="n"/>
    </row>
    <row r="702005">
      <c r="J702005" s="129" t="n"/>
    </row>
    <row r="702006">
      <c r="J702006" s="129" t="n"/>
    </row>
    <row r="702008">
      <c r="J702008" s="129" t="n"/>
    </row>
    <row r="702009">
      <c r="J702009" s="129" t="n"/>
    </row>
    <row r="702011">
      <c r="J702011" s="129" t="n"/>
    </row>
    <row r="702012">
      <c r="J702012" s="129" t="n"/>
    </row>
    <row r="702013">
      <c r="J702013" s="129" t="n"/>
    </row>
    <row r="702014">
      <c r="J702014" s="129" t="n"/>
    </row>
    <row r="702015">
      <c r="J702015" s="129" t="n"/>
    </row>
    <row r="702016">
      <c r="J702016" s="129" t="n"/>
    </row>
    <row r="702017">
      <c r="J702017" s="129" t="n"/>
    </row>
    <row r="702019">
      <c r="J702019" s="129" t="n"/>
    </row>
    <row r="702020">
      <c r="J702020" s="129" t="n"/>
    </row>
    <row r="702022">
      <c r="J702022" s="129" t="n"/>
    </row>
    <row r="702023">
      <c r="J702023" s="129" t="n"/>
    </row>
    <row r="702024">
      <c r="J702024" s="129" t="n"/>
    </row>
    <row r="702026">
      <c r="J702026" s="129" t="n"/>
    </row>
    <row r="702028">
      <c r="J702028" s="129" t="n"/>
    </row>
    <row r="702029">
      <c r="J702029" s="129" t="n"/>
    </row>
    <row r="702030">
      <c r="J702030" s="129" t="n"/>
    </row>
    <row r="702031">
      <c r="J702031" s="129" t="n"/>
    </row>
    <row r="702033">
      <c r="J702033" s="129" t="n"/>
    </row>
    <row r="702034">
      <c r="J702034" s="129" t="n"/>
    </row>
    <row r="702035">
      <c r="J702035" s="129" t="n"/>
    </row>
    <row r="702037">
      <c r="J702037" s="129" t="n"/>
    </row>
    <row r="702038">
      <c r="J702038" s="129" t="n"/>
    </row>
    <row r="702040">
      <c r="J702040" s="129" t="n"/>
    </row>
    <row r="702042">
      <c r="J702042" s="129" t="n"/>
    </row>
    <row r="702043">
      <c r="J702043" s="129" t="n"/>
    </row>
    <row r="702045">
      <c r="J702045" s="129" t="n"/>
    </row>
    <row r="702047">
      <c r="J702047" s="129" t="n"/>
    </row>
    <row r="702048">
      <c r="J702048" s="129" t="n"/>
    </row>
    <row r="702049">
      <c r="J702049" s="129" t="n"/>
    </row>
    <row r="702050">
      <c r="J702050" s="129" t="n"/>
    </row>
    <row r="702052">
      <c r="J702052" s="129" t="n"/>
    </row>
    <row r="702053">
      <c r="J702053" s="129" t="n"/>
    </row>
    <row r="702054">
      <c r="J702054" s="129" t="n"/>
    </row>
    <row r="702056">
      <c r="J702056" s="129" t="n"/>
    </row>
    <row r="702058">
      <c r="J702058" s="129" t="n"/>
    </row>
    <row r="702059">
      <c r="J702059" s="129" t="n"/>
    </row>
    <row r="702060">
      <c r="J702060" s="129" t="n"/>
    </row>
    <row r="702061">
      <c r="J702061" s="129" t="n"/>
    </row>
    <row r="702062">
      <c r="J702062" s="129" t="n"/>
    </row>
    <row r="702063">
      <c r="J702063" s="129" t="n"/>
    </row>
    <row r="702064">
      <c r="J702064" s="129" t="n"/>
    </row>
    <row r="702065">
      <c r="J702065" s="129" t="n"/>
    </row>
    <row r="702066">
      <c r="J702066" s="129" t="n"/>
    </row>
    <row r="702067">
      <c r="J702067" s="129" t="n"/>
    </row>
    <row r="702068">
      <c r="J702068" s="129" t="n"/>
    </row>
    <row r="702069">
      <c r="J702069" s="129" t="n"/>
    </row>
    <row r="702070">
      <c r="J702070" s="129" t="n"/>
    </row>
    <row r="702071">
      <c r="J702071" s="129" t="n"/>
    </row>
    <row r="702073">
      <c r="J702073" s="129" t="n"/>
    </row>
    <row r="702074">
      <c r="J702074" s="129" t="n"/>
    </row>
    <row r="702075">
      <c r="J702075" s="129" t="n"/>
    </row>
    <row r="702076">
      <c r="J702076" s="129" t="n"/>
    </row>
    <row r="702077">
      <c r="J702077" s="129" t="n"/>
    </row>
    <row r="702078">
      <c r="J702078" s="129" t="n"/>
    </row>
    <row r="702080">
      <c r="J702080" s="129" t="n"/>
    </row>
    <row r="702081">
      <c r="J702081" s="129" t="n"/>
    </row>
    <row r="702082">
      <c r="J702082" s="129" t="n"/>
    </row>
    <row r="702083">
      <c r="J702083" s="129" t="n"/>
    </row>
    <row r="702084">
      <c r="J702084" s="129" t="n"/>
    </row>
    <row r="702085">
      <c r="J702085" s="129" t="n"/>
    </row>
    <row r="702086">
      <c r="J702086" s="129" t="n"/>
    </row>
    <row r="702087">
      <c r="J702087" s="129" t="n"/>
    </row>
    <row r="702088">
      <c r="J702088" s="129" t="n"/>
    </row>
    <row r="702089">
      <c r="J702089" s="129" t="n"/>
    </row>
    <row r="702090">
      <c r="J702090" s="129" t="n"/>
    </row>
    <row r="702091">
      <c r="J702091" s="129" t="n"/>
    </row>
    <row r="702092">
      <c r="J702092" s="129" t="n"/>
    </row>
    <row r="702093">
      <c r="J702093" s="129" t="n"/>
    </row>
    <row r="702094">
      <c r="J702094" s="129" t="n"/>
    </row>
    <row r="702095">
      <c r="J702095" s="129" t="n"/>
    </row>
    <row r="702096">
      <c r="J702096" s="129" t="n"/>
    </row>
    <row r="702097">
      <c r="J702097" s="129" t="n"/>
    </row>
    <row r="702098">
      <c r="J702098" s="129" t="n"/>
    </row>
    <row r="702100">
      <c r="J702100" s="129" t="n"/>
    </row>
    <row r="702101">
      <c r="J702101" s="129" t="n"/>
    </row>
    <row r="702102">
      <c r="J702102" s="129" t="n"/>
    </row>
    <row r="702103">
      <c r="J702103" s="129" t="n"/>
    </row>
    <row r="702104">
      <c r="J702104" s="129" t="n"/>
    </row>
    <row r="702106">
      <c r="J702106" s="129" t="n"/>
    </row>
    <row r="702107">
      <c r="J702107" s="129" t="n"/>
    </row>
    <row r="702109">
      <c r="J702109" s="129" t="n"/>
    </row>
    <row r="702111">
      <c r="J702111" s="129" t="n"/>
    </row>
    <row r="702112">
      <c r="J702112" s="129" t="n"/>
    </row>
    <row r="702113">
      <c r="J702113" s="129" t="n"/>
    </row>
    <row r="702114">
      <c r="J702114" s="129" t="n"/>
    </row>
    <row r="702115">
      <c r="J702115" s="129" t="n"/>
    </row>
    <row r="702116">
      <c r="J702116" s="129" t="n"/>
    </row>
    <row r="702117">
      <c r="J702117" s="129" t="n"/>
    </row>
    <row r="702118">
      <c r="J702118" s="129" t="n"/>
    </row>
    <row r="702119">
      <c r="J702119" s="129" t="n"/>
    </row>
    <row r="702120">
      <c r="J702120" s="129" t="n"/>
    </row>
    <row r="702121">
      <c r="J702121" s="129" t="n"/>
    </row>
    <row r="702122">
      <c r="J702122" s="129" t="n"/>
    </row>
    <row r="702123">
      <c r="J702123" s="129" t="n"/>
    </row>
    <row r="702124">
      <c r="J702124" s="129" t="n"/>
    </row>
    <row r="702125">
      <c r="J702125" s="129" t="n"/>
    </row>
    <row r="702126">
      <c r="J702126" s="129" t="n"/>
    </row>
    <row r="702127">
      <c r="J702127" s="129" t="n"/>
    </row>
    <row r="702128">
      <c r="J702128" s="129" t="n"/>
    </row>
    <row r="702129">
      <c r="J702129" s="129" t="n"/>
    </row>
    <row r="702130">
      <c r="J702130" s="129" t="n"/>
    </row>
    <row r="702131">
      <c r="J702131" s="129" t="n"/>
    </row>
    <row r="702132">
      <c r="J702132" s="129" t="n"/>
    </row>
    <row r="702133">
      <c r="J702133" s="129" t="n"/>
    </row>
    <row r="702134">
      <c r="J702134" s="129" t="n"/>
    </row>
    <row r="702137">
      <c r="J702137" s="129" t="n"/>
    </row>
    <row r="702138">
      <c r="J702138" s="129" t="n"/>
    </row>
    <row r="702139">
      <c r="J702139" s="129" t="n"/>
    </row>
    <row r="702140">
      <c r="J702140" s="129" t="n"/>
    </row>
    <row r="702141">
      <c r="J702141" s="129" t="n"/>
    </row>
    <row r="702142">
      <c r="J702142" s="129" t="n"/>
    </row>
    <row r="702144">
      <c r="J702144" s="129" t="n"/>
    </row>
    <row r="702145">
      <c r="J702145" s="129" t="n"/>
    </row>
    <row r="702146">
      <c r="J702146" s="129" t="n"/>
    </row>
    <row r="702147">
      <c r="J702147" s="129" t="n"/>
    </row>
    <row r="702148">
      <c r="J702148" s="129" t="n"/>
    </row>
    <row r="702149">
      <c r="J702149" s="129" t="n"/>
    </row>
    <row r="702150">
      <c r="J702150" s="129" t="n"/>
    </row>
    <row r="702151">
      <c r="J702151" s="129" t="n"/>
    </row>
    <row r="702152">
      <c r="J702152" s="129" t="n"/>
    </row>
    <row r="702153">
      <c r="J702153" s="129" t="n"/>
    </row>
    <row r="702154">
      <c r="J702154" s="129" t="n"/>
    </row>
    <row r="702155">
      <c r="J702155" s="129" t="n"/>
    </row>
    <row r="702157">
      <c r="J702157" s="129" t="n"/>
    </row>
    <row r="702158">
      <c r="J702158" s="129" t="n"/>
    </row>
    <row r="702159">
      <c r="J702159" s="129" t="n"/>
    </row>
    <row r="702160">
      <c r="J702160" s="129" t="n"/>
    </row>
    <row r="702161">
      <c r="J702161" s="129" t="n"/>
    </row>
    <row r="702162">
      <c r="J702162" s="129" t="n"/>
    </row>
    <row r="702163">
      <c r="J702163" s="129" t="n"/>
    </row>
    <row r="702164">
      <c r="J702164" s="129" t="n"/>
    </row>
    <row r="702165">
      <c r="J702165" s="129" t="n"/>
    </row>
    <row r="702166">
      <c r="J702166" s="129" t="n"/>
    </row>
    <row r="702167">
      <c r="J702167" s="129" t="n"/>
    </row>
    <row r="702168">
      <c r="J702168" s="129" t="n"/>
    </row>
    <row r="702169">
      <c r="J702169" s="129" t="n"/>
    </row>
    <row r="702170">
      <c r="J702170" s="129" t="n"/>
    </row>
    <row r="702171">
      <c r="J702171" s="129" t="n"/>
    </row>
    <row r="702172">
      <c r="J702172" s="129" t="n"/>
    </row>
    <row r="702173">
      <c r="J702173" s="129" t="n"/>
    </row>
    <row r="702174">
      <c r="J702174" s="129" t="n"/>
    </row>
    <row r="702175">
      <c r="J702175" s="129" t="n"/>
    </row>
    <row r="702176">
      <c r="J702176" s="129" t="n"/>
    </row>
    <row r="702177">
      <c r="J702177" s="129" t="n"/>
    </row>
    <row r="702178">
      <c r="J702178" s="129" t="n"/>
    </row>
    <row r="702179">
      <c r="J702179" s="129" t="n"/>
    </row>
    <row r="702180">
      <c r="J702180" s="129" t="n"/>
    </row>
    <row r="702181">
      <c r="J702181" s="129" t="n"/>
    </row>
    <row r="702182">
      <c r="J702182" s="129" t="n"/>
    </row>
    <row r="702183">
      <c r="J702183" s="129" t="n"/>
    </row>
    <row r="702184">
      <c r="J702184" s="129" t="n"/>
    </row>
    <row r="702186">
      <c r="J702186" s="129" t="n"/>
    </row>
    <row r="702187">
      <c r="J702187" s="129" t="n"/>
    </row>
    <row r="702188">
      <c r="J702188" s="129" t="n"/>
    </row>
    <row r="702189">
      <c r="J702189" s="129" t="n"/>
    </row>
    <row r="702190">
      <c r="J702190" s="129" t="n"/>
    </row>
    <row r="702191">
      <c r="J702191" s="129" t="n"/>
    </row>
    <row r="702192">
      <c r="J702192" s="129" t="n"/>
    </row>
    <row r="702193">
      <c r="J702193" s="129" t="n"/>
    </row>
    <row r="702194">
      <c r="J702194" s="129" t="n"/>
    </row>
    <row r="702195">
      <c r="J702195" s="129" t="n"/>
    </row>
    <row r="702196">
      <c r="J702196" s="129" t="n"/>
    </row>
    <row r="702197">
      <c r="J702197" s="129" t="n"/>
    </row>
    <row r="702198">
      <c r="J702198" s="129" t="n"/>
    </row>
    <row r="702199">
      <c r="J702199" s="129" t="n"/>
    </row>
    <row r="702200">
      <c r="J702200" s="129" t="n"/>
    </row>
    <row r="702201">
      <c r="J702201" s="129" t="n"/>
    </row>
    <row r="702202">
      <c r="J702202" s="129" t="n"/>
    </row>
    <row r="702203">
      <c r="J702203" s="129" t="n"/>
    </row>
    <row r="702204">
      <c r="J702204" s="129" t="n"/>
    </row>
    <row r="702205">
      <c r="J702205" s="129" t="n"/>
    </row>
    <row r="702206">
      <c r="J702206" s="129" t="n"/>
    </row>
    <row r="702207">
      <c r="J702207" s="129" t="n"/>
    </row>
    <row r="702208">
      <c r="J702208" s="129" t="n"/>
    </row>
    <row r="702209">
      <c r="J702209" s="129" t="n"/>
    </row>
    <row r="702210">
      <c r="J702210" s="129" t="n"/>
    </row>
    <row r="702211">
      <c r="J702211" s="129" t="n"/>
    </row>
    <row r="702212">
      <c r="J702212" s="129" t="n"/>
    </row>
    <row r="702213">
      <c r="J702213" s="129" t="n"/>
    </row>
    <row r="702214">
      <c r="J702214" s="129" t="n"/>
    </row>
    <row r="702215">
      <c r="J702215" s="129" t="n"/>
    </row>
    <row r="702216">
      <c r="J702216" s="129" t="n"/>
    </row>
    <row r="702217">
      <c r="J702217" s="129" t="n"/>
    </row>
    <row r="702218">
      <c r="J702218" s="129" t="n"/>
    </row>
    <row r="702219">
      <c r="J702219" s="129" t="n"/>
    </row>
    <row r="702220">
      <c r="J702220" s="129" t="n"/>
    </row>
    <row r="702221">
      <c r="J702221" s="129" t="n"/>
    </row>
    <row r="702222">
      <c r="J702222" s="129" t="n"/>
    </row>
    <row r="702223">
      <c r="J702223" s="129" t="n"/>
    </row>
    <row r="702224">
      <c r="J702224" s="129" t="n"/>
    </row>
    <row r="702225">
      <c r="J702225" s="129" t="n"/>
    </row>
    <row r="702226">
      <c r="J702226" s="129" t="n"/>
    </row>
    <row r="702227">
      <c r="J702227" s="129" t="n"/>
    </row>
    <row r="702228">
      <c r="J702228" s="129" t="n"/>
    </row>
    <row r="702229">
      <c r="J702229" s="129" t="n"/>
    </row>
    <row r="702230">
      <c r="J702230" s="129" t="n"/>
    </row>
    <row r="702231">
      <c r="J702231" s="129" t="n"/>
    </row>
    <row r="702232">
      <c r="J702232" s="129" t="n"/>
    </row>
    <row r="702233">
      <c r="J702233" s="129" t="n"/>
    </row>
    <row r="702234">
      <c r="J702234" s="129" t="n"/>
    </row>
    <row r="702235">
      <c r="J702235" s="129" t="n"/>
    </row>
    <row r="702236">
      <c r="J702236" s="129" t="n"/>
    </row>
    <row r="702237">
      <c r="J702237" s="129" t="n"/>
    </row>
    <row r="702238">
      <c r="J702238" s="129" t="n"/>
    </row>
    <row r="702239">
      <c r="J702239" s="129" t="n"/>
    </row>
    <row r="702240">
      <c r="J702240" s="129" t="n"/>
    </row>
    <row r="702241">
      <c r="J702241" s="129" t="n"/>
    </row>
    <row r="702242">
      <c r="J702242" s="129" t="n"/>
    </row>
    <row r="702243">
      <c r="J702243" s="129" t="n"/>
    </row>
    <row r="702244">
      <c r="J702244" s="129" t="n"/>
    </row>
    <row r="702245">
      <c r="J702245" s="129" t="n"/>
    </row>
    <row r="702246">
      <c r="J702246" s="129" t="n"/>
    </row>
    <row r="702247">
      <c r="J702247" s="129" t="n"/>
    </row>
    <row r="702248">
      <c r="J702248" s="129" t="n"/>
    </row>
    <row r="702249">
      <c r="J702249" s="129" t="n"/>
    </row>
    <row r="702250">
      <c r="J702250" s="129" t="n"/>
    </row>
    <row r="702251">
      <c r="J702251" s="129" t="n"/>
    </row>
    <row r="702252">
      <c r="J702252" s="129" t="n"/>
    </row>
    <row r="702253">
      <c r="J702253" s="129" t="n"/>
    </row>
    <row r="702254">
      <c r="J702254" s="129" t="n"/>
    </row>
    <row r="702255">
      <c r="J702255" s="129" t="n"/>
    </row>
    <row r="702256">
      <c r="J702256" s="129" t="n"/>
    </row>
    <row r="702257">
      <c r="J702257" s="129" t="n"/>
    </row>
    <row r="702258">
      <c r="J702258" s="129" t="n"/>
    </row>
    <row r="702259">
      <c r="J702259" s="129" t="n"/>
    </row>
    <row r="702260">
      <c r="J702260" s="129" t="n"/>
    </row>
    <row r="702261">
      <c r="J702261" s="129" t="n"/>
    </row>
    <row r="702262">
      <c r="J702262" s="129" t="n"/>
    </row>
    <row r="702263">
      <c r="J702263" s="129" t="n"/>
    </row>
    <row r="702264">
      <c r="J702264" s="129" t="n"/>
    </row>
    <row r="702265">
      <c r="J702265" s="129" t="n"/>
    </row>
    <row r="702266">
      <c r="J702266" s="129" t="n"/>
    </row>
    <row r="702267">
      <c r="J702267" s="129" t="n"/>
    </row>
    <row r="702268">
      <c r="J702268" s="129" t="n"/>
    </row>
    <row r="702269">
      <c r="J702269" s="129" t="n"/>
    </row>
    <row r="702270">
      <c r="J702270" s="129" t="n"/>
    </row>
    <row r="702271">
      <c r="J702271" s="129" t="n"/>
    </row>
    <row r="702272">
      <c r="J702272" s="129" t="n"/>
    </row>
    <row r="702273">
      <c r="J702273" s="129" t="n"/>
    </row>
    <row r="702274">
      <c r="J702274" s="129" t="n"/>
    </row>
    <row r="702275">
      <c r="J702275" s="129" t="n"/>
    </row>
    <row r="702276">
      <c r="J702276" s="129" t="n"/>
    </row>
    <row r="702277">
      <c r="J702277" s="129" t="n"/>
    </row>
    <row r="702278">
      <c r="J702278" s="129" t="n"/>
    </row>
    <row r="702279">
      <c r="J702279" s="129" t="n"/>
    </row>
    <row r="702280">
      <c r="J702280" s="129" t="n"/>
    </row>
    <row r="702281">
      <c r="J702281" s="129" t="n"/>
    </row>
    <row r="702282">
      <c r="J702282" s="129" t="n"/>
    </row>
    <row r="702283">
      <c r="J702283" s="129" t="n"/>
    </row>
    <row r="702284">
      <c r="J702284" s="129" t="n"/>
    </row>
    <row r="702285">
      <c r="J702285" s="129" t="n"/>
    </row>
    <row r="702286">
      <c r="J702286" s="129" t="n"/>
    </row>
    <row r="702287">
      <c r="J702287" s="129" t="n"/>
    </row>
    <row r="702288">
      <c r="J702288" s="129" t="n"/>
    </row>
    <row r="702289">
      <c r="J702289" s="129" t="n"/>
    </row>
    <row r="702290">
      <c r="J702290" s="129" t="n"/>
    </row>
    <row r="702291">
      <c r="J702291" s="129" t="n"/>
    </row>
    <row r="702292">
      <c r="J702292" s="129" t="n"/>
    </row>
    <row r="702293">
      <c r="J702293" s="129" t="n"/>
    </row>
    <row r="702294">
      <c r="J702294" s="129" t="n"/>
    </row>
    <row r="702295">
      <c r="J702295" s="129" t="n"/>
    </row>
    <row r="702296">
      <c r="J702296" s="129" t="n"/>
    </row>
    <row r="702297">
      <c r="J702297" s="129" t="n"/>
    </row>
    <row r="702298">
      <c r="J702298" s="129" t="n"/>
    </row>
    <row r="702299">
      <c r="J702299" s="129" t="n"/>
    </row>
    <row r="702300">
      <c r="J702300" s="129" t="n"/>
    </row>
    <row r="702301">
      <c r="J702301" s="129" t="n"/>
    </row>
    <row r="702302">
      <c r="J702302" s="129" t="n"/>
    </row>
    <row r="702303">
      <c r="J702303" s="129" t="n"/>
    </row>
    <row r="702304">
      <c r="J702304" s="129" t="n"/>
    </row>
    <row r="702305">
      <c r="J702305" s="129" t="n"/>
    </row>
    <row r="702306">
      <c r="J702306" s="129" t="n"/>
    </row>
    <row r="702307">
      <c r="J702307" s="129" t="n"/>
    </row>
    <row r="702308">
      <c r="J702308" s="129" t="n"/>
    </row>
    <row r="702309">
      <c r="J702309" s="129" t="n"/>
    </row>
    <row r="702310">
      <c r="J702310" s="129" t="n"/>
    </row>
    <row r="702311">
      <c r="J702311" s="129" t="n"/>
    </row>
    <row r="702312">
      <c r="J702312" s="129" t="n"/>
    </row>
    <row r="702313">
      <c r="J702313" s="129" t="n"/>
    </row>
    <row r="702314">
      <c r="J702314" s="129" t="n"/>
    </row>
    <row r="702315">
      <c r="J702315" s="129" t="n"/>
    </row>
    <row r="702316">
      <c r="J702316" s="129" t="n"/>
    </row>
    <row r="702317">
      <c r="J702317" s="129" t="n"/>
    </row>
    <row r="702318">
      <c r="J702318" s="129" t="n"/>
    </row>
    <row r="702319">
      <c r="J702319" s="129" t="n"/>
    </row>
    <row r="702320">
      <c r="J702320" s="129" t="n"/>
    </row>
    <row r="702321">
      <c r="J702321" s="129" t="n"/>
    </row>
    <row r="702322">
      <c r="J702322" s="129" t="n"/>
    </row>
    <row r="702323">
      <c r="J702323" s="129" t="n"/>
    </row>
    <row r="702324">
      <c r="J702324" s="129" t="n"/>
    </row>
    <row r="702325">
      <c r="J702325" s="129" t="n"/>
    </row>
    <row r="702326">
      <c r="J702326" s="129" t="n"/>
    </row>
    <row r="702327">
      <c r="J702327" s="129" t="n"/>
    </row>
    <row r="702328">
      <c r="J702328" s="129" t="n"/>
    </row>
    <row r="702349">
      <c r="J702349" s="129" t="n"/>
    </row>
    <row r="702370">
      <c r="J702370" s="129" t="n"/>
    </row>
    <row r="702396">
      <c r="J702396" s="129" t="n"/>
    </row>
    <row r="702422">
      <c r="J702422" s="129" t="n"/>
    </row>
    <row r="702443">
      <c r="J702443" s="129" t="n"/>
    </row>
    <row r="702464">
      <c r="J702464" s="129" t="n"/>
    </row>
    <row r="702466">
      <c r="J702466" s="129" t="n"/>
    </row>
    <row r="702468">
      <c r="J702468" s="129" t="n"/>
    </row>
    <row r="702469">
      <c r="J702469" s="129" t="n"/>
    </row>
    <row r="702470">
      <c r="J702470" s="129" t="n"/>
    </row>
    <row r="702471">
      <c r="J702471" s="129" t="n"/>
    </row>
    <row r="702472">
      <c r="J702472" s="129" t="n"/>
    </row>
    <row r="702473">
      <c r="J702473" s="129" t="n"/>
    </row>
    <row r="702474">
      <c r="J702474" s="129" t="n"/>
    </row>
    <row r="702475">
      <c r="J702475" s="129" t="n"/>
    </row>
    <row r="702476">
      <c r="J702476" s="129" t="n"/>
    </row>
    <row r="702477">
      <c r="J702477" s="129" t="n"/>
    </row>
    <row r="702478">
      <c r="J702478" s="129" t="n"/>
    </row>
    <row r="702479">
      <c r="J702479" s="129" t="n"/>
    </row>
    <row r="702480">
      <c r="J702480" s="129" t="n"/>
    </row>
    <row r="702481">
      <c r="J702481" s="129" t="n"/>
    </row>
    <row r="702482">
      <c r="J702482" s="129" t="n"/>
    </row>
    <row r="702483">
      <c r="J702483" s="129" t="n"/>
    </row>
    <row r="702484">
      <c r="J702484" s="129" t="n"/>
    </row>
    <row r="702485">
      <c r="J702485" s="129" t="n"/>
    </row>
    <row r="702486">
      <c r="J702486" s="129" t="n"/>
    </row>
    <row r="702487">
      <c r="J702487" s="129" t="n"/>
    </row>
    <row r="702488">
      <c r="J702488" s="129" t="n"/>
    </row>
    <row r="702489">
      <c r="J702489" s="129" t="n"/>
    </row>
    <row r="702490">
      <c r="J702490" s="129" t="n"/>
    </row>
    <row r="702491">
      <c r="J702491" s="129" t="n"/>
    </row>
    <row r="702492">
      <c r="J702492" s="129" t="n"/>
    </row>
    <row r="702493">
      <c r="J702493" s="129" t="n"/>
    </row>
    <row r="702494">
      <c r="J702494" s="129" t="n"/>
    </row>
    <row r="702495">
      <c r="J702495" s="129" t="n"/>
    </row>
    <row r="702496">
      <c r="J702496" s="129" t="n"/>
    </row>
    <row r="702497">
      <c r="J702497" s="129" t="n"/>
    </row>
    <row r="702498">
      <c r="J702498" s="129" t="n"/>
    </row>
    <row r="702499">
      <c r="J702499" s="129" t="n"/>
    </row>
    <row r="702500">
      <c r="J702500" s="129" t="n"/>
    </row>
    <row r="702501">
      <c r="J702501" s="129" t="n"/>
    </row>
    <row r="702502">
      <c r="J702502" s="129" t="n"/>
    </row>
    <row r="702503">
      <c r="J702503" s="129" t="n"/>
    </row>
    <row r="702504">
      <c r="J702504" s="129" t="n"/>
    </row>
    <row r="702505">
      <c r="J702505" s="129" t="n"/>
    </row>
    <row r="702506">
      <c r="J702506" s="129" t="n"/>
    </row>
    <row r="702507">
      <c r="J702507" s="129" t="n"/>
    </row>
    <row r="702508">
      <c r="J702508" s="129" t="n"/>
    </row>
    <row r="702509">
      <c r="J702509" s="129" t="n"/>
    </row>
    <row r="702510">
      <c r="J702510" s="129" t="n"/>
    </row>
    <row r="702511">
      <c r="J702511" s="129" t="n"/>
    </row>
    <row r="702512">
      <c r="J702512" s="129" t="n"/>
    </row>
    <row r="702513">
      <c r="J702513" s="129" t="n"/>
    </row>
    <row r="702514">
      <c r="J702514" s="129" t="n"/>
    </row>
    <row r="702515">
      <c r="J702515" s="129" t="n"/>
    </row>
    <row r="702516">
      <c r="J702516" s="129" t="n"/>
    </row>
    <row r="702517">
      <c r="J702517" s="129" t="n"/>
    </row>
    <row r="702518">
      <c r="J702518" s="129" t="n"/>
    </row>
    <row r="702519">
      <c r="J702519" s="129" t="n"/>
    </row>
    <row r="702520">
      <c r="J702520" s="129" t="n"/>
    </row>
    <row r="702521">
      <c r="J702521" s="129" t="n"/>
    </row>
    <row r="702522">
      <c r="J702522" s="129" t="n"/>
    </row>
    <row r="702523">
      <c r="J702523" s="129" t="n"/>
    </row>
    <row r="702524">
      <c r="J702524" s="129" t="n"/>
    </row>
    <row r="702525">
      <c r="J702525" s="129" t="n"/>
    </row>
    <row r="702526">
      <c r="J702526" s="129" t="n"/>
    </row>
    <row r="702527">
      <c r="J702527" s="129" t="n"/>
    </row>
    <row r="702528">
      <c r="J702528" s="129" t="n"/>
    </row>
    <row r="702529">
      <c r="J702529" s="129" t="n"/>
    </row>
    <row r="702530">
      <c r="J702530" s="129" t="n"/>
    </row>
    <row r="702531">
      <c r="J702531" s="129" t="n"/>
    </row>
    <row r="702532">
      <c r="J702532" s="129" t="n"/>
    </row>
    <row r="702533">
      <c r="J702533" s="129" t="n"/>
    </row>
    <row r="702534">
      <c r="J702534" s="129" t="n"/>
    </row>
    <row r="702535">
      <c r="J702535" s="129" t="n"/>
    </row>
    <row r="702536">
      <c r="J702536" s="129" t="n"/>
    </row>
    <row r="702537">
      <c r="J702537" s="129" t="n"/>
    </row>
    <row r="702538">
      <c r="J702538" s="129" t="n"/>
    </row>
    <row r="702539">
      <c r="J702539" s="129" t="n"/>
    </row>
    <row r="702540">
      <c r="J702540" s="129" t="n"/>
    </row>
    <row r="702541">
      <c r="J702541" s="129" t="n"/>
    </row>
    <row r="702542">
      <c r="J702542" s="129" t="n"/>
    </row>
    <row r="702543">
      <c r="J702543" s="129" t="n"/>
    </row>
    <row r="702544">
      <c r="J702544" s="129" t="n"/>
    </row>
    <row r="702545">
      <c r="J702545" s="129" t="n"/>
    </row>
    <row r="702546">
      <c r="J702546" s="129" t="n"/>
    </row>
    <row r="702547">
      <c r="J702547" s="129" t="n"/>
    </row>
    <row r="702548">
      <c r="J702548" s="129" t="n"/>
    </row>
    <row r="702549">
      <c r="J702549" s="129" t="n"/>
    </row>
    <row r="702550">
      <c r="J702550" s="129" t="n"/>
    </row>
    <row r="702551">
      <c r="J702551" s="129" t="n"/>
    </row>
    <row r="702552">
      <c r="J702552" s="129" t="n"/>
    </row>
    <row r="702553">
      <c r="J702553" s="129" t="n"/>
    </row>
    <row r="702554">
      <c r="J702554" s="129" t="n"/>
    </row>
    <row r="702555">
      <c r="J702555" s="129" t="n"/>
    </row>
    <row r="702556">
      <c r="J702556" s="129" t="n"/>
    </row>
    <row r="702557">
      <c r="J702557" s="129" t="n"/>
    </row>
    <row r="702558">
      <c r="J702558" s="129" t="n"/>
    </row>
    <row r="702559">
      <c r="J702559" s="129" t="n"/>
    </row>
    <row r="702560">
      <c r="J702560" s="129" t="n"/>
    </row>
    <row r="702561">
      <c r="J702561" s="129" t="n"/>
    </row>
    <row r="702562">
      <c r="J702562" s="129" t="n"/>
    </row>
    <row r="702563">
      <c r="J702563" s="129" t="n"/>
    </row>
    <row r="702564">
      <c r="J702564" s="129" t="n"/>
    </row>
    <row r="702565">
      <c r="J702565" s="129" t="n"/>
    </row>
    <row r="702566">
      <c r="J702566" s="129" t="n"/>
    </row>
    <row r="702567">
      <c r="J702567" s="129" t="n"/>
    </row>
    <row r="702568">
      <c r="J702568" s="129" t="n"/>
    </row>
    <row r="702569">
      <c r="J702569" s="129" t="n"/>
    </row>
    <row r="702570">
      <c r="J702570" s="129" t="n"/>
    </row>
    <row r="702571">
      <c r="J702571" s="129" t="n"/>
    </row>
    <row r="702572">
      <c r="J702572" s="129" t="n"/>
    </row>
    <row r="702573">
      <c r="J702573" s="129" t="n"/>
    </row>
    <row r="702574">
      <c r="J702574" s="129" t="n"/>
    </row>
    <row r="702575">
      <c r="J702575" s="129" t="n"/>
    </row>
    <row r="702576">
      <c r="J702576" s="129" t="n"/>
    </row>
    <row r="702577">
      <c r="J702577" s="129" t="n"/>
    </row>
    <row r="702578">
      <c r="J702578" s="129" t="n"/>
    </row>
    <row r="702579">
      <c r="J702579" s="129" t="n"/>
    </row>
    <row r="702580">
      <c r="J702580" s="129" t="n"/>
    </row>
    <row r="702581">
      <c r="J702581" s="129" t="n"/>
    </row>
    <row r="702582">
      <c r="J702582" s="129" t="n"/>
    </row>
    <row r="702583">
      <c r="J702583" s="129" t="n"/>
    </row>
    <row r="702584">
      <c r="J702584" s="129" t="n"/>
    </row>
    <row r="702585">
      <c r="J702585" s="129" t="n"/>
    </row>
    <row r="702586">
      <c r="J702586" s="129" t="n"/>
    </row>
    <row r="702587">
      <c r="J702587" s="129" t="n"/>
    </row>
    <row r="702588">
      <c r="J702588" s="129" t="n"/>
    </row>
    <row r="702589">
      <c r="J702589" s="129" t="n"/>
    </row>
    <row r="702590">
      <c r="J702590" s="129" t="n"/>
    </row>
    <row r="702591">
      <c r="J702591" s="129" t="n"/>
    </row>
    <row r="702592">
      <c r="J702592" s="129" t="n"/>
    </row>
    <row r="702593">
      <c r="J702593" s="129" t="n"/>
    </row>
    <row r="702594">
      <c r="J702594" s="129" t="n"/>
    </row>
    <row r="702595">
      <c r="J702595" s="129" t="n"/>
    </row>
    <row r="702596">
      <c r="J702596" s="129" t="n"/>
    </row>
    <row r="702597">
      <c r="J702597" s="129" t="n"/>
    </row>
    <row r="702598">
      <c r="J702598" s="129" t="n"/>
    </row>
    <row r="702599">
      <c r="J702599" s="129" t="n"/>
    </row>
    <row r="702600">
      <c r="J702600" s="129" t="n"/>
    </row>
    <row r="702601">
      <c r="J702601" s="129" t="n"/>
    </row>
    <row r="702602">
      <c r="J702602" s="129" t="n"/>
    </row>
    <row r="702603">
      <c r="J702603" s="129" t="n"/>
    </row>
    <row r="702604">
      <c r="J702604" s="129" t="n"/>
    </row>
    <row r="702605">
      <c r="J702605" s="129" t="n"/>
    </row>
    <row r="702606">
      <c r="J702606" s="129" t="n"/>
    </row>
    <row r="702607">
      <c r="J702607" s="129" t="n"/>
    </row>
    <row r="702608">
      <c r="J702608" s="129" t="n"/>
    </row>
    <row r="702609">
      <c r="J702609" s="129" t="n"/>
    </row>
    <row r="702610">
      <c r="J702610" s="129" t="n"/>
    </row>
    <row r="702611">
      <c r="J702611" s="129" t="n"/>
    </row>
    <row r="702612">
      <c r="J702612" s="129" t="n"/>
    </row>
    <row r="702613">
      <c r="J702613" s="129" t="n"/>
    </row>
    <row r="702614">
      <c r="J702614" s="129" t="n"/>
    </row>
    <row r="702615">
      <c r="J702615" s="129" t="n"/>
    </row>
    <row r="702616">
      <c r="J702616" s="129" t="n"/>
    </row>
    <row r="702617">
      <c r="J702617" s="129" t="n"/>
    </row>
    <row r="702618">
      <c r="J702618" s="129" t="n"/>
    </row>
    <row r="702619">
      <c r="J702619" s="129" t="n"/>
    </row>
    <row r="702620">
      <c r="J702620" s="129" t="n"/>
    </row>
    <row r="702621">
      <c r="J702621" s="129" t="n"/>
    </row>
    <row r="702622">
      <c r="J702622" s="129" t="n"/>
    </row>
    <row r="702623">
      <c r="J702623" s="129" t="n"/>
    </row>
    <row r="702624">
      <c r="J702624" s="129" t="n"/>
    </row>
    <row r="702625">
      <c r="J702625" s="129" t="n"/>
    </row>
    <row r="702626">
      <c r="J702626" s="129" t="n"/>
    </row>
    <row r="702627">
      <c r="J702627" s="129" t="n"/>
    </row>
    <row r="702628">
      <c r="J702628" s="129" t="n"/>
    </row>
    <row r="702629">
      <c r="J702629" s="129" t="n"/>
    </row>
    <row r="702630">
      <c r="J702630" s="129" t="n"/>
    </row>
    <row r="702631">
      <c r="J702631" s="129" t="n"/>
    </row>
    <row r="702632">
      <c r="J702632" s="129" t="n"/>
    </row>
    <row r="702633">
      <c r="J702633" s="129" t="n"/>
    </row>
    <row r="702634">
      <c r="J702634" s="129" t="n"/>
    </row>
    <row r="702635">
      <c r="J702635" s="129" t="n"/>
    </row>
    <row r="702636">
      <c r="J702636" s="129" t="n"/>
    </row>
    <row r="702637">
      <c r="J702637" s="129" t="n"/>
    </row>
    <row r="702638">
      <c r="J702638" s="129" t="n"/>
    </row>
    <row r="702639">
      <c r="J702639" s="129" t="n"/>
    </row>
    <row r="702640">
      <c r="J702640" s="129" t="n"/>
    </row>
    <row r="702641">
      <c r="J702641" s="129" t="n"/>
    </row>
    <row r="702642">
      <c r="J702642" s="129" t="n"/>
    </row>
    <row r="702643">
      <c r="J702643" s="129" t="n"/>
    </row>
    <row r="702644">
      <c r="J702644" s="129" t="n"/>
    </row>
    <row r="702645">
      <c r="J702645" s="129" t="n"/>
    </row>
    <row r="702646">
      <c r="J702646" s="129" t="n"/>
    </row>
    <row r="702647">
      <c r="J702647" s="129" t="n"/>
    </row>
    <row r="702648">
      <c r="J702648" s="129" t="n"/>
    </row>
    <row r="702649">
      <c r="J702649" s="129" t="n"/>
    </row>
    <row r="702650">
      <c r="J702650" s="129" t="n"/>
    </row>
    <row r="702651">
      <c r="J702651" s="129" t="n"/>
    </row>
    <row r="702652">
      <c r="J702652" s="129" t="n"/>
    </row>
    <row r="702653">
      <c r="J702653" s="129" t="n"/>
    </row>
    <row r="702654">
      <c r="J702654" s="129" t="n"/>
    </row>
    <row r="702655">
      <c r="J702655" s="129" t="n"/>
    </row>
    <row r="702656">
      <c r="J702656" s="129" t="n"/>
    </row>
    <row r="702657">
      <c r="J702657" s="129" t="n"/>
    </row>
    <row r="702658">
      <c r="J702658" s="129" t="n"/>
    </row>
    <row r="702659">
      <c r="J702659" s="129" t="n"/>
    </row>
    <row r="702660">
      <c r="J702660" s="129" t="n"/>
    </row>
    <row r="702661">
      <c r="J702661" s="129" t="n"/>
    </row>
    <row r="702662">
      <c r="J702662" s="129" t="n"/>
    </row>
    <row r="702663">
      <c r="J702663" s="129" t="n"/>
    </row>
    <row r="702664">
      <c r="J702664" s="129" t="n"/>
    </row>
    <row r="702665">
      <c r="J702665" s="129" t="n"/>
    </row>
    <row r="702666">
      <c r="J702666" s="129" t="n"/>
    </row>
    <row r="702667">
      <c r="J702667" s="129" t="n"/>
    </row>
    <row r="702668">
      <c r="J702668" s="129" t="n"/>
    </row>
    <row r="702669">
      <c r="J702669" s="129" t="n"/>
    </row>
    <row r="702670">
      <c r="J702670" s="129" t="n"/>
    </row>
    <row r="702671">
      <c r="J702671" s="129" t="n"/>
    </row>
    <row r="702672">
      <c r="J702672" s="129" t="n"/>
    </row>
    <row r="702673">
      <c r="J702673" s="129" t="n"/>
    </row>
    <row r="702674">
      <c r="J702674" s="129" t="n"/>
    </row>
    <row r="702675">
      <c r="J702675" s="129" t="n"/>
    </row>
    <row r="702676">
      <c r="J702676" s="129" t="n"/>
    </row>
    <row r="702677">
      <c r="J702677" s="129" t="n"/>
    </row>
    <row r="702678">
      <c r="J702678" s="129" t="n"/>
    </row>
    <row r="702679">
      <c r="J702679" s="129" t="n"/>
    </row>
    <row r="702680">
      <c r="J702680" s="129" t="n"/>
    </row>
    <row r="702681">
      <c r="J702681" s="129" t="n"/>
    </row>
    <row r="702682">
      <c r="J702682" s="129" t="n"/>
    </row>
    <row r="702683">
      <c r="J702683" s="129" t="n"/>
    </row>
    <row r="702684">
      <c r="J702684" s="129" t="n"/>
    </row>
    <row r="702685">
      <c r="J702685" s="129" t="n"/>
    </row>
    <row r="702686">
      <c r="J702686" s="129" t="n"/>
    </row>
    <row r="702687">
      <c r="J702687" s="129" t="n"/>
    </row>
    <row r="702688">
      <c r="J702688" s="129" t="n"/>
    </row>
    <row r="702689">
      <c r="J702689" s="129" t="n"/>
    </row>
    <row r="702690">
      <c r="J702690" s="129" t="n"/>
    </row>
    <row r="702691">
      <c r="J702691" s="129" t="n"/>
    </row>
    <row r="702692">
      <c r="J702692" s="129" t="n"/>
    </row>
    <row r="702693">
      <c r="J702693" s="129" t="n"/>
    </row>
    <row r="702694">
      <c r="J702694" s="129" t="n"/>
    </row>
    <row r="702695">
      <c r="J702695" s="129" t="n"/>
    </row>
    <row r="702696">
      <c r="J702696" s="129" t="n"/>
    </row>
    <row r="702697">
      <c r="J702697" s="129" t="n"/>
    </row>
    <row r="702698">
      <c r="J702698" s="129" t="n"/>
    </row>
    <row r="702699">
      <c r="J702699" s="129" t="n"/>
    </row>
    <row r="702700">
      <c r="J702700" s="129" t="n"/>
    </row>
    <row r="702701">
      <c r="J702701" s="129" t="n"/>
    </row>
    <row r="702702">
      <c r="J702702" s="129" t="n"/>
    </row>
    <row r="702703">
      <c r="J702703" s="129" t="n"/>
    </row>
    <row r="702704">
      <c r="J702704" s="129" t="n"/>
    </row>
    <row r="702705">
      <c r="J702705" s="129" t="n"/>
    </row>
    <row r="702706">
      <c r="J702706" s="129" t="n"/>
    </row>
    <row r="702707">
      <c r="J702707" s="129" t="n"/>
    </row>
    <row r="702708">
      <c r="J702708" s="129" t="n"/>
    </row>
    <row r="702709">
      <c r="J702709" s="129" t="n"/>
    </row>
    <row r="702710">
      <c r="J702710" s="129" t="n"/>
    </row>
    <row r="702711">
      <c r="J702711" s="129" t="n"/>
    </row>
    <row r="702712">
      <c r="J702712" s="129" t="n"/>
    </row>
    <row r="702713">
      <c r="J702713" s="129" t="n"/>
    </row>
    <row r="702714">
      <c r="J702714" s="129" t="n"/>
    </row>
    <row r="702715">
      <c r="J702715" s="129" t="n"/>
    </row>
    <row r="702716">
      <c r="J702716" s="129" t="n"/>
    </row>
    <row r="702717">
      <c r="J702717" s="129" t="n"/>
    </row>
    <row r="702718">
      <c r="J702718" s="129" t="n"/>
    </row>
    <row r="702719">
      <c r="J702719" s="129" t="n"/>
    </row>
    <row r="702720">
      <c r="J702720" s="129" t="n"/>
    </row>
    <row r="702721">
      <c r="J702721" s="129" t="n"/>
    </row>
    <row r="702722">
      <c r="J702722" s="129" t="n"/>
    </row>
    <row r="702723">
      <c r="J702723" s="129" t="n"/>
    </row>
    <row r="702724">
      <c r="J702724" s="129" t="n"/>
    </row>
    <row r="702725">
      <c r="J702725" s="129" t="n"/>
    </row>
    <row r="702726">
      <c r="J702726" s="129" t="n"/>
    </row>
    <row r="702727">
      <c r="J702727" s="129" t="n"/>
    </row>
    <row r="702728">
      <c r="J702728" s="129" t="n"/>
    </row>
    <row r="702729">
      <c r="J702729" s="129" t="n"/>
    </row>
    <row r="702730">
      <c r="J702730" s="129" t="n"/>
    </row>
    <row r="702731">
      <c r="J702731" s="129" t="n"/>
    </row>
    <row r="702732">
      <c r="J702732" s="129" t="n"/>
    </row>
    <row r="702733">
      <c r="J702733" s="129" t="n"/>
    </row>
    <row r="702734">
      <c r="J702734" s="129" t="n"/>
    </row>
    <row r="702735">
      <c r="J702735" s="129" t="n"/>
    </row>
    <row r="702736">
      <c r="J702736" s="129" t="n"/>
    </row>
    <row r="702737">
      <c r="J702737" s="129" t="n"/>
    </row>
    <row r="702738">
      <c r="J702738" s="129" t="n"/>
    </row>
    <row r="702739">
      <c r="J702739" s="129" t="n"/>
    </row>
    <row r="702740">
      <c r="J702740" s="129" t="n"/>
    </row>
    <row r="702741">
      <c r="J702741" s="129" t="n"/>
    </row>
    <row r="702742">
      <c r="J702742" s="129" t="n"/>
    </row>
    <row r="702743">
      <c r="J702743" s="129" t="n"/>
    </row>
    <row r="702744">
      <c r="J702744" s="129" t="n"/>
    </row>
    <row r="702745">
      <c r="J702745" s="129" t="n"/>
    </row>
    <row r="702746">
      <c r="J702746" s="129" t="n"/>
    </row>
    <row r="702747">
      <c r="J702747" s="129" t="n"/>
    </row>
    <row r="702748">
      <c r="J702748" s="129" t="n"/>
    </row>
    <row r="702749">
      <c r="J702749" s="129" t="n"/>
    </row>
    <row r="702750">
      <c r="J702750" s="129" t="n"/>
    </row>
    <row r="702751">
      <c r="J702751" s="129" t="n"/>
    </row>
    <row r="702752">
      <c r="J702752" s="129" t="n"/>
    </row>
    <row r="702753">
      <c r="J702753" s="129" t="n"/>
    </row>
    <row r="702754">
      <c r="J702754" s="129" t="n"/>
    </row>
    <row r="702755">
      <c r="J702755" s="129" t="n"/>
    </row>
    <row r="702756">
      <c r="J702756" s="129" t="n"/>
    </row>
    <row r="702757">
      <c r="J702757" s="129" t="n"/>
    </row>
    <row r="702758">
      <c r="J702758" s="129" t="n"/>
    </row>
    <row r="702759">
      <c r="J702759" s="129" t="n"/>
    </row>
    <row r="702760">
      <c r="J702760" s="129" t="n"/>
    </row>
    <row r="702761">
      <c r="J702761" s="129" t="n"/>
    </row>
    <row r="702762">
      <c r="J702762" s="129" t="n"/>
    </row>
    <row r="702763">
      <c r="J702763" s="129" t="n"/>
    </row>
    <row r="702764">
      <c r="J702764" s="129" t="n"/>
    </row>
    <row r="702765">
      <c r="J702765" s="129" t="n"/>
    </row>
    <row r="702766">
      <c r="J702766" s="129" t="n"/>
    </row>
    <row r="702767">
      <c r="J702767" s="129" t="n"/>
    </row>
    <row r="702768">
      <c r="J702768" s="129" t="n"/>
    </row>
    <row r="702769">
      <c r="J702769" s="129" t="n"/>
    </row>
    <row r="702770">
      <c r="J702770" s="129" t="n"/>
    </row>
    <row r="702771">
      <c r="J702771" s="129" t="n"/>
    </row>
    <row r="702772">
      <c r="J702772" s="129" t="n"/>
    </row>
    <row r="702773">
      <c r="J702773" s="129" t="n"/>
    </row>
    <row r="702774">
      <c r="J702774" s="129" t="n"/>
    </row>
    <row r="702775">
      <c r="J702775" s="129" t="n"/>
    </row>
    <row r="702776">
      <c r="J702776" s="129" t="n"/>
    </row>
    <row r="702777">
      <c r="J702777" s="129" t="n"/>
    </row>
    <row r="702778">
      <c r="J702778" s="129" t="n"/>
    </row>
    <row r="702779">
      <c r="J702779" s="129" t="n"/>
    </row>
    <row r="702780">
      <c r="J702780" s="129" t="n"/>
    </row>
    <row r="702781">
      <c r="J702781" s="129" t="n"/>
    </row>
    <row r="702782">
      <c r="J702782" s="129" t="n"/>
    </row>
    <row r="702783">
      <c r="J702783" s="129" t="n"/>
    </row>
    <row r="702784">
      <c r="J702784" s="129" t="n"/>
    </row>
    <row r="702785">
      <c r="J702785" s="129" t="n"/>
    </row>
    <row r="702786">
      <c r="J702786" s="129" t="n"/>
    </row>
    <row r="702787">
      <c r="J702787" s="129" t="n"/>
    </row>
    <row r="702788">
      <c r="J702788" s="129" t="n"/>
    </row>
    <row r="702789">
      <c r="J702789" s="129" t="n"/>
    </row>
    <row r="702790">
      <c r="J702790" s="129" t="n"/>
    </row>
    <row r="702791">
      <c r="J702791" s="129" t="n"/>
    </row>
    <row r="702792">
      <c r="J702792" s="129" t="n"/>
    </row>
    <row r="702793">
      <c r="J702793" s="129" t="n"/>
    </row>
    <row r="702794">
      <c r="J702794" s="129" t="n"/>
    </row>
    <row r="702795">
      <c r="J702795" s="129" t="n"/>
    </row>
    <row r="702796">
      <c r="J702796" s="129" t="n"/>
    </row>
    <row r="702797">
      <c r="J702797" s="129" t="n"/>
    </row>
    <row r="702798">
      <c r="J702798" s="129" t="n"/>
    </row>
    <row r="702799">
      <c r="J702799" s="129" t="n"/>
    </row>
    <row r="702800">
      <c r="J702800" s="129" t="n"/>
    </row>
    <row r="702801">
      <c r="J702801" s="129" t="n"/>
    </row>
    <row r="702802">
      <c r="J702802" s="129" t="n"/>
    </row>
    <row r="702803">
      <c r="J702803" s="129" t="n"/>
    </row>
    <row r="702804">
      <c r="J702804" s="129" t="n"/>
    </row>
    <row r="702805">
      <c r="J702805" s="129" t="n"/>
    </row>
    <row r="702806">
      <c r="J702806" s="129" t="n"/>
    </row>
    <row r="702807">
      <c r="J702807" s="129" t="n"/>
    </row>
    <row r="702808">
      <c r="J702808" s="129" t="n"/>
    </row>
    <row r="702809">
      <c r="J702809" s="129" t="n"/>
    </row>
    <row r="702810">
      <c r="J702810" s="129" t="n"/>
    </row>
    <row r="702811">
      <c r="J702811" s="129" t="n"/>
    </row>
    <row r="702812">
      <c r="J702812" s="129" t="n"/>
    </row>
    <row r="702813">
      <c r="J702813" s="129" t="n"/>
    </row>
    <row r="702814">
      <c r="J702814" s="129" t="n"/>
    </row>
    <row r="702815">
      <c r="J702815" s="129" t="n"/>
    </row>
    <row r="702816">
      <c r="J702816" s="129" t="n"/>
    </row>
    <row r="702817">
      <c r="J702817" s="129" t="n"/>
    </row>
    <row r="702818">
      <c r="J702818" s="129" t="n"/>
    </row>
    <row r="702819">
      <c r="J702819" s="129" t="n"/>
    </row>
    <row r="702820">
      <c r="J702820" s="129" t="n"/>
    </row>
    <row r="702821">
      <c r="J702821" s="129" t="n"/>
    </row>
    <row r="702822">
      <c r="J702822" s="129" t="n"/>
    </row>
    <row r="702823">
      <c r="J702823" s="129" t="n"/>
    </row>
    <row r="702824">
      <c r="J702824" s="129" t="n"/>
    </row>
    <row r="702825">
      <c r="J702825" s="129" t="n"/>
    </row>
    <row r="702826">
      <c r="J702826" s="129" t="n"/>
    </row>
    <row r="702827">
      <c r="J702827" s="129" t="n"/>
    </row>
    <row r="702828">
      <c r="J702828" s="129" t="n"/>
    </row>
    <row r="702829">
      <c r="J702829" s="129" t="n"/>
    </row>
    <row r="702830">
      <c r="J702830" s="129" t="n"/>
    </row>
    <row r="702831">
      <c r="J702831" s="129" t="n"/>
    </row>
    <row r="702832">
      <c r="J702832" s="129" t="n"/>
    </row>
    <row r="702833">
      <c r="J702833" s="129" t="n"/>
    </row>
    <row r="702834">
      <c r="J702834" s="129" t="n"/>
    </row>
    <row r="702835">
      <c r="J702835" s="129" t="n"/>
    </row>
    <row r="702836">
      <c r="J702836" s="129" t="n"/>
    </row>
    <row r="702837">
      <c r="J702837" s="129" t="n"/>
    </row>
    <row r="702838">
      <c r="J702838" s="129" t="n"/>
    </row>
    <row r="702839">
      <c r="J702839" s="129" t="n"/>
    </row>
    <row r="702840">
      <c r="J702840" s="129" t="n"/>
    </row>
    <row r="702841">
      <c r="J702841" s="129" t="n"/>
    </row>
    <row r="702842">
      <c r="J702842" s="129" t="n"/>
    </row>
    <row r="702843">
      <c r="J702843" s="129" t="n"/>
    </row>
    <row r="702844">
      <c r="J702844" s="129" t="n"/>
    </row>
    <row r="702845">
      <c r="J702845" s="129" t="n"/>
    </row>
    <row r="702846">
      <c r="J702846" s="129" t="n"/>
    </row>
    <row r="702847">
      <c r="J702847" s="129" t="n"/>
    </row>
    <row r="702848">
      <c r="J702848" s="129" t="n"/>
    </row>
    <row r="702849">
      <c r="J702849" s="129" t="n"/>
    </row>
    <row r="702850">
      <c r="J702850" s="129" t="n"/>
    </row>
    <row r="702851">
      <c r="J702851" s="129" t="n"/>
    </row>
    <row r="702852">
      <c r="J702852" s="129" t="n"/>
    </row>
    <row r="702853">
      <c r="J702853" s="129" t="n"/>
    </row>
    <row r="702854">
      <c r="J702854" s="129" t="n"/>
    </row>
    <row r="702855">
      <c r="J702855" s="129" t="n"/>
    </row>
    <row r="702856">
      <c r="J702856" s="129" t="n"/>
    </row>
    <row r="702857">
      <c r="J702857" s="129" t="n"/>
    </row>
    <row r="702858">
      <c r="J702858" s="129" t="n"/>
    </row>
    <row r="702859">
      <c r="J702859" s="129" t="n"/>
    </row>
    <row r="702860">
      <c r="J702860" s="129" t="n"/>
    </row>
    <row r="702861">
      <c r="J702861" s="129" t="n"/>
    </row>
    <row r="702862">
      <c r="J702862" s="129" t="n"/>
    </row>
    <row r="702863">
      <c r="J702863" s="129" t="n"/>
    </row>
    <row r="702864">
      <c r="J702864" s="129" t="n"/>
    </row>
    <row r="702865">
      <c r="J702865" s="129" t="n"/>
    </row>
    <row r="702866">
      <c r="J702866" s="129" t="n"/>
    </row>
    <row r="702867">
      <c r="J702867" s="129" t="n"/>
    </row>
    <row r="702868">
      <c r="J702868" s="129" t="n"/>
    </row>
    <row r="702869">
      <c r="J702869" s="129" t="n"/>
    </row>
    <row r="702870">
      <c r="J702870" s="129" t="n"/>
    </row>
    <row r="702871">
      <c r="J702871" s="129" t="n"/>
    </row>
    <row r="702872">
      <c r="J702872" s="129" t="n"/>
    </row>
    <row r="702873">
      <c r="J702873" s="129" t="n"/>
    </row>
    <row r="702874">
      <c r="J702874" s="129" t="n"/>
    </row>
    <row r="702875">
      <c r="J702875" s="129" t="n"/>
    </row>
    <row r="702876">
      <c r="J702876" s="129" t="n"/>
    </row>
    <row r="702877">
      <c r="J702877" s="129" t="n"/>
    </row>
    <row r="702878">
      <c r="J702878" s="129" t="n"/>
    </row>
    <row r="702879">
      <c r="J702879" s="129" t="n"/>
    </row>
    <row r="702880">
      <c r="J702880" s="129" t="n"/>
    </row>
    <row r="702881">
      <c r="J702881" s="129" t="n"/>
    </row>
    <row r="702882">
      <c r="J702882" s="129" t="n"/>
    </row>
    <row r="702883">
      <c r="J702883" s="129" t="n"/>
    </row>
    <row r="702884">
      <c r="J702884" s="129" t="n"/>
    </row>
    <row r="702885">
      <c r="J702885" s="129" t="n"/>
    </row>
    <row r="702886">
      <c r="J702886" s="129" t="n"/>
    </row>
    <row r="702887">
      <c r="J702887" s="129" t="n"/>
    </row>
    <row r="702889">
      <c r="J702889" s="129" t="n"/>
    </row>
    <row r="702890">
      <c r="J702890" s="129" t="n"/>
    </row>
    <row r="702891">
      <c r="J702891" s="129" t="n"/>
    </row>
    <row r="702892">
      <c r="J702892" s="129" t="n"/>
    </row>
    <row r="702893">
      <c r="J702893" s="129" t="n"/>
    </row>
    <row r="702894">
      <c r="J702894" s="129" t="n"/>
    </row>
    <row r="702895">
      <c r="J702895" s="129" t="n"/>
    </row>
    <row r="702896">
      <c r="J702896" s="129" t="n"/>
    </row>
    <row r="702897">
      <c r="J702897" s="129" t="n"/>
    </row>
    <row r="702898">
      <c r="J702898" s="129" t="n"/>
    </row>
    <row r="702899">
      <c r="J702899" s="129" t="n"/>
    </row>
    <row r="702900">
      <c r="J702900" s="129" t="n"/>
    </row>
    <row r="702901">
      <c r="J702901" s="129" t="n"/>
    </row>
    <row r="702902">
      <c r="J702902" s="129" t="n"/>
    </row>
    <row r="702903">
      <c r="J702903" s="129" t="n"/>
    </row>
    <row r="702904">
      <c r="J702904" s="129" t="n"/>
    </row>
    <row r="702905">
      <c r="J702905" s="129" t="n"/>
    </row>
    <row r="702906">
      <c r="J702906" s="129" t="n"/>
    </row>
    <row r="702907">
      <c r="J702907" s="129" t="n"/>
    </row>
    <row r="702908">
      <c r="J702908" s="129" t="n"/>
    </row>
    <row r="702909">
      <c r="J702909" s="129" t="n"/>
    </row>
    <row r="702910">
      <c r="J702910" s="129" t="n"/>
    </row>
    <row r="702911">
      <c r="J702911" s="129" t="n"/>
    </row>
    <row r="702912">
      <c r="J702912" s="129" t="n"/>
    </row>
    <row r="702913">
      <c r="J702913" s="129" t="n"/>
    </row>
    <row r="702914">
      <c r="J702914" s="129" t="n"/>
    </row>
    <row r="702915">
      <c r="J702915" s="129" t="n"/>
    </row>
    <row r="702916">
      <c r="J702916" s="129" t="n"/>
    </row>
    <row r="702917">
      <c r="J702917" s="129" t="n"/>
    </row>
    <row r="702918">
      <c r="J702918" s="129" t="n"/>
    </row>
    <row r="702919">
      <c r="J702919" s="129" t="n"/>
    </row>
    <row r="702920">
      <c r="J702920" s="129" t="n"/>
    </row>
    <row r="702921">
      <c r="J702921" s="129" t="n"/>
    </row>
    <row r="702922">
      <c r="J702922" s="129" t="n"/>
    </row>
    <row r="702923">
      <c r="J702923" s="129" t="n"/>
    </row>
    <row r="702924">
      <c r="J702924" s="129" t="n"/>
    </row>
    <row r="702925">
      <c r="J702925" s="129" t="n"/>
    </row>
    <row r="702926">
      <c r="J702926" s="129" t="n"/>
    </row>
    <row r="702927">
      <c r="J702927" s="129" t="n"/>
    </row>
    <row r="702928">
      <c r="J702928" s="129" t="n"/>
    </row>
    <row r="702929">
      <c r="J702929" s="129" t="n"/>
    </row>
    <row r="702930">
      <c r="J702930" s="129" t="n"/>
    </row>
    <row r="702931">
      <c r="J702931" s="129" t="n"/>
    </row>
    <row r="702932">
      <c r="J702932" s="129" t="n"/>
    </row>
    <row r="702933">
      <c r="J702933" s="129" t="n"/>
    </row>
    <row r="702934">
      <c r="J702934" s="129" t="n"/>
    </row>
    <row r="702935">
      <c r="J702935" s="129" t="n"/>
    </row>
    <row r="702936">
      <c r="J702936" s="129" t="n"/>
    </row>
    <row r="702937">
      <c r="J702937" s="129" t="n"/>
    </row>
    <row r="702938">
      <c r="J702938" s="129" t="n"/>
    </row>
    <row r="702939">
      <c r="J702939" s="129" t="n"/>
    </row>
    <row r="702940">
      <c r="J702940" s="129" t="n"/>
    </row>
    <row r="702941">
      <c r="J702941" s="129" t="n"/>
    </row>
    <row r="702942">
      <c r="J702942" s="129" t="n"/>
    </row>
    <row r="702943">
      <c r="J702943" s="129" t="n"/>
    </row>
    <row r="702944">
      <c r="J702944" s="129" t="n"/>
    </row>
    <row r="702945">
      <c r="J702945" s="129" t="n"/>
    </row>
    <row r="702946">
      <c r="J702946" s="129" t="n"/>
    </row>
    <row r="702947">
      <c r="J702947" s="129" t="n"/>
    </row>
    <row r="702948">
      <c r="J702948" s="129" t="n"/>
    </row>
    <row r="702949">
      <c r="J702949" s="129" t="n"/>
    </row>
    <row r="702950">
      <c r="J702950" s="129" t="n"/>
    </row>
    <row r="702951">
      <c r="J702951" s="129" t="n"/>
    </row>
    <row r="702952">
      <c r="J702952" s="129" t="n"/>
    </row>
    <row r="702953">
      <c r="J702953" s="129" t="n"/>
    </row>
    <row r="702954">
      <c r="J702954" s="129" t="n"/>
    </row>
    <row r="702955">
      <c r="J702955" s="129" t="n"/>
    </row>
    <row r="702956">
      <c r="J702956" s="129" t="n"/>
    </row>
    <row r="702957">
      <c r="J702957" s="129" t="n"/>
    </row>
    <row r="702958">
      <c r="J702958" s="129" t="n"/>
    </row>
    <row r="702959">
      <c r="J702959" s="129" t="n"/>
    </row>
    <row r="702960">
      <c r="J702960" s="129" t="n"/>
    </row>
    <row r="702961">
      <c r="J702961" s="129" t="n"/>
    </row>
    <row r="702962">
      <c r="J702962" s="129" t="n"/>
    </row>
    <row r="702963">
      <c r="J702963" s="129" t="n"/>
    </row>
    <row r="702964">
      <c r="J702964" s="129" t="n"/>
    </row>
    <row r="702965">
      <c r="J702965" s="129" t="n"/>
    </row>
    <row r="702966">
      <c r="J702966" s="129" t="n"/>
    </row>
    <row r="702967">
      <c r="J702967" s="129" t="n"/>
    </row>
    <row r="702968">
      <c r="J702968" s="129" t="n"/>
    </row>
    <row r="702969">
      <c r="J702969" s="129" t="n"/>
    </row>
    <row r="702970">
      <c r="J702970" s="129" t="n"/>
    </row>
    <row r="702971">
      <c r="J702971" s="129" t="n"/>
    </row>
    <row r="702972">
      <c r="J702972" s="129" t="n"/>
    </row>
    <row r="702973">
      <c r="J702973" s="129" t="n"/>
    </row>
    <row r="702974">
      <c r="J702974" s="129" t="n"/>
    </row>
    <row r="702975">
      <c r="J702975" s="129" t="n"/>
    </row>
    <row r="702976">
      <c r="J702976" s="129" t="n"/>
    </row>
    <row r="702977">
      <c r="J702977" s="129" t="n"/>
    </row>
    <row r="702978">
      <c r="J702978" s="129" t="n"/>
    </row>
    <row r="702979">
      <c r="J702979" s="129" t="n"/>
    </row>
    <row r="702980">
      <c r="J702980" s="129" t="n"/>
    </row>
    <row r="702981">
      <c r="J702981" s="129" t="n"/>
    </row>
    <row r="702982">
      <c r="J702982" s="129" t="n"/>
    </row>
    <row r="702984">
      <c r="J702984" s="129" t="n"/>
    </row>
    <row r="702985">
      <c r="J702985" s="129" t="n"/>
    </row>
    <row r="702986">
      <c r="J702986" s="129" t="n"/>
    </row>
    <row r="702987">
      <c r="J702987" s="129" t="n"/>
    </row>
    <row r="702988">
      <c r="J702988" s="129" t="n"/>
    </row>
    <row r="702989">
      <c r="J702989" s="129" t="n"/>
    </row>
    <row r="702990">
      <c r="J702990" s="129" t="n"/>
    </row>
    <row r="702991">
      <c r="J702991" s="129" t="n"/>
    </row>
    <row r="702992">
      <c r="J702992" s="129" t="n"/>
    </row>
    <row r="702993">
      <c r="J702993" s="129" t="n"/>
    </row>
    <row r="702994">
      <c r="J702994" s="129" t="n"/>
    </row>
    <row r="702995">
      <c r="J702995" s="129" t="n"/>
    </row>
    <row r="702996">
      <c r="J702996" s="129" t="n"/>
    </row>
    <row r="702997">
      <c r="J702997" s="129" t="n"/>
    </row>
    <row r="702998">
      <c r="J702998" s="129" t="n"/>
    </row>
    <row r="702999">
      <c r="J702999" s="129" t="n"/>
    </row>
    <row r="703000">
      <c r="J703000" s="129" t="n"/>
    </row>
    <row r="703001">
      <c r="J703001" s="129" t="n"/>
    </row>
    <row r="703002">
      <c r="J703002" s="129" t="n"/>
    </row>
    <row r="703003">
      <c r="J703003" s="129" t="n"/>
    </row>
    <row r="703004">
      <c r="J703004" s="129" t="n"/>
    </row>
    <row r="703005">
      <c r="J703005" s="129" t="n"/>
    </row>
    <row r="703006">
      <c r="J703006" s="129" t="n"/>
    </row>
    <row r="703007">
      <c r="J703007" s="129" t="n"/>
    </row>
    <row r="703008">
      <c r="J703008" s="129" t="n"/>
    </row>
    <row r="703009">
      <c r="J703009" s="129" t="n"/>
    </row>
    <row r="703010">
      <c r="J703010" s="129" t="n"/>
    </row>
    <row r="703011">
      <c r="J703011" s="129" t="n"/>
    </row>
    <row r="703012">
      <c r="J703012" s="129" t="n"/>
    </row>
    <row r="703013">
      <c r="J703013" s="129" t="n"/>
    </row>
    <row r="703014">
      <c r="J703014" s="129" t="n"/>
    </row>
    <row r="703015">
      <c r="J703015" s="129" t="n"/>
    </row>
    <row r="703016">
      <c r="J703016" s="129" t="n"/>
    </row>
    <row r="703017">
      <c r="J703017" s="129" t="n"/>
    </row>
    <row r="703018">
      <c r="J703018" s="129" t="n"/>
    </row>
    <row r="703019">
      <c r="J703019" s="129" t="n"/>
    </row>
    <row r="703020">
      <c r="J703020" s="129" t="n"/>
    </row>
    <row r="703021">
      <c r="J703021" s="129" t="n"/>
    </row>
    <row r="703022">
      <c r="J703022" s="129" t="n"/>
    </row>
    <row r="703023">
      <c r="J703023" s="129" t="n"/>
    </row>
    <row r="703024">
      <c r="J703024" s="129" t="n"/>
    </row>
    <row r="703025">
      <c r="J703025" s="129" t="n"/>
    </row>
    <row r="703026">
      <c r="J703026" s="129" t="n"/>
    </row>
    <row r="703027">
      <c r="J703027" s="129" t="n"/>
    </row>
    <row r="703028">
      <c r="J703028" s="129" t="n"/>
    </row>
    <row r="703029">
      <c r="J703029" s="129" t="n"/>
    </row>
    <row r="703030">
      <c r="J703030" s="129" t="n"/>
    </row>
    <row r="703031">
      <c r="J703031" s="129" t="n"/>
    </row>
    <row r="703032">
      <c r="J703032" s="129" t="n"/>
    </row>
    <row r="703033">
      <c r="J703033" s="129" t="n"/>
    </row>
    <row r="703035">
      <c r="J703035" s="129" t="n"/>
    </row>
    <row r="703036">
      <c r="J703036" s="129" t="n"/>
    </row>
    <row r="703037">
      <c r="J703037" s="129" t="n"/>
    </row>
    <row r="703038">
      <c r="J703038" s="129" t="n"/>
    </row>
    <row r="703039">
      <c r="J703039" s="129" t="n"/>
    </row>
    <row r="703040">
      <c r="J703040" s="129" t="n"/>
    </row>
    <row r="703041">
      <c r="J703041" s="129" t="n"/>
    </row>
    <row r="703042">
      <c r="J703042" s="129" t="n"/>
    </row>
    <row r="703043">
      <c r="J703043" s="129" t="n"/>
    </row>
    <row r="703044">
      <c r="J703044" s="129" t="n"/>
    </row>
    <row r="703045">
      <c r="J703045" s="129" t="n"/>
    </row>
    <row r="703046">
      <c r="J703046" s="129" t="n"/>
    </row>
    <row r="703047">
      <c r="J703047" s="129" t="n"/>
    </row>
    <row r="703048">
      <c r="J703048" s="129" t="n"/>
    </row>
    <row r="703049">
      <c r="J703049" s="129" t="n"/>
    </row>
    <row r="703050">
      <c r="J703050" s="129" t="n"/>
    </row>
    <row r="703051">
      <c r="J703051" s="129" t="n"/>
    </row>
    <row r="703052">
      <c r="J703052" s="129" t="n"/>
    </row>
    <row r="703053">
      <c r="J703053" s="129" t="n"/>
    </row>
    <row r="703054">
      <c r="J703054" s="129" t="n"/>
    </row>
    <row r="703055">
      <c r="J703055" s="129" t="n"/>
    </row>
    <row r="703056">
      <c r="J703056" s="129" t="n"/>
    </row>
    <row r="703057">
      <c r="J703057" s="129" t="n"/>
    </row>
    <row r="703058">
      <c r="J703058" s="129" t="n"/>
    </row>
    <row r="703059">
      <c r="J703059" s="129" t="n"/>
    </row>
    <row r="703060">
      <c r="J703060" s="129" t="n"/>
    </row>
    <row r="703061">
      <c r="J703061" s="129" t="n"/>
    </row>
    <row r="703062">
      <c r="J703062" s="129" t="n"/>
    </row>
    <row r="703063">
      <c r="J703063" s="129" t="n"/>
    </row>
    <row r="703064">
      <c r="J703064" s="129" t="n"/>
    </row>
    <row r="703065">
      <c r="J703065" s="129" t="n"/>
    </row>
    <row r="703066">
      <c r="J703066" s="129" t="n"/>
    </row>
    <row r="703067">
      <c r="J703067" s="129" t="n"/>
    </row>
    <row r="703068">
      <c r="J703068" s="129" t="n"/>
    </row>
    <row r="703069">
      <c r="J703069" s="129" t="n"/>
    </row>
    <row r="703070">
      <c r="J703070" s="129" t="n"/>
    </row>
    <row r="703071">
      <c r="J703071" s="129" t="n"/>
    </row>
    <row r="703072">
      <c r="J703072" s="129" t="n"/>
    </row>
    <row r="703073">
      <c r="J703073" s="129" t="n"/>
    </row>
    <row r="703074">
      <c r="J703074" s="129" t="n"/>
    </row>
    <row r="703075">
      <c r="J703075" s="129" t="n"/>
    </row>
    <row r="703076">
      <c r="J703076" s="129" t="n"/>
    </row>
    <row r="703077">
      <c r="J703077" s="129" t="n"/>
    </row>
    <row r="703078">
      <c r="J703078" s="129" t="n"/>
    </row>
    <row r="703079">
      <c r="J703079" s="129" t="n"/>
    </row>
    <row r="703080">
      <c r="J703080" s="129" t="n"/>
    </row>
    <row r="703081">
      <c r="J703081" s="129" t="n"/>
    </row>
    <row r="703082">
      <c r="J703082" s="129" t="n"/>
    </row>
    <row r="703083">
      <c r="J703083" s="129" t="n"/>
    </row>
    <row r="703084">
      <c r="J703084" s="129" t="n"/>
    </row>
    <row r="703085">
      <c r="J703085" s="129" t="n"/>
    </row>
    <row r="703086">
      <c r="J703086" s="129" t="n"/>
    </row>
    <row r="703087">
      <c r="J703087" s="129" t="n"/>
    </row>
    <row r="703088">
      <c r="J703088" s="129" t="n"/>
    </row>
    <row r="703089">
      <c r="J703089" s="129" t="n"/>
    </row>
    <row r="703090">
      <c r="J703090" s="129" t="n"/>
    </row>
    <row r="703091">
      <c r="J703091" s="129" t="n"/>
    </row>
    <row r="703092">
      <c r="J703092" s="129" t="n"/>
    </row>
    <row r="703093">
      <c r="J703093" s="129" t="n"/>
    </row>
    <row r="703094">
      <c r="J703094" s="129" t="n"/>
    </row>
    <row r="703095">
      <c r="J703095" s="129" t="n"/>
    </row>
    <row r="703096">
      <c r="J703096" s="129" t="n"/>
    </row>
    <row r="703098">
      <c r="J703098" s="129" t="n"/>
    </row>
    <row r="703099">
      <c r="J703099" s="129" t="n"/>
    </row>
    <row r="703100">
      <c r="J703100" s="129" t="n"/>
    </row>
    <row r="703101">
      <c r="J703101" s="129" t="n"/>
    </row>
    <row r="703102">
      <c r="J703102" s="129" t="n"/>
    </row>
    <row r="703103">
      <c r="J703103" s="129" t="n"/>
    </row>
    <row r="703104">
      <c r="J703104" s="129" t="n"/>
    </row>
    <row r="703105">
      <c r="J703105" s="129" t="n"/>
    </row>
    <row r="703106">
      <c r="J703106" s="129" t="n"/>
    </row>
    <row r="703107">
      <c r="J703107" s="129" t="n"/>
    </row>
    <row r="703108">
      <c r="J703108" s="129" t="n"/>
    </row>
    <row r="703109">
      <c r="J703109" s="129" t="n"/>
    </row>
    <row r="703110">
      <c r="J703110" s="129" t="n"/>
    </row>
    <row r="703111">
      <c r="J703111" s="129" t="n"/>
    </row>
    <row r="703112">
      <c r="J703112" s="129" t="n"/>
    </row>
    <row r="703113">
      <c r="J703113" s="129" t="n"/>
    </row>
    <row r="703114">
      <c r="J703114" s="129" t="n"/>
    </row>
    <row r="703115">
      <c r="J703115" s="129" t="n"/>
    </row>
    <row r="703116">
      <c r="J703116" s="129" t="n"/>
    </row>
    <row r="703117">
      <c r="J703117" s="129" t="n"/>
    </row>
    <row r="703118">
      <c r="J703118" s="129" t="n"/>
    </row>
    <row r="703119">
      <c r="J703119" s="129" t="n"/>
    </row>
    <row r="703120">
      <c r="J703120" s="129" t="n"/>
    </row>
    <row r="703121">
      <c r="J703121" s="129" t="n"/>
    </row>
    <row r="703122">
      <c r="J703122" s="129" t="n"/>
    </row>
    <row r="703123">
      <c r="J703123" s="129" t="n"/>
    </row>
    <row r="703124">
      <c r="J703124" s="129" t="n"/>
    </row>
    <row r="703125">
      <c r="J703125" s="129" t="n"/>
    </row>
    <row r="703126">
      <c r="J703126" s="129" t="n"/>
    </row>
    <row r="703127">
      <c r="J703127" s="129" t="n"/>
    </row>
    <row r="703128">
      <c r="J703128" s="129" t="n"/>
    </row>
    <row r="703129">
      <c r="J703129" s="129" t="n"/>
    </row>
    <row r="703130">
      <c r="J703130" s="129" t="n"/>
    </row>
    <row r="703131">
      <c r="J703131" s="129" t="n"/>
    </row>
    <row r="703132">
      <c r="J703132" s="129" t="n"/>
    </row>
    <row r="703133">
      <c r="J703133" s="129" t="n"/>
    </row>
    <row r="703134">
      <c r="J703134" s="129" t="n"/>
    </row>
    <row r="703135">
      <c r="J703135" s="129" t="n"/>
    </row>
    <row r="703136">
      <c r="J703136" s="129" t="n"/>
    </row>
    <row r="703137">
      <c r="J703137" s="129" t="n"/>
    </row>
    <row r="703138">
      <c r="J703138" s="129" t="n"/>
    </row>
    <row r="703139">
      <c r="J703139" s="129" t="n"/>
    </row>
    <row r="703140">
      <c r="J703140" s="129" t="n"/>
    </row>
    <row r="703141">
      <c r="J703141" s="129" t="n"/>
    </row>
    <row r="703142">
      <c r="J703142" s="129" t="n"/>
    </row>
    <row r="703143">
      <c r="J703143" s="129" t="n"/>
    </row>
    <row r="703144">
      <c r="J703144" s="129" t="n"/>
    </row>
    <row r="703145">
      <c r="J703145" s="129" t="n"/>
    </row>
    <row r="703146">
      <c r="J703146" s="129" t="n"/>
    </row>
    <row r="703147">
      <c r="J703147" s="129" t="n"/>
    </row>
    <row r="703148">
      <c r="J703148" s="129" t="n"/>
    </row>
    <row r="703149">
      <c r="J703149" s="129" t="n"/>
    </row>
    <row r="703150">
      <c r="J703150" s="129" t="n"/>
    </row>
    <row r="703151">
      <c r="J703151" s="129" t="n"/>
    </row>
    <row r="703152">
      <c r="J703152" s="129" t="n"/>
    </row>
    <row r="703153">
      <c r="J703153" s="129" t="n"/>
    </row>
    <row r="703154">
      <c r="J703154" s="129" t="n"/>
    </row>
    <row r="703155">
      <c r="J703155" s="129" t="n"/>
    </row>
    <row r="703156">
      <c r="J703156" s="129" t="n"/>
    </row>
    <row r="703157">
      <c r="J703157" s="129" t="n"/>
    </row>
    <row r="703158">
      <c r="J703158" s="129" t="n"/>
    </row>
    <row r="703159">
      <c r="J703159" s="129" t="n"/>
    </row>
    <row r="703160">
      <c r="J703160" s="129" t="n"/>
    </row>
    <row r="703161">
      <c r="J703161" s="129" t="n"/>
    </row>
    <row r="703162">
      <c r="J703162" s="129" t="n"/>
    </row>
    <row r="703163">
      <c r="J703163" s="129" t="n"/>
    </row>
    <row r="703164">
      <c r="J703164" s="129" t="n"/>
    </row>
    <row r="703165">
      <c r="J703165" s="129" t="n"/>
    </row>
    <row r="703166">
      <c r="J703166" s="129" t="n"/>
    </row>
    <row r="703167">
      <c r="J703167" s="129" t="n"/>
    </row>
    <row r="703168">
      <c r="J703168" s="129" t="n"/>
    </row>
    <row r="703169">
      <c r="J703169" s="129" t="n"/>
    </row>
    <row r="703170">
      <c r="J703170" s="129" t="n"/>
    </row>
    <row r="703171">
      <c r="J703171" s="129" t="n"/>
    </row>
    <row r="703172">
      <c r="J703172" s="129" t="n"/>
    </row>
    <row r="703173">
      <c r="J703173" s="129" t="n"/>
    </row>
    <row r="703174">
      <c r="J703174" s="129" t="n"/>
    </row>
    <row r="703175">
      <c r="J703175" s="129" t="n"/>
    </row>
    <row r="703176">
      <c r="J703176" s="129" t="n"/>
    </row>
    <row r="703177">
      <c r="J703177" s="129" t="n"/>
    </row>
    <row r="703178">
      <c r="J703178" s="129" t="n"/>
    </row>
    <row r="703179">
      <c r="J703179" s="129" t="n"/>
    </row>
    <row r="703180">
      <c r="J703180" s="129" t="n"/>
    </row>
    <row r="703181">
      <c r="J703181" s="129" t="n"/>
    </row>
    <row r="703182">
      <c r="J703182" s="129" t="n"/>
    </row>
    <row r="703183">
      <c r="J703183" s="129" t="n"/>
    </row>
    <row r="703184">
      <c r="J703184" s="129" t="n"/>
    </row>
    <row r="703185">
      <c r="J703185" s="129" t="n"/>
    </row>
    <row r="703186">
      <c r="J703186" s="129" t="n"/>
    </row>
    <row r="703187">
      <c r="J703187" s="129" t="n"/>
    </row>
    <row r="703188">
      <c r="J703188" s="129" t="n"/>
    </row>
    <row r="703189">
      <c r="J703189" s="129" t="n"/>
    </row>
    <row r="703190">
      <c r="J703190" s="129" t="n"/>
    </row>
    <row r="703191">
      <c r="J703191" s="129" t="n"/>
    </row>
    <row r="703192">
      <c r="J703192" s="129" t="n"/>
    </row>
    <row r="703193">
      <c r="J703193" s="129" t="n"/>
    </row>
    <row r="703194">
      <c r="J703194" s="129" t="n"/>
    </row>
    <row r="703195">
      <c r="J703195" s="129" t="n"/>
    </row>
    <row r="703196">
      <c r="J703196" s="129" t="n"/>
    </row>
    <row r="703197">
      <c r="J703197" s="129" t="n"/>
    </row>
    <row r="703198">
      <c r="J703198" s="129" t="n"/>
    </row>
    <row r="703199">
      <c r="J703199" s="129" t="n"/>
    </row>
    <row r="703200">
      <c r="J703200" s="129" t="n"/>
    </row>
    <row r="703201">
      <c r="J703201" s="129" t="n"/>
    </row>
    <row r="703202">
      <c r="J703202" s="129" t="n"/>
    </row>
    <row r="703203">
      <c r="J703203" s="129" t="n"/>
    </row>
    <row r="703204">
      <c r="J703204" s="129" t="n"/>
    </row>
    <row r="703205">
      <c r="J703205" s="129" t="n"/>
    </row>
    <row r="703206">
      <c r="J703206" s="129" t="n"/>
    </row>
    <row r="703207">
      <c r="J703207" s="129" t="n"/>
    </row>
    <row r="703208">
      <c r="J703208" s="129" t="n"/>
    </row>
    <row r="703209">
      <c r="J703209" s="129" t="n"/>
    </row>
    <row r="703210">
      <c r="J703210" s="129" t="n"/>
    </row>
    <row r="703211">
      <c r="J703211" s="129" t="n"/>
    </row>
    <row r="703212">
      <c r="J703212" s="129" t="n"/>
    </row>
    <row r="703213">
      <c r="J703213" s="129" t="n"/>
    </row>
    <row r="703214">
      <c r="J703214" s="129" t="n"/>
    </row>
    <row r="703215">
      <c r="J703215" s="129" t="n"/>
    </row>
    <row r="703216">
      <c r="J703216" s="129" t="n"/>
    </row>
    <row r="703217">
      <c r="J703217" s="129" t="n"/>
    </row>
    <row r="703218">
      <c r="J703218" s="129" t="n"/>
    </row>
    <row r="703219">
      <c r="J703219" s="129" t="n"/>
    </row>
    <row r="703220">
      <c r="J703220" s="129" t="n"/>
    </row>
    <row r="703221">
      <c r="J703221" s="129" t="n"/>
    </row>
    <row r="703222">
      <c r="J703222" s="129" t="n"/>
    </row>
    <row r="703223">
      <c r="J703223" s="129" t="n"/>
    </row>
    <row r="703224">
      <c r="J703224" s="129" t="n"/>
    </row>
    <row r="703225">
      <c r="J703225" s="129" t="n"/>
    </row>
    <row r="703226">
      <c r="J703226" s="129" t="n"/>
    </row>
    <row r="703227">
      <c r="J703227" s="129" t="n"/>
    </row>
    <row r="703228">
      <c r="J703228" s="129" t="n"/>
    </row>
    <row r="703229">
      <c r="J703229" s="129" t="n"/>
    </row>
    <row r="703230">
      <c r="J703230" s="129" t="n"/>
    </row>
    <row r="703231">
      <c r="J703231" s="129" t="n"/>
    </row>
    <row r="703232">
      <c r="J703232" s="129" t="n"/>
    </row>
    <row r="703233">
      <c r="J703233" s="129" t="n"/>
    </row>
    <row r="703234">
      <c r="J703234" s="129" t="n"/>
    </row>
    <row r="703235">
      <c r="J703235" s="129" t="n"/>
    </row>
    <row r="703236">
      <c r="J703236" s="129" t="n"/>
    </row>
    <row r="703237">
      <c r="J703237" s="129" t="n"/>
    </row>
    <row r="703238">
      <c r="J703238" s="129" t="n"/>
    </row>
    <row r="703239">
      <c r="J703239" s="129" t="n"/>
    </row>
    <row r="703240">
      <c r="J703240" s="129" t="n"/>
    </row>
    <row r="703241">
      <c r="J703241" s="129" t="n"/>
    </row>
    <row r="703242">
      <c r="J703242" s="129" t="n"/>
    </row>
    <row r="703243">
      <c r="J703243" s="129" t="n"/>
    </row>
    <row r="703244">
      <c r="J703244" s="129" t="n"/>
    </row>
    <row r="703245">
      <c r="J703245" s="129" t="n"/>
    </row>
    <row r="703246">
      <c r="J703246" s="129" t="n"/>
    </row>
    <row r="703247">
      <c r="J703247" s="129" t="n"/>
    </row>
    <row r="703248">
      <c r="J703248" s="129" t="n"/>
    </row>
    <row r="703249">
      <c r="J703249" s="129" t="n"/>
    </row>
    <row r="703250">
      <c r="J703250" s="129" t="n"/>
    </row>
    <row r="703251">
      <c r="J703251" s="129" t="n"/>
    </row>
    <row r="703252">
      <c r="J703252" s="129" t="n"/>
    </row>
    <row r="703253">
      <c r="J703253" s="129" t="n"/>
    </row>
    <row r="703254">
      <c r="J703254" s="129" t="n"/>
    </row>
    <row r="703255">
      <c r="J703255" s="129" t="n"/>
    </row>
    <row r="703256">
      <c r="J703256" s="129" t="n"/>
    </row>
    <row r="703257">
      <c r="J703257" s="129" t="n"/>
    </row>
    <row r="703258">
      <c r="J703258" s="129" t="n"/>
    </row>
    <row r="703259">
      <c r="J703259" s="129" t="n"/>
    </row>
    <row r="703260">
      <c r="J703260" s="129" t="n"/>
    </row>
    <row r="703261">
      <c r="J703261" s="129" t="n"/>
    </row>
    <row r="703262">
      <c r="J703262" s="129" t="n"/>
    </row>
    <row r="703263">
      <c r="J703263" s="129" t="n"/>
    </row>
    <row r="703264">
      <c r="J703264" s="129" t="n"/>
    </row>
    <row r="703265">
      <c r="J703265" s="129" t="n"/>
    </row>
    <row r="703266">
      <c r="J703266" s="129" t="n"/>
    </row>
    <row r="703267">
      <c r="J703267" s="129" t="n"/>
    </row>
    <row r="703268">
      <c r="J703268" s="129" t="n"/>
    </row>
    <row r="703269">
      <c r="J703269" s="129" t="n"/>
    </row>
    <row r="703270">
      <c r="J703270" s="129" t="n"/>
    </row>
    <row r="703272">
      <c r="J703272" s="129" t="n"/>
    </row>
    <row r="703273">
      <c r="J703273" s="129" t="n"/>
    </row>
    <row r="703274">
      <c r="J703274" s="129" t="n"/>
    </row>
    <row r="703275">
      <c r="J703275" s="129" t="n"/>
    </row>
    <row r="703276">
      <c r="J703276" s="129" t="n"/>
    </row>
    <row r="703277">
      <c r="J703277" s="129" t="n"/>
    </row>
    <row r="703278">
      <c r="J703278" s="129" t="n"/>
    </row>
    <row r="703279">
      <c r="J703279" s="129" t="n"/>
    </row>
    <row r="703280">
      <c r="J703280" s="129" t="n"/>
    </row>
    <row r="703281">
      <c r="J703281" s="129" t="n"/>
    </row>
    <row r="703282">
      <c r="J703282" s="129" t="n"/>
    </row>
    <row r="703283">
      <c r="J703283" s="129" t="n"/>
    </row>
    <row r="703284">
      <c r="J703284" s="129" t="n"/>
    </row>
    <row r="703285">
      <c r="J703285" s="129" t="n"/>
    </row>
    <row r="703286">
      <c r="J703286" s="129" t="n"/>
    </row>
    <row r="703287">
      <c r="J703287" s="129" t="n"/>
    </row>
    <row r="703288">
      <c r="J703288" s="129" t="n"/>
    </row>
    <row r="703289">
      <c r="J703289" s="129" t="n"/>
    </row>
    <row r="703290">
      <c r="J703290" s="129" t="n"/>
    </row>
    <row r="703291">
      <c r="J703291" s="129" t="n"/>
    </row>
    <row r="703292">
      <c r="J703292" s="129" t="n"/>
    </row>
    <row r="703293">
      <c r="J703293" s="129" t="n"/>
    </row>
    <row r="703294">
      <c r="J703294" s="129" t="n"/>
    </row>
    <row r="703295">
      <c r="J703295" s="129" t="n"/>
    </row>
    <row r="703296">
      <c r="J703296" s="129" t="n"/>
    </row>
    <row r="703297">
      <c r="J703297" s="129" t="n"/>
    </row>
    <row r="703298">
      <c r="J703298" s="129" t="n"/>
    </row>
    <row r="703299">
      <c r="J703299" s="129" t="n"/>
    </row>
    <row r="703300">
      <c r="J703300" s="129" t="n"/>
    </row>
    <row r="703301">
      <c r="J703301" s="129" t="n"/>
    </row>
    <row r="703302">
      <c r="J703302" s="129" t="n"/>
    </row>
    <row r="703303">
      <c r="J703303" s="129" t="n"/>
    </row>
    <row r="703304">
      <c r="J703304" s="129" t="n"/>
    </row>
    <row r="703305">
      <c r="J703305" s="129" t="n"/>
    </row>
    <row r="703306">
      <c r="J703306" s="129" t="n"/>
    </row>
    <row r="703307">
      <c r="J703307" s="129" t="n"/>
    </row>
    <row r="703308">
      <c r="J703308" s="129" t="n"/>
    </row>
    <row r="703309">
      <c r="J703309" s="129" t="n"/>
    </row>
    <row r="703310">
      <c r="J703310" s="129" t="n"/>
    </row>
    <row r="703311">
      <c r="J703311" s="129" t="n"/>
    </row>
    <row r="703312">
      <c r="J703312" s="129" t="n"/>
    </row>
    <row r="703313">
      <c r="J703313" s="129" t="n"/>
    </row>
    <row r="703314">
      <c r="J703314" s="129" t="n"/>
    </row>
    <row r="703315">
      <c r="J703315" s="129" t="n"/>
    </row>
    <row r="703316">
      <c r="J703316" s="129" t="n"/>
    </row>
    <row r="703317">
      <c r="J703317" s="129" t="n"/>
    </row>
    <row r="703319">
      <c r="J703319" s="129" t="n"/>
    </row>
    <row r="703320">
      <c r="J703320" s="129" t="n"/>
    </row>
    <row r="703321">
      <c r="J703321" s="129" t="n"/>
    </row>
    <row r="703322">
      <c r="J703322" s="129" t="n"/>
    </row>
    <row r="703323">
      <c r="J703323" s="129" t="n"/>
    </row>
    <row r="703324">
      <c r="J703324" s="129" t="n"/>
    </row>
    <row r="703325">
      <c r="J703325" s="129" t="n"/>
    </row>
    <row r="703326">
      <c r="J703326" s="129" t="n"/>
    </row>
    <row r="703327">
      <c r="J703327" s="129" t="n"/>
    </row>
    <row r="703328">
      <c r="J703328" s="129" t="n"/>
    </row>
    <row r="703329">
      <c r="J703329" s="129" t="n"/>
    </row>
    <row r="703330">
      <c r="J703330" s="129" t="n"/>
    </row>
    <row r="703331">
      <c r="J703331" s="129" t="n"/>
    </row>
    <row r="703332">
      <c r="J703332" s="129" t="n"/>
    </row>
    <row r="703333">
      <c r="J703333" s="129" t="n"/>
    </row>
    <row r="703334">
      <c r="J703334" s="129" t="n"/>
    </row>
    <row r="703335">
      <c r="J703335" s="129" t="n"/>
    </row>
    <row r="703336">
      <c r="J703336" s="129" t="n"/>
    </row>
    <row r="703337">
      <c r="J703337" s="129" t="n"/>
    </row>
    <row r="703338">
      <c r="J703338" s="129" t="n"/>
    </row>
    <row r="703339">
      <c r="J703339" s="129" t="n"/>
    </row>
    <row r="703340">
      <c r="J703340" s="129" t="n"/>
    </row>
    <row r="703341">
      <c r="J703341" s="129" t="n"/>
    </row>
    <row r="703342">
      <c r="J703342" s="129" t="n"/>
    </row>
    <row r="703343">
      <c r="J703343" s="129" t="n"/>
    </row>
    <row r="703344">
      <c r="J703344" s="129" t="n"/>
    </row>
    <row r="703345">
      <c r="J703345" s="129" t="n"/>
    </row>
    <row r="703346">
      <c r="J703346" s="129" t="n"/>
    </row>
    <row r="703347">
      <c r="J703347" s="129" t="n"/>
    </row>
    <row r="703348">
      <c r="J703348" s="129" t="n"/>
    </row>
    <row r="703349">
      <c r="J703349" s="129" t="n"/>
    </row>
    <row r="703350">
      <c r="J703350" s="129" t="n"/>
    </row>
    <row r="703351">
      <c r="J703351" s="129" t="n"/>
    </row>
    <row r="703352">
      <c r="J703352" s="129" t="n"/>
    </row>
    <row r="703353">
      <c r="J703353" s="129" t="n"/>
    </row>
    <row r="703354">
      <c r="J703354" s="129" t="n"/>
    </row>
    <row r="703355">
      <c r="J703355" s="129" t="n"/>
    </row>
    <row r="703356">
      <c r="J703356" s="129" t="n"/>
    </row>
    <row r="703357">
      <c r="J703357" s="129" t="n"/>
    </row>
    <row r="703358">
      <c r="J703358" s="129" t="n"/>
    </row>
    <row r="703359">
      <c r="J703359" s="129" t="n"/>
    </row>
    <row r="703360">
      <c r="J703360" s="129" t="n"/>
    </row>
    <row r="703361">
      <c r="J703361" s="129" t="n"/>
    </row>
    <row r="703362">
      <c r="J703362" s="129" t="n"/>
    </row>
    <row r="703363">
      <c r="J703363" s="129" t="n"/>
    </row>
    <row r="703364">
      <c r="J703364" s="129" t="n"/>
    </row>
    <row r="703365">
      <c r="J703365" s="129" t="n"/>
    </row>
    <row r="703366">
      <c r="J703366" s="129" t="n"/>
    </row>
    <row r="703367">
      <c r="J703367" s="129" t="n"/>
    </row>
    <row r="703368">
      <c r="J703368" s="129" t="n"/>
    </row>
    <row r="703369">
      <c r="J703369" s="129" t="n"/>
    </row>
    <row r="703370">
      <c r="J703370" s="129" t="n"/>
    </row>
    <row r="703371">
      <c r="J703371" s="129" t="n"/>
    </row>
    <row r="703372">
      <c r="J703372" s="129" t="n"/>
    </row>
    <row r="703373">
      <c r="J703373" s="129" t="n"/>
    </row>
    <row r="703374">
      <c r="J703374" s="129" t="n"/>
    </row>
    <row r="703375">
      <c r="J703375" s="129" t="n"/>
    </row>
    <row r="703376">
      <c r="J703376" s="129" t="n"/>
    </row>
    <row r="703377">
      <c r="J703377" s="129" t="n"/>
    </row>
    <row r="703378">
      <c r="J703378" s="129" t="n"/>
    </row>
    <row r="703379">
      <c r="J703379" s="129" t="n"/>
    </row>
    <row r="703380">
      <c r="J703380" s="129" t="n"/>
    </row>
    <row r="703381">
      <c r="J703381" s="129" t="n"/>
    </row>
    <row r="703382">
      <c r="J703382" s="129" t="n"/>
    </row>
    <row r="703383">
      <c r="J703383" s="129" t="n"/>
    </row>
    <row r="703384">
      <c r="J703384" s="129" t="n"/>
    </row>
    <row r="703385">
      <c r="J703385" s="129" t="n"/>
    </row>
    <row r="703386">
      <c r="J703386" s="129" t="n"/>
    </row>
    <row r="703387">
      <c r="J703387" s="129" t="n"/>
    </row>
    <row r="703388">
      <c r="J703388" s="129" t="n"/>
    </row>
    <row r="703389">
      <c r="J703389" s="129" t="n"/>
    </row>
    <row r="703390">
      <c r="J703390" s="129" t="n"/>
    </row>
    <row r="703391">
      <c r="J703391" s="129" t="n"/>
    </row>
    <row r="703392">
      <c r="J703392" s="129" t="n"/>
    </row>
    <row r="703393">
      <c r="J703393" s="129" t="n"/>
    </row>
    <row r="703394">
      <c r="J703394" s="129" t="n"/>
    </row>
    <row r="703395">
      <c r="J703395" s="129" t="n"/>
    </row>
    <row r="703396">
      <c r="J703396" s="129" t="n"/>
    </row>
    <row r="703397">
      <c r="J703397" s="129" t="n"/>
    </row>
    <row r="703398">
      <c r="J703398" s="129" t="n"/>
    </row>
    <row r="703399">
      <c r="J703399" s="129" t="n"/>
    </row>
    <row r="703400">
      <c r="J703400" s="129" t="n"/>
    </row>
    <row r="703401">
      <c r="J703401" s="129" t="n"/>
    </row>
    <row r="703402">
      <c r="J703402" s="129" t="n"/>
    </row>
    <row r="703403">
      <c r="J703403" s="129" t="n"/>
    </row>
    <row r="703404">
      <c r="J703404" s="129" t="n"/>
    </row>
    <row r="703405">
      <c r="J703405" s="129" t="n"/>
    </row>
    <row r="703406">
      <c r="J703406" s="129" t="n"/>
    </row>
    <row r="703407">
      <c r="J703407" s="129" t="n"/>
    </row>
    <row r="703408">
      <c r="J703408" s="129" t="n"/>
    </row>
    <row r="703409">
      <c r="J703409" s="129" t="n"/>
    </row>
    <row r="703410">
      <c r="J703410" s="129" t="n"/>
    </row>
    <row r="703411">
      <c r="J703411" s="129" t="n"/>
    </row>
    <row r="703412">
      <c r="J703412" s="129" t="n"/>
    </row>
    <row r="703413">
      <c r="J703413" s="129" t="n"/>
    </row>
    <row r="703414">
      <c r="J703414" s="129" t="n"/>
    </row>
    <row r="703415">
      <c r="J703415" s="129" t="n"/>
    </row>
    <row r="703416">
      <c r="J703416" s="129" t="n"/>
    </row>
    <row r="703417">
      <c r="J703417" s="129" t="n"/>
    </row>
    <row r="703418">
      <c r="J703418" s="129" t="n"/>
    </row>
    <row r="703419">
      <c r="J703419" s="129" t="n"/>
    </row>
    <row r="703420">
      <c r="J703420" s="129" t="n"/>
    </row>
    <row r="703421">
      <c r="J703421" s="129" t="n"/>
    </row>
    <row r="703422">
      <c r="J703422" s="129" t="n"/>
    </row>
    <row r="703423">
      <c r="J703423" s="129" t="n"/>
    </row>
    <row r="703424">
      <c r="J703424" s="129" t="n"/>
    </row>
    <row r="703425">
      <c r="J703425" s="129" t="n"/>
    </row>
    <row r="703426">
      <c r="J703426" s="129" t="n"/>
    </row>
    <row r="703427">
      <c r="J703427" s="129" t="n"/>
    </row>
    <row r="703428">
      <c r="J703428" s="129" t="n"/>
    </row>
    <row r="703429">
      <c r="J703429" s="129" t="n"/>
    </row>
    <row r="703430">
      <c r="J703430" s="129" t="n"/>
    </row>
    <row r="703432">
      <c r="J703432" s="129" t="n"/>
    </row>
    <row r="703433">
      <c r="J703433" s="129" t="n"/>
    </row>
    <row r="703434">
      <c r="J703434" s="129" t="n"/>
    </row>
    <row r="703435">
      <c r="J703435" s="129" t="n"/>
    </row>
    <row r="703436">
      <c r="J703436" s="129" t="n"/>
    </row>
    <row r="703437">
      <c r="J703437" s="129" t="n"/>
    </row>
    <row r="703438">
      <c r="J703438" s="129" t="n"/>
    </row>
    <row r="703439">
      <c r="J703439" s="129" t="n"/>
    </row>
    <row r="703440">
      <c r="J703440" s="129" t="n"/>
    </row>
    <row r="703441">
      <c r="J703441" s="129" t="n"/>
    </row>
    <row r="703442">
      <c r="J703442" s="129" t="n"/>
    </row>
    <row r="703443">
      <c r="J703443" s="129" t="n"/>
    </row>
    <row r="703444">
      <c r="J703444" s="129" t="n"/>
    </row>
    <row r="703445">
      <c r="J703445" s="129" t="n"/>
    </row>
    <row r="703446">
      <c r="J703446" s="129" t="n"/>
    </row>
    <row r="703447">
      <c r="J703447" s="129" t="n"/>
    </row>
    <row r="703448">
      <c r="J703448" s="129" t="n"/>
    </row>
    <row r="703449">
      <c r="J703449" s="129" t="n"/>
    </row>
    <row r="703450">
      <c r="J703450" s="129" t="n"/>
    </row>
    <row r="703451">
      <c r="J703451" s="129" t="n"/>
    </row>
    <row r="703452">
      <c r="J703452" s="129" t="n"/>
    </row>
    <row r="703453">
      <c r="J703453" s="129" t="n"/>
    </row>
    <row r="703454">
      <c r="J703454" s="129" t="n"/>
    </row>
    <row r="703455">
      <c r="J703455" s="129" t="n"/>
    </row>
    <row r="703456">
      <c r="J703456" s="129" t="n"/>
    </row>
    <row r="703457">
      <c r="J703457" s="129" t="n"/>
    </row>
    <row r="703458">
      <c r="J703458" s="129" t="n"/>
    </row>
    <row r="703459">
      <c r="J703459" s="129" t="n"/>
    </row>
    <row r="703460">
      <c r="J703460" s="129" t="n"/>
    </row>
    <row r="703461">
      <c r="J703461" s="129" t="n"/>
    </row>
    <row r="703462">
      <c r="J703462" s="129" t="n"/>
    </row>
    <row r="703463">
      <c r="J703463" s="129" t="n"/>
    </row>
    <row r="703464">
      <c r="J703464" s="129" t="n"/>
    </row>
    <row r="703465">
      <c r="J703465" s="129" t="n"/>
    </row>
    <row r="703466">
      <c r="J703466" s="129" t="n"/>
    </row>
    <row r="703467">
      <c r="J703467" s="129" t="n"/>
    </row>
    <row r="703468">
      <c r="J703468" s="129" t="n"/>
    </row>
    <row r="703469">
      <c r="J703469" s="129" t="n"/>
    </row>
    <row r="703470">
      <c r="J703470" s="129" t="n"/>
    </row>
    <row r="703471">
      <c r="J703471" s="129" t="n"/>
    </row>
    <row r="703472">
      <c r="J703472" s="129" t="n"/>
    </row>
    <row r="703473">
      <c r="J703473" s="129" t="n"/>
    </row>
    <row r="703474">
      <c r="J703474" s="129" t="n"/>
    </row>
    <row r="703475">
      <c r="J703475" s="129" t="n"/>
    </row>
    <row r="703476">
      <c r="J703476" s="129" t="n"/>
    </row>
    <row r="703477">
      <c r="J703477" s="129" t="n"/>
    </row>
    <row r="703478">
      <c r="J703478" s="129" t="n"/>
    </row>
    <row r="703479">
      <c r="J703479" s="129" t="n"/>
    </row>
    <row r="703480">
      <c r="J703480" s="129" t="n"/>
    </row>
    <row r="703481">
      <c r="J703481" s="129" t="n"/>
    </row>
    <row r="703482">
      <c r="J703482" s="129" t="n"/>
    </row>
    <row r="703483">
      <c r="J703483" s="129" t="n"/>
    </row>
    <row r="703484">
      <c r="J703484" s="129" t="n"/>
    </row>
    <row r="703485">
      <c r="J703485" s="129" t="n"/>
    </row>
    <row r="703486">
      <c r="J703486" s="129" t="n"/>
    </row>
    <row r="703487">
      <c r="J703487" s="129" t="n"/>
    </row>
    <row r="703488">
      <c r="J703488" s="129" t="n"/>
    </row>
    <row r="703489">
      <c r="J703489" s="129" t="n"/>
    </row>
    <row r="703490">
      <c r="J703490" s="129" t="n"/>
    </row>
    <row r="703491">
      <c r="J703491" s="129" t="n"/>
    </row>
    <row r="703492">
      <c r="J703492" s="129" t="n"/>
    </row>
    <row r="703493">
      <c r="J703493" s="129" t="n"/>
    </row>
    <row r="703494">
      <c r="J703494" s="129" t="n"/>
    </row>
    <row r="703495">
      <c r="J703495" s="129" t="n"/>
    </row>
    <row r="703496">
      <c r="J703496" s="129" t="n"/>
    </row>
    <row r="703497">
      <c r="J703497" s="129" t="n"/>
    </row>
    <row r="703498">
      <c r="J703498" s="129" t="n"/>
    </row>
    <row r="703499">
      <c r="J703499" s="129" t="n"/>
    </row>
    <row r="703500">
      <c r="J703500" s="129" t="n"/>
    </row>
    <row r="703501">
      <c r="J703501" s="129" t="n"/>
    </row>
    <row r="703502">
      <c r="J703502" s="129" t="n"/>
    </row>
    <row r="703503">
      <c r="J703503" s="129" t="n"/>
    </row>
    <row r="703504">
      <c r="J703504" s="129" t="n"/>
    </row>
    <row r="703505">
      <c r="J703505" s="129" t="n"/>
    </row>
    <row r="703506">
      <c r="J703506" s="129" t="n"/>
    </row>
    <row r="703507">
      <c r="J703507" s="129" t="n"/>
    </row>
    <row r="703508">
      <c r="J703508" s="129" t="n"/>
    </row>
    <row r="703509">
      <c r="J703509" s="129" t="n"/>
    </row>
    <row r="703510">
      <c r="J703510" s="129" t="n"/>
    </row>
    <row r="703511">
      <c r="J703511" s="129" t="n"/>
    </row>
    <row r="703512">
      <c r="J703512" s="129" t="n"/>
    </row>
    <row r="703513">
      <c r="J703513" s="129" t="n"/>
    </row>
    <row r="703514">
      <c r="J703514" s="129" t="n"/>
    </row>
    <row r="703515">
      <c r="J703515" s="129" t="n"/>
    </row>
    <row r="703516">
      <c r="J703516" s="129" t="n"/>
    </row>
    <row r="703517">
      <c r="J703517" s="129" t="n"/>
    </row>
    <row r="703518">
      <c r="J703518" s="129" t="n"/>
    </row>
    <row r="703519">
      <c r="J703519" s="129" t="n"/>
    </row>
    <row r="703520">
      <c r="J703520" s="129" t="n"/>
    </row>
    <row r="703521">
      <c r="J703521" s="129" t="n"/>
    </row>
    <row r="703522">
      <c r="J703522" s="129" t="n"/>
    </row>
    <row r="703523">
      <c r="J703523" s="129" t="n"/>
    </row>
    <row r="703524">
      <c r="J703524" s="129" t="n"/>
    </row>
    <row r="703525">
      <c r="J703525" s="129" t="n"/>
    </row>
    <row r="703526">
      <c r="J703526" s="129" t="n"/>
    </row>
    <row r="703527">
      <c r="J703527" s="129" t="n"/>
    </row>
    <row r="703528">
      <c r="J703528" s="129" t="n"/>
    </row>
    <row r="703529">
      <c r="J703529" s="129" t="n"/>
    </row>
    <row r="703530">
      <c r="J703530" s="129" t="n"/>
    </row>
    <row r="703531">
      <c r="J703531" s="129" t="n"/>
    </row>
    <row r="703532">
      <c r="J703532" s="129" t="n"/>
    </row>
    <row r="703533">
      <c r="J703533" s="129" t="n"/>
    </row>
    <row r="703534">
      <c r="J703534" s="129" t="n"/>
    </row>
    <row r="703535">
      <c r="J703535" s="129" t="n"/>
    </row>
    <row r="703536">
      <c r="J703536" s="129" t="n"/>
    </row>
    <row r="703537">
      <c r="J703537" s="129" t="n"/>
    </row>
    <row r="703538">
      <c r="J703538" s="129" t="n"/>
    </row>
    <row r="703539">
      <c r="J703539" s="129" t="n"/>
    </row>
    <row r="703540">
      <c r="J703540" s="129" t="n"/>
    </row>
    <row r="703541">
      <c r="J703541" s="129" t="n"/>
    </row>
    <row r="703542">
      <c r="J703542" s="129" t="n"/>
    </row>
    <row r="703543">
      <c r="J703543" s="129" t="n"/>
    </row>
    <row r="703544">
      <c r="J703544" s="129" t="n"/>
    </row>
    <row r="703545">
      <c r="J703545" s="129" t="n"/>
    </row>
    <row r="703566">
      <c r="J703566" s="129" t="n"/>
    </row>
    <row r="703706">
      <c r="J703706" s="129" t="n"/>
    </row>
    <row r="703749">
      <c r="J703749" s="129" t="n"/>
    </row>
    <row r="703753">
      <c r="J703753" s="129" t="n"/>
    </row>
    <row r="703761">
      <c r="J703761" s="129" t="n"/>
    </row>
    <row r="703787">
      <c r="J703787" s="129" t="n"/>
    </row>
    <row r="703795">
      <c r="J703795" s="129" t="n"/>
    </row>
    <row r="703801">
      <c r="J703801" s="129" t="n"/>
    </row>
    <row r="703816">
      <c r="J703816" s="129" t="n"/>
    </row>
    <row r="703817">
      <c r="J703817" s="129" t="n"/>
    </row>
    <row r="703820">
      <c r="J703820" s="129" t="n"/>
    </row>
    <row r="703821">
      <c r="J703821" s="129" t="n"/>
    </row>
    <row r="703823">
      <c r="J703823" s="129" t="n"/>
    </row>
    <row r="703825">
      <c r="J703825" s="129" t="n"/>
    </row>
    <row r="703826">
      <c r="J703826" s="129" t="n"/>
    </row>
    <row r="703827">
      <c r="J703827" s="129" t="n"/>
    </row>
    <row r="703828">
      <c r="J703828" s="129" t="n"/>
    </row>
    <row r="703830">
      <c r="J703830" s="129" t="n"/>
    </row>
    <row r="703831">
      <c r="J703831" s="129" t="n"/>
    </row>
    <row r="703833">
      <c r="J703833" s="129" t="n"/>
    </row>
    <row r="703834">
      <c r="J703834" s="129" t="n"/>
    </row>
    <row r="703835">
      <c r="J703835" s="129" t="n"/>
    </row>
    <row r="703836">
      <c r="J703836" s="129" t="n"/>
    </row>
    <row r="703893">
      <c r="J703893" s="129" t="n"/>
    </row>
    <row r="703910">
      <c r="J703910" s="129" t="n"/>
    </row>
    <row r="703914">
      <c r="J703914" s="129" t="n"/>
    </row>
    <row r="703932">
      <c r="J703932" s="129" t="n"/>
    </row>
    <row r="703941">
      <c r="J703941" s="129" t="n"/>
    </row>
    <row r="703955">
      <c r="J703955" s="129" t="n"/>
    </row>
    <row r="703976">
      <c r="J703976" s="129" t="n"/>
    </row>
    <row r="703984">
      <c r="J703984" s="129" t="n"/>
    </row>
    <row r="704018">
      <c r="J704018" s="129" t="n"/>
    </row>
    <row r="704031">
      <c r="J704031" s="129" t="n"/>
    </row>
    <row r="704041">
      <c r="J704041" s="129" t="n"/>
    </row>
    <row r="704047">
      <c r="J704047" s="129" t="n"/>
    </row>
    <row r="704051">
      <c r="J704051" s="129" t="n"/>
    </row>
    <row r="704055">
      <c r="J704055" s="129" t="n"/>
    </row>
    <row r="704061">
      <c r="J704061" s="129" t="n"/>
    </row>
    <row r="704064">
      <c r="J704064" s="129" t="n"/>
    </row>
    <row r="704069">
      <c r="J704069" s="129" t="n"/>
    </row>
    <row r="704070">
      <c r="J704070" s="129" t="n"/>
    </row>
    <row r="704072">
      <c r="J704072" s="129" t="n"/>
    </row>
    <row r="704073">
      <c r="J704073" s="129" t="n"/>
    </row>
    <row r="704076">
      <c r="J704076" s="129" t="n"/>
    </row>
    <row r="704078">
      <c r="J704078" s="129" t="n"/>
    </row>
    <row r="704080">
      <c r="J704080" s="129" t="n"/>
    </row>
    <row r="704083">
      <c r="J704083" s="129" t="n"/>
    </row>
    <row r="704085">
      <c r="J704085" s="129" t="n"/>
    </row>
    <row r="704086">
      <c r="J704086" s="129" t="n"/>
    </row>
    <row r="704089">
      <c r="J704089" s="129" t="n"/>
    </row>
    <row r="704090">
      <c r="J704090" s="129" t="n"/>
    </row>
    <row r="704092">
      <c r="J704092" s="129" t="n"/>
    </row>
    <row r="704096">
      <c r="J704096" s="129" t="n"/>
    </row>
    <row r="704097">
      <c r="J704097" s="129" t="n"/>
    </row>
    <row r="704098">
      <c r="J704098" s="129" t="n"/>
    </row>
    <row r="704099">
      <c r="J704099" s="129" t="n"/>
    </row>
    <row r="704102">
      <c r="J704102" s="129" t="n"/>
    </row>
    <row r="704105">
      <c r="J704105" s="129" t="n"/>
    </row>
    <row r="704107">
      <c r="J704107" s="129" t="n"/>
    </row>
    <row r="704108">
      <c r="J704108" s="129" t="n"/>
    </row>
    <row r="704109">
      <c r="J704109" s="129" t="n"/>
    </row>
    <row r="704110">
      <c r="J704110" s="129" t="n"/>
    </row>
    <row r="704112">
      <c r="J704112" s="129" t="n"/>
    </row>
    <row r="704114">
      <c r="J704114" s="129" t="n"/>
    </row>
    <row r="704116">
      <c r="J704116" s="129" t="n"/>
    </row>
    <row r="704117">
      <c r="J704117" s="129" t="n"/>
    </row>
    <row r="704121">
      <c r="J704121" s="129" t="n"/>
    </row>
    <row r="704123">
      <c r="J704123" s="129" t="n"/>
    </row>
    <row r="704124">
      <c r="J704124" s="129" t="n"/>
    </row>
    <row r="704127">
      <c r="J704127" s="129" t="n"/>
    </row>
    <row r="704128">
      <c r="J704128" s="129" t="n"/>
    </row>
    <row r="704129">
      <c r="J704129" s="129" t="n"/>
    </row>
    <row r="704131">
      <c r="J704131" s="129" t="n"/>
    </row>
    <row r="704132">
      <c r="J704132" s="129" t="n"/>
    </row>
    <row r="704134">
      <c r="J704134" s="129" t="n"/>
    </row>
    <row r="704135">
      <c r="J704135" s="129" t="n"/>
    </row>
    <row r="704138">
      <c r="J704138" s="129" t="n"/>
    </row>
    <row r="704139">
      <c r="J704139" s="129" t="n"/>
    </row>
    <row r="704141">
      <c r="J704141" s="129" t="n"/>
    </row>
    <row r="704142">
      <c r="J704142" s="129" t="n"/>
    </row>
    <row r="704143">
      <c r="J704143" s="129" t="n"/>
    </row>
    <row r="704145">
      <c r="J704145" s="129" t="n"/>
    </row>
    <row r="704146">
      <c r="J704146" s="129" t="n"/>
    </row>
    <row r="704147">
      <c r="J704147" s="129" t="n"/>
    </row>
    <row r="704148">
      <c r="J704148" s="129" t="n"/>
    </row>
    <row r="704149">
      <c r="J704149" s="129" t="n"/>
    </row>
    <row r="704151">
      <c r="J704151" s="129" t="n"/>
    </row>
    <row r="704152">
      <c r="J704152" s="129" t="n"/>
    </row>
    <row r="704153">
      <c r="J704153" s="129" t="n"/>
    </row>
    <row r="704154">
      <c r="J704154" s="129" t="n"/>
    </row>
    <row r="704155">
      <c r="J704155" s="129" t="n"/>
    </row>
    <row r="704156">
      <c r="J704156" s="129" t="n"/>
    </row>
    <row r="704157">
      <c r="J704157" s="129" t="n"/>
    </row>
    <row r="704160">
      <c r="J704160" s="129" t="n"/>
    </row>
    <row r="704161">
      <c r="J704161" s="129" t="n"/>
    </row>
    <row r="704162">
      <c r="J704162" s="129" t="n"/>
    </row>
    <row r="704164">
      <c r="J704164" s="129" t="n"/>
    </row>
    <row r="704165">
      <c r="J704165" s="129" t="n"/>
    </row>
    <row r="704166">
      <c r="J704166" s="129" t="n"/>
    </row>
    <row r="704167">
      <c r="J704167" s="129" t="n"/>
    </row>
    <row r="704169">
      <c r="J704169" s="129" t="n"/>
    </row>
    <row r="704170">
      <c r="J704170" s="129" t="n"/>
    </row>
    <row r="704172">
      <c r="J704172" s="129" t="n"/>
    </row>
    <row r="704173">
      <c r="J704173" s="129" t="n"/>
    </row>
    <row r="704174">
      <c r="J704174" s="129" t="n"/>
    </row>
    <row r="704175">
      <c r="J704175" s="129" t="n"/>
    </row>
    <row r="704177">
      <c r="J704177" s="129" t="n"/>
    </row>
    <row r="704179">
      <c r="J704179" s="129" t="n"/>
    </row>
    <row r="704180">
      <c r="J704180" s="129" t="n"/>
    </row>
    <row r="704181">
      <c r="J704181" s="129" t="n"/>
    </row>
    <row r="704183">
      <c r="J704183" s="129" t="n"/>
    </row>
    <row r="704184">
      <c r="J704184" s="129" t="n"/>
    </row>
    <row r="704185">
      <c r="J704185" s="129" t="n"/>
    </row>
    <row r="704186">
      <c r="J704186" s="129" t="n"/>
    </row>
    <row r="704187">
      <c r="J704187" s="129" t="n"/>
    </row>
    <row r="704189">
      <c r="J704189" s="129" t="n"/>
    </row>
    <row r="704190">
      <c r="J704190" s="129" t="n"/>
    </row>
    <row r="704191">
      <c r="J704191" s="129" t="n"/>
    </row>
    <row r="704192">
      <c r="J704192" s="129" t="n"/>
    </row>
    <row r="704193">
      <c r="J704193" s="129" t="n"/>
    </row>
    <row r="704194">
      <c r="J704194" s="129" t="n"/>
    </row>
    <row r="704195">
      <c r="J704195" s="129" t="n"/>
    </row>
    <row r="704196">
      <c r="J704196" s="129" t="n"/>
    </row>
    <row r="704197">
      <c r="J704197" s="129" t="n"/>
    </row>
    <row r="704198">
      <c r="J704198" s="129" t="n"/>
    </row>
    <row r="704199">
      <c r="J704199" s="129" t="n"/>
    </row>
    <row r="704200">
      <c r="J704200" s="129" t="n"/>
    </row>
    <row r="704201">
      <c r="J704201" s="129" t="n"/>
    </row>
    <row r="704202">
      <c r="J704202" s="129" t="n"/>
    </row>
    <row r="704205">
      <c r="J704205" s="129" t="n"/>
    </row>
    <row r="704206">
      <c r="J704206" s="129" t="n"/>
    </row>
    <row r="704207">
      <c r="J704207" s="129" t="n"/>
    </row>
    <row r="704208">
      <c r="J704208" s="129" t="n"/>
    </row>
    <row r="704209">
      <c r="J704209" s="129" t="n"/>
    </row>
    <row r="704211">
      <c r="J704211" s="129" t="n"/>
    </row>
    <row r="704212">
      <c r="J704212" s="129" t="n"/>
    </row>
    <row r="704213">
      <c r="J704213" s="129" t="n"/>
    </row>
    <row r="704214">
      <c r="J704214" s="129" t="n"/>
    </row>
    <row r="704215">
      <c r="J704215" s="129" t="n"/>
    </row>
    <row r="704216">
      <c r="J704216" s="129" t="n"/>
    </row>
    <row r="704217">
      <c r="J704217" s="129" t="n"/>
    </row>
    <row r="704219">
      <c r="J704219" s="129" t="n"/>
    </row>
    <row r="704220">
      <c r="J704220" s="129" t="n"/>
    </row>
    <row r="704221">
      <c r="J704221" s="129" t="n"/>
    </row>
    <row r="704222">
      <c r="J704222" s="129" t="n"/>
    </row>
    <row r="704224">
      <c r="J704224" s="129" t="n"/>
    </row>
    <row r="704226">
      <c r="J704226" s="129" t="n"/>
    </row>
    <row r="704227">
      <c r="J704227" s="129" t="n"/>
    </row>
    <row r="704229">
      <c r="J704229" s="129" t="n"/>
    </row>
    <row r="704230">
      <c r="J704230" s="129" t="n"/>
    </row>
    <row r="704231">
      <c r="J704231" s="129" t="n"/>
    </row>
    <row r="704232">
      <c r="J704232" s="129" t="n"/>
    </row>
    <row r="704233">
      <c r="J704233" s="129" t="n"/>
    </row>
    <row r="704234">
      <c r="J704234" s="129" t="n"/>
    </row>
    <row r="704235">
      <c r="J704235" s="129" t="n"/>
    </row>
    <row r="704236">
      <c r="J704236" s="129" t="n"/>
    </row>
    <row r="704237">
      <c r="J704237" s="129" t="n"/>
    </row>
    <row r="704239">
      <c r="J704239" s="129" t="n"/>
    </row>
    <row r="704240">
      <c r="J704240" s="129" t="n"/>
    </row>
    <row r="704241">
      <c r="J704241" s="129" t="n"/>
    </row>
    <row r="704242">
      <c r="J704242" s="129" t="n"/>
    </row>
    <row r="704243">
      <c r="J704243" s="129" t="n"/>
    </row>
    <row r="704244">
      <c r="J704244" s="129" t="n"/>
    </row>
    <row r="704245">
      <c r="J704245" s="129" t="n"/>
    </row>
    <row r="704246">
      <c r="J704246" s="129" t="n"/>
    </row>
    <row r="704247">
      <c r="J704247" s="129" t="n"/>
    </row>
    <row r="704248">
      <c r="J704248" s="129" t="n"/>
    </row>
    <row r="704249">
      <c r="J704249" s="129" t="n"/>
    </row>
    <row r="704250">
      <c r="J704250" s="129" t="n"/>
    </row>
    <row r="704251">
      <c r="J704251" s="129" t="n"/>
    </row>
    <row r="704252">
      <c r="J704252" s="129" t="n"/>
    </row>
    <row r="704254">
      <c r="J704254" s="129" t="n"/>
    </row>
    <row r="704255">
      <c r="J704255" s="129" t="n"/>
    </row>
    <row r="704256">
      <c r="J704256" s="129" t="n"/>
    </row>
    <row r="704257">
      <c r="J704257" s="129" t="n"/>
    </row>
    <row r="704258">
      <c r="J704258" s="129" t="n"/>
    </row>
    <row r="704259">
      <c r="J704259" s="129" t="n"/>
    </row>
    <row r="704261">
      <c r="J704261" s="129" t="n"/>
    </row>
    <row r="704262">
      <c r="J704262" s="129" t="n"/>
    </row>
    <row r="704263">
      <c r="J704263" s="129" t="n"/>
    </row>
    <row r="704264">
      <c r="J704264" s="129" t="n"/>
    </row>
    <row r="704265">
      <c r="J704265" s="129" t="n"/>
    </row>
    <row r="704266">
      <c r="J704266" s="129" t="n"/>
    </row>
    <row r="704267">
      <c r="J704267" s="129" t="n"/>
    </row>
    <row r="704268">
      <c r="J704268" s="129" t="n"/>
    </row>
    <row r="704269">
      <c r="J704269" s="129" t="n"/>
    </row>
    <row r="704271">
      <c r="J704271" s="129" t="n"/>
    </row>
    <row r="704272">
      <c r="J704272" s="129" t="n"/>
    </row>
    <row r="704273">
      <c r="J704273" s="129" t="n"/>
    </row>
    <row r="704274">
      <c r="J704274" s="129" t="n"/>
    </row>
    <row r="704275">
      <c r="J704275" s="129" t="n"/>
    </row>
    <row r="704276">
      <c r="J704276" s="129" t="n"/>
    </row>
    <row r="704277">
      <c r="J704277" s="129" t="n"/>
    </row>
    <row r="704278">
      <c r="J704278" s="129" t="n"/>
    </row>
    <row r="704279">
      <c r="J704279" s="129" t="n"/>
    </row>
    <row r="704280">
      <c r="J704280" s="129" t="n"/>
    </row>
    <row r="704281">
      <c r="J704281" s="129" t="n"/>
    </row>
    <row r="704282">
      <c r="J704282" s="129" t="n"/>
    </row>
    <row r="704283">
      <c r="J704283" s="129" t="n"/>
    </row>
    <row r="704284">
      <c r="J704284" s="129" t="n"/>
    </row>
    <row r="704285">
      <c r="J704285" s="129" t="n"/>
    </row>
    <row r="704286">
      <c r="J704286" s="129" t="n"/>
    </row>
    <row r="704287">
      <c r="J704287" s="129" t="n"/>
    </row>
    <row r="704288">
      <c r="J704288" s="129" t="n"/>
    </row>
    <row r="704290">
      <c r="J704290" s="129" t="n"/>
    </row>
    <row r="704292">
      <c r="J704292" s="129" t="n"/>
    </row>
    <row r="704293">
      <c r="J704293" s="129" t="n"/>
    </row>
    <row r="704294">
      <c r="J704294" s="129" t="n"/>
    </row>
    <row r="704296">
      <c r="J704296" s="129" t="n"/>
    </row>
    <row r="704297">
      <c r="J704297" s="129" t="n"/>
    </row>
    <row r="704298">
      <c r="J704298" s="129" t="n"/>
    </row>
    <row r="704299">
      <c r="J704299" s="129" t="n"/>
    </row>
    <row r="704300">
      <c r="J704300" s="129" t="n"/>
    </row>
    <row r="704302">
      <c r="J704302" s="129" t="n"/>
    </row>
    <row r="704303">
      <c r="J704303" s="129" t="n"/>
    </row>
    <row r="704304">
      <c r="J704304" s="129" t="n"/>
    </row>
    <row r="704305">
      <c r="J704305" s="129" t="n"/>
    </row>
    <row r="704306">
      <c r="J704306" s="129" t="n"/>
    </row>
    <row r="704307">
      <c r="J704307" s="129" t="n"/>
    </row>
    <row r="704308">
      <c r="J704308" s="129" t="n"/>
    </row>
    <row r="704309">
      <c r="J704309" s="129" t="n"/>
    </row>
    <row r="704310">
      <c r="J704310" s="129" t="n"/>
    </row>
    <row r="704311">
      <c r="J704311" s="129" t="n"/>
    </row>
    <row r="704312">
      <c r="J704312" s="129" t="n"/>
    </row>
    <row r="704313">
      <c r="J704313" s="129" t="n"/>
    </row>
    <row r="704314">
      <c r="J704314" s="129" t="n"/>
    </row>
    <row r="704315">
      <c r="J704315" s="129" t="n"/>
    </row>
    <row r="704316">
      <c r="J704316" s="129" t="n"/>
    </row>
    <row r="704318">
      <c r="J704318" s="129" t="n"/>
    </row>
    <row r="704319">
      <c r="J704319" s="129" t="n"/>
    </row>
    <row r="704320">
      <c r="J704320" s="129" t="n"/>
    </row>
    <row r="704321">
      <c r="J704321" s="129" t="n"/>
    </row>
    <row r="704322">
      <c r="J704322" s="129" t="n"/>
    </row>
    <row r="704323">
      <c r="J704323" s="129" t="n"/>
    </row>
    <row r="704324">
      <c r="J704324" s="129" t="n"/>
    </row>
    <row r="704325">
      <c r="J704325" s="129" t="n"/>
    </row>
    <row r="704326">
      <c r="J704326" s="129" t="n"/>
    </row>
    <row r="704328">
      <c r="J704328" s="129" t="n"/>
    </row>
    <row r="704329">
      <c r="J704329" s="129" t="n"/>
    </row>
    <row r="704330">
      <c r="J704330" s="129" t="n"/>
    </row>
    <row r="704331">
      <c r="J704331" s="129" t="n"/>
    </row>
    <row r="704332">
      <c r="J704332" s="129" t="n"/>
    </row>
    <row r="704333">
      <c r="J704333" s="129" t="n"/>
    </row>
    <row r="704334">
      <c r="J704334" s="129" t="n"/>
    </row>
    <row r="704335">
      <c r="J704335" s="129" t="n"/>
    </row>
    <row r="704336">
      <c r="J704336" s="129" t="n"/>
    </row>
    <row r="704337">
      <c r="J704337" s="129" t="n"/>
    </row>
    <row r="704338">
      <c r="J704338" s="129" t="n"/>
    </row>
    <row r="704339">
      <c r="J704339" s="129" t="n"/>
    </row>
    <row r="704340">
      <c r="J704340" s="129" t="n"/>
    </row>
    <row r="704341">
      <c r="J704341" s="129" t="n"/>
    </row>
    <row r="704342">
      <c r="J704342" s="129" t="n"/>
    </row>
    <row r="704343">
      <c r="J704343" s="129" t="n"/>
    </row>
    <row r="704344">
      <c r="J704344" s="129" t="n"/>
    </row>
    <row r="704346">
      <c r="J704346" s="129" t="n"/>
    </row>
    <row r="704347">
      <c r="J704347" s="129" t="n"/>
    </row>
    <row r="704348">
      <c r="J704348" s="129" t="n"/>
    </row>
    <row r="704349">
      <c r="J704349" s="129" t="n"/>
    </row>
    <row r="704350">
      <c r="J704350" s="129" t="n"/>
    </row>
    <row r="704351">
      <c r="J704351" s="129" t="n"/>
    </row>
    <row r="704352">
      <c r="J704352" s="129" t="n"/>
    </row>
    <row r="704353">
      <c r="J704353" s="129" t="n"/>
    </row>
    <row r="704354">
      <c r="J704354" s="129" t="n"/>
    </row>
    <row r="704355">
      <c r="J704355" s="129" t="n"/>
    </row>
    <row r="704356">
      <c r="J704356" s="129" t="n"/>
    </row>
    <row r="704358">
      <c r="J704358" s="129" t="n"/>
    </row>
    <row r="704359">
      <c r="J704359" s="129" t="n"/>
    </row>
    <row r="704360">
      <c r="J704360" s="129" t="n"/>
    </row>
    <row r="704361">
      <c r="J704361" s="129" t="n"/>
    </row>
    <row r="704362">
      <c r="J704362" s="129" t="n"/>
    </row>
    <row r="704363">
      <c r="J704363" s="129" t="n"/>
    </row>
    <row r="704364">
      <c r="J704364" s="129" t="n"/>
    </row>
    <row r="704366">
      <c r="J704366" s="129" t="n"/>
    </row>
    <row r="704367">
      <c r="J704367" s="129" t="n"/>
    </row>
    <row r="704368">
      <c r="J704368" s="129" t="n"/>
    </row>
    <row r="704369">
      <c r="J704369" s="129" t="n"/>
    </row>
    <row r="704370">
      <c r="J704370" s="129" t="n"/>
    </row>
    <row r="704371">
      <c r="J704371" s="129" t="n"/>
    </row>
    <row r="704372">
      <c r="J704372" s="129" t="n"/>
    </row>
    <row r="704373">
      <c r="J704373" s="129" t="n"/>
    </row>
    <row r="704374">
      <c r="J704374" s="129" t="n"/>
    </row>
    <row r="704375">
      <c r="J704375" s="129" t="n"/>
    </row>
    <row r="704376">
      <c r="J704376" s="129" t="n"/>
    </row>
    <row r="704377">
      <c r="J704377" s="129" t="n"/>
    </row>
    <row r="704378">
      <c r="J704378" s="129" t="n"/>
    </row>
    <row r="704379">
      <c r="J704379" s="129" t="n"/>
    </row>
    <row r="704380">
      <c r="J704380" s="129" t="n"/>
    </row>
    <row r="704381">
      <c r="J704381" s="129" t="n"/>
    </row>
    <row r="704382">
      <c r="J704382" s="129" t="n"/>
    </row>
    <row r="704383">
      <c r="J704383" s="129" t="n"/>
    </row>
    <row r="704384">
      <c r="J704384" s="129" t="n"/>
    </row>
    <row r="704385">
      <c r="J704385" s="129" t="n"/>
    </row>
    <row r="704386">
      <c r="J704386" s="129" t="n"/>
    </row>
    <row r="704387">
      <c r="J704387" s="129" t="n"/>
    </row>
    <row r="704389">
      <c r="J704389" s="129" t="n"/>
    </row>
    <row r="704390">
      <c r="J704390" s="129" t="n"/>
    </row>
    <row r="704391">
      <c r="J704391" s="129" t="n"/>
    </row>
    <row r="704392">
      <c r="J704392" s="129" t="n"/>
    </row>
    <row r="704393">
      <c r="J704393" s="129" t="n"/>
    </row>
    <row r="704394">
      <c r="J704394" s="129" t="n"/>
    </row>
    <row r="704395">
      <c r="J704395" s="129" t="n"/>
    </row>
    <row r="704396">
      <c r="J704396" s="129" t="n"/>
    </row>
    <row r="704397">
      <c r="J704397" s="129" t="n"/>
    </row>
    <row r="704398">
      <c r="J704398" s="129" t="n"/>
    </row>
    <row r="704399">
      <c r="J704399" s="129" t="n"/>
    </row>
    <row r="704400">
      <c r="J704400" s="129" t="n"/>
    </row>
    <row r="704401">
      <c r="J704401" s="129" t="n"/>
    </row>
    <row r="704402">
      <c r="J704402" s="129" t="n"/>
    </row>
    <row r="704403">
      <c r="J704403" s="129" t="n"/>
    </row>
    <row r="704404">
      <c r="J704404" s="129" t="n"/>
    </row>
    <row r="704405">
      <c r="J704405" s="129" t="n"/>
    </row>
    <row r="704406">
      <c r="J704406" s="129" t="n"/>
    </row>
    <row r="704407">
      <c r="J704407" s="129" t="n"/>
    </row>
    <row r="704408">
      <c r="J704408" s="129" t="n"/>
    </row>
    <row r="704409">
      <c r="J704409" s="129" t="n"/>
    </row>
    <row r="704410">
      <c r="J704410" s="129" t="n"/>
    </row>
    <row r="704411">
      <c r="J704411" s="129" t="n"/>
    </row>
    <row r="704412">
      <c r="J704412" s="129" t="n"/>
    </row>
    <row r="704413">
      <c r="J704413" s="129" t="n"/>
    </row>
    <row r="704414">
      <c r="J704414" s="129" t="n"/>
    </row>
    <row r="704415">
      <c r="J704415" s="129" t="n"/>
    </row>
    <row r="704416">
      <c r="J704416" s="129" t="n"/>
    </row>
    <row r="704417">
      <c r="J704417" s="129" t="n"/>
    </row>
    <row r="704418">
      <c r="J704418" s="129" t="n"/>
    </row>
    <row r="704419">
      <c r="J704419" s="129" t="n"/>
    </row>
    <row r="704420">
      <c r="J704420" s="129" t="n"/>
    </row>
    <row r="704421">
      <c r="J704421" s="129" t="n"/>
    </row>
    <row r="704422">
      <c r="J704422" s="129" t="n"/>
    </row>
    <row r="704423">
      <c r="J704423" s="129" t="n"/>
    </row>
    <row r="704424">
      <c r="J704424" s="129" t="n"/>
    </row>
    <row r="704425">
      <c r="J704425" s="129" t="n"/>
    </row>
    <row r="704426">
      <c r="J704426" s="129" t="n"/>
    </row>
    <row r="704427">
      <c r="J704427" s="129" t="n"/>
    </row>
    <row r="704428">
      <c r="J704428" s="129" t="n"/>
    </row>
    <row r="704429">
      <c r="J704429" s="129" t="n"/>
    </row>
    <row r="704430">
      <c r="J704430" s="129" t="n"/>
    </row>
    <row r="704431">
      <c r="J704431" s="129" t="n"/>
    </row>
    <row r="704432">
      <c r="J704432" s="129" t="n"/>
    </row>
    <row r="704433">
      <c r="J704433" s="129" t="n"/>
    </row>
    <row r="704434">
      <c r="J704434" s="129" t="n"/>
    </row>
    <row r="704435">
      <c r="J704435" s="129" t="n"/>
    </row>
    <row r="704436">
      <c r="J704436" s="129" t="n"/>
    </row>
    <row r="704437">
      <c r="J704437" s="129" t="n"/>
    </row>
    <row r="704438">
      <c r="J704438" s="129" t="n"/>
    </row>
    <row r="704439">
      <c r="J704439" s="129" t="n"/>
    </row>
    <row r="704440">
      <c r="J704440" s="129" t="n"/>
    </row>
    <row r="704441">
      <c r="J704441" s="129" t="n"/>
    </row>
    <row r="704442">
      <c r="J704442" s="129" t="n"/>
    </row>
    <row r="704443">
      <c r="J704443" s="129" t="n"/>
    </row>
    <row r="704444">
      <c r="J704444" s="129" t="n"/>
    </row>
    <row r="704445">
      <c r="J704445" s="129" t="n"/>
    </row>
    <row r="704446">
      <c r="J704446" s="129" t="n"/>
    </row>
    <row r="704447">
      <c r="J704447" s="129" t="n"/>
    </row>
    <row r="704448">
      <c r="J704448" s="129" t="n"/>
    </row>
    <row r="704449">
      <c r="J704449" s="129" t="n"/>
    </row>
    <row r="704450">
      <c r="J704450" s="129" t="n"/>
    </row>
    <row r="704451">
      <c r="J704451" s="129" t="n"/>
    </row>
    <row r="704452">
      <c r="J704452" s="129" t="n"/>
    </row>
    <row r="704453">
      <c r="J704453" s="129" t="n"/>
    </row>
    <row r="704454">
      <c r="J704454" s="129" t="n"/>
    </row>
    <row r="704455">
      <c r="J704455" s="129" t="n"/>
    </row>
    <row r="704456">
      <c r="J704456" s="129" t="n"/>
    </row>
    <row r="704457">
      <c r="J704457" s="129" t="n"/>
    </row>
    <row r="704458">
      <c r="J704458" s="129" t="n"/>
    </row>
    <row r="704459">
      <c r="J704459" s="129" t="n"/>
    </row>
    <row r="704460">
      <c r="J704460" s="129" t="n"/>
    </row>
    <row r="704461">
      <c r="J704461" s="129" t="n"/>
    </row>
    <row r="704462">
      <c r="J704462" s="129" t="n"/>
    </row>
    <row r="704463">
      <c r="J704463" s="129" t="n"/>
    </row>
    <row r="704464">
      <c r="J704464" s="129" t="n"/>
    </row>
    <row r="704465">
      <c r="J704465" s="129" t="n"/>
    </row>
    <row r="704466">
      <c r="J704466" s="129" t="n"/>
    </row>
    <row r="704467">
      <c r="J704467" s="129" t="n"/>
    </row>
    <row r="704468">
      <c r="J704468" s="129" t="n"/>
    </row>
    <row r="704469">
      <c r="J704469" s="129" t="n"/>
    </row>
    <row r="704470">
      <c r="J704470" s="129" t="n"/>
    </row>
    <row r="704471">
      <c r="J704471" s="129" t="n"/>
    </row>
    <row r="704472">
      <c r="J704472" s="129" t="n"/>
    </row>
    <row r="704473">
      <c r="J704473" s="129" t="n"/>
    </row>
    <row r="704474">
      <c r="J704474" s="129" t="n"/>
    </row>
    <row r="704475">
      <c r="J704475" s="129" t="n"/>
    </row>
    <row r="704476">
      <c r="J704476" s="129" t="n"/>
    </row>
    <row r="704477">
      <c r="J704477" s="129" t="n"/>
    </row>
    <row r="704478">
      <c r="J704478" s="129" t="n"/>
    </row>
    <row r="704479">
      <c r="J704479" s="129" t="n"/>
    </row>
    <row r="704480">
      <c r="J704480" s="129" t="n"/>
    </row>
    <row r="704481">
      <c r="J704481" s="129" t="n"/>
    </row>
    <row r="704482">
      <c r="J704482" s="129" t="n"/>
    </row>
    <row r="704483">
      <c r="J704483" s="129" t="n"/>
    </row>
    <row r="704484">
      <c r="J704484" s="129" t="n"/>
    </row>
    <row r="704485">
      <c r="J704485" s="129" t="n"/>
    </row>
    <row r="704486">
      <c r="J704486" s="129" t="n"/>
    </row>
    <row r="704487">
      <c r="J704487" s="129" t="n"/>
    </row>
    <row r="704488">
      <c r="J704488" s="129" t="n"/>
    </row>
    <row r="704489">
      <c r="J704489" s="129" t="n"/>
    </row>
    <row r="704490">
      <c r="J704490" s="129" t="n"/>
    </row>
    <row r="704491">
      <c r="J704491" s="129" t="n"/>
    </row>
    <row r="704492">
      <c r="J704492" s="129" t="n"/>
    </row>
    <row r="704493">
      <c r="J704493" s="129" t="n"/>
    </row>
    <row r="704494">
      <c r="J704494" s="129" t="n"/>
    </row>
    <row r="704495">
      <c r="J704495" s="129" t="n"/>
    </row>
    <row r="704496">
      <c r="J704496" s="129" t="n"/>
    </row>
    <row r="704497">
      <c r="J704497" s="129" t="n"/>
    </row>
    <row r="704498">
      <c r="J704498" s="129" t="n"/>
    </row>
    <row r="704499">
      <c r="J704499" s="129" t="n"/>
    </row>
    <row r="704500">
      <c r="J704500" s="129" t="n"/>
    </row>
    <row r="704501">
      <c r="J704501" s="129" t="n"/>
    </row>
    <row r="704502">
      <c r="J704502" s="129" t="n"/>
    </row>
    <row r="704503">
      <c r="J704503" s="129" t="n"/>
    </row>
    <row r="704504">
      <c r="J704504" s="129" t="n"/>
    </row>
    <row r="704505">
      <c r="J704505" s="129" t="n"/>
    </row>
    <row r="704506">
      <c r="J704506" s="129" t="n"/>
    </row>
    <row r="704507">
      <c r="J704507" s="129" t="n"/>
    </row>
    <row r="704508">
      <c r="J704508" s="129" t="n"/>
    </row>
    <row r="704509">
      <c r="J704509" s="129" t="n"/>
    </row>
    <row r="704510">
      <c r="J704510" s="129" t="n"/>
    </row>
    <row r="704511">
      <c r="J704511" s="129" t="n"/>
    </row>
    <row r="704512">
      <c r="J704512" s="129" t="n"/>
    </row>
    <row r="704513">
      <c r="J704513" s="129" t="n"/>
    </row>
    <row r="704514">
      <c r="J704514" s="129" t="n"/>
    </row>
    <row r="704515">
      <c r="J704515" s="129" t="n"/>
    </row>
    <row r="704516">
      <c r="J704516" s="129" t="n"/>
    </row>
    <row r="704517">
      <c r="J704517" s="129" t="n"/>
    </row>
    <row r="704518">
      <c r="J704518" s="129" t="n"/>
    </row>
    <row r="704519">
      <c r="J704519" s="129" t="n"/>
    </row>
    <row r="704520">
      <c r="J704520" s="129" t="n"/>
    </row>
    <row r="704521">
      <c r="J704521" s="129" t="n"/>
    </row>
    <row r="704522">
      <c r="J704522" s="129" t="n"/>
    </row>
    <row r="704523">
      <c r="J704523" s="129" t="n"/>
    </row>
    <row r="704524">
      <c r="J704524" s="129" t="n"/>
    </row>
    <row r="704525">
      <c r="J704525" s="129" t="n"/>
    </row>
    <row r="704526">
      <c r="J704526" s="129" t="n"/>
    </row>
    <row r="704527">
      <c r="J704527" s="129" t="n"/>
    </row>
    <row r="704528">
      <c r="J704528" s="129" t="n"/>
    </row>
    <row r="704529">
      <c r="J704529" s="129" t="n"/>
    </row>
    <row r="704530">
      <c r="J704530" s="129" t="n"/>
    </row>
    <row r="704531">
      <c r="J704531" s="129" t="n"/>
    </row>
    <row r="704532">
      <c r="J704532" s="129" t="n"/>
    </row>
    <row r="704533">
      <c r="J704533" s="129" t="n"/>
    </row>
    <row r="704534">
      <c r="J704534" s="129" t="n"/>
    </row>
    <row r="704535">
      <c r="J704535" s="129" t="n"/>
    </row>
    <row r="704536">
      <c r="J704536" s="129" t="n"/>
    </row>
    <row r="704537">
      <c r="J704537" s="129" t="n"/>
    </row>
    <row r="704538">
      <c r="J704538" s="129" t="n"/>
    </row>
    <row r="704539">
      <c r="J704539" s="129" t="n"/>
    </row>
    <row r="704540">
      <c r="J704540" s="129" t="n"/>
    </row>
    <row r="704541">
      <c r="J704541" s="129" t="n"/>
    </row>
    <row r="704542">
      <c r="J704542" s="129" t="n"/>
    </row>
    <row r="704543">
      <c r="J704543" s="129" t="n"/>
    </row>
    <row r="704544">
      <c r="J704544" s="129" t="n"/>
    </row>
    <row r="704545">
      <c r="J704545" s="129" t="n"/>
    </row>
    <row r="704546">
      <c r="J704546" s="129" t="n"/>
    </row>
    <row r="704547">
      <c r="J704547" s="129" t="n"/>
    </row>
    <row r="704548">
      <c r="J704548" s="129" t="n"/>
    </row>
    <row r="704549">
      <c r="J704549" s="129" t="n"/>
    </row>
    <row r="704550">
      <c r="J704550" s="129" t="n"/>
    </row>
    <row r="704551">
      <c r="J704551" s="129" t="n"/>
    </row>
    <row r="704552">
      <c r="J704552" s="129" t="n"/>
    </row>
    <row r="704553">
      <c r="J704553" s="129" t="n"/>
    </row>
    <row r="704554">
      <c r="J704554" s="129" t="n"/>
    </row>
    <row r="704555">
      <c r="J704555" s="129" t="n"/>
    </row>
    <row r="704556">
      <c r="J704556" s="129" t="n"/>
    </row>
    <row r="704557">
      <c r="J704557" s="129" t="n"/>
    </row>
    <row r="704558">
      <c r="J704558" s="129" t="n"/>
    </row>
    <row r="704559">
      <c r="J704559" s="129" t="n"/>
    </row>
    <row r="704560">
      <c r="J704560" s="129" t="n"/>
    </row>
    <row r="704561">
      <c r="J704561" s="129" t="n"/>
    </row>
    <row r="704562">
      <c r="J704562" s="129" t="n"/>
    </row>
    <row r="704563">
      <c r="J704563" s="129" t="n"/>
    </row>
    <row r="704564">
      <c r="J704564" s="129" t="n"/>
    </row>
    <row r="704565">
      <c r="J704565" s="129" t="n"/>
    </row>
    <row r="704566">
      <c r="J704566" s="129" t="n"/>
    </row>
    <row r="704567">
      <c r="J704567" s="129" t="n"/>
    </row>
    <row r="704568">
      <c r="J704568" s="129" t="n"/>
    </row>
    <row r="704569">
      <c r="J704569" s="129" t="n"/>
    </row>
    <row r="704570">
      <c r="J704570" s="129" t="n"/>
    </row>
    <row r="704571">
      <c r="J704571" s="129" t="n"/>
    </row>
    <row r="704572">
      <c r="J704572" s="129" t="n"/>
    </row>
    <row r="704573">
      <c r="J704573" s="129" t="n"/>
    </row>
    <row r="704574">
      <c r="J704574" s="129" t="n"/>
    </row>
    <row r="704575">
      <c r="J704575" s="129" t="n"/>
    </row>
    <row r="704576">
      <c r="J704576" s="129" t="n"/>
    </row>
    <row r="704577">
      <c r="J704577" s="129" t="n"/>
    </row>
    <row r="704578">
      <c r="J704578" s="129" t="n"/>
    </row>
    <row r="704579">
      <c r="J704579" s="129" t="n"/>
    </row>
    <row r="704580">
      <c r="J704580" s="129" t="n"/>
    </row>
    <row r="704581">
      <c r="J704581" s="129" t="n"/>
    </row>
    <row r="704582">
      <c r="J704582" s="129" t="n"/>
    </row>
    <row r="704583">
      <c r="J704583" s="129" t="n"/>
    </row>
    <row r="704590">
      <c r="J704590" s="129" t="n"/>
    </row>
    <row r="704591">
      <c r="J704591" s="129" t="n"/>
    </row>
    <row r="704593">
      <c r="J704593" s="129" t="n"/>
    </row>
    <row r="704594">
      <c r="J704594" s="129" t="n"/>
    </row>
    <row r="704598">
      <c r="J704598" s="129" t="n"/>
    </row>
    <row r="704600">
      <c r="J704600" s="129" t="n"/>
    </row>
    <row r="704606">
      <c r="J704606" s="129" t="n"/>
    </row>
    <row r="704610">
      <c r="J704610" s="129" t="n"/>
    </row>
    <row r="704688">
      <c r="J704688" s="129" t="n"/>
    </row>
    <row r="704689">
      <c r="J704689" s="129" t="n"/>
    </row>
    <row r="704694">
      <c r="J704694" s="129" t="n"/>
    </row>
    <row r="704695">
      <c r="J704695" s="129" t="n"/>
    </row>
    <row r="704696">
      <c r="J704696" s="129" t="n"/>
    </row>
    <row r="704700">
      <c r="J704700" s="129" t="n"/>
    </row>
    <row r="704707">
      <c r="J704707" s="129" t="n"/>
    </row>
    <row r="704708">
      <c r="J704708" s="129" t="n"/>
    </row>
    <row r="704710">
      <c r="J704710" s="129" t="n"/>
    </row>
    <row r="704715">
      <c r="J704715" s="129" t="n"/>
    </row>
    <row r="704718">
      <c r="J704718" s="129" t="n"/>
    </row>
    <row r="704730">
      <c r="J704730" s="129" t="n"/>
    </row>
    <row r="704750">
      <c r="J704750" s="129" t="n"/>
    </row>
    <row r="704752">
      <c r="J704752" s="129" t="n"/>
    </row>
    <row r="704754">
      <c r="J704754" s="129" t="n"/>
    </row>
    <row r="704755">
      <c r="J704755" s="129" t="n"/>
    </row>
    <row r="704764">
      <c r="J704764" s="129" t="n"/>
    </row>
    <row r="704773">
      <c r="J704773" s="129" t="n"/>
    </row>
    <row r="704774">
      <c r="J704774" s="129" t="n"/>
    </row>
    <row r="704778">
      <c r="J704778" s="129" t="n"/>
    </row>
    <row r="704781">
      <c r="J704781" s="129" t="n"/>
    </row>
    <row r="704788">
      <c r="J704788" s="129" t="n"/>
    </row>
    <row r="704793">
      <c r="J704793" s="129" t="n"/>
    </row>
    <row r="704794">
      <c r="J704794" s="129" t="n"/>
    </row>
    <row r="704795">
      <c r="J704795" s="129" t="n"/>
    </row>
    <row r="704796">
      <c r="J704796" s="129" t="n"/>
    </row>
    <row r="704797">
      <c r="J704797" s="129" t="n"/>
    </row>
    <row r="704802">
      <c r="J704802" s="129" t="n"/>
    </row>
    <row r="704804">
      <c r="J704804" s="129" t="n"/>
    </row>
    <row r="704805">
      <c r="J704805" s="129" t="n"/>
    </row>
    <row r="704806">
      <c r="J704806" s="129" t="n"/>
    </row>
    <row r="704809">
      <c r="J704809" s="129" t="n"/>
    </row>
    <row r="704810">
      <c r="J704810" s="129" t="n"/>
    </row>
    <row r="704812">
      <c r="J704812" s="129" t="n"/>
    </row>
    <row r="704813">
      <c r="J704813" s="129" t="n"/>
    </row>
    <row r="704814">
      <c r="J704814" s="129" t="n"/>
    </row>
    <row r="704815">
      <c r="J704815" s="129" t="n"/>
    </row>
    <row r="704816">
      <c r="J704816" s="129" t="n"/>
    </row>
    <row r="704817">
      <c r="J704817" s="129" t="n"/>
    </row>
    <row r="704818">
      <c r="J704818" s="129" t="n"/>
    </row>
    <row r="704825">
      <c r="J704825" s="129" t="n"/>
    </row>
    <row r="704828">
      <c r="J704828" s="129" t="n"/>
    </row>
    <row r="704830">
      <c r="J704830" s="129" t="n"/>
    </row>
    <row r="704832">
      <c r="J704832" s="129" t="n"/>
    </row>
    <row r="704835">
      <c r="J704835" s="129" t="n"/>
    </row>
    <row r="704843">
      <c r="J704843" s="129" t="n"/>
    </row>
    <row r="704844">
      <c r="J704844" s="129" t="n"/>
    </row>
    <row r="704846">
      <c r="J704846" s="129" t="n"/>
    </row>
    <row r="704847">
      <c r="J704847" s="129" t="n"/>
    </row>
    <row r="704850">
      <c r="J704850" s="129" t="n"/>
    </row>
    <row r="704851">
      <c r="J704851" s="129" t="n"/>
    </row>
    <row r="704853">
      <c r="J704853" s="129" t="n"/>
    </row>
    <row r="704854">
      <c r="J704854" s="129" t="n"/>
    </row>
    <row r="704855">
      <c r="J704855" s="129" t="n"/>
    </row>
    <row r="704856">
      <c r="J704856" s="129" t="n"/>
    </row>
    <row r="704857">
      <c r="J704857" s="129" t="n"/>
    </row>
    <row r="704859">
      <c r="J704859" s="129" t="n"/>
    </row>
    <row r="704861">
      <c r="J704861" s="129" t="n"/>
    </row>
    <row r="704862">
      <c r="J704862" s="129" t="n"/>
    </row>
    <row r="704863">
      <c r="J704863" s="129" t="n"/>
    </row>
    <row r="704864">
      <c r="J704864" s="129" t="n"/>
    </row>
    <row r="704865">
      <c r="J704865" s="129" t="n"/>
    </row>
    <row r="704866">
      <c r="J704866" s="129" t="n"/>
    </row>
    <row r="704867">
      <c r="J704867" s="129" t="n"/>
    </row>
    <row r="704868">
      <c r="J704868" s="129" t="n"/>
    </row>
    <row r="704869">
      <c r="J704869" s="129" t="n"/>
    </row>
    <row r="704870">
      <c r="J704870" s="129" t="n"/>
    </row>
    <row r="704871">
      <c r="J704871" s="129" t="n"/>
    </row>
    <row r="704872">
      <c r="J704872" s="129" t="n"/>
    </row>
    <row r="704873">
      <c r="J704873" s="129" t="n"/>
    </row>
    <row r="704874">
      <c r="J704874" s="129" t="n"/>
    </row>
    <row r="704875">
      <c r="J704875" s="129" t="n"/>
    </row>
    <row r="704876">
      <c r="J704876" s="129" t="n"/>
    </row>
    <row r="704877">
      <c r="J704877" s="129" t="n"/>
    </row>
    <row r="704878">
      <c r="J704878" s="129" t="n"/>
    </row>
    <row r="704879">
      <c r="J704879" s="129" t="n"/>
    </row>
    <row r="704880">
      <c r="J704880" s="129" t="n"/>
    </row>
    <row r="704881">
      <c r="J704881" s="129" t="n"/>
    </row>
    <row r="704882">
      <c r="J704882" s="129" t="n"/>
    </row>
    <row r="704883">
      <c r="J704883" s="129" t="n"/>
    </row>
    <row r="704884">
      <c r="J704884" s="129" t="n"/>
    </row>
    <row r="704885">
      <c r="J704885" s="129" t="n"/>
    </row>
    <row r="704886">
      <c r="J704886" s="129" t="n"/>
    </row>
    <row r="704887">
      <c r="J704887" s="129" t="n"/>
    </row>
    <row r="704888">
      <c r="J704888" s="129" t="n"/>
    </row>
    <row r="704889">
      <c r="J704889" s="129" t="n"/>
    </row>
    <row r="704890">
      <c r="J704890" s="129" t="n"/>
    </row>
    <row r="704891">
      <c r="J704891" s="129" t="n"/>
    </row>
    <row r="704892">
      <c r="J704892" s="129" t="n"/>
    </row>
    <row r="704893">
      <c r="J704893" s="129" t="n"/>
    </row>
    <row r="704894">
      <c r="J704894" s="129" t="n"/>
    </row>
    <row r="704895">
      <c r="J704895" s="129" t="n"/>
    </row>
    <row r="704896">
      <c r="J704896" s="129" t="n"/>
    </row>
    <row r="704897">
      <c r="J704897" s="129" t="n"/>
    </row>
    <row r="704898">
      <c r="J704898" s="129" t="n"/>
    </row>
    <row r="704899">
      <c r="J704899" s="129" t="n"/>
    </row>
    <row r="704900">
      <c r="J704900" s="129" t="n"/>
    </row>
    <row r="704901">
      <c r="J704901" s="129" t="n"/>
    </row>
    <row r="704902">
      <c r="J704902" s="129" t="n"/>
    </row>
    <row r="704910">
      <c r="J704910" s="129" t="n"/>
    </row>
    <row r="704916">
      <c r="J704916" s="129" t="n"/>
    </row>
    <row r="704921">
      <c r="J704921" s="129" t="n"/>
    </row>
    <row r="704922">
      <c r="J704922" s="129" t="n"/>
    </row>
    <row r="704923">
      <c r="J704923" s="129" t="n"/>
    </row>
    <row r="704924">
      <c r="J704924" s="129" t="n"/>
    </row>
    <row r="704925">
      <c r="J704925" s="129" t="n"/>
    </row>
    <row r="704926">
      <c r="J704926" s="129" t="n"/>
    </row>
    <row r="704927">
      <c r="J704927" s="129" t="n"/>
    </row>
    <row r="704932">
      <c r="J704932" s="129" t="n"/>
    </row>
    <row r="704934">
      <c r="J704934" s="129" t="n"/>
    </row>
    <row r="704935">
      <c r="J704935" s="129" t="n"/>
    </row>
    <row r="704936">
      <c r="J704936" s="129" t="n"/>
    </row>
    <row r="704937">
      <c r="J704937" s="129" t="n"/>
    </row>
    <row r="704938">
      <c r="J704938" s="129" t="n"/>
    </row>
    <row r="704939">
      <c r="J704939" s="129" t="n"/>
    </row>
    <row r="704940">
      <c r="J704940" s="129" t="n"/>
    </row>
    <row r="704941">
      <c r="J704941" s="129" t="n"/>
    </row>
    <row r="704942">
      <c r="J704942" s="129" t="n"/>
    </row>
    <row r="704943">
      <c r="J704943" s="129" t="n"/>
    </row>
    <row r="704944">
      <c r="J704944" s="129" t="n"/>
    </row>
    <row r="704945">
      <c r="J704945" s="129" t="n"/>
    </row>
    <row r="704946">
      <c r="J704946" s="129" t="n"/>
    </row>
    <row r="704947">
      <c r="J704947" s="129" t="n"/>
    </row>
    <row r="704948">
      <c r="J704948" s="129" t="n"/>
    </row>
    <row r="704949">
      <c r="J704949" s="129" t="n"/>
    </row>
    <row r="704950">
      <c r="J704950" s="129" t="n"/>
    </row>
    <row r="704951">
      <c r="J704951" s="129" t="n"/>
    </row>
    <row r="704952">
      <c r="J704952" s="129" t="n"/>
    </row>
    <row r="704953">
      <c r="J704953" s="129" t="n"/>
    </row>
    <row r="704954">
      <c r="J704954" s="129" t="n"/>
    </row>
    <row r="704955">
      <c r="J704955" s="129" t="n"/>
    </row>
    <row r="704956">
      <c r="J704956" s="129" t="n"/>
    </row>
    <row r="704959">
      <c r="J704959" s="129" t="n"/>
    </row>
    <row r="704960">
      <c r="J704960" s="129" t="n"/>
    </row>
    <row r="704961">
      <c r="J704961" s="129" t="n"/>
    </row>
    <row r="704963">
      <c r="J704963" s="129" t="n"/>
    </row>
    <row r="704966">
      <c r="J704966" s="129" t="n"/>
    </row>
    <row r="704968">
      <c r="J704968" s="129" t="n"/>
    </row>
    <row r="704970">
      <c r="J704970" s="129" t="n"/>
    </row>
    <row r="704971">
      <c r="J704971" s="129" t="n"/>
    </row>
    <row r="704977">
      <c r="J704977" s="129" t="n"/>
    </row>
    <row r="704980">
      <c r="J704980" s="129" t="n"/>
    </row>
    <row r="704982">
      <c r="J704982" s="129" t="n"/>
    </row>
    <row r="704988">
      <c r="J704988" s="129" t="n"/>
    </row>
    <row r="704992">
      <c r="J704992" s="129" t="n"/>
    </row>
    <row r="705006">
      <c r="J705006" s="129" t="n"/>
    </row>
    <row r="705010">
      <c r="J705010" s="129" t="n"/>
    </row>
    <row r="705014">
      <c r="J705014" s="129" t="n"/>
    </row>
    <row r="705030">
      <c r="J705030" s="129" t="n"/>
    </row>
    <row r="705038">
      <c r="J705038" s="129" t="n"/>
    </row>
    <row r="705047">
      <c r="J705047" s="129" t="n"/>
    </row>
    <row r="705050">
      <c r="J705050" s="129" t="n"/>
    </row>
    <row r="705058">
      <c r="J705058" s="129" t="n"/>
    </row>
    <row r="705060">
      <c r="J705060" s="129" t="n"/>
    </row>
    <row r="705070">
      <c r="J705070" s="129" t="n"/>
    </row>
    <row r="705071">
      <c r="J705071" s="129" t="n"/>
    </row>
    <row r="705072">
      <c r="J705072" s="129" t="n"/>
    </row>
    <row r="705077">
      <c r="J705077" s="129" t="n"/>
    </row>
    <row r="705078">
      <c r="J705078" s="129" t="n"/>
    </row>
    <row r="705079">
      <c r="J705079" s="129" t="n"/>
    </row>
    <row r="705081">
      <c r="J705081" s="129" t="n"/>
    </row>
    <row r="705082">
      <c r="J705082" s="129" t="n"/>
    </row>
    <row r="705090">
      <c r="J705090" s="129" t="n"/>
    </row>
    <row r="705091">
      <c r="J705091" s="129" t="n"/>
    </row>
    <row r="705092">
      <c r="J705092" s="129" t="n"/>
    </row>
    <row r="705093">
      <c r="J705093" s="129" t="n"/>
    </row>
    <row r="705097">
      <c r="J705097" s="129" t="n"/>
    </row>
    <row r="705098">
      <c r="J705098" s="129" t="n"/>
    </row>
    <row r="705099">
      <c r="J705099" s="129" t="n"/>
    </row>
    <row r="705101">
      <c r="J705101" s="129" t="n"/>
    </row>
    <row r="705103">
      <c r="J705103" s="129" t="n"/>
    </row>
    <row r="705104">
      <c r="J705104" s="129" t="n"/>
    </row>
    <row r="705105">
      <c r="J705105" s="129" t="n"/>
    </row>
    <row r="705107">
      <c r="J705107" s="129" t="n"/>
    </row>
    <row r="705112">
      <c r="J705112" s="129" t="n"/>
    </row>
    <row r="705113">
      <c r="J705113" s="129" t="n"/>
    </row>
    <row r="705114">
      <c r="J705114" s="129" t="n"/>
    </row>
    <row r="705115">
      <c r="J705115" s="129" t="n"/>
    </row>
    <row r="705118">
      <c r="J705118" s="129" t="n"/>
    </row>
    <row r="705119">
      <c r="J705119" s="129" t="n"/>
    </row>
    <row r="705120">
      <c r="J705120" s="129" t="n"/>
    </row>
    <row r="705121">
      <c r="J705121" s="129" t="n"/>
    </row>
    <row r="705122">
      <c r="J705122" s="129" t="n"/>
    </row>
    <row r="705123">
      <c r="J705123" s="129" t="n"/>
    </row>
    <row r="705125">
      <c r="J705125" s="129" t="n"/>
    </row>
    <row r="705126">
      <c r="J705126" s="129" t="n"/>
    </row>
    <row r="705128">
      <c r="J705128" s="129" t="n"/>
    </row>
    <row r="705130">
      <c r="J705130" s="129" t="n"/>
    </row>
    <row r="705131">
      <c r="J705131" s="129" t="n"/>
    </row>
    <row r="705133">
      <c r="J705133" s="129" t="n"/>
    </row>
    <row r="705135">
      <c r="J705135" s="129" t="n"/>
    </row>
    <row r="705137">
      <c r="J705137" s="129" t="n"/>
    </row>
    <row r="705138">
      <c r="J705138" s="129" t="n"/>
    </row>
    <row r="705139">
      <c r="J705139" s="129" t="n"/>
    </row>
    <row r="705142">
      <c r="J705142" s="129" t="n"/>
    </row>
    <row r="705143">
      <c r="J705143" s="129" t="n"/>
    </row>
    <row r="705144">
      <c r="J705144" s="129" t="n"/>
    </row>
    <row r="705146">
      <c r="J705146" s="129" t="n"/>
    </row>
    <row r="705147">
      <c r="J705147" s="129" t="n"/>
    </row>
    <row r="705148">
      <c r="J705148" s="129" t="n"/>
    </row>
    <row r="705149">
      <c r="J705149" s="129" t="n"/>
    </row>
    <row r="705150">
      <c r="J705150" s="129" t="n"/>
    </row>
    <row r="705151">
      <c r="J705151" s="129" t="n"/>
    </row>
    <row r="705152">
      <c r="J705152" s="129" t="n"/>
    </row>
    <row r="705154">
      <c r="J705154" s="129" t="n"/>
    </row>
    <row r="705155">
      <c r="J705155" s="129" t="n"/>
    </row>
    <row r="705156">
      <c r="J705156" s="129" t="n"/>
    </row>
    <row r="705157">
      <c r="J705157" s="129" t="n"/>
    </row>
    <row r="705158">
      <c r="J705158" s="129" t="n"/>
    </row>
    <row r="705159">
      <c r="J705159" s="129" t="n"/>
    </row>
    <row r="705161">
      <c r="J705161" s="129" t="n"/>
    </row>
    <row r="705162">
      <c r="J705162" s="129" t="n"/>
    </row>
    <row r="705163">
      <c r="J705163" s="129" t="n"/>
    </row>
    <row r="705164">
      <c r="J705164" s="129" t="n"/>
    </row>
    <row r="705165">
      <c r="J705165" s="129" t="n"/>
    </row>
    <row r="705168">
      <c r="J705168" s="129" t="n"/>
    </row>
    <row r="705169">
      <c r="J705169" s="129" t="n"/>
    </row>
    <row r="705170">
      <c r="J705170" s="129" t="n"/>
    </row>
    <row r="705171">
      <c r="J705171" s="129" t="n"/>
    </row>
    <row r="705172">
      <c r="J705172" s="129" t="n"/>
    </row>
    <row r="705173">
      <c r="J705173" s="129" t="n"/>
    </row>
    <row r="705174">
      <c r="J705174" s="129" t="n"/>
    </row>
    <row r="705175">
      <c r="J705175" s="129" t="n"/>
    </row>
    <row r="705176">
      <c r="J705176" s="129" t="n"/>
    </row>
    <row r="705177">
      <c r="J705177" s="129" t="n"/>
    </row>
    <row r="705179">
      <c r="J705179" s="129" t="n"/>
    </row>
    <row r="705180">
      <c r="J705180" s="129" t="n"/>
    </row>
    <row r="705182">
      <c r="J705182" s="129" t="n"/>
    </row>
    <row r="705183">
      <c r="J705183" s="129" t="n"/>
    </row>
    <row r="705184">
      <c r="J705184" s="129" t="n"/>
    </row>
    <row r="705185">
      <c r="J705185" s="129" t="n"/>
    </row>
    <row r="705186">
      <c r="J705186" s="129" t="n"/>
    </row>
    <row r="705187">
      <c r="J705187" s="129" t="n"/>
    </row>
    <row r="705188">
      <c r="J705188" s="129" t="n"/>
    </row>
    <row r="705189">
      <c r="J705189" s="129" t="n"/>
    </row>
    <row r="705190">
      <c r="J705190" s="129" t="n"/>
    </row>
    <row r="705191">
      <c r="J705191" s="129" t="n"/>
    </row>
    <row r="705192">
      <c r="J705192" s="129" t="n"/>
    </row>
    <row r="705193">
      <c r="J705193" s="129" t="n"/>
    </row>
    <row r="705194">
      <c r="J705194" s="129" t="n"/>
    </row>
    <row r="705195">
      <c r="J705195" s="129" t="n"/>
    </row>
    <row r="705196">
      <c r="J705196" s="129" t="n"/>
    </row>
    <row r="705197">
      <c r="J705197" s="129" t="n"/>
    </row>
    <row r="705198">
      <c r="J705198" s="129" t="n"/>
    </row>
    <row r="705199">
      <c r="J705199" s="129" t="n"/>
    </row>
    <row r="705200">
      <c r="J705200" s="129" t="n"/>
    </row>
    <row r="705201">
      <c r="J705201" s="129" t="n"/>
    </row>
    <row r="705202">
      <c r="J705202" s="129" t="n"/>
    </row>
    <row r="705203">
      <c r="J705203" s="129" t="n"/>
    </row>
    <row r="705204">
      <c r="J705204" s="129" t="n"/>
    </row>
    <row r="705205">
      <c r="J705205" s="129" t="n"/>
    </row>
    <row r="705206">
      <c r="J705206" s="129" t="n"/>
    </row>
    <row r="705207">
      <c r="J705207" s="129" t="n"/>
    </row>
    <row r="705208">
      <c r="J705208" s="129" t="n"/>
    </row>
    <row r="705209">
      <c r="J705209" s="129" t="n"/>
    </row>
    <row r="705210">
      <c r="J705210" s="129" t="n"/>
    </row>
    <row r="705211">
      <c r="J705211" s="129" t="n"/>
    </row>
    <row r="705212">
      <c r="J705212" s="129" t="n"/>
    </row>
    <row r="705213">
      <c r="J705213" s="129" t="n"/>
    </row>
    <row r="705214">
      <c r="J705214" s="129" t="n"/>
    </row>
    <row r="705216">
      <c r="J705216" s="129" t="n"/>
    </row>
    <row r="705217">
      <c r="J705217" s="129" t="n"/>
    </row>
    <row r="705218">
      <c r="J705218" s="129" t="n"/>
    </row>
    <row r="705219">
      <c r="J705219" s="129" t="n"/>
    </row>
    <row r="705220">
      <c r="J705220" s="129" t="n"/>
    </row>
    <row r="705221">
      <c r="J705221" s="129" t="n"/>
    </row>
    <row r="705222">
      <c r="J705222" s="129" t="n"/>
    </row>
    <row r="705223">
      <c r="J705223" s="129" t="n"/>
    </row>
    <row r="705224">
      <c r="J705224" s="129" t="n"/>
    </row>
    <row r="705225">
      <c r="J705225" s="129" t="n"/>
    </row>
    <row r="705226">
      <c r="J705226" s="129" t="n"/>
    </row>
    <row r="705227">
      <c r="J705227" s="129" t="n"/>
    </row>
    <row r="705228">
      <c r="J705228" s="129" t="n"/>
    </row>
    <row r="705229">
      <c r="J705229" s="129" t="n"/>
    </row>
    <row r="705230">
      <c r="J705230" s="129" t="n"/>
    </row>
    <row r="705231">
      <c r="J705231" s="129" t="n"/>
    </row>
    <row r="705232">
      <c r="J705232" s="129" t="n"/>
    </row>
    <row r="705233">
      <c r="J705233" s="129" t="n"/>
    </row>
    <row r="705234">
      <c r="J705234" s="129" t="n"/>
    </row>
    <row r="705235">
      <c r="J705235" s="129" t="n"/>
    </row>
    <row r="705236">
      <c r="J705236" s="129" t="n"/>
    </row>
    <row r="705237">
      <c r="J705237" s="129" t="n"/>
    </row>
    <row r="705238">
      <c r="J705238" s="129" t="n"/>
    </row>
    <row r="705239">
      <c r="J705239" s="129" t="n"/>
    </row>
    <row r="705240">
      <c r="J705240" s="129" t="n"/>
    </row>
    <row r="705241">
      <c r="J705241" s="129" t="n"/>
    </row>
    <row r="705242">
      <c r="J705242" s="129" t="n"/>
    </row>
    <row r="705243">
      <c r="J705243" s="129" t="n"/>
    </row>
    <row r="705244">
      <c r="J705244" s="129" t="n"/>
    </row>
    <row r="705245">
      <c r="J705245" s="129" t="n"/>
    </row>
    <row r="705246">
      <c r="J705246" s="129" t="n"/>
    </row>
    <row r="705247">
      <c r="J705247" s="129" t="n"/>
    </row>
    <row r="705248">
      <c r="J705248" s="129" t="n"/>
    </row>
    <row r="705249">
      <c r="J705249" s="129" t="n"/>
    </row>
    <row r="705250">
      <c r="J705250" s="129" t="n"/>
    </row>
    <row r="705251">
      <c r="J705251" s="129" t="n"/>
    </row>
    <row r="705252">
      <c r="J705252" s="129" t="n"/>
    </row>
    <row r="705253">
      <c r="J705253" s="129" t="n"/>
    </row>
    <row r="705254">
      <c r="J705254" s="129" t="n"/>
    </row>
    <row r="705255">
      <c r="J705255" s="129" t="n"/>
    </row>
    <row r="705256">
      <c r="J705256" s="129" t="n"/>
    </row>
    <row r="705257">
      <c r="J705257" s="129" t="n"/>
    </row>
    <row r="705258">
      <c r="J705258" s="129" t="n"/>
    </row>
    <row r="705259">
      <c r="J705259" s="129" t="n"/>
    </row>
    <row r="705260">
      <c r="J705260" s="129" t="n"/>
    </row>
    <row r="705261">
      <c r="J705261" s="129" t="n"/>
    </row>
    <row r="705262">
      <c r="J705262" s="129" t="n"/>
    </row>
    <row r="705263">
      <c r="J705263" s="129" t="n"/>
    </row>
    <row r="705264">
      <c r="J705264" s="129" t="n"/>
    </row>
    <row r="705265">
      <c r="J705265" s="129" t="n"/>
    </row>
    <row r="705266">
      <c r="J705266" s="129" t="n"/>
    </row>
    <row r="705267">
      <c r="J705267" s="129" t="n"/>
    </row>
    <row r="705268">
      <c r="J705268" s="129" t="n"/>
    </row>
    <row r="705269">
      <c r="J705269" s="129" t="n"/>
    </row>
    <row r="705270">
      <c r="J705270" s="129" t="n"/>
    </row>
    <row r="705271">
      <c r="J705271" s="129" t="n"/>
    </row>
    <row r="705272">
      <c r="J705272" s="129" t="n"/>
    </row>
    <row r="705273">
      <c r="J705273" s="129" t="n"/>
    </row>
    <row r="705274">
      <c r="J705274" s="129" t="n"/>
    </row>
    <row r="705275">
      <c r="J705275" s="129" t="n"/>
    </row>
    <row r="705276">
      <c r="J705276" s="129" t="n"/>
    </row>
    <row r="705277">
      <c r="J705277" s="129" t="n"/>
    </row>
    <row r="705278">
      <c r="J705278" s="129" t="n"/>
    </row>
    <row r="705279">
      <c r="J705279" s="129" t="n"/>
    </row>
    <row r="705280">
      <c r="J705280" s="129" t="n"/>
    </row>
    <row r="705281">
      <c r="J705281" s="129" t="n"/>
    </row>
    <row r="705282">
      <c r="J705282" s="129" t="n"/>
    </row>
    <row r="705283">
      <c r="J705283" s="129" t="n"/>
    </row>
    <row r="705284">
      <c r="J705284" s="129" t="n"/>
    </row>
    <row r="705285">
      <c r="J705285" s="129" t="n"/>
    </row>
    <row r="705286">
      <c r="J705286" s="129" t="n"/>
    </row>
    <row r="705287">
      <c r="J705287" s="129" t="n"/>
    </row>
    <row r="705288">
      <c r="J705288" s="129" t="n"/>
    </row>
    <row r="705289">
      <c r="J705289" s="129" t="n"/>
    </row>
    <row r="705290">
      <c r="J705290" s="129" t="n"/>
    </row>
    <row r="705291">
      <c r="J705291" s="129" t="n"/>
    </row>
    <row r="705292">
      <c r="J705292" s="129" t="n"/>
    </row>
    <row r="705293">
      <c r="J705293" s="129" t="n"/>
    </row>
    <row r="705294">
      <c r="J705294" s="129" t="n"/>
    </row>
    <row r="705295">
      <c r="J705295" s="129" t="n"/>
    </row>
    <row r="705296">
      <c r="J705296" s="129" t="n"/>
    </row>
    <row r="705297">
      <c r="J705297" s="129" t="n"/>
    </row>
    <row r="705298">
      <c r="J705298" s="129" t="n"/>
    </row>
    <row r="705299">
      <c r="J705299" s="129" t="n"/>
    </row>
    <row r="705300">
      <c r="J705300" s="129" t="n"/>
    </row>
    <row r="705301">
      <c r="J705301" s="129" t="n"/>
    </row>
    <row r="705302">
      <c r="J705302" s="129" t="n"/>
    </row>
    <row r="705303">
      <c r="J705303" s="129" t="n"/>
    </row>
    <row r="705304">
      <c r="J705304" s="129" t="n"/>
    </row>
    <row r="705305">
      <c r="J705305" s="129" t="n"/>
    </row>
    <row r="705306">
      <c r="J705306" s="129" t="n"/>
    </row>
    <row r="705307">
      <c r="J705307" s="129" t="n"/>
    </row>
    <row r="705308">
      <c r="J705308" s="129" t="n"/>
    </row>
    <row r="705309">
      <c r="J705309" s="129" t="n"/>
    </row>
    <row r="705310">
      <c r="J705310" s="129" t="n"/>
    </row>
    <row r="705311">
      <c r="J705311" s="129" t="n"/>
    </row>
    <row r="705312">
      <c r="J705312" s="129" t="n"/>
    </row>
    <row r="705313">
      <c r="J705313" s="129" t="n"/>
    </row>
    <row r="705314">
      <c r="J705314" s="129" t="n"/>
    </row>
    <row r="705315">
      <c r="J705315" s="129" t="n"/>
    </row>
    <row r="705316">
      <c r="J705316" s="129" t="n"/>
    </row>
    <row r="705317">
      <c r="J705317" s="129" t="n"/>
    </row>
    <row r="705318">
      <c r="J705318" s="129" t="n"/>
    </row>
    <row r="705319">
      <c r="J705319" s="129" t="n"/>
    </row>
    <row r="705320">
      <c r="J705320" s="129" t="n"/>
    </row>
    <row r="705321">
      <c r="J705321" s="129" t="n"/>
    </row>
    <row r="705322">
      <c r="J705322" s="129" t="n"/>
    </row>
    <row r="705323">
      <c r="J705323" s="129" t="n"/>
    </row>
    <row r="705325">
      <c r="J705325" s="129" t="n"/>
    </row>
    <row r="705326">
      <c r="J705326" s="129" t="n"/>
    </row>
    <row r="705327">
      <c r="J705327" s="129" t="n"/>
    </row>
    <row r="705328">
      <c r="J705328" s="129" t="n"/>
    </row>
    <row r="705329">
      <c r="J705329" s="129" t="n"/>
    </row>
    <row r="705330">
      <c r="J705330" s="129" t="n"/>
    </row>
    <row r="705331">
      <c r="J705331" s="129" t="n"/>
    </row>
    <row r="705332">
      <c r="J705332" s="129" t="n"/>
    </row>
    <row r="705333">
      <c r="J705333" s="129" t="n"/>
    </row>
    <row r="705334">
      <c r="J705334" s="129" t="n"/>
    </row>
    <row r="705335">
      <c r="J705335" s="129" t="n"/>
    </row>
    <row r="705336">
      <c r="J705336" s="129" t="n"/>
    </row>
    <row r="705337">
      <c r="J705337" s="129" t="n"/>
    </row>
    <row r="705338">
      <c r="J705338" s="129" t="n"/>
    </row>
    <row r="705339">
      <c r="J705339" s="129" t="n"/>
    </row>
    <row r="705340">
      <c r="J705340" s="129" t="n"/>
    </row>
    <row r="705341">
      <c r="J705341" s="129" t="n"/>
    </row>
    <row r="705342">
      <c r="J705342" s="129" t="n"/>
    </row>
    <row r="705343">
      <c r="J705343" s="129" t="n"/>
    </row>
    <row r="705344">
      <c r="J705344" s="129" t="n"/>
    </row>
    <row r="705345">
      <c r="J705345" s="129" t="n"/>
    </row>
    <row r="705346">
      <c r="J705346" s="129" t="n"/>
    </row>
    <row r="705347">
      <c r="J705347" s="129" t="n"/>
    </row>
    <row r="705348">
      <c r="J705348" s="129" t="n"/>
    </row>
    <row r="705349">
      <c r="J705349" s="129" t="n"/>
    </row>
    <row r="705350">
      <c r="J705350" s="129" t="n"/>
    </row>
    <row r="705351">
      <c r="J705351" s="129" t="n"/>
    </row>
    <row r="705352">
      <c r="J705352" s="129" t="n"/>
    </row>
    <row r="705353">
      <c r="J705353" s="129" t="n"/>
    </row>
    <row r="705354">
      <c r="J705354" s="129" t="n"/>
    </row>
    <row r="705355">
      <c r="J705355" s="129" t="n"/>
    </row>
    <row r="705356">
      <c r="J705356" s="129" t="n"/>
    </row>
    <row r="705357">
      <c r="J705357" s="129" t="n"/>
    </row>
    <row r="705358">
      <c r="J705358" s="129" t="n"/>
    </row>
    <row r="705359">
      <c r="J705359" s="129" t="n"/>
    </row>
    <row r="705360">
      <c r="J705360" s="129" t="n"/>
    </row>
    <row r="705361">
      <c r="J705361" s="129" t="n"/>
    </row>
    <row r="705362">
      <c r="J705362" s="129" t="n"/>
    </row>
    <row r="705363">
      <c r="J705363" s="129" t="n"/>
    </row>
    <row r="705364">
      <c r="J705364" s="129" t="n"/>
    </row>
    <row r="705365">
      <c r="J705365" s="129" t="n"/>
    </row>
    <row r="705366">
      <c r="J705366" s="129" t="n"/>
    </row>
    <row r="705367">
      <c r="J705367" s="129" t="n"/>
    </row>
    <row r="705368">
      <c r="J705368" s="129" t="n"/>
    </row>
    <row r="705369">
      <c r="J705369" s="129" t="n"/>
    </row>
    <row r="705370">
      <c r="J705370" s="129" t="n"/>
    </row>
    <row r="705371">
      <c r="J705371" s="129" t="n"/>
    </row>
    <row r="705372">
      <c r="J705372" s="129" t="n"/>
    </row>
    <row r="705373">
      <c r="J705373" s="129" t="n"/>
    </row>
    <row r="705374">
      <c r="J705374" s="129" t="n"/>
    </row>
    <row r="705375">
      <c r="J705375" s="129" t="n"/>
    </row>
    <row r="705376">
      <c r="J705376" s="129" t="n"/>
    </row>
    <row r="705377">
      <c r="J705377" s="129" t="n"/>
    </row>
    <row r="705378">
      <c r="J705378" s="129" t="n"/>
    </row>
    <row r="705379">
      <c r="J705379" s="129" t="n"/>
    </row>
    <row r="705380">
      <c r="J705380" s="129" t="n"/>
    </row>
    <row r="705381">
      <c r="J705381" s="129" t="n"/>
    </row>
    <row r="705382">
      <c r="J705382" s="129" t="n"/>
    </row>
    <row r="705383">
      <c r="J705383" s="129" t="n"/>
    </row>
    <row r="705384">
      <c r="J705384" s="129" t="n"/>
    </row>
    <row r="705385">
      <c r="J705385" s="129" t="n"/>
    </row>
    <row r="705386">
      <c r="J705386" s="129" t="n"/>
    </row>
    <row r="705387">
      <c r="J705387" s="129" t="n"/>
    </row>
    <row r="705388">
      <c r="J705388" s="129" t="n"/>
    </row>
    <row r="705389">
      <c r="J705389" s="129" t="n"/>
    </row>
    <row r="705390">
      <c r="J705390" s="129" t="n"/>
    </row>
    <row r="705391">
      <c r="J705391" s="129" t="n"/>
    </row>
    <row r="705392">
      <c r="J705392" s="129" t="n"/>
    </row>
    <row r="705393">
      <c r="J705393" s="129" t="n"/>
    </row>
    <row r="705394">
      <c r="J705394" s="129" t="n"/>
    </row>
    <row r="705395">
      <c r="J705395" s="129" t="n"/>
    </row>
    <row r="705396">
      <c r="J705396" s="129" t="n"/>
    </row>
    <row r="705397">
      <c r="J705397" s="129" t="n"/>
    </row>
    <row r="705398">
      <c r="J705398" s="129" t="n"/>
    </row>
    <row r="705399">
      <c r="J705399" s="129" t="n"/>
    </row>
    <row r="705400">
      <c r="J705400" s="129" t="n"/>
    </row>
    <row r="705401">
      <c r="J705401" s="129" t="n"/>
    </row>
    <row r="705402">
      <c r="J705402" s="129" t="n"/>
    </row>
    <row r="705403">
      <c r="J705403" s="129" t="n"/>
    </row>
    <row r="705404">
      <c r="J705404" s="129" t="n"/>
    </row>
    <row r="705405">
      <c r="J705405" s="129" t="n"/>
    </row>
    <row r="705406">
      <c r="J705406" s="129" t="n"/>
    </row>
    <row r="705407">
      <c r="J705407" s="129" t="n"/>
    </row>
    <row r="705408">
      <c r="J705408" s="129" t="n"/>
    </row>
    <row r="705409">
      <c r="J705409" s="129" t="n"/>
    </row>
    <row r="705410">
      <c r="J705410" s="129" t="n"/>
    </row>
    <row r="705411">
      <c r="J705411" s="129" t="n"/>
    </row>
    <row r="705412">
      <c r="J705412" s="129" t="n"/>
    </row>
    <row r="705413">
      <c r="J705413" s="129" t="n"/>
    </row>
    <row r="705414">
      <c r="J705414" s="129" t="n"/>
    </row>
    <row r="705415">
      <c r="J705415" s="129" t="n"/>
    </row>
    <row r="705416">
      <c r="J705416" s="129" t="n"/>
    </row>
    <row r="705417">
      <c r="J705417" s="129" t="n"/>
    </row>
    <row r="705418">
      <c r="J705418" s="129" t="n"/>
    </row>
    <row r="705419">
      <c r="J705419" s="129" t="n"/>
    </row>
    <row r="705420">
      <c r="J705420" s="129" t="n"/>
    </row>
    <row r="705421">
      <c r="J705421" s="129" t="n"/>
    </row>
    <row r="705422">
      <c r="J705422" s="129" t="n"/>
    </row>
    <row r="705423">
      <c r="J705423" s="129" t="n"/>
    </row>
    <row r="705424">
      <c r="J705424" s="129" t="n"/>
    </row>
    <row r="705425">
      <c r="J705425" s="129" t="n"/>
    </row>
    <row r="705426">
      <c r="J705426" s="129" t="n"/>
    </row>
    <row r="705427">
      <c r="J705427" s="129" t="n"/>
    </row>
    <row r="705428">
      <c r="J705428" s="129" t="n"/>
    </row>
    <row r="705429">
      <c r="J705429" s="129" t="n"/>
    </row>
    <row r="705430">
      <c r="J705430" s="129" t="n"/>
    </row>
    <row r="705431">
      <c r="J705431" s="129" t="n"/>
    </row>
    <row r="705432">
      <c r="J705432" s="129" t="n"/>
    </row>
    <row r="705433">
      <c r="J705433" s="129" t="n"/>
    </row>
    <row r="705434">
      <c r="J705434" s="129" t="n"/>
    </row>
    <row r="705435">
      <c r="J705435" s="129" t="n"/>
    </row>
    <row r="705436">
      <c r="J705436" s="129" t="n"/>
    </row>
    <row r="705437">
      <c r="J705437" s="129" t="n"/>
    </row>
    <row r="705438">
      <c r="J705438" s="129" t="n"/>
    </row>
    <row r="705439">
      <c r="J705439" s="129" t="n"/>
    </row>
    <row r="705440">
      <c r="J705440" s="129" t="n"/>
    </row>
    <row r="705441">
      <c r="J705441" s="129" t="n"/>
    </row>
    <row r="705442">
      <c r="J705442" s="129" t="n"/>
    </row>
    <row r="705443">
      <c r="J705443" s="129" t="n"/>
    </row>
    <row r="705444">
      <c r="J705444" s="129" t="n"/>
    </row>
    <row r="705445">
      <c r="J705445" s="129" t="n"/>
    </row>
    <row r="705446">
      <c r="J705446" s="129" t="n"/>
    </row>
    <row r="705447">
      <c r="J705447" s="129" t="n"/>
    </row>
    <row r="705448">
      <c r="J705448" s="129" t="n"/>
    </row>
    <row r="705449">
      <c r="J705449" s="129" t="n"/>
    </row>
    <row r="705450">
      <c r="J705450" s="129" t="n"/>
    </row>
    <row r="705451">
      <c r="J705451" s="129" t="n"/>
    </row>
    <row r="705452">
      <c r="J705452" s="129" t="n"/>
    </row>
    <row r="705454">
      <c r="J705454" s="129" t="n"/>
    </row>
    <row r="705455">
      <c r="J705455" s="129" t="n"/>
    </row>
    <row r="705456">
      <c r="J705456" s="129" t="n"/>
    </row>
    <row r="705457">
      <c r="J705457" s="129" t="n"/>
    </row>
    <row r="705458">
      <c r="J705458" s="129" t="n"/>
    </row>
    <row r="705459">
      <c r="J705459" s="129" t="n"/>
    </row>
    <row r="705460">
      <c r="J705460" s="129" t="n"/>
    </row>
    <row r="705461">
      <c r="J705461" s="129" t="n"/>
    </row>
    <row r="705462">
      <c r="J705462" s="129" t="n"/>
    </row>
    <row r="705463">
      <c r="J705463" s="129" t="n"/>
    </row>
    <row r="705464">
      <c r="J705464" s="129" t="n"/>
    </row>
    <row r="705465">
      <c r="J705465" s="129" t="n"/>
    </row>
    <row r="705466">
      <c r="J705466" s="129" t="n"/>
    </row>
    <row r="705467">
      <c r="J705467" s="129" t="n"/>
    </row>
    <row r="705468">
      <c r="J705468" s="129" t="n"/>
    </row>
    <row r="705469">
      <c r="J705469" s="129" t="n"/>
    </row>
    <row r="705470">
      <c r="J705470" s="129" t="n"/>
    </row>
    <row r="705471">
      <c r="J705471" s="129" t="n"/>
    </row>
    <row r="705472">
      <c r="J705472" s="129" t="n"/>
    </row>
    <row r="705473">
      <c r="J705473" s="129" t="n"/>
    </row>
    <row r="705474">
      <c r="J705474" s="129" t="n"/>
    </row>
    <row r="705475">
      <c r="J705475" s="129" t="n"/>
    </row>
    <row r="705476">
      <c r="J705476" s="129" t="n"/>
    </row>
    <row r="705477">
      <c r="J705477" s="129" t="n"/>
    </row>
    <row r="705478">
      <c r="J705478" s="129" t="n"/>
    </row>
    <row r="705479">
      <c r="J705479" s="129" t="n"/>
    </row>
    <row r="705480">
      <c r="J705480" s="129" t="n"/>
    </row>
    <row r="705481">
      <c r="J705481" s="129" t="n"/>
    </row>
    <row r="705482">
      <c r="J705482" s="129" t="n"/>
    </row>
    <row r="705483">
      <c r="J705483" s="129" t="n"/>
    </row>
    <row r="705484">
      <c r="J705484" s="129" t="n"/>
    </row>
    <row r="705485">
      <c r="J705485" s="129" t="n"/>
    </row>
    <row r="705486">
      <c r="J705486" s="129" t="n"/>
    </row>
    <row r="705487">
      <c r="J705487" s="129" t="n"/>
    </row>
    <row r="705488">
      <c r="J705488" s="129" t="n"/>
    </row>
    <row r="705489">
      <c r="J705489" s="129" t="n"/>
    </row>
    <row r="705490">
      <c r="J705490" s="129" t="n"/>
    </row>
    <row r="705491">
      <c r="J705491" s="129" t="n"/>
    </row>
    <row r="705492">
      <c r="J705492" s="129" t="n"/>
    </row>
    <row r="705493">
      <c r="J705493" s="129" t="n"/>
    </row>
    <row r="705494">
      <c r="J705494" s="129" t="n"/>
    </row>
    <row r="705495">
      <c r="J705495" s="129" t="n"/>
    </row>
    <row r="705496">
      <c r="J705496" s="129" t="n"/>
    </row>
    <row r="705497">
      <c r="J705497" s="129" t="n"/>
    </row>
    <row r="705498">
      <c r="J705498" s="129" t="n"/>
    </row>
    <row r="705499">
      <c r="J705499" s="129" t="n"/>
    </row>
    <row r="705500">
      <c r="J705500" s="129" t="n"/>
    </row>
    <row r="705501">
      <c r="J705501" s="129" t="n"/>
    </row>
    <row r="705502">
      <c r="J705502" s="129" t="n"/>
    </row>
    <row r="705503">
      <c r="J705503" s="129" t="n"/>
    </row>
    <row r="705504">
      <c r="J705504" s="129" t="n"/>
    </row>
    <row r="705505">
      <c r="J705505" s="129" t="n"/>
    </row>
    <row r="705506">
      <c r="J705506" s="129" t="n"/>
    </row>
    <row r="705507">
      <c r="J705507" s="129" t="n"/>
    </row>
    <row r="705508">
      <c r="J705508" s="129" t="n"/>
    </row>
    <row r="705509">
      <c r="J705509" s="129" t="n"/>
    </row>
    <row r="705510">
      <c r="J705510" s="129" t="n"/>
    </row>
    <row r="705511">
      <c r="J705511" s="129" t="n"/>
    </row>
    <row r="705512">
      <c r="J705512" s="129" t="n"/>
    </row>
    <row r="705513">
      <c r="J705513" s="129" t="n"/>
    </row>
    <row r="705514">
      <c r="J705514" s="129" t="n"/>
    </row>
    <row r="705515">
      <c r="J705515" s="129" t="n"/>
    </row>
    <row r="705516">
      <c r="J705516" s="129" t="n"/>
    </row>
    <row r="705517">
      <c r="J705517" s="129" t="n"/>
    </row>
    <row r="705518">
      <c r="J705518" s="129" t="n"/>
    </row>
    <row r="705519">
      <c r="J705519" s="129" t="n"/>
    </row>
    <row r="705520">
      <c r="J705520" s="129" t="n"/>
    </row>
    <row r="705521">
      <c r="J705521" s="129" t="n"/>
    </row>
    <row r="705522">
      <c r="J705522" s="129" t="n"/>
    </row>
    <row r="705523">
      <c r="J705523" s="129" t="n"/>
    </row>
    <row r="705524">
      <c r="J705524" s="129" t="n"/>
    </row>
    <row r="705525">
      <c r="J705525" s="129" t="n"/>
    </row>
    <row r="705526">
      <c r="J705526" s="129" t="n"/>
    </row>
    <row r="705527">
      <c r="J705527" s="129" t="n"/>
    </row>
    <row r="705528">
      <c r="J705528" s="129" t="n"/>
    </row>
    <row r="705529">
      <c r="J705529" s="129" t="n"/>
    </row>
    <row r="705530">
      <c r="J705530" s="129" t="n"/>
    </row>
    <row r="705531">
      <c r="J705531" s="129" t="n"/>
    </row>
    <row r="705532">
      <c r="J705532" s="129" t="n"/>
    </row>
    <row r="705533">
      <c r="J705533" s="129" t="n"/>
    </row>
    <row r="705534">
      <c r="J705534" s="129" t="n"/>
    </row>
    <row r="705535">
      <c r="J705535" s="129" t="n"/>
    </row>
    <row r="705536">
      <c r="J705536" s="129" t="n"/>
    </row>
    <row r="705537">
      <c r="J705537" s="129" t="n"/>
    </row>
    <row r="705538">
      <c r="J705538" s="129" t="n"/>
    </row>
    <row r="705539">
      <c r="J705539" s="129" t="n"/>
    </row>
    <row r="705540">
      <c r="J705540" s="129" t="n"/>
    </row>
    <row r="705541">
      <c r="J705541" s="129" t="n"/>
    </row>
    <row r="705542">
      <c r="J705542" s="129" t="n"/>
    </row>
    <row r="705543">
      <c r="J705543" s="129" t="n"/>
    </row>
    <row r="705544">
      <c r="J705544" s="129" t="n"/>
    </row>
    <row r="705545">
      <c r="J705545" s="129" t="n"/>
    </row>
    <row r="705546">
      <c r="J705546" s="129" t="n"/>
    </row>
    <row r="705547">
      <c r="J705547" s="129" t="n"/>
    </row>
    <row r="705548">
      <c r="J705548" s="129" t="n"/>
    </row>
    <row r="705549">
      <c r="J705549" s="129" t="n"/>
    </row>
    <row r="705550">
      <c r="J705550" s="129" t="n"/>
    </row>
    <row r="705551">
      <c r="J705551" s="129" t="n"/>
    </row>
    <row r="705552">
      <c r="J705552" s="129" t="n"/>
    </row>
    <row r="705553">
      <c r="J705553" s="129" t="n"/>
    </row>
    <row r="705554">
      <c r="J705554" s="129" t="n"/>
    </row>
    <row r="705555">
      <c r="J705555" s="129" t="n"/>
    </row>
    <row r="705556">
      <c r="J705556" s="129" t="n"/>
    </row>
    <row r="705557">
      <c r="J705557" s="129" t="n"/>
    </row>
    <row r="705558">
      <c r="J705558" s="129" t="n"/>
    </row>
    <row r="705559">
      <c r="J705559" s="129" t="n"/>
    </row>
    <row r="705560">
      <c r="J705560" s="129" t="n"/>
    </row>
    <row r="705561">
      <c r="J705561" s="129" t="n"/>
    </row>
    <row r="705562">
      <c r="J705562" s="129" t="n"/>
    </row>
    <row r="705563">
      <c r="J705563" s="129" t="n"/>
    </row>
    <row r="705564">
      <c r="J705564" s="129" t="n"/>
    </row>
    <row r="705565">
      <c r="J705565" s="129" t="n"/>
    </row>
    <row r="705566">
      <c r="J705566" s="129" t="n"/>
    </row>
    <row r="705567">
      <c r="J705567" s="129" t="n"/>
    </row>
    <row r="705568">
      <c r="J705568" s="129" t="n"/>
    </row>
    <row r="705569">
      <c r="J705569" s="129" t="n"/>
    </row>
    <row r="705570">
      <c r="J705570" s="129" t="n"/>
    </row>
    <row r="705571">
      <c r="J705571" s="129" t="n"/>
    </row>
    <row r="705572">
      <c r="J705572" s="129" t="n"/>
    </row>
    <row r="705573">
      <c r="J705573" s="129" t="n"/>
    </row>
    <row r="705574">
      <c r="J705574" s="129" t="n"/>
    </row>
    <row r="705575">
      <c r="J705575" s="129" t="n"/>
    </row>
    <row r="705576">
      <c r="J705576" s="129" t="n"/>
    </row>
    <row r="705577">
      <c r="J705577" s="129" t="n"/>
    </row>
    <row r="705578">
      <c r="J705578" s="129" t="n"/>
    </row>
    <row r="705579">
      <c r="J705579" s="129" t="n"/>
    </row>
    <row r="705580">
      <c r="J705580" s="129" t="n"/>
    </row>
    <row r="705581">
      <c r="J705581" s="129" t="n"/>
    </row>
    <row r="705582">
      <c r="J705582" s="129" t="n"/>
    </row>
    <row r="705583">
      <c r="J705583" s="129" t="n"/>
    </row>
    <row r="705584">
      <c r="J705584" s="129" t="n"/>
    </row>
    <row r="705585">
      <c r="J705585" s="129" t="n"/>
    </row>
    <row r="705586">
      <c r="J705586" s="129" t="n"/>
    </row>
    <row r="705587">
      <c r="J705587" s="129" t="n"/>
    </row>
    <row r="705588">
      <c r="J705588" s="129" t="n"/>
    </row>
    <row r="705589">
      <c r="J705589" s="129" t="n"/>
    </row>
    <row r="705590">
      <c r="J705590" s="129" t="n"/>
    </row>
    <row r="705591">
      <c r="J705591" s="129" t="n"/>
    </row>
    <row r="705592">
      <c r="J705592" s="129" t="n"/>
    </row>
    <row r="705593">
      <c r="J705593" s="129" t="n"/>
    </row>
    <row r="705594">
      <c r="J705594" s="129" t="n"/>
    </row>
    <row r="705595">
      <c r="J705595" s="129" t="n"/>
    </row>
    <row r="705596">
      <c r="J705596" s="129" t="n"/>
    </row>
    <row r="705597">
      <c r="J705597" s="129" t="n"/>
    </row>
    <row r="705598">
      <c r="J705598" s="129" t="n"/>
    </row>
    <row r="705599">
      <c r="J705599" s="129" t="n"/>
    </row>
    <row r="705600">
      <c r="J705600" s="129" t="n"/>
    </row>
    <row r="705602">
      <c r="J705602" s="129" t="n"/>
    </row>
    <row r="705603">
      <c r="J705603" s="129" t="n"/>
    </row>
    <row r="705604">
      <c r="J705604" s="129" t="n"/>
    </row>
    <row r="705605">
      <c r="J705605" s="129" t="n"/>
    </row>
    <row r="705606">
      <c r="J705606" s="129" t="n"/>
    </row>
    <row r="705607">
      <c r="J705607" s="129" t="n"/>
    </row>
    <row r="705608">
      <c r="J705608" s="129" t="n"/>
    </row>
    <row r="705609">
      <c r="J705609" s="129" t="n"/>
    </row>
    <row r="705610">
      <c r="J705610" s="129" t="n"/>
    </row>
    <row r="705611">
      <c r="J705611" s="129" t="n"/>
    </row>
    <row r="705612">
      <c r="J705612" s="129" t="n"/>
    </row>
    <row r="705613">
      <c r="J705613" s="129" t="n"/>
    </row>
    <row r="705614">
      <c r="J705614" s="129" t="n"/>
    </row>
    <row r="705615">
      <c r="J705615" s="129" t="n"/>
    </row>
    <row r="705616">
      <c r="J705616" s="129" t="n"/>
    </row>
    <row r="705617">
      <c r="J705617" s="129" t="n"/>
    </row>
    <row r="705618">
      <c r="J705618" s="129" t="n"/>
    </row>
    <row r="705619">
      <c r="J705619" s="129" t="n"/>
    </row>
    <row r="705620">
      <c r="J705620" s="129" t="n"/>
    </row>
    <row r="705621">
      <c r="J705621" s="129" t="n"/>
    </row>
    <row r="705622">
      <c r="J705622" s="129" t="n"/>
    </row>
    <row r="705623">
      <c r="J705623" s="129" t="n"/>
    </row>
    <row r="705624">
      <c r="J705624" s="129" t="n"/>
    </row>
    <row r="705625">
      <c r="J705625" s="129" t="n"/>
    </row>
    <row r="705626">
      <c r="J705626" s="129" t="n"/>
    </row>
    <row r="705627">
      <c r="J705627" s="129" t="n"/>
    </row>
    <row r="705628">
      <c r="J705628" s="129" t="n"/>
    </row>
    <row r="705629">
      <c r="J705629" s="129" t="n"/>
    </row>
    <row r="705630">
      <c r="J705630" s="129" t="n"/>
    </row>
    <row r="705631">
      <c r="J705631" s="129" t="n"/>
    </row>
    <row r="705632">
      <c r="J705632" s="129" t="n"/>
    </row>
    <row r="705633">
      <c r="J705633" s="129" t="n"/>
    </row>
    <row r="705634">
      <c r="J705634" s="129" t="n"/>
    </row>
    <row r="705635">
      <c r="J705635" s="129" t="n"/>
    </row>
    <row r="705636">
      <c r="J705636" s="129" t="n"/>
    </row>
    <row r="705637">
      <c r="J705637" s="129" t="n"/>
    </row>
    <row r="705638">
      <c r="J705638" s="129" t="n"/>
    </row>
    <row r="705639">
      <c r="J705639" s="129" t="n"/>
    </row>
    <row r="705640">
      <c r="J705640" s="129" t="n"/>
    </row>
    <row r="705641">
      <c r="J705641" s="129" t="n"/>
    </row>
    <row r="705642">
      <c r="J705642" s="129" t="n"/>
    </row>
    <row r="705643">
      <c r="J705643" s="129" t="n"/>
    </row>
    <row r="705644">
      <c r="J705644" s="129" t="n"/>
    </row>
    <row r="705645">
      <c r="J705645" s="129" t="n"/>
    </row>
    <row r="705646">
      <c r="J705646" s="129" t="n"/>
    </row>
    <row r="705647">
      <c r="J705647" s="129" t="n"/>
    </row>
    <row r="705648">
      <c r="J705648" s="129" t="n"/>
    </row>
    <row r="705649">
      <c r="J705649" s="129" t="n"/>
    </row>
    <row r="705650">
      <c r="J705650" s="129" t="n"/>
    </row>
    <row r="705651">
      <c r="J705651" s="129" t="n"/>
    </row>
    <row r="705652">
      <c r="J705652" s="129" t="n"/>
    </row>
    <row r="705653">
      <c r="J705653" s="129" t="n"/>
    </row>
    <row r="705654">
      <c r="J705654" s="129" t="n"/>
    </row>
    <row r="705655">
      <c r="J705655" s="129" t="n"/>
    </row>
    <row r="705656">
      <c r="J705656" s="129" t="n"/>
    </row>
    <row r="705657">
      <c r="J705657" s="129" t="n"/>
    </row>
    <row r="705658">
      <c r="J705658" s="129" t="n"/>
    </row>
    <row r="705659">
      <c r="J705659" s="129" t="n"/>
    </row>
    <row r="705660">
      <c r="J705660" s="129" t="n"/>
    </row>
    <row r="705661">
      <c r="J705661" s="129" t="n"/>
    </row>
    <row r="705662">
      <c r="J705662" s="129" t="n"/>
    </row>
    <row r="705663">
      <c r="J705663" s="129" t="n"/>
    </row>
    <row r="705664">
      <c r="J705664" s="129" t="n"/>
    </row>
    <row r="705665">
      <c r="J705665" s="129" t="n"/>
    </row>
    <row r="705666">
      <c r="J705666" s="129" t="n"/>
    </row>
    <row r="705667">
      <c r="J705667" s="129" t="n"/>
    </row>
    <row r="705668">
      <c r="J705668" s="129" t="n"/>
    </row>
    <row r="705669">
      <c r="J705669" s="129" t="n"/>
    </row>
    <row r="705670">
      <c r="J705670" s="129" t="n"/>
    </row>
    <row r="705671">
      <c r="J705671" s="129" t="n"/>
    </row>
    <row r="705672">
      <c r="J705672" s="129" t="n"/>
    </row>
    <row r="705673">
      <c r="J705673" s="129" t="n"/>
    </row>
    <row r="705674">
      <c r="J705674" s="129" t="n"/>
    </row>
    <row r="705675">
      <c r="J705675" s="129" t="n"/>
    </row>
    <row r="705676">
      <c r="J705676" s="129" t="n"/>
    </row>
    <row r="705677">
      <c r="J705677" s="129" t="n"/>
    </row>
    <row r="705678">
      <c r="J705678" s="129" t="n"/>
    </row>
    <row r="705679">
      <c r="J705679" s="129" t="n"/>
    </row>
    <row r="705680">
      <c r="J705680" s="129" t="n"/>
    </row>
    <row r="705681">
      <c r="J705681" s="129" t="n"/>
    </row>
    <row r="705682">
      <c r="J705682" s="129" t="n"/>
    </row>
    <row r="705683">
      <c r="J705683" s="129" t="n"/>
    </row>
    <row r="705684">
      <c r="J705684" s="129" t="n"/>
    </row>
    <row r="705685">
      <c r="J705685" s="129" t="n"/>
    </row>
    <row r="705686">
      <c r="J705686" s="129" t="n"/>
    </row>
    <row r="705687">
      <c r="J705687" s="129" t="n"/>
    </row>
    <row r="705688">
      <c r="J705688" s="129" t="n"/>
    </row>
    <row r="705689">
      <c r="J705689" s="129" t="n"/>
    </row>
    <row r="705690">
      <c r="J705690" s="129" t="n"/>
    </row>
    <row r="705691">
      <c r="J705691" s="129" t="n"/>
    </row>
    <row r="705692">
      <c r="J705692" s="129" t="n"/>
    </row>
    <row r="705693">
      <c r="J705693" s="129" t="n"/>
    </row>
    <row r="705694">
      <c r="J705694" s="129" t="n"/>
    </row>
    <row r="705695">
      <c r="J705695" s="129" t="n"/>
    </row>
    <row r="705696">
      <c r="J705696" s="129" t="n"/>
    </row>
    <row r="705697">
      <c r="J705697" s="129" t="n"/>
    </row>
    <row r="705698">
      <c r="J705698" s="129" t="n"/>
    </row>
    <row r="705699">
      <c r="J705699" s="129" t="n"/>
    </row>
    <row r="705700">
      <c r="J705700" s="129" t="n"/>
    </row>
    <row r="705701">
      <c r="J705701" s="129" t="n"/>
    </row>
    <row r="705702">
      <c r="J705702" s="129" t="n"/>
    </row>
    <row r="705703">
      <c r="J705703" s="129" t="n"/>
    </row>
    <row r="705704">
      <c r="J705704" s="129" t="n"/>
    </row>
    <row r="705705">
      <c r="J705705" s="129" t="n"/>
    </row>
    <row r="705706">
      <c r="J705706" s="129" t="n"/>
    </row>
    <row r="705707">
      <c r="J705707" s="129" t="n"/>
    </row>
    <row r="705708">
      <c r="J705708" s="129" t="n"/>
    </row>
    <row r="705709">
      <c r="J705709" s="129" t="n"/>
    </row>
    <row r="705710">
      <c r="J705710" s="129" t="n"/>
    </row>
    <row r="705736">
      <c r="J705736" s="129" t="n"/>
    </row>
    <row r="705763">
      <c r="J705763" s="129" t="n"/>
    </row>
    <row r="705790">
      <c r="J705790" s="129" t="n"/>
    </row>
    <row r="705817">
      <c r="J705817" s="129" t="n"/>
    </row>
    <row r="705841">
      <c r="J705841" s="129" t="n"/>
    </row>
    <row r="705931">
      <c r="J705931" s="129" t="n"/>
    </row>
    <row r="705994">
      <c r="J705994" s="129" t="n"/>
    </row>
    <row r="705996">
      <c r="J705996" s="129" t="n"/>
    </row>
    <row r="706000">
      <c r="J706000" s="129" t="n"/>
    </row>
    <row r="706001">
      <c r="J706001" s="129" t="n"/>
    </row>
    <row r="706025">
      <c r="J706025" s="129" t="n"/>
    </row>
    <row r="706038">
      <c r="J706038" s="129" t="n"/>
    </row>
    <row r="706040">
      <c r="J706040" s="129" t="n"/>
    </row>
    <row r="706041">
      <c r="J706041" s="129" t="n"/>
    </row>
    <row r="706043">
      <c r="J706043" s="129" t="n"/>
    </row>
    <row r="706050">
      <c r="J706050" s="129" t="n"/>
    </row>
    <row r="706051">
      <c r="J706051" s="129" t="n"/>
    </row>
    <row r="706052">
      <c r="J706052" s="129" t="n"/>
    </row>
    <row r="706053">
      <c r="J706053" s="129" t="n"/>
    </row>
    <row r="706054">
      <c r="J706054" s="129" t="n"/>
    </row>
    <row r="706055">
      <c r="J706055" s="129" t="n"/>
    </row>
    <row r="706056">
      <c r="J706056" s="129" t="n"/>
    </row>
    <row r="706057">
      <c r="J706057" s="129" t="n"/>
    </row>
    <row r="706058">
      <c r="J706058" s="129" t="n"/>
    </row>
    <row r="706059">
      <c r="J706059" s="129" t="n"/>
    </row>
    <row r="706060">
      <c r="J706060" s="129" t="n"/>
    </row>
    <row r="706061">
      <c r="J706061" s="129" t="n"/>
    </row>
    <row r="706062">
      <c r="J706062" s="129" t="n"/>
    </row>
    <row r="706063">
      <c r="J706063" s="129" t="n"/>
    </row>
    <row r="706064">
      <c r="J706064" s="129" t="n"/>
    </row>
    <row r="706065">
      <c r="J706065" s="129" t="n"/>
    </row>
    <row r="706066">
      <c r="J706066" s="129" t="n"/>
    </row>
    <row r="706067">
      <c r="J706067" s="129" t="n"/>
    </row>
    <row r="706068">
      <c r="J706068" s="129" t="n"/>
    </row>
    <row r="706069">
      <c r="J706069" s="129" t="n"/>
    </row>
    <row r="706070">
      <c r="J706070" s="129" t="n"/>
    </row>
    <row r="706106">
      <c r="J706106" s="129" t="n"/>
    </row>
    <row r="706108">
      <c r="J706108" s="129" t="n"/>
    </row>
    <row r="706114">
      <c r="J706114" s="129" t="n"/>
    </row>
    <row r="706115">
      <c r="J706115" s="129" t="n"/>
    </row>
    <row r="706119">
      <c r="J706119" s="129" t="n"/>
    </row>
    <row r="706126">
      <c r="J706126" s="129" t="n"/>
    </row>
    <row r="706127">
      <c r="J706127" s="129" t="n"/>
    </row>
    <row r="706129">
      <c r="J706129" s="129" t="n"/>
    </row>
    <row r="706137">
      <c r="J706137" s="129" t="n"/>
    </row>
    <row r="706139">
      <c r="J706139" s="129" t="n"/>
    </row>
    <row r="706142">
      <c r="J706142" s="129" t="n"/>
    </row>
    <row r="706151">
      <c r="J706151" s="129" t="n"/>
    </row>
    <row r="706152">
      <c r="J706152" s="129" t="n"/>
    </row>
    <row r="706156">
      <c r="J706156" s="129" t="n"/>
    </row>
    <row r="706160">
      <c r="J706160" s="129" t="n"/>
    </row>
    <row r="706169">
      <c r="J706169" s="129" t="n"/>
    </row>
    <row r="706171">
      <c r="J706171" s="129" t="n"/>
    </row>
    <row r="706176">
      <c r="J706176" s="129" t="n"/>
    </row>
    <row r="706185">
      <c r="J706185" s="129" t="n"/>
    </row>
    <row r="706188">
      <c r="J706188" s="129" t="n"/>
    </row>
    <row r="706195">
      <c r="J706195" s="129" t="n"/>
    </row>
    <row r="706200">
      <c r="J706200" s="129" t="n"/>
    </row>
    <row r="706209">
      <c r="J706209" s="129" t="n"/>
    </row>
    <row r="706213">
      <c r="J706213" s="129" t="n"/>
    </row>
    <row r="706220">
      <c r="J706220" s="129" t="n"/>
    </row>
    <row r="706226">
      <c r="J706226" s="129" t="n"/>
    </row>
    <row r="706244">
      <c r="J706244" s="129" t="n"/>
    </row>
    <row r="706248">
      <c r="J706248" s="129" t="n"/>
    </row>
    <row r="706260">
      <c r="J706260" s="129" t="n"/>
    </row>
    <row r="706266">
      <c r="J706266" s="129" t="n"/>
    </row>
    <row r="706267">
      <c r="J706267" s="129" t="n"/>
    </row>
    <row r="706271">
      <c r="J706271" s="129" t="n"/>
    </row>
    <row r="706273">
      <c r="J706273" s="129" t="n"/>
    </row>
    <row r="706279">
      <c r="J706279" s="129" t="n"/>
    </row>
    <row r="706282">
      <c r="J706282" s="129" t="n"/>
    </row>
    <row r="706287">
      <c r="J706287" s="129" t="n"/>
    </row>
    <row r="706290">
      <c r="J706290" s="129" t="n"/>
    </row>
    <row r="706293">
      <c r="J706293" s="129" t="n"/>
    </row>
    <row r="706294">
      <c r="J706294" s="129" t="n"/>
    </row>
    <row r="706298">
      <c r="J706298" s="129" t="n"/>
    </row>
    <row r="706300">
      <c r="J706300" s="129" t="n"/>
    </row>
    <row r="706301">
      <c r="J706301" s="129" t="n"/>
    </row>
    <row r="706303">
      <c r="J706303" s="129" t="n"/>
    </row>
    <row r="706304">
      <c r="J706304" s="129" t="n"/>
    </row>
    <row r="706305">
      <c r="J706305" s="129" t="n"/>
    </row>
    <row r="706306">
      <c r="J706306" s="129" t="n"/>
    </row>
    <row r="706309">
      <c r="J706309" s="129" t="n"/>
    </row>
    <row r="706311">
      <c r="J706311" s="129" t="n"/>
    </row>
    <row r="706312">
      <c r="J706312" s="129" t="n"/>
    </row>
    <row r="706315">
      <c r="J706315" s="129" t="n"/>
    </row>
    <row r="706318">
      <c r="J706318" s="129" t="n"/>
    </row>
    <row r="706319">
      <c r="J706319" s="129" t="n"/>
    </row>
    <row r="706320">
      <c r="J706320" s="129" t="n"/>
    </row>
    <row r="706322">
      <c r="J706322" s="129" t="n"/>
    </row>
    <row r="706323">
      <c r="J706323" s="129" t="n"/>
    </row>
    <row r="706324">
      <c r="J706324" s="129" t="n"/>
    </row>
    <row r="706326">
      <c r="J706326" s="129" t="n"/>
    </row>
    <row r="706327">
      <c r="J706327" s="129" t="n"/>
    </row>
    <row r="706328">
      <c r="J706328" s="129" t="n"/>
    </row>
    <row r="706329">
      <c r="J706329" s="129" t="n"/>
    </row>
    <row r="706331">
      <c r="J706331" s="129" t="n"/>
    </row>
    <row r="706334">
      <c r="J706334" s="129" t="n"/>
    </row>
    <row r="706335">
      <c r="J706335" s="129" t="n"/>
    </row>
    <row r="706336">
      <c r="J706336" s="129" t="n"/>
    </row>
    <row r="706337">
      <c r="J706337" s="129" t="n"/>
    </row>
    <row r="706338">
      <c r="J706338" s="129" t="n"/>
    </row>
    <row r="706339">
      <c r="J706339" s="129" t="n"/>
    </row>
    <row r="706341">
      <c r="J706341" s="129" t="n"/>
    </row>
    <row r="706342">
      <c r="J706342" s="129" t="n"/>
    </row>
    <row r="706344">
      <c r="J706344" s="129" t="n"/>
    </row>
    <row r="706345">
      <c r="J706345" s="129" t="n"/>
    </row>
    <row r="706346">
      <c r="J706346" s="129" t="n"/>
    </row>
    <row r="706347">
      <c r="J706347" s="129" t="n"/>
    </row>
    <row r="706348">
      <c r="J706348" s="129" t="n"/>
    </row>
    <row r="706349">
      <c r="J706349" s="129" t="n"/>
    </row>
    <row r="706351">
      <c r="J706351" s="129" t="n"/>
    </row>
    <row r="706353">
      <c r="J706353" s="129" t="n"/>
    </row>
    <row r="706354">
      <c r="J706354" s="129" t="n"/>
    </row>
    <row r="706355">
      <c r="J706355" s="129" t="n"/>
    </row>
    <row r="706356">
      <c r="J706356" s="129" t="n"/>
    </row>
    <row r="706357">
      <c r="J706357" s="129" t="n"/>
    </row>
    <row r="706358">
      <c r="J706358" s="129" t="n"/>
    </row>
    <row r="706359">
      <c r="J706359" s="129" t="n"/>
    </row>
    <row r="706360">
      <c r="J706360" s="129" t="n"/>
    </row>
    <row r="706363">
      <c r="J706363" s="129" t="n"/>
    </row>
    <row r="706365">
      <c r="J706365" s="129" t="n"/>
    </row>
    <row r="706366">
      <c r="J706366" s="129" t="n"/>
    </row>
    <row r="706367">
      <c r="J706367" s="129" t="n"/>
    </row>
    <row r="706368">
      <c r="J706368" s="129" t="n"/>
    </row>
    <row r="706369">
      <c r="J706369" s="129" t="n"/>
    </row>
    <row r="706370">
      <c r="J706370" s="129" t="n"/>
    </row>
    <row r="706372">
      <c r="J706372" s="129" t="n"/>
    </row>
    <row r="706373">
      <c r="J706373" s="129" t="n"/>
    </row>
    <row r="706374">
      <c r="J706374" s="129" t="n"/>
    </row>
    <row r="706376">
      <c r="J706376" s="129" t="n"/>
    </row>
    <row r="706377">
      <c r="J706377" s="129" t="n"/>
    </row>
    <row r="706378">
      <c r="J706378" s="129" t="n"/>
    </row>
    <row r="706379">
      <c r="J706379" s="129" t="n"/>
    </row>
    <row r="706381">
      <c r="J706381" s="129" t="n"/>
    </row>
    <row r="706382">
      <c r="J706382" s="129" t="n"/>
    </row>
    <row r="706383">
      <c r="J706383" s="129" t="n"/>
    </row>
    <row r="706384">
      <c r="J706384" s="129" t="n"/>
    </row>
    <row r="706385">
      <c r="J706385" s="129" t="n"/>
    </row>
    <row r="706386">
      <c r="J706386" s="129" t="n"/>
    </row>
    <row r="706387">
      <c r="J706387" s="129" t="n"/>
    </row>
    <row r="706388">
      <c r="J706388" s="129" t="n"/>
    </row>
    <row r="706389">
      <c r="J706389" s="129" t="n"/>
    </row>
    <row r="706390">
      <c r="J706390" s="129" t="n"/>
    </row>
    <row r="706391">
      <c r="J706391" s="129" t="n"/>
    </row>
    <row r="706392">
      <c r="J706392" s="129" t="n"/>
    </row>
    <row r="706393">
      <c r="J706393" s="129" t="n"/>
    </row>
    <row r="706396">
      <c r="J706396" s="129" t="n"/>
    </row>
    <row r="706397">
      <c r="J706397" s="129" t="n"/>
    </row>
    <row r="706398">
      <c r="J706398" s="129" t="n"/>
    </row>
    <row r="706399">
      <c r="J706399" s="129" t="n"/>
    </row>
    <row r="706400">
      <c r="J706400" s="129" t="n"/>
    </row>
    <row r="706401">
      <c r="J706401" s="129" t="n"/>
    </row>
    <row r="706402">
      <c r="J706402" s="129" t="n"/>
    </row>
    <row r="706404">
      <c r="J706404" s="129" t="n"/>
    </row>
    <row r="706405">
      <c r="J706405" s="129" t="n"/>
    </row>
    <row r="706406">
      <c r="J706406" s="129" t="n"/>
    </row>
    <row r="706408">
      <c r="J706408" s="129" t="n"/>
    </row>
    <row r="706409">
      <c r="J706409" s="129" t="n"/>
    </row>
    <row r="706410">
      <c r="J706410" s="129" t="n"/>
    </row>
    <row r="706411">
      <c r="J706411" s="129" t="n"/>
    </row>
    <row r="706412">
      <c r="J706412" s="129" t="n"/>
    </row>
    <row r="706413">
      <c r="J706413" s="129" t="n"/>
    </row>
    <row r="706414">
      <c r="J706414" s="129" t="n"/>
    </row>
    <row r="706415">
      <c r="J706415" s="129" t="n"/>
    </row>
    <row r="706417">
      <c r="J706417" s="129" t="n"/>
    </row>
    <row r="706418">
      <c r="J706418" s="129" t="n"/>
    </row>
    <row r="706419">
      <c r="J706419" s="129" t="n"/>
    </row>
    <row r="706420">
      <c r="J706420" s="129" t="n"/>
    </row>
    <row r="706422">
      <c r="J706422" s="129" t="n"/>
    </row>
    <row r="706423">
      <c r="J706423" s="129" t="n"/>
    </row>
    <row r="706424">
      <c r="J706424" s="129" t="n"/>
    </row>
    <row r="706425">
      <c r="J706425" s="129" t="n"/>
    </row>
    <row r="706426">
      <c r="J706426" s="129" t="n"/>
    </row>
    <row r="706427">
      <c r="J706427" s="129" t="n"/>
    </row>
    <row r="706428">
      <c r="J706428" s="129" t="n"/>
    </row>
    <row r="706429">
      <c r="J706429" s="129" t="n"/>
    </row>
    <row r="706430">
      <c r="J706430" s="129" t="n"/>
    </row>
    <row r="706431">
      <c r="J706431" s="129" t="n"/>
    </row>
    <row r="706432">
      <c r="J706432" s="129" t="n"/>
    </row>
    <row r="706433">
      <c r="J706433" s="129" t="n"/>
    </row>
    <row r="706434">
      <c r="J706434" s="129" t="n"/>
    </row>
    <row r="706435">
      <c r="J706435" s="129" t="n"/>
    </row>
    <row r="706436">
      <c r="J706436" s="129" t="n"/>
    </row>
    <row r="706437">
      <c r="J706437" s="129" t="n"/>
    </row>
    <row r="706438">
      <c r="J706438" s="129" t="n"/>
    </row>
    <row r="706439">
      <c r="J706439" s="129" t="n"/>
    </row>
    <row r="706440">
      <c r="J706440" s="129" t="n"/>
    </row>
    <row r="706441">
      <c r="J706441" s="129" t="n"/>
    </row>
    <row r="706442">
      <c r="J706442" s="129" t="n"/>
    </row>
    <row r="706444">
      <c r="J706444" s="129" t="n"/>
    </row>
    <row r="706445">
      <c r="J706445" s="129" t="n"/>
    </row>
    <row r="706446">
      <c r="J706446" s="129" t="n"/>
    </row>
    <row r="706447">
      <c r="J706447" s="129" t="n"/>
    </row>
    <row r="706448">
      <c r="J706448" s="129" t="n"/>
    </row>
    <row r="706449">
      <c r="J706449" s="129" t="n"/>
    </row>
    <row r="706450">
      <c r="J706450" s="129" t="n"/>
    </row>
    <row r="706451">
      <c r="J706451" s="129" t="n"/>
    </row>
    <row r="706452">
      <c r="J706452" s="129" t="n"/>
    </row>
    <row r="706453">
      <c r="J706453" s="129" t="n"/>
    </row>
    <row r="706454">
      <c r="J706454" s="129" t="n"/>
    </row>
    <row r="706455">
      <c r="J706455" s="129" t="n"/>
    </row>
    <row r="706456">
      <c r="J706456" s="129" t="n"/>
    </row>
    <row r="706457">
      <c r="J706457" s="129" t="n"/>
    </row>
    <row r="706458">
      <c r="J706458" s="129" t="n"/>
    </row>
    <row r="706459">
      <c r="J706459" s="129" t="n"/>
    </row>
    <row r="706460">
      <c r="J706460" s="129" t="n"/>
    </row>
    <row r="706461">
      <c r="J706461" s="129" t="n"/>
    </row>
    <row r="706462">
      <c r="J706462" s="129" t="n"/>
    </row>
    <row r="706463">
      <c r="J706463" s="129" t="n"/>
    </row>
    <row r="706464">
      <c r="J706464" s="129" t="n"/>
    </row>
    <row r="706465">
      <c r="J706465" s="129" t="n"/>
    </row>
    <row r="706466">
      <c r="J706466" s="129" t="n"/>
    </row>
    <row r="706467">
      <c r="J706467" s="129" t="n"/>
    </row>
    <row r="706468">
      <c r="J706468" s="129" t="n"/>
    </row>
    <row r="706469">
      <c r="J706469" s="129" t="n"/>
    </row>
    <row r="706470">
      <c r="J706470" s="129" t="n"/>
    </row>
    <row r="706471">
      <c r="J706471" s="129" t="n"/>
    </row>
    <row r="706472">
      <c r="J706472" s="129" t="n"/>
    </row>
    <row r="706473">
      <c r="J706473" s="129" t="n"/>
    </row>
    <row r="706474">
      <c r="J706474" s="129" t="n"/>
    </row>
    <row r="706475">
      <c r="J706475" s="129" t="n"/>
    </row>
    <row r="706476">
      <c r="J706476" s="129" t="n"/>
    </row>
    <row r="706477">
      <c r="J706477" s="129" t="n"/>
    </row>
    <row r="706478">
      <c r="J706478" s="129" t="n"/>
    </row>
    <row r="706480">
      <c r="J706480" s="129" t="n"/>
    </row>
    <row r="706481">
      <c r="J706481" s="129" t="n"/>
    </row>
    <row r="706482">
      <c r="J706482" s="129" t="n"/>
    </row>
    <row r="706483">
      <c r="J706483" s="129" t="n"/>
    </row>
    <row r="706484">
      <c r="J706484" s="129" t="n"/>
    </row>
    <row r="706485">
      <c r="J706485" s="129" t="n"/>
    </row>
    <row r="706486">
      <c r="J706486" s="129" t="n"/>
    </row>
    <row r="706487">
      <c r="J706487" s="129" t="n"/>
    </row>
    <row r="706488">
      <c r="J706488" s="129" t="n"/>
    </row>
    <row r="706489">
      <c r="J706489" s="129" t="n"/>
    </row>
    <row r="706490">
      <c r="J706490" s="129" t="n"/>
    </row>
    <row r="706491">
      <c r="J706491" s="129" t="n"/>
    </row>
    <row r="706492">
      <c r="J706492" s="129" t="n"/>
    </row>
    <row r="706493">
      <c r="J706493" s="129" t="n"/>
    </row>
    <row r="706494">
      <c r="J706494" s="129" t="n"/>
    </row>
    <row r="706495">
      <c r="J706495" s="129" t="n"/>
    </row>
    <row r="706496">
      <c r="J706496" s="129" t="n"/>
    </row>
    <row r="706497">
      <c r="J706497" s="129" t="n"/>
    </row>
    <row r="706498">
      <c r="J706498" s="129" t="n"/>
    </row>
    <row r="706499">
      <c r="J706499" s="129" t="n"/>
    </row>
    <row r="706500">
      <c r="J706500" s="129" t="n"/>
    </row>
    <row r="706501">
      <c r="J706501" s="129" t="n"/>
    </row>
    <row r="706502">
      <c r="J706502" s="129" t="n"/>
    </row>
    <row r="706503">
      <c r="J706503" s="129" t="n"/>
    </row>
    <row r="706504">
      <c r="J706504" s="129" t="n"/>
    </row>
    <row r="706505">
      <c r="J706505" s="129" t="n"/>
    </row>
    <row r="706506">
      <c r="J706506" s="129" t="n"/>
    </row>
    <row r="706507">
      <c r="J706507" s="129" t="n"/>
    </row>
    <row r="706508">
      <c r="J706508" s="129" t="n"/>
    </row>
    <row r="706509">
      <c r="J706509" s="129" t="n"/>
    </row>
    <row r="706510">
      <c r="J706510" s="129" t="n"/>
    </row>
    <row r="706511">
      <c r="J706511" s="129" t="n"/>
    </row>
    <row r="706512">
      <c r="J706512" s="129" t="n"/>
    </row>
    <row r="706513">
      <c r="J706513" s="129" t="n"/>
    </row>
    <row r="706514">
      <c r="J706514" s="129" t="n"/>
    </row>
    <row r="706515">
      <c r="J706515" s="129" t="n"/>
    </row>
    <row r="706516">
      <c r="J706516" s="129" t="n"/>
    </row>
    <row r="706517">
      <c r="J706517" s="129" t="n"/>
    </row>
    <row r="706518">
      <c r="J706518" s="129" t="n"/>
    </row>
    <row r="706519">
      <c r="J706519" s="129" t="n"/>
    </row>
    <row r="706520">
      <c r="J706520" s="129" t="n"/>
    </row>
    <row r="706521">
      <c r="J706521" s="129" t="n"/>
    </row>
    <row r="706522">
      <c r="J706522" s="129" t="n"/>
    </row>
    <row r="706523">
      <c r="J706523" s="129" t="n"/>
    </row>
    <row r="706524">
      <c r="J706524" s="129" t="n"/>
    </row>
    <row r="706525">
      <c r="J706525" s="129" t="n"/>
    </row>
    <row r="706526">
      <c r="J706526" s="129" t="n"/>
    </row>
    <row r="706527">
      <c r="J706527" s="129" t="n"/>
    </row>
    <row r="706528">
      <c r="J706528" s="129" t="n"/>
    </row>
    <row r="706529">
      <c r="J706529" s="129" t="n"/>
    </row>
    <row r="706530">
      <c r="J706530" s="129" t="n"/>
    </row>
    <row r="706531">
      <c r="J706531" s="129" t="n"/>
    </row>
    <row r="706532">
      <c r="J706532" s="129" t="n"/>
    </row>
    <row r="706533">
      <c r="J706533" s="129" t="n"/>
    </row>
    <row r="706534">
      <c r="J706534" s="129" t="n"/>
    </row>
    <row r="706535">
      <c r="J706535" s="129" t="n"/>
    </row>
    <row r="706536">
      <c r="J706536" s="129" t="n"/>
    </row>
    <row r="706537">
      <c r="J706537" s="129" t="n"/>
    </row>
    <row r="706538">
      <c r="J706538" s="129" t="n"/>
    </row>
    <row r="706539">
      <c r="J706539" s="129" t="n"/>
    </row>
    <row r="706540">
      <c r="J706540" s="129" t="n"/>
    </row>
    <row r="706541">
      <c r="J706541" s="129" t="n"/>
    </row>
    <row r="706542">
      <c r="J706542" s="129" t="n"/>
    </row>
    <row r="706543">
      <c r="J706543" s="129" t="n"/>
    </row>
    <row r="706544">
      <c r="J706544" s="129" t="n"/>
    </row>
    <row r="706545">
      <c r="J706545" s="129" t="n"/>
    </row>
    <row r="706546">
      <c r="J706546" s="129" t="n"/>
    </row>
    <row r="706547">
      <c r="J706547" s="129" t="n"/>
    </row>
    <row r="706548">
      <c r="J706548" s="129" t="n"/>
    </row>
    <row r="706549">
      <c r="J706549" s="129" t="n"/>
    </row>
    <row r="706550">
      <c r="J706550" s="129" t="n"/>
    </row>
    <row r="706551">
      <c r="J706551" s="129" t="n"/>
    </row>
    <row r="706552">
      <c r="J706552" s="129" t="n"/>
    </row>
    <row r="706553">
      <c r="J706553" s="129" t="n"/>
    </row>
    <row r="706554">
      <c r="J706554" s="129" t="n"/>
    </row>
    <row r="706555">
      <c r="J706555" s="129" t="n"/>
    </row>
    <row r="706556">
      <c r="J706556" s="129" t="n"/>
    </row>
    <row r="706557">
      <c r="J706557" s="129" t="n"/>
    </row>
    <row r="706558">
      <c r="J706558" s="129" t="n"/>
    </row>
    <row r="706559">
      <c r="J706559" s="129" t="n"/>
    </row>
    <row r="706560">
      <c r="J706560" s="129" t="n"/>
    </row>
    <row r="706561">
      <c r="J706561" s="129" t="n"/>
    </row>
    <row r="706562">
      <c r="J706562" s="129" t="n"/>
    </row>
    <row r="706563">
      <c r="J706563" s="129" t="n"/>
    </row>
    <row r="706564">
      <c r="J706564" s="129" t="n"/>
    </row>
    <row r="706565">
      <c r="J706565" s="129" t="n"/>
    </row>
    <row r="706566">
      <c r="J706566" s="129" t="n"/>
    </row>
    <row r="706567">
      <c r="J706567" s="129" t="n"/>
    </row>
    <row r="706568">
      <c r="J706568" s="129" t="n"/>
    </row>
    <row r="706569">
      <c r="J706569" s="129" t="n"/>
    </row>
    <row r="706570">
      <c r="J706570" s="129" t="n"/>
    </row>
    <row r="706571">
      <c r="J706571" s="129" t="n"/>
    </row>
    <row r="706572">
      <c r="J706572" s="129" t="n"/>
    </row>
    <row r="706573">
      <c r="J706573" s="129" t="n"/>
    </row>
    <row r="706574">
      <c r="J706574" s="129" t="n"/>
    </row>
    <row r="706575">
      <c r="J706575" s="129" t="n"/>
    </row>
    <row r="706576">
      <c r="J706576" s="129" t="n"/>
    </row>
    <row r="706577">
      <c r="J706577" s="129" t="n"/>
    </row>
    <row r="706578">
      <c r="J706578" s="129" t="n"/>
    </row>
    <row r="706579">
      <c r="J706579" s="129" t="n"/>
    </row>
    <row r="706580">
      <c r="J706580" s="129" t="n"/>
    </row>
    <row r="706581">
      <c r="J706581" s="129" t="n"/>
    </row>
    <row r="706582">
      <c r="J706582" s="129" t="n"/>
    </row>
    <row r="706583">
      <c r="J706583" s="129" t="n"/>
    </row>
    <row r="706584">
      <c r="J706584" s="129" t="n"/>
    </row>
    <row r="706585">
      <c r="J706585" s="129" t="n"/>
    </row>
    <row r="706586">
      <c r="J706586" s="129" t="n"/>
    </row>
    <row r="706587">
      <c r="J706587" s="129" t="n"/>
    </row>
    <row r="706588">
      <c r="J706588" s="129" t="n"/>
    </row>
    <row r="706589">
      <c r="J706589" s="129" t="n"/>
    </row>
    <row r="706590">
      <c r="J706590" s="129" t="n"/>
    </row>
    <row r="706591">
      <c r="J706591" s="129" t="n"/>
    </row>
    <row r="706592">
      <c r="J706592" s="129" t="n"/>
    </row>
    <row r="706593">
      <c r="J706593" s="129" t="n"/>
    </row>
    <row r="706594">
      <c r="J706594" s="129" t="n"/>
    </row>
    <row r="706595">
      <c r="J706595" s="129" t="n"/>
    </row>
    <row r="706596">
      <c r="J706596" s="129" t="n"/>
    </row>
    <row r="706597">
      <c r="J706597" s="129" t="n"/>
    </row>
    <row r="706598">
      <c r="J706598" s="129" t="n"/>
    </row>
    <row r="706599">
      <c r="J706599" s="129" t="n"/>
    </row>
    <row r="706600">
      <c r="J706600" s="129" t="n"/>
    </row>
    <row r="706601">
      <c r="J706601" s="129" t="n"/>
    </row>
    <row r="706602">
      <c r="J706602" s="129" t="n"/>
    </row>
    <row r="706603">
      <c r="J706603" s="129" t="n"/>
    </row>
    <row r="706604">
      <c r="J706604" s="129" t="n"/>
    </row>
    <row r="706605">
      <c r="J706605" s="129" t="n"/>
    </row>
    <row r="706606">
      <c r="J706606" s="129" t="n"/>
    </row>
    <row r="706607">
      <c r="J706607" s="129" t="n"/>
    </row>
    <row r="706608">
      <c r="J706608" s="129" t="n"/>
    </row>
    <row r="706609">
      <c r="J706609" s="129" t="n"/>
    </row>
    <row r="706610">
      <c r="J706610" s="129" t="n"/>
    </row>
    <row r="706611">
      <c r="J706611" s="129" t="n"/>
    </row>
    <row r="706612">
      <c r="J706612" s="129" t="n"/>
    </row>
    <row r="706613">
      <c r="J706613" s="129" t="n"/>
    </row>
    <row r="706614">
      <c r="J706614" s="129" t="n"/>
    </row>
    <row r="706615">
      <c r="J706615" s="129" t="n"/>
    </row>
    <row r="706616">
      <c r="J706616" s="129" t="n"/>
    </row>
    <row r="706617">
      <c r="J706617" s="129" t="n"/>
    </row>
    <row r="706618">
      <c r="J706618" s="129" t="n"/>
    </row>
    <row r="706619">
      <c r="J706619" s="129" t="n"/>
    </row>
    <row r="706620">
      <c r="J706620" s="129" t="n"/>
    </row>
    <row r="706621">
      <c r="J706621" s="129" t="n"/>
    </row>
    <row r="706622">
      <c r="J706622" s="129" t="n"/>
    </row>
    <row r="706623">
      <c r="J706623" s="129" t="n"/>
    </row>
    <row r="706624">
      <c r="J706624" s="129" t="n"/>
    </row>
    <row r="706625">
      <c r="J706625" s="129" t="n"/>
    </row>
    <row r="706626">
      <c r="J706626" s="129" t="n"/>
    </row>
    <row r="706627">
      <c r="J706627" s="129" t="n"/>
    </row>
    <row r="706628">
      <c r="J706628" s="129" t="n"/>
    </row>
    <row r="706629">
      <c r="J706629" s="129" t="n"/>
    </row>
    <row r="706630">
      <c r="J706630" s="129" t="n"/>
    </row>
    <row r="706631">
      <c r="J706631" s="129" t="n"/>
    </row>
    <row r="706632">
      <c r="J706632" s="129" t="n"/>
    </row>
    <row r="706633">
      <c r="J706633" s="129" t="n"/>
    </row>
    <row r="706634">
      <c r="J706634" s="129" t="n"/>
    </row>
    <row r="706635">
      <c r="J706635" s="129" t="n"/>
    </row>
    <row r="706636">
      <c r="J706636" s="129" t="n"/>
    </row>
    <row r="706637">
      <c r="J706637" s="129" t="n"/>
    </row>
    <row r="706638">
      <c r="J706638" s="129" t="n"/>
    </row>
    <row r="706639">
      <c r="J706639" s="129" t="n"/>
    </row>
    <row r="706640">
      <c r="J706640" s="129" t="n"/>
    </row>
    <row r="706641">
      <c r="J706641" s="129" t="n"/>
    </row>
    <row r="706642">
      <c r="J706642" s="129" t="n"/>
    </row>
    <row r="706643">
      <c r="J706643" s="129" t="n"/>
    </row>
    <row r="706644">
      <c r="J706644" s="129" t="n"/>
    </row>
    <row r="706645">
      <c r="J706645" s="129" t="n"/>
    </row>
    <row r="706646">
      <c r="J706646" s="129" t="n"/>
    </row>
    <row r="706647">
      <c r="J706647" s="129" t="n"/>
    </row>
    <row r="706648">
      <c r="J706648" s="129" t="n"/>
    </row>
    <row r="706649">
      <c r="J706649" s="129" t="n"/>
    </row>
    <row r="706650">
      <c r="J706650" s="129" t="n"/>
    </row>
    <row r="706651">
      <c r="J706651" s="129" t="n"/>
    </row>
    <row r="706652">
      <c r="J706652" s="129" t="n"/>
    </row>
    <row r="706653">
      <c r="J706653" s="129" t="n"/>
    </row>
    <row r="706654">
      <c r="J706654" s="129" t="n"/>
    </row>
    <row r="706655">
      <c r="J706655" s="129" t="n"/>
    </row>
    <row r="706656">
      <c r="J706656" s="129" t="n"/>
    </row>
    <row r="706657">
      <c r="J706657" s="129" t="n"/>
    </row>
    <row r="706658">
      <c r="J706658" s="129" t="n"/>
    </row>
    <row r="706659">
      <c r="J706659" s="129" t="n"/>
    </row>
    <row r="706660">
      <c r="J706660" s="129" t="n"/>
    </row>
    <row r="706661">
      <c r="J706661" s="129" t="n"/>
    </row>
    <row r="706662">
      <c r="J706662" s="129" t="n"/>
    </row>
    <row r="706663">
      <c r="J706663" s="129" t="n"/>
    </row>
    <row r="706664">
      <c r="J706664" s="129" t="n"/>
    </row>
    <row r="706665">
      <c r="J706665" s="129" t="n"/>
    </row>
    <row r="706666">
      <c r="J706666" s="129" t="n"/>
    </row>
    <row r="706667">
      <c r="J706667" s="129" t="n"/>
    </row>
    <row r="706668">
      <c r="J706668" s="129" t="n"/>
    </row>
    <row r="706669">
      <c r="J706669" s="129" t="n"/>
    </row>
    <row r="706670">
      <c r="J706670" s="129" t="n"/>
    </row>
    <row r="706671">
      <c r="J706671" s="129" t="n"/>
    </row>
    <row r="706672">
      <c r="J706672" s="129" t="n"/>
    </row>
    <row r="706673">
      <c r="J706673" s="129" t="n"/>
    </row>
    <row r="706674">
      <c r="J706674" s="129" t="n"/>
    </row>
    <row r="706675">
      <c r="J706675" s="129" t="n"/>
    </row>
    <row r="706676">
      <c r="J706676" s="129" t="n"/>
    </row>
    <row r="706677">
      <c r="J706677" s="129" t="n"/>
    </row>
    <row r="706678">
      <c r="J706678" s="129" t="n"/>
    </row>
    <row r="706679">
      <c r="J706679" s="129" t="n"/>
    </row>
    <row r="706680">
      <c r="J706680" s="129" t="n"/>
    </row>
    <row r="706681">
      <c r="J706681" s="129" t="n"/>
    </row>
    <row r="706682">
      <c r="J706682" s="129" t="n"/>
    </row>
    <row r="706683">
      <c r="J706683" s="129" t="n"/>
    </row>
    <row r="706684">
      <c r="J706684" s="129" t="n"/>
    </row>
    <row r="706685">
      <c r="J706685" s="129" t="n"/>
    </row>
    <row r="706686">
      <c r="J706686" s="129" t="n"/>
    </row>
    <row r="706687">
      <c r="J706687" s="129" t="n"/>
    </row>
    <row r="706688">
      <c r="J706688" s="129" t="n"/>
    </row>
    <row r="706689">
      <c r="J706689" s="129" t="n"/>
    </row>
    <row r="706690">
      <c r="J706690" s="129" t="n"/>
    </row>
    <row r="706691">
      <c r="J706691" s="129" t="n"/>
    </row>
    <row r="706692">
      <c r="J706692" s="129" t="n"/>
    </row>
    <row r="706693">
      <c r="J706693" s="129" t="n"/>
    </row>
    <row r="706694">
      <c r="J706694" s="129" t="n"/>
    </row>
    <row r="706695">
      <c r="J706695" s="129" t="n"/>
    </row>
    <row r="706696">
      <c r="J706696" s="129" t="n"/>
    </row>
    <row r="706697">
      <c r="J706697" s="129" t="n"/>
    </row>
    <row r="706698">
      <c r="J706698" s="129" t="n"/>
    </row>
    <row r="706699">
      <c r="J706699" s="129" t="n"/>
    </row>
    <row r="706700">
      <c r="J706700" s="129" t="n"/>
    </row>
    <row r="706701">
      <c r="J706701" s="129" t="n"/>
    </row>
    <row r="706702">
      <c r="J706702" s="129" t="n"/>
    </row>
    <row r="706703">
      <c r="J706703" s="129" t="n"/>
    </row>
    <row r="706704">
      <c r="J706704" s="129" t="n"/>
    </row>
    <row r="706705">
      <c r="J706705" s="129" t="n"/>
    </row>
    <row r="706706">
      <c r="J706706" s="129" t="n"/>
    </row>
    <row r="706707">
      <c r="J706707" s="129" t="n"/>
    </row>
    <row r="706708">
      <c r="J706708" s="129" t="n"/>
    </row>
    <row r="706709">
      <c r="J706709" s="129" t="n"/>
    </row>
    <row r="706710">
      <c r="J706710" s="129" t="n"/>
    </row>
    <row r="706711">
      <c r="J706711" s="129" t="n"/>
    </row>
    <row r="706712">
      <c r="J706712" s="129" t="n"/>
    </row>
    <row r="706713">
      <c r="J706713" s="129" t="n"/>
    </row>
    <row r="706714">
      <c r="J706714" s="129" t="n"/>
    </row>
    <row r="706715">
      <c r="J706715" s="129" t="n"/>
    </row>
    <row r="706716">
      <c r="J706716" s="129" t="n"/>
    </row>
    <row r="706717">
      <c r="J706717" s="129" t="n"/>
    </row>
    <row r="706718">
      <c r="J706718" s="129" t="n"/>
    </row>
    <row r="706719">
      <c r="J706719" s="129" t="n"/>
    </row>
    <row r="706720">
      <c r="J706720" s="129" t="n"/>
    </row>
    <row r="706721">
      <c r="J706721" s="129" t="n"/>
    </row>
    <row r="706722">
      <c r="J706722" s="129" t="n"/>
    </row>
    <row r="706723">
      <c r="J706723" s="129" t="n"/>
    </row>
    <row r="706724">
      <c r="J706724" s="129" t="n"/>
    </row>
    <row r="706725">
      <c r="J706725" s="129" t="n"/>
    </row>
    <row r="706726">
      <c r="J706726" s="129" t="n"/>
    </row>
    <row r="706727">
      <c r="J706727" s="129" t="n"/>
    </row>
    <row r="706728">
      <c r="J706728" s="129" t="n"/>
    </row>
    <row r="706729">
      <c r="J706729" s="129" t="n"/>
    </row>
    <row r="706730">
      <c r="J706730" s="129" t="n"/>
    </row>
    <row r="706731">
      <c r="J706731" s="129" t="n"/>
    </row>
    <row r="706732">
      <c r="J706732" s="129" t="n"/>
    </row>
    <row r="706733">
      <c r="J706733" s="129" t="n"/>
    </row>
    <row r="706734">
      <c r="J706734" s="129" t="n"/>
    </row>
    <row r="706735">
      <c r="J706735" s="129" t="n"/>
    </row>
    <row r="706736">
      <c r="J706736" s="129" t="n"/>
    </row>
    <row r="706737">
      <c r="J706737" s="129" t="n"/>
    </row>
    <row r="706738">
      <c r="J706738" s="129" t="n"/>
    </row>
    <row r="706739">
      <c r="J706739" s="129" t="n"/>
    </row>
    <row r="706740">
      <c r="J706740" s="129" t="n"/>
    </row>
    <row r="706741">
      <c r="J706741" s="129" t="n"/>
    </row>
    <row r="706742">
      <c r="J706742" s="129" t="n"/>
    </row>
    <row r="706743">
      <c r="J706743" s="129" t="n"/>
    </row>
    <row r="706744">
      <c r="J706744" s="129" t="n"/>
    </row>
    <row r="706745">
      <c r="J706745" s="129" t="n"/>
    </row>
    <row r="706746">
      <c r="J706746" s="129" t="n"/>
    </row>
    <row r="706747">
      <c r="J706747" s="129" t="n"/>
    </row>
    <row r="706748">
      <c r="J706748" s="129" t="n"/>
    </row>
    <row r="706749">
      <c r="J706749" s="129" t="n"/>
    </row>
    <row r="706750">
      <c r="J706750" s="129" t="n"/>
    </row>
    <row r="706751">
      <c r="J706751" s="129" t="n"/>
    </row>
    <row r="706752">
      <c r="J706752" s="129" t="n"/>
    </row>
    <row r="706753">
      <c r="J706753" s="129" t="n"/>
    </row>
    <row r="706754">
      <c r="J706754" s="129" t="n"/>
    </row>
    <row r="706755">
      <c r="J706755" s="129" t="n"/>
    </row>
    <row r="706756">
      <c r="J706756" s="129" t="n"/>
    </row>
    <row r="706757">
      <c r="J706757" s="129" t="n"/>
    </row>
    <row r="706758">
      <c r="J706758" s="129" t="n"/>
    </row>
    <row r="706759">
      <c r="J706759" s="129" t="n"/>
    </row>
    <row r="706760">
      <c r="J706760" s="129" t="n"/>
    </row>
    <row r="706761">
      <c r="J706761" s="129" t="n"/>
    </row>
    <row r="706762">
      <c r="J706762" s="129" t="n"/>
    </row>
    <row r="706763">
      <c r="J706763" s="129" t="n"/>
    </row>
    <row r="706764">
      <c r="J706764" s="129" t="n"/>
    </row>
    <row r="706765">
      <c r="J706765" s="129" t="n"/>
    </row>
    <row r="706766">
      <c r="J706766" s="129" t="n"/>
    </row>
    <row r="706767">
      <c r="J706767" s="129" t="n"/>
    </row>
    <row r="706768">
      <c r="J706768" s="129" t="n"/>
    </row>
    <row r="706769">
      <c r="J706769" s="129" t="n"/>
    </row>
    <row r="706770">
      <c r="J706770" s="129" t="n"/>
    </row>
    <row r="706771">
      <c r="J706771" s="129" t="n"/>
    </row>
    <row r="706772">
      <c r="J706772" s="129" t="n"/>
    </row>
    <row r="706773">
      <c r="J706773" s="129" t="n"/>
    </row>
    <row r="706774">
      <c r="J706774" s="129" t="n"/>
    </row>
    <row r="706775">
      <c r="J706775" s="129" t="n"/>
    </row>
    <row r="706776">
      <c r="J706776" s="129" t="n"/>
    </row>
    <row r="706777">
      <c r="J706777" s="129" t="n"/>
    </row>
    <row r="706778">
      <c r="J706778" s="129" t="n"/>
    </row>
    <row r="706779">
      <c r="J706779" s="129" t="n"/>
    </row>
    <row r="706780">
      <c r="J706780" s="129" t="n"/>
    </row>
    <row r="706781">
      <c r="J706781" s="129" t="n"/>
    </row>
    <row r="706782">
      <c r="J706782" s="129" t="n"/>
    </row>
    <row r="706783">
      <c r="J706783" s="129" t="n"/>
    </row>
    <row r="706784">
      <c r="J706784" s="129" t="n"/>
    </row>
    <row r="706785">
      <c r="J706785" s="129" t="n"/>
    </row>
    <row r="706786">
      <c r="J706786" s="129" t="n"/>
    </row>
    <row r="706787">
      <c r="J706787" s="129" t="n"/>
    </row>
    <row r="706788">
      <c r="J706788" s="129" t="n"/>
    </row>
    <row r="706789">
      <c r="J706789" s="129" t="n"/>
    </row>
    <row r="706790">
      <c r="J706790" s="129" t="n"/>
    </row>
    <row r="706791">
      <c r="J706791" s="129" t="n"/>
    </row>
    <row r="706792">
      <c r="J706792" s="129" t="n"/>
    </row>
    <row r="706793">
      <c r="J706793" s="129" t="n"/>
    </row>
    <row r="706794">
      <c r="J706794" s="129" t="n"/>
    </row>
    <row r="706795">
      <c r="J706795" s="129" t="n"/>
    </row>
    <row r="706796">
      <c r="J706796" s="129" t="n"/>
    </row>
    <row r="706797">
      <c r="J706797" s="129" t="n"/>
    </row>
    <row r="706798">
      <c r="J706798" s="129" t="n"/>
    </row>
    <row r="706799">
      <c r="J706799" s="129" t="n"/>
    </row>
    <row r="706800">
      <c r="J706800" s="129" t="n"/>
    </row>
    <row r="706801">
      <c r="J706801" s="129" t="n"/>
    </row>
    <row r="706802">
      <c r="J706802" s="129" t="n"/>
    </row>
    <row r="706803">
      <c r="J706803" s="129" t="n"/>
    </row>
    <row r="706804">
      <c r="J706804" s="129" t="n"/>
    </row>
    <row r="706805">
      <c r="J706805" s="129" t="n"/>
    </row>
    <row r="706806">
      <c r="J706806" s="129" t="n"/>
    </row>
    <row r="706807">
      <c r="J706807" s="129" t="n"/>
    </row>
    <row r="706808">
      <c r="J706808" s="129" t="n"/>
    </row>
    <row r="706809">
      <c r="J706809" s="129" t="n"/>
    </row>
    <row r="706810">
      <c r="J706810" s="129" t="n"/>
    </row>
    <row r="706811">
      <c r="J706811" s="129" t="n"/>
    </row>
    <row r="706812">
      <c r="J706812" s="129" t="n"/>
    </row>
    <row r="706813">
      <c r="J706813" s="129" t="n"/>
    </row>
    <row r="706814">
      <c r="J706814" s="129" t="n"/>
    </row>
    <row r="706815">
      <c r="J706815" s="129" t="n"/>
    </row>
    <row r="706816">
      <c r="J706816" s="129" t="n"/>
    </row>
    <row r="706817">
      <c r="J706817" s="129" t="n"/>
    </row>
    <row r="706818">
      <c r="J706818" s="129" t="n"/>
    </row>
    <row r="706819">
      <c r="J706819" s="129" t="n"/>
    </row>
    <row r="706820">
      <c r="J706820" s="129" t="n"/>
    </row>
    <row r="706821">
      <c r="J706821" s="129" t="n"/>
    </row>
    <row r="706822">
      <c r="J706822" s="129" t="n"/>
    </row>
    <row r="706823">
      <c r="J706823" s="129" t="n"/>
    </row>
    <row r="706824">
      <c r="J706824" s="129" t="n"/>
    </row>
    <row r="706825">
      <c r="J706825" s="129" t="n"/>
    </row>
    <row r="706826">
      <c r="J706826" s="129" t="n"/>
    </row>
    <row r="706827">
      <c r="J706827" s="129" t="n"/>
    </row>
    <row r="706828">
      <c r="J706828" s="129" t="n"/>
    </row>
    <row r="706829">
      <c r="J706829" s="129" t="n"/>
    </row>
    <row r="706830">
      <c r="J706830" s="129" t="n"/>
    </row>
    <row r="706831">
      <c r="J706831" s="129" t="n"/>
    </row>
    <row r="706832">
      <c r="J706832" s="129" t="n"/>
    </row>
    <row r="706833">
      <c r="J706833" s="129" t="n"/>
    </row>
    <row r="706834">
      <c r="J706834" s="129" t="n"/>
    </row>
    <row r="706835">
      <c r="J706835" s="129" t="n"/>
    </row>
    <row r="706836">
      <c r="J706836" s="129" t="n"/>
    </row>
    <row r="706837">
      <c r="J706837" s="129" t="n"/>
    </row>
    <row r="706838">
      <c r="J706838" s="129" t="n"/>
    </row>
    <row r="706839">
      <c r="J706839" s="129" t="n"/>
    </row>
    <row r="706840">
      <c r="J706840" s="129" t="n"/>
    </row>
    <row r="706841">
      <c r="J706841" s="129" t="n"/>
    </row>
    <row r="706842">
      <c r="J706842" s="129" t="n"/>
    </row>
    <row r="706843">
      <c r="J706843" s="129" t="n"/>
    </row>
    <row r="706844">
      <c r="J706844" s="129" t="n"/>
    </row>
    <row r="706845">
      <c r="J706845" s="129" t="n"/>
    </row>
    <row r="706846">
      <c r="J706846" s="129" t="n"/>
    </row>
    <row r="706847">
      <c r="J706847" s="129" t="n"/>
    </row>
    <row r="706848">
      <c r="J706848" s="129" t="n"/>
    </row>
    <row r="706849">
      <c r="J706849" s="129" t="n"/>
    </row>
    <row r="706850">
      <c r="J706850" s="129" t="n"/>
    </row>
    <row r="706851">
      <c r="J706851" s="129" t="n"/>
    </row>
    <row r="706852">
      <c r="J706852" s="129" t="n"/>
    </row>
    <row r="706853">
      <c r="J706853" s="129" t="n"/>
    </row>
    <row r="706854">
      <c r="J706854" s="129" t="n"/>
    </row>
    <row r="706855">
      <c r="J706855" s="129" t="n"/>
    </row>
    <row r="706856">
      <c r="J706856" s="129" t="n"/>
    </row>
    <row r="706857">
      <c r="J706857" s="129" t="n"/>
    </row>
    <row r="706858">
      <c r="J706858" s="129" t="n"/>
    </row>
    <row r="706859">
      <c r="J706859" s="129" t="n"/>
    </row>
    <row r="706860">
      <c r="J706860" s="129" t="n"/>
    </row>
    <row r="706861">
      <c r="J706861" s="129" t="n"/>
    </row>
    <row r="706862">
      <c r="J706862" s="129" t="n"/>
    </row>
    <row r="706863">
      <c r="J706863" s="129" t="n"/>
    </row>
    <row r="706864">
      <c r="J706864" s="129" t="n"/>
    </row>
    <row r="706865">
      <c r="J706865" s="129" t="n"/>
    </row>
    <row r="706866">
      <c r="J706866" s="129" t="n"/>
    </row>
    <row r="706867">
      <c r="J706867" s="129" t="n"/>
    </row>
    <row r="706868">
      <c r="J706868" s="129" t="n"/>
    </row>
    <row r="706869">
      <c r="J706869" s="129" t="n"/>
    </row>
    <row r="706870">
      <c r="J706870" s="129" t="n"/>
    </row>
    <row r="706871">
      <c r="J706871" s="129" t="n"/>
    </row>
    <row r="706872">
      <c r="J706872" s="129" t="n"/>
    </row>
    <row r="706873">
      <c r="J706873" s="129" t="n"/>
    </row>
    <row r="706874">
      <c r="J706874" s="129" t="n"/>
    </row>
    <row r="706875">
      <c r="J706875" s="129" t="n"/>
    </row>
    <row r="706876">
      <c r="J706876" s="129" t="n"/>
    </row>
    <row r="706877">
      <c r="J706877" s="129" t="n"/>
    </row>
    <row r="706878">
      <c r="J706878" s="129" t="n"/>
    </row>
    <row r="706879">
      <c r="J706879" s="129" t="n"/>
    </row>
    <row r="706880">
      <c r="J706880" s="129" t="n"/>
    </row>
    <row r="706881">
      <c r="J706881" s="129" t="n"/>
    </row>
    <row r="706882">
      <c r="J706882" s="129" t="n"/>
    </row>
    <row r="706883">
      <c r="J706883" s="129" t="n"/>
    </row>
    <row r="706884">
      <c r="J706884" s="129" t="n"/>
    </row>
    <row r="706911">
      <c r="J706911" s="129" t="n"/>
    </row>
    <row r="707140">
      <c r="J707140" s="129" t="n"/>
    </row>
    <row r="707154">
      <c r="J707154" s="129" t="n"/>
    </row>
    <row r="707164">
      <c r="J707164" s="129" t="n"/>
    </row>
    <row r="707169">
      <c r="J707169" s="129" t="n"/>
    </row>
    <row r="707170">
      <c r="J707170" s="129" t="n"/>
    </row>
    <row r="707173">
      <c r="J707173" s="129" t="n"/>
    </row>
    <row r="707176">
      <c r="J707176" s="129" t="n"/>
    </row>
    <row r="707195">
      <c r="J707195" s="129" t="n"/>
    </row>
    <row r="707431">
      <c r="J707431" s="129" t="n"/>
    </row>
    <row r="707434">
      <c r="J707434" s="129" t="n"/>
    </row>
    <row r="707451">
      <c r="J707451" s="129" t="n"/>
    </row>
    <row r="707457">
      <c r="J707457" s="129" t="n"/>
    </row>
    <row r="707469">
      <c r="J707469" s="129" t="n"/>
    </row>
    <row r="707480">
      <c r="J707480" s="129" t="n"/>
    </row>
    <row r="707482">
      <c r="J707482" s="129" t="n"/>
    </row>
    <row r="707486">
      <c r="J707486" s="129" t="n"/>
    </row>
    <row r="707492">
      <c r="J707492" s="129" t="n"/>
    </row>
    <row r="707495">
      <c r="J707495" s="129" t="n"/>
    </row>
    <row r="707496">
      <c r="J707496" s="129" t="n"/>
    </row>
    <row r="707503">
      <c r="J707503" s="129" t="n"/>
    </row>
    <row r="707507">
      <c r="J707507" s="129" t="n"/>
    </row>
    <row r="707509">
      <c r="J707509" s="129" t="n"/>
    </row>
    <row r="707510">
      <c r="J707510" s="129" t="n"/>
    </row>
    <row r="707512">
      <c r="J707512" s="129" t="n"/>
    </row>
    <row r="707514">
      <c r="J707514" s="129" t="n"/>
    </row>
    <row r="707520">
      <c r="J707520" s="129" t="n"/>
    </row>
    <row r="707524">
      <c r="J707524" s="129" t="n"/>
    </row>
    <row r="707526">
      <c r="J707526" s="129" t="n"/>
    </row>
    <row r="707528">
      <c r="J707528" s="129" t="n"/>
    </row>
    <row r="707529">
      <c r="J707529" s="129" t="n"/>
    </row>
    <row r="707531">
      <c r="J707531" s="129" t="n"/>
    </row>
    <row r="707534">
      <c r="J707534" s="129" t="n"/>
    </row>
    <row r="707541">
      <c r="J707541" s="129" t="n"/>
    </row>
    <row r="707542">
      <c r="J707542" s="129" t="n"/>
    </row>
    <row r="707543">
      <c r="J707543" s="129" t="n"/>
    </row>
    <row r="707547">
      <c r="J707547" s="129" t="n"/>
    </row>
    <row r="707548">
      <c r="J707548" s="129" t="n"/>
    </row>
    <row r="707549">
      <c r="J707549" s="129" t="n"/>
    </row>
    <row r="707552">
      <c r="J707552" s="129" t="n"/>
    </row>
    <row r="707553">
      <c r="J707553" s="129" t="n"/>
    </row>
    <row r="707555">
      <c r="J707555" s="129" t="n"/>
    </row>
    <row r="707557">
      <c r="J707557" s="129" t="n"/>
    </row>
    <row r="707559">
      <c r="J707559" s="129" t="n"/>
    </row>
    <row r="707560">
      <c r="J707560" s="129" t="n"/>
    </row>
    <row r="707564">
      <c r="J707564" s="129" t="n"/>
    </row>
    <row r="707566">
      <c r="J707566" s="129" t="n"/>
    </row>
    <row r="707568">
      <c r="J707568" s="129" t="n"/>
    </row>
    <row r="707569">
      <c r="J707569" s="129" t="n"/>
    </row>
    <row r="707571">
      <c r="J707571" s="129" t="n"/>
    </row>
    <row r="707572">
      <c r="J707572" s="129" t="n"/>
    </row>
    <row r="707573">
      <c r="J707573" s="129" t="n"/>
    </row>
    <row r="707576">
      <c r="J707576" s="129" t="n"/>
    </row>
    <row r="707577">
      <c r="J707577" s="129" t="n"/>
    </row>
    <row r="707581">
      <c r="J707581" s="129" t="n"/>
    </row>
    <row r="707584">
      <c r="J707584" s="129" t="n"/>
    </row>
    <row r="707586">
      <c r="J707586" s="129" t="n"/>
    </row>
    <row r="707587">
      <c r="J707587" s="129" t="n"/>
    </row>
    <row r="707591">
      <c r="J707591" s="129" t="n"/>
    </row>
    <row r="707592">
      <c r="J707592" s="129" t="n"/>
    </row>
    <row r="707593">
      <c r="J707593" s="129" t="n"/>
    </row>
    <row r="707594">
      <c r="J707594" s="129" t="n"/>
    </row>
    <row r="707597">
      <c r="J707597" s="129" t="n"/>
    </row>
    <row r="707599">
      <c r="J707599" s="129" t="n"/>
    </row>
    <row r="707602">
      <c r="J707602" s="129" t="n"/>
    </row>
    <row r="707603">
      <c r="J707603" s="129" t="n"/>
    </row>
    <row r="707608">
      <c r="J707608" s="129" t="n"/>
    </row>
    <row r="707610">
      <c r="J707610" s="129" t="n"/>
    </row>
    <row r="707612">
      <c r="J707612" s="129" t="n"/>
    </row>
    <row r="707613">
      <c r="J707613" s="129" t="n"/>
    </row>
    <row r="707614">
      <c r="J707614" s="129" t="n"/>
    </row>
    <row r="707615">
      <c r="J707615" s="129" t="n"/>
    </row>
    <row r="707616">
      <c r="J707616" s="129" t="n"/>
    </row>
    <row r="707619">
      <c r="J707619" s="129" t="n"/>
    </row>
    <row r="707622">
      <c r="J707622" s="129" t="n"/>
    </row>
    <row r="707624">
      <c r="J707624" s="129" t="n"/>
    </row>
    <row r="707625">
      <c r="J707625" s="129" t="n"/>
    </row>
    <row r="707626">
      <c r="J707626" s="129" t="n"/>
    </row>
    <row r="707628">
      <c r="J707628" s="129" t="n"/>
    </row>
    <row r="707629">
      <c r="J707629" s="129" t="n"/>
    </row>
    <row r="707630">
      <c r="J707630" s="129" t="n"/>
    </row>
    <row r="707631">
      <c r="J707631" s="129" t="n"/>
    </row>
    <row r="707634">
      <c r="J707634" s="129" t="n"/>
    </row>
    <row r="707636">
      <c r="J707636" s="129" t="n"/>
    </row>
    <row r="707637">
      <c r="J707637" s="129" t="n"/>
    </row>
    <row r="707639">
      <c r="J707639" s="129" t="n"/>
    </row>
    <row r="707640">
      <c r="J707640" s="129" t="n"/>
    </row>
    <row r="707641">
      <c r="J707641" s="129" t="n"/>
    </row>
    <row r="707644">
      <c r="J707644" s="129" t="n"/>
    </row>
    <row r="707645">
      <c r="J707645" s="129" t="n"/>
    </row>
    <row r="707646">
      <c r="J707646" s="129" t="n"/>
    </row>
    <row r="707648">
      <c r="J707648" s="129" t="n"/>
    </row>
    <row r="707649">
      <c r="J707649" s="129" t="n"/>
    </row>
    <row r="707651">
      <c r="J707651" s="129" t="n"/>
    </row>
    <row r="707652">
      <c r="J707652" s="129" t="n"/>
    </row>
    <row r="707653">
      <c r="J707653" s="129" t="n"/>
    </row>
    <row r="707654">
      <c r="J707654" s="129" t="n"/>
    </row>
    <row r="707655">
      <c r="J707655" s="129" t="n"/>
    </row>
    <row r="707657">
      <c r="J707657" s="129" t="n"/>
    </row>
    <row r="707658">
      <c r="J707658" s="129" t="n"/>
    </row>
    <row r="707659">
      <c r="J707659" s="129" t="n"/>
    </row>
    <row r="707660">
      <c r="J707660" s="129" t="n"/>
    </row>
    <row r="707663">
      <c r="J707663" s="129" t="n"/>
    </row>
    <row r="707664">
      <c r="J707664" s="129" t="n"/>
    </row>
    <row r="707666">
      <c r="J707666" s="129" t="n"/>
    </row>
    <row r="707667">
      <c r="J707667" s="129" t="n"/>
    </row>
    <row r="707668">
      <c r="J707668" s="129" t="n"/>
    </row>
    <row r="707669">
      <c r="J707669" s="129" t="n"/>
    </row>
    <row r="707671">
      <c r="J707671" s="129" t="n"/>
    </row>
    <row r="707672">
      <c r="J707672" s="129" t="n"/>
    </row>
    <row r="707673">
      <c r="J707673" s="129" t="n"/>
    </row>
    <row r="707674">
      <c r="J707674" s="129" t="n"/>
    </row>
    <row r="707677">
      <c r="J707677" s="129" t="n"/>
    </row>
    <row r="707678">
      <c r="J707678" s="129" t="n"/>
    </row>
    <row r="707679">
      <c r="J707679" s="129" t="n"/>
    </row>
    <row r="707680">
      <c r="J707680" s="129" t="n"/>
    </row>
    <row r="707681">
      <c r="J707681" s="129" t="n"/>
    </row>
    <row r="707682">
      <c r="J707682" s="129" t="n"/>
    </row>
    <row r="707685">
      <c r="J707685" s="129" t="n"/>
    </row>
    <row r="707687">
      <c r="J707687" s="129" t="n"/>
    </row>
    <row r="707688">
      <c r="J707688" s="129" t="n"/>
    </row>
    <row r="707689">
      <c r="J707689" s="129" t="n"/>
    </row>
    <row r="707690">
      <c r="J707690" s="129" t="n"/>
    </row>
    <row r="707691">
      <c r="J707691" s="129" t="n"/>
    </row>
    <row r="707693">
      <c r="J707693" s="129" t="n"/>
    </row>
    <row r="707694">
      <c r="J707694" s="129" t="n"/>
    </row>
    <row r="707697">
      <c r="J707697" s="129" t="n"/>
    </row>
    <row r="707698">
      <c r="J707698" s="129" t="n"/>
    </row>
    <row r="707699">
      <c r="J707699" s="129" t="n"/>
    </row>
    <row r="707701">
      <c r="J707701" s="129" t="n"/>
    </row>
    <row r="707702">
      <c r="J707702" s="129" t="n"/>
    </row>
    <row r="707704">
      <c r="J707704" s="129" t="n"/>
    </row>
    <row r="707705">
      <c r="J707705" s="129" t="n"/>
    </row>
    <row r="707706">
      <c r="J707706" s="129" t="n"/>
    </row>
    <row r="707707">
      <c r="J707707" s="129" t="n"/>
    </row>
    <row r="707709">
      <c r="J707709" s="129" t="n"/>
    </row>
    <row r="707710">
      <c r="J707710" s="129" t="n"/>
    </row>
    <row r="707712">
      <c r="J707712" s="129" t="n"/>
    </row>
    <row r="707713">
      <c r="J707713" s="129" t="n"/>
    </row>
    <row r="707714">
      <c r="J707714" s="129" t="n"/>
    </row>
    <row r="707716">
      <c r="J707716" s="129" t="n"/>
    </row>
    <row r="707717">
      <c r="J707717" s="129" t="n"/>
    </row>
    <row r="707718">
      <c r="J707718" s="129" t="n"/>
    </row>
    <row r="707719">
      <c r="J707719" s="129" t="n"/>
    </row>
    <row r="707721">
      <c r="J707721" s="129" t="n"/>
    </row>
    <row r="707723">
      <c r="J707723" s="129" t="n"/>
    </row>
    <row r="707725">
      <c r="J707725" s="129" t="n"/>
    </row>
    <row r="707726">
      <c r="J707726" s="129" t="n"/>
    </row>
    <row r="707727">
      <c r="J707727" s="129" t="n"/>
    </row>
    <row r="707729">
      <c r="J707729" s="129" t="n"/>
    </row>
    <row r="707730">
      <c r="J707730" s="129" t="n"/>
    </row>
    <row r="707733">
      <c r="J707733" s="129" t="n"/>
    </row>
    <row r="707734">
      <c r="J707734" s="129" t="n"/>
    </row>
    <row r="707735">
      <c r="J707735" s="129" t="n"/>
    </row>
    <row r="707736">
      <c r="J707736" s="129" t="n"/>
    </row>
    <row r="707737">
      <c r="J707737" s="129" t="n"/>
    </row>
    <row r="707739">
      <c r="J707739" s="129" t="n"/>
    </row>
    <row r="707740">
      <c r="J707740" s="129" t="n"/>
    </row>
    <row r="707741">
      <c r="J707741" s="129" t="n"/>
    </row>
    <row r="707744">
      <c r="J707744" s="129" t="n"/>
    </row>
    <row r="707746">
      <c r="J707746" s="129" t="n"/>
    </row>
    <row r="707747">
      <c r="J707747" s="129" t="n"/>
    </row>
    <row r="707750">
      <c r="J707750" s="129" t="n"/>
    </row>
    <row r="707751">
      <c r="J707751" s="129" t="n"/>
    </row>
    <row r="707753">
      <c r="J707753" s="129" t="n"/>
    </row>
    <row r="707755">
      <c r="J707755" s="129" t="n"/>
    </row>
    <row r="707757">
      <c r="J707757" s="129" t="n"/>
    </row>
    <row r="707758">
      <c r="J707758" s="129" t="n"/>
    </row>
    <row r="707761">
      <c r="J707761" s="129" t="n"/>
    </row>
    <row r="707762">
      <c r="J707762" s="129" t="n"/>
    </row>
    <row r="707764">
      <c r="J707764" s="129" t="n"/>
    </row>
    <row r="707765">
      <c r="J707765" s="129" t="n"/>
    </row>
    <row r="707766">
      <c r="J707766" s="129" t="n"/>
    </row>
    <row r="707769">
      <c r="J707769" s="129" t="n"/>
    </row>
    <row r="707771">
      <c r="J707771" s="129" t="n"/>
    </row>
    <row r="707773">
      <c r="J707773" s="129" t="n"/>
    </row>
    <row r="707774">
      <c r="J707774" s="129" t="n"/>
    </row>
    <row r="707775">
      <c r="J707775" s="129" t="n"/>
    </row>
    <row r="707777">
      <c r="J707777" s="129" t="n"/>
    </row>
    <row r="707778">
      <c r="J707778" s="129" t="n"/>
    </row>
    <row r="707779">
      <c r="J707779" s="129" t="n"/>
    </row>
    <row r="707780">
      <c r="J707780" s="129" t="n"/>
    </row>
    <row r="707782">
      <c r="J707782" s="129" t="n"/>
    </row>
    <row r="707783">
      <c r="J707783" s="129" t="n"/>
    </row>
    <row r="707784">
      <c r="J707784" s="129" t="n"/>
    </row>
    <row r="707786">
      <c r="J707786" s="129" t="n"/>
    </row>
    <row r="707787">
      <c r="J707787" s="129" t="n"/>
    </row>
    <row r="707788">
      <c r="J707788" s="129" t="n"/>
    </row>
    <row r="707791">
      <c r="J707791" s="129" t="n"/>
    </row>
    <row r="707792">
      <c r="J707792" s="129" t="n"/>
    </row>
    <row r="707794">
      <c r="J707794" s="129" t="n"/>
    </row>
    <row r="707795">
      <c r="J707795" s="129" t="n"/>
    </row>
    <row r="707797">
      <c r="J707797" s="129" t="n"/>
    </row>
    <row r="707799">
      <c r="J707799" s="129" t="n"/>
    </row>
    <row r="707800">
      <c r="J707800" s="129" t="n"/>
    </row>
    <row r="707801">
      <c r="J707801" s="129" t="n"/>
    </row>
    <row r="707802">
      <c r="J707802" s="129" t="n"/>
    </row>
    <row r="707803">
      <c r="J707803" s="129" t="n"/>
    </row>
    <row r="707804">
      <c r="J707804" s="129" t="n"/>
    </row>
    <row r="707806">
      <c r="J707806" s="129" t="n"/>
    </row>
    <row r="707807">
      <c r="J707807" s="129" t="n"/>
    </row>
    <row r="707808">
      <c r="J707808" s="129" t="n"/>
    </row>
    <row r="707809">
      <c r="J707809" s="129" t="n"/>
    </row>
    <row r="707812">
      <c r="J707812" s="129" t="n"/>
    </row>
    <row r="707813">
      <c r="J707813" s="129" t="n"/>
    </row>
    <row r="707815">
      <c r="J707815" s="129" t="n"/>
    </row>
    <row r="707816">
      <c r="J707816" s="129" t="n"/>
    </row>
    <row r="707817">
      <c r="J707817" s="129" t="n"/>
    </row>
    <row r="707818">
      <c r="J707818" s="129" t="n"/>
    </row>
    <row r="707819">
      <c r="J707819" s="129" t="n"/>
    </row>
    <row r="707820">
      <c r="J707820" s="129" t="n"/>
    </row>
    <row r="707822">
      <c r="J707822" s="129" t="n"/>
    </row>
    <row r="707823">
      <c r="J707823" s="129" t="n"/>
    </row>
    <row r="707824">
      <c r="J707824" s="129" t="n"/>
    </row>
    <row r="707825">
      <c r="J707825" s="129" t="n"/>
    </row>
    <row r="707826">
      <c r="J707826" s="129" t="n"/>
    </row>
    <row r="707829">
      <c r="J707829" s="129" t="n"/>
    </row>
    <row r="707830">
      <c r="J707830" s="129" t="n"/>
    </row>
    <row r="707831">
      <c r="J707831" s="129" t="n"/>
    </row>
    <row r="707832">
      <c r="J707832" s="129" t="n"/>
    </row>
    <row r="707833">
      <c r="J707833" s="129" t="n"/>
    </row>
    <row r="707835">
      <c r="J707835" s="129" t="n"/>
    </row>
    <row r="707836">
      <c r="J707836" s="129" t="n"/>
    </row>
    <row r="707837">
      <c r="J707837" s="129" t="n"/>
    </row>
    <row r="707838">
      <c r="J707838" s="129" t="n"/>
    </row>
    <row r="707840">
      <c r="J707840" s="129" t="n"/>
    </row>
    <row r="707841">
      <c r="J707841" s="129" t="n"/>
    </row>
    <row r="707843">
      <c r="J707843" s="129" t="n"/>
    </row>
    <row r="707844">
      <c r="J707844" s="129" t="n"/>
    </row>
    <row r="707845">
      <c r="J707845" s="129" t="n"/>
    </row>
    <row r="707849">
      <c r="J707849" s="129" t="n"/>
    </row>
    <row r="707850">
      <c r="J707850" s="129" t="n"/>
    </row>
    <row r="707851">
      <c r="J707851" s="129" t="n"/>
    </row>
    <row r="707852">
      <c r="J707852" s="129" t="n"/>
    </row>
    <row r="707853">
      <c r="J707853" s="129" t="n"/>
    </row>
    <row r="707854">
      <c r="J707854" s="129" t="n"/>
    </row>
    <row r="707855">
      <c r="J707855" s="129" t="n"/>
    </row>
    <row r="707856">
      <c r="J707856" s="129" t="n"/>
    </row>
    <row r="707857">
      <c r="J707857" s="129" t="n"/>
    </row>
    <row r="707858">
      <c r="J707858" s="129" t="n"/>
    </row>
    <row r="707859">
      <c r="J707859" s="129" t="n"/>
    </row>
    <row r="707861">
      <c r="J707861" s="129" t="n"/>
    </row>
    <row r="707862">
      <c r="J707862" s="129" t="n"/>
    </row>
    <row r="707863">
      <c r="J707863" s="129" t="n"/>
    </row>
    <row r="707864">
      <c r="J707864" s="129" t="n"/>
    </row>
    <row r="707865">
      <c r="J707865" s="129" t="n"/>
    </row>
    <row r="707866">
      <c r="J707866" s="129" t="n"/>
    </row>
    <row r="707867">
      <c r="J707867" s="129" t="n"/>
    </row>
    <row r="707868">
      <c r="J707868" s="129" t="n"/>
    </row>
    <row r="707869">
      <c r="J707869" s="129" t="n"/>
    </row>
    <row r="707870">
      <c r="J707870" s="129" t="n"/>
    </row>
    <row r="707871">
      <c r="J707871" s="129" t="n"/>
    </row>
    <row r="707872">
      <c r="J707872" s="129" t="n"/>
    </row>
    <row r="707873">
      <c r="J707873" s="129" t="n"/>
    </row>
    <row r="707874">
      <c r="J707874" s="129" t="n"/>
    </row>
    <row r="707875">
      <c r="J707875" s="129" t="n"/>
    </row>
    <row r="707876">
      <c r="J707876" s="129" t="n"/>
    </row>
    <row r="707877">
      <c r="J707877" s="129" t="n"/>
    </row>
    <row r="707878">
      <c r="J707878" s="129" t="n"/>
    </row>
    <row r="707879">
      <c r="J707879" s="129" t="n"/>
    </row>
    <row r="707880">
      <c r="J707880" s="129" t="n"/>
    </row>
    <row r="707881">
      <c r="J707881" s="129" t="n"/>
    </row>
    <row r="707882">
      <c r="J707882" s="129" t="n"/>
    </row>
    <row r="707883">
      <c r="J707883" s="129" t="n"/>
    </row>
    <row r="707884">
      <c r="J707884" s="129" t="n"/>
    </row>
    <row r="707885">
      <c r="J707885" s="129" t="n"/>
    </row>
    <row r="707886">
      <c r="J707886" s="129" t="n"/>
    </row>
    <row r="707887">
      <c r="J707887" s="129" t="n"/>
    </row>
    <row r="707888">
      <c r="J707888" s="129" t="n"/>
    </row>
    <row r="707889">
      <c r="J707889" s="129" t="n"/>
    </row>
    <row r="707890">
      <c r="J707890" s="129" t="n"/>
    </row>
    <row r="707891">
      <c r="J707891" s="129" t="n"/>
    </row>
    <row r="707892">
      <c r="J707892" s="129" t="n"/>
    </row>
    <row r="707893">
      <c r="J707893" s="129" t="n"/>
    </row>
    <row r="707894">
      <c r="J707894" s="129" t="n"/>
    </row>
    <row r="707895">
      <c r="J707895" s="129" t="n"/>
    </row>
    <row r="707896">
      <c r="J707896" s="129" t="n"/>
    </row>
    <row r="707897">
      <c r="J707897" s="129" t="n"/>
    </row>
    <row r="707898">
      <c r="J707898" s="129" t="n"/>
    </row>
    <row r="707899">
      <c r="J707899" s="129" t="n"/>
    </row>
    <row r="707900">
      <c r="J707900" s="129" t="n"/>
    </row>
    <row r="707901">
      <c r="J707901" s="129" t="n"/>
    </row>
    <row r="707902">
      <c r="J707902" s="129" t="n"/>
    </row>
    <row r="707903">
      <c r="J707903" s="129" t="n"/>
    </row>
    <row r="707904">
      <c r="J707904" s="129" t="n"/>
    </row>
    <row r="707906">
      <c r="J707906" s="129" t="n"/>
    </row>
    <row r="707907">
      <c r="J707907" s="129" t="n"/>
    </row>
    <row r="707908">
      <c r="J707908" s="129" t="n"/>
    </row>
    <row r="707909">
      <c r="J707909" s="129" t="n"/>
    </row>
    <row r="707910">
      <c r="J707910" s="129" t="n"/>
    </row>
    <row r="707911">
      <c r="J707911" s="129" t="n"/>
    </row>
    <row r="707912">
      <c r="J707912" s="129" t="n"/>
    </row>
    <row r="707913">
      <c r="J707913" s="129" t="n"/>
    </row>
    <row r="707914">
      <c r="J707914" s="129" t="n"/>
    </row>
    <row r="707915">
      <c r="J707915" s="129" t="n"/>
    </row>
    <row r="707916">
      <c r="J707916" s="129" t="n"/>
    </row>
    <row r="707917">
      <c r="J707917" s="129" t="n"/>
    </row>
    <row r="707918">
      <c r="J707918" s="129" t="n"/>
    </row>
    <row r="707919">
      <c r="J707919" s="129" t="n"/>
    </row>
    <row r="707920">
      <c r="J707920" s="129" t="n"/>
    </row>
    <row r="707921">
      <c r="J707921" s="129" t="n"/>
    </row>
    <row r="707922">
      <c r="J707922" s="129" t="n"/>
    </row>
    <row r="707923">
      <c r="J707923" s="129" t="n"/>
    </row>
    <row r="707924">
      <c r="J707924" s="129" t="n"/>
    </row>
    <row r="707925">
      <c r="J707925" s="129" t="n"/>
    </row>
    <row r="707926">
      <c r="J707926" s="129" t="n"/>
    </row>
    <row r="707927">
      <c r="J707927" s="129" t="n"/>
    </row>
    <row r="707928">
      <c r="J707928" s="129" t="n"/>
    </row>
    <row r="707929">
      <c r="J707929" s="129" t="n"/>
    </row>
    <row r="707930">
      <c r="J707930" s="129" t="n"/>
    </row>
    <row r="707931">
      <c r="J707931" s="129" t="n"/>
    </row>
    <row r="707932">
      <c r="J707932" s="129" t="n"/>
    </row>
    <row r="707933">
      <c r="J707933" s="129" t="n"/>
    </row>
    <row r="707934">
      <c r="J707934" s="129" t="n"/>
    </row>
    <row r="707935">
      <c r="J707935" s="129" t="n"/>
    </row>
    <row r="707936">
      <c r="J707936" s="129" t="n"/>
    </row>
    <row r="707937">
      <c r="J707937" s="129" t="n"/>
    </row>
    <row r="707938">
      <c r="J707938" s="129" t="n"/>
    </row>
    <row r="707939">
      <c r="J707939" s="129" t="n"/>
    </row>
    <row r="707940">
      <c r="J707940" s="129" t="n"/>
    </row>
    <row r="707941">
      <c r="J707941" s="129" t="n"/>
    </row>
    <row r="707942">
      <c r="J707942" s="129" t="n"/>
    </row>
    <row r="707943">
      <c r="J707943" s="129" t="n"/>
    </row>
    <row r="707944">
      <c r="J707944" s="129" t="n"/>
    </row>
    <row r="707945">
      <c r="J707945" s="129" t="n"/>
    </row>
    <row r="707946">
      <c r="J707946" s="129" t="n"/>
    </row>
    <row r="707947">
      <c r="J707947" s="129" t="n"/>
    </row>
    <row r="707948">
      <c r="J707948" s="129" t="n"/>
    </row>
    <row r="707949">
      <c r="J707949" s="129" t="n"/>
    </row>
    <row r="707950">
      <c r="J707950" s="129" t="n"/>
    </row>
    <row r="707951">
      <c r="J707951" s="129" t="n"/>
    </row>
    <row r="707952">
      <c r="J707952" s="129" t="n"/>
    </row>
    <row r="707953">
      <c r="J707953" s="129" t="n"/>
    </row>
    <row r="707954">
      <c r="J707954" s="129" t="n"/>
    </row>
    <row r="707955">
      <c r="J707955" s="129" t="n"/>
    </row>
    <row r="707956">
      <c r="J707956" s="129" t="n"/>
    </row>
    <row r="707957">
      <c r="J707957" s="129" t="n"/>
    </row>
    <row r="707958">
      <c r="J707958" s="129" t="n"/>
    </row>
    <row r="707959">
      <c r="J707959" s="129" t="n"/>
    </row>
    <row r="707960">
      <c r="J707960" s="129" t="n"/>
    </row>
    <row r="707961">
      <c r="J707961" s="129" t="n"/>
    </row>
    <row r="707962">
      <c r="J707962" s="129" t="n"/>
    </row>
    <row r="707963">
      <c r="J707963" s="129" t="n"/>
    </row>
    <row r="707964">
      <c r="J707964" s="129" t="n"/>
    </row>
    <row r="707965">
      <c r="J707965" s="129" t="n"/>
    </row>
    <row r="707966">
      <c r="J707966" s="129" t="n"/>
    </row>
    <row r="707967">
      <c r="J707967" s="129" t="n"/>
    </row>
    <row r="707968">
      <c r="J707968" s="129" t="n"/>
    </row>
    <row r="707969">
      <c r="J707969" s="129" t="n"/>
    </row>
    <row r="707970">
      <c r="J707970" s="129" t="n"/>
    </row>
    <row r="707971">
      <c r="J707971" s="129" t="n"/>
    </row>
    <row r="707972">
      <c r="J707972" s="129" t="n"/>
    </row>
    <row r="707973">
      <c r="J707973" s="129" t="n"/>
    </row>
    <row r="707974">
      <c r="J707974" s="129" t="n"/>
    </row>
    <row r="707975">
      <c r="J707975" s="129" t="n"/>
    </row>
    <row r="707976">
      <c r="J707976" s="129" t="n"/>
    </row>
    <row r="707977">
      <c r="J707977" s="129" t="n"/>
    </row>
    <row r="707978">
      <c r="J707978" s="129" t="n"/>
    </row>
    <row r="707979">
      <c r="J707979" s="129" t="n"/>
    </row>
    <row r="707980">
      <c r="J707980" s="129" t="n"/>
    </row>
    <row r="707981">
      <c r="J707981" s="129" t="n"/>
    </row>
    <row r="707982">
      <c r="J707982" s="129" t="n"/>
    </row>
    <row r="707983">
      <c r="J707983" s="129" t="n"/>
    </row>
    <row r="707984">
      <c r="J707984" s="129" t="n"/>
    </row>
    <row r="707985">
      <c r="J707985" s="129" t="n"/>
    </row>
    <row r="707986">
      <c r="J707986" s="129" t="n"/>
    </row>
    <row r="708007">
      <c r="J708007" s="129" t="n"/>
    </row>
    <row r="708033">
      <c r="J708033" s="129" t="n"/>
    </row>
    <row r="708060">
      <c r="J708060" s="129" t="n"/>
    </row>
    <row r="708086">
      <c r="J708086" s="129" t="n"/>
    </row>
    <row r="708112">
      <c r="J708112" s="129" t="n"/>
    </row>
    <row r="708139">
      <c r="J708139" s="129" t="n"/>
    </row>
    <row r="708148">
      <c r="J708148" s="129" t="n"/>
    </row>
    <row r="708175">
      <c r="J708175" s="129" t="n"/>
    </row>
    <row r="708201">
      <c r="J708201" s="129" t="n"/>
    </row>
    <row r="708228">
      <c r="J708228" s="129" t="n"/>
    </row>
    <row r="708237">
      <c r="J708237" s="129" t="n"/>
    </row>
    <row r="708244">
      <c r="J708244" s="129" t="n"/>
    </row>
    <row r="708312">
      <c r="J708312" s="129" t="n"/>
    </row>
    <row r="708350">
      <c r="J708350" s="129" t="n"/>
    </row>
    <row r="708375">
      <c r="J708375" s="129" t="n"/>
    </row>
    <row r="708403">
      <c r="J708403" s="129" t="n"/>
    </row>
    <row r="708407">
      <c r="J708407" s="129" t="n"/>
    </row>
    <row r="708410">
      <c r="J708410" s="129" t="n"/>
    </row>
    <row r="708414">
      <c r="J708414" s="129" t="n"/>
    </row>
    <row r="708416">
      <c r="J708416" s="129" t="n"/>
    </row>
    <row r="708421">
      <c r="J708421" s="129" t="n"/>
    </row>
    <row r="708422">
      <c r="J708422" s="129" t="n"/>
    </row>
    <row r="708423">
      <c r="J708423" s="129" t="n"/>
    </row>
    <row r="708424">
      <c r="J708424" s="129" t="n"/>
    </row>
    <row r="708425">
      <c r="J708425" s="129" t="n"/>
    </row>
    <row r="708426">
      <c r="J708426" s="129" t="n"/>
    </row>
    <row r="708427">
      <c r="J708427" s="129" t="n"/>
    </row>
    <row r="708428">
      <c r="J708428" s="129" t="n"/>
    </row>
    <row r="708429">
      <c r="J708429" s="129" t="n"/>
    </row>
    <row r="708430">
      <c r="J708430" s="129" t="n"/>
    </row>
    <row r="708431">
      <c r="J708431" s="129" t="n"/>
    </row>
    <row r="708432">
      <c r="J708432" s="129" t="n"/>
    </row>
    <row r="708433">
      <c r="J708433" s="129" t="n"/>
    </row>
    <row r="708434">
      <c r="J708434" s="129" t="n"/>
    </row>
    <row r="708435">
      <c r="J708435" s="129" t="n"/>
    </row>
    <row r="708436">
      <c r="J708436" s="129" t="n"/>
    </row>
    <row r="708437">
      <c r="J708437" s="129" t="n"/>
    </row>
    <row r="708438">
      <c r="J708438" s="129" t="n"/>
    </row>
    <row r="708439">
      <c r="J708439" s="129" t="n"/>
    </row>
    <row r="708440">
      <c r="J708440" s="129" t="n"/>
    </row>
    <row r="708441">
      <c r="J708441" s="129" t="n"/>
    </row>
    <row r="708442">
      <c r="J708442" s="129" t="n"/>
    </row>
    <row r="708443">
      <c r="J708443" s="129" t="n"/>
    </row>
    <row r="708444">
      <c r="J708444" s="129" t="n"/>
    </row>
    <row r="708458">
      <c r="J708458" s="129" t="n"/>
    </row>
    <row r="708473">
      <c r="J708473" s="129" t="n"/>
    </row>
    <row r="708475">
      <c r="J708475" s="129" t="n"/>
    </row>
    <row r="708477">
      <c r="J708477" s="129" t="n"/>
    </row>
    <row r="708480">
      <c r="J708480" s="129" t="n"/>
    </row>
    <row r="708481">
      <c r="J708481" s="129" t="n"/>
    </row>
    <row r="708482">
      <c r="J708482" s="129" t="n"/>
    </row>
    <row r="708485">
      <c r="J708485" s="129" t="n"/>
    </row>
    <row r="708486">
      <c r="J708486" s="129" t="n"/>
    </row>
    <row r="708488">
      <c r="J708488" s="129" t="n"/>
    </row>
    <row r="708490">
      <c r="J708490" s="129" t="n"/>
    </row>
    <row r="708492">
      <c r="J708492" s="129" t="n"/>
    </row>
    <row r="708495">
      <c r="J708495" s="129" t="n"/>
    </row>
    <row r="708500">
      <c r="J708500" s="129" t="n"/>
    </row>
    <row r="708501">
      <c r="J708501" s="129" t="n"/>
    </row>
    <row r="708509">
      <c r="J708509" s="129" t="n"/>
    </row>
    <row r="708514">
      <c r="J708514" s="129" t="n"/>
    </row>
    <row r="708516">
      <c r="J708516" s="129" t="n"/>
    </row>
    <row r="708526">
      <c r="J708526" s="129" t="n"/>
    </row>
    <row r="708529">
      <c r="J708529" s="129" t="n"/>
    </row>
    <row r="708533">
      <c r="J708533" s="129" t="n"/>
    </row>
    <row r="708550">
      <c r="J708550" s="129" t="n"/>
    </row>
    <row r="708556">
      <c r="J708556" s="129" t="n"/>
    </row>
    <row r="708562">
      <c r="J708562" s="129" t="n"/>
    </row>
    <row r="708569">
      <c r="J708569" s="129" t="n"/>
    </row>
    <row r="708587">
      <c r="J708587" s="129" t="n"/>
    </row>
    <row r="708591">
      <c r="J708591" s="129" t="n"/>
    </row>
    <row r="708593">
      <c r="J708593" s="129" t="n"/>
    </row>
    <row r="708596">
      <c r="J708596" s="129" t="n"/>
    </row>
    <row r="708599">
      <c r="J708599" s="129" t="n"/>
    </row>
    <row r="708603">
      <c r="J708603" s="129" t="n"/>
    </row>
    <row r="708606">
      <c r="J708606" s="129" t="n"/>
    </row>
    <row r="708607">
      <c r="J708607" s="129" t="n"/>
    </row>
    <row r="708608">
      <c r="J708608" s="129" t="n"/>
    </row>
    <row r="708612">
      <c r="J708612" s="129" t="n"/>
    </row>
    <row r="708614">
      <c r="J708614" s="129" t="n"/>
    </row>
    <row r="708618">
      <c r="J708618" s="129" t="n"/>
    </row>
    <row r="708619">
      <c r="J708619" s="129" t="n"/>
    </row>
    <row r="708620">
      <c r="J708620" s="129" t="n"/>
    </row>
    <row r="708621">
      <c r="J708621" s="129" t="n"/>
    </row>
    <row r="708622">
      <c r="J708622" s="129" t="n"/>
    </row>
    <row r="708623">
      <c r="J708623" s="129" t="n"/>
    </row>
    <row r="708627">
      <c r="J708627" s="129" t="n"/>
    </row>
    <row r="708629">
      <c r="J708629" s="129" t="n"/>
    </row>
    <row r="708630">
      <c r="J708630" s="129" t="n"/>
    </row>
    <row r="708633">
      <c r="J708633" s="129" t="n"/>
    </row>
    <row r="708635">
      <c r="J708635" s="129" t="n"/>
    </row>
    <row r="708636">
      <c r="J708636" s="129" t="n"/>
    </row>
    <row r="708637">
      <c r="J708637" s="129" t="n"/>
    </row>
    <row r="708638">
      <c r="J708638" s="129" t="n"/>
    </row>
    <row r="708639">
      <c r="J708639" s="129" t="n"/>
    </row>
    <row r="708641">
      <c r="J708641" s="129" t="n"/>
    </row>
    <row r="708644">
      <c r="J708644" s="129" t="n"/>
    </row>
    <row r="708645">
      <c r="J708645" s="129" t="n"/>
    </row>
    <row r="708646">
      <c r="J708646" s="129" t="n"/>
    </row>
    <row r="708648">
      <c r="J708648" s="129" t="n"/>
    </row>
    <row r="708649">
      <c r="J708649" s="129" t="n"/>
    </row>
    <row r="708650">
      <c r="J708650" s="129" t="n"/>
    </row>
    <row r="708652">
      <c r="J708652" s="129" t="n"/>
    </row>
    <row r="708653">
      <c r="J708653" s="129" t="n"/>
    </row>
    <row r="708655">
      <c r="J708655" s="129" t="n"/>
    </row>
    <row r="708656">
      <c r="J708656" s="129" t="n"/>
    </row>
    <row r="708657">
      <c r="J708657" s="129" t="n"/>
    </row>
    <row r="708658">
      <c r="J708658" s="129" t="n"/>
    </row>
    <row r="708659">
      <c r="J708659" s="129" t="n"/>
    </row>
    <row r="708661">
      <c r="J708661" s="129" t="n"/>
    </row>
    <row r="708662">
      <c r="J708662" s="129" t="n"/>
    </row>
    <row r="708663">
      <c r="J708663" s="129" t="n"/>
    </row>
    <row r="708664">
      <c r="J708664" s="129" t="n"/>
    </row>
    <row r="708666">
      <c r="J708666" s="129" t="n"/>
    </row>
    <row r="708667">
      <c r="J708667" s="129" t="n"/>
    </row>
    <row r="708668">
      <c r="J708668" s="129" t="n"/>
    </row>
    <row r="708669">
      <c r="J708669" s="129" t="n"/>
    </row>
    <row r="708670">
      <c r="J708670" s="129" t="n"/>
    </row>
    <row r="708671">
      <c r="J708671" s="129" t="n"/>
    </row>
    <row r="708672">
      <c r="J708672" s="129" t="n"/>
    </row>
    <row r="708673">
      <c r="J708673" s="129" t="n"/>
    </row>
    <row r="708674">
      <c r="J708674" s="129" t="n"/>
    </row>
    <row r="708675">
      <c r="J708675" s="129" t="n"/>
    </row>
    <row r="708677">
      <c r="J708677" s="129" t="n"/>
    </row>
    <row r="708678">
      <c r="J708678" s="129" t="n"/>
    </row>
    <row r="708679">
      <c r="J708679" s="129" t="n"/>
    </row>
    <row r="708680">
      <c r="J708680" s="129" t="n"/>
    </row>
    <row r="708682">
      <c r="J708682" s="129" t="n"/>
    </row>
    <row r="708683">
      <c r="J708683" s="129" t="n"/>
    </row>
    <row r="708684">
      <c r="J708684" s="129" t="n"/>
    </row>
    <row r="708685">
      <c r="J708685" s="129" t="n"/>
    </row>
    <row r="708686">
      <c r="J708686" s="129" t="n"/>
    </row>
    <row r="708687">
      <c r="J708687" s="129" t="n"/>
    </row>
    <row r="708688">
      <c r="J708688" s="129" t="n"/>
    </row>
    <row r="708689">
      <c r="J708689" s="129" t="n"/>
    </row>
    <row r="708691">
      <c r="J708691" s="129" t="n"/>
    </row>
    <row r="708692">
      <c r="J708692" s="129" t="n"/>
    </row>
    <row r="708694">
      <c r="J708694" s="129" t="n"/>
    </row>
    <row r="708695">
      <c r="J708695" s="129" t="n"/>
    </row>
    <row r="708696">
      <c r="J708696" s="129" t="n"/>
    </row>
    <row r="708697">
      <c r="J708697" s="129" t="n"/>
    </row>
    <row r="708698">
      <c r="J708698" s="129" t="n"/>
    </row>
    <row r="708699">
      <c r="J708699" s="129" t="n"/>
    </row>
    <row r="708700">
      <c r="J708700" s="129" t="n"/>
    </row>
    <row r="708702">
      <c r="J708702" s="129" t="n"/>
    </row>
    <row r="708703">
      <c r="J708703" s="129" t="n"/>
    </row>
    <row r="708704">
      <c r="J708704" s="129" t="n"/>
    </row>
    <row r="708706">
      <c r="J708706" s="129" t="n"/>
    </row>
    <row r="708708">
      <c r="J708708" s="129" t="n"/>
    </row>
    <row r="708709">
      <c r="J708709" s="129" t="n"/>
    </row>
    <row r="708710">
      <c r="J708710" s="129" t="n"/>
    </row>
    <row r="708711">
      <c r="J708711" s="129" t="n"/>
    </row>
    <row r="708712">
      <c r="J708712" s="129" t="n"/>
    </row>
    <row r="708713">
      <c r="J708713" s="129" t="n"/>
    </row>
    <row r="708714">
      <c r="J708714" s="129" t="n"/>
    </row>
    <row r="708715">
      <c r="J708715" s="129" t="n"/>
    </row>
    <row r="708716">
      <c r="J708716" s="129" t="n"/>
    </row>
    <row r="708718">
      <c r="J708718" s="129" t="n"/>
    </row>
    <row r="708719">
      <c r="J708719" s="129" t="n"/>
    </row>
    <row r="708720">
      <c r="J708720" s="129" t="n"/>
    </row>
    <row r="708721">
      <c r="J708721" s="129" t="n"/>
    </row>
    <row r="708722">
      <c r="J708722" s="129" t="n"/>
    </row>
    <row r="708723">
      <c r="J708723" s="129" t="n"/>
    </row>
    <row r="708724">
      <c r="J708724" s="129" t="n"/>
    </row>
    <row r="708725">
      <c r="J708725" s="129" t="n"/>
    </row>
    <row r="708726">
      <c r="J708726" s="129" t="n"/>
    </row>
    <row r="708727">
      <c r="J708727" s="129" t="n"/>
    </row>
    <row r="708728">
      <c r="J708728" s="129" t="n"/>
    </row>
    <row r="708729">
      <c r="J708729" s="129" t="n"/>
    </row>
    <row r="708730">
      <c r="J708730" s="129" t="n"/>
    </row>
    <row r="708731">
      <c r="J708731" s="129" t="n"/>
    </row>
    <row r="708732">
      <c r="J708732" s="129" t="n"/>
    </row>
    <row r="708733">
      <c r="J708733" s="129" t="n"/>
    </row>
    <row r="708735">
      <c r="J708735" s="129" t="n"/>
    </row>
    <row r="708736">
      <c r="J708736" s="129" t="n"/>
    </row>
    <row r="708737">
      <c r="J708737" s="129" t="n"/>
    </row>
    <row r="708738">
      <c r="J708738" s="129" t="n"/>
    </row>
    <row r="708739">
      <c r="J708739" s="129" t="n"/>
    </row>
    <row r="708740">
      <c r="J708740" s="129" t="n"/>
    </row>
    <row r="708741">
      <c r="J708741" s="129" t="n"/>
    </row>
    <row r="708742">
      <c r="J708742" s="129" t="n"/>
    </row>
    <row r="708743">
      <c r="J708743" s="129" t="n"/>
    </row>
    <row r="708744">
      <c r="J708744" s="129" t="n"/>
    </row>
    <row r="708745">
      <c r="J708745" s="129" t="n"/>
    </row>
    <row r="708746">
      <c r="J708746" s="129" t="n"/>
    </row>
    <row r="708748">
      <c r="J708748" s="129" t="n"/>
    </row>
    <row r="708749">
      <c r="J708749" s="129" t="n"/>
    </row>
    <row r="708750">
      <c r="J708750" s="129" t="n"/>
    </row>
    <row r="708751">
      <c r="J708751" s="129" t="n"/>
    </row>
    <row r="708752">
      <c r="J708752" s="129" t="n"/>
    </row>
    <row r="708753">
      <c r="J708753" s="129" t="n"/>
    </row>
    <row r="708754">
      <c r="J708754" s="129" t="n"/>
    </row>
    <row r="708755">
      <c r="J708755" s="129" t="n"/>
    </row>
    <row r="708756">
      <c r="J708756" s="129" t="n"/>
    </row>
    <row r="708757">
      <c r="J708757" s="129" t="n"/>
    </row>
    <row r="708758">
      <c r="J708758" s="129" t="n"/>
    </row>
    <row r="708759">
      <c r="J708759" s="129" t="n"/>
    </row>
    <row r="708760">
      <c r="J708760" s="129" t="n"/>
    </row>
    <row r="708761">
      <c r="J708761" s="129" t="n"/>
    </row>
    <row r="708763">
      <c r="J708763" s="129" t="n"/>
    </row>
    <row r="708764">
      <c r="J708764" s="129" t="n"/>
    </row>
    <row r="708765">
      <c r="J708765" s="129" t="n"/>
    </row>
    <row r="708766">
      <c r="J708766" s="129" t="n"/>
    </row>
    <row r="708767">
      <c r="J708767" s="129" t="n"/>
    </row>
    <row r="708768">
      <c r="J708768" s="129" t="n"/>
    </row>
    <row r="708769">
      <c r="J708769" s="129" t="n"/>
    </row>
    <row r="708770">
      <c r="J708770" s="129" t="n"/>
    </row>
    <row r="708771">
      <c r="J708771" s="129" t="n"/>
    </row>
    <row r="708772">
      <c r="J708772" s="129" t="n"/>
    </row>
    <row r="708773">
      <c r="J708773" s="129" t="n"/>
    </row>
    <row r="708774">
      <c r="J708774" s="129" t="n"/>
    </row>
    <row r="708775">
      <c r="J708775" s="129" t="n"/>
    </row>
    <row r="708776">
      <c r="J708776" s="129" t="n"/>
    </row>
    <row r="708777">
      <c r="J708777" s="129" t="n"/>
    </row>
    <row r="708778">
      <c r="J708778" s="129" t="n"/>
    </row>
    <row r="708779">
      <c r="J708779" s="129" t="n"/>
    </row>
    <row r="708780">
      <c r="J708780" s="129" t="n"/>
    </row>
    <row r="708781">
      <c r="J708781" s="129" t="n"/>
    </row>
    <row r="708782">
      <c r="J708782" s="129" t="n"/>
    </row>
    <row r="708783">
      <c r="J708783" s="129" t="n"/>
    </row>
    <row r="708784">
      <c r="J708784" s="129" t="n"/>
    </row>
    <row r="708785">
      <c r="J708785" s="129" t="n"/>
    </row>
    <row r="708786">
      <c r="J708786" s="129" t="n"/>
    </row>
    <row r="708787">
      <c r="J708787" s="129" t="n"/>
    </row>
    <row r="708788">
      <c r="J708788" s="129" t="n"/>
    </row>
    <row r="708789">
      <c r="J708789" s="129" t="n"/>
    </row>
    <row r="708790">
      <c r="J708790" s="129" t="n"/>
    </row>
    <row r="708791">
      <c r="J708791" s="129" t="n"/>
    </row>
    <row r="708792">
      <c r="J708792" s="129" t="n"/>
    </row>
    <row r="708793">
      <c r="J708793" s="129" t="n"/>
    </row>
    <row r="708794">
      <c r="J708794" s="129" t="n"/>
    </row>
    <row r="708795">
      <c r="J708795" s="129" t="n"/>
    </row>
    <row r="708796">
      <c r="J708796" s="129" t="n"/>
    </row>
    <row r="708797">
      <c r="J708797" s="129" t="n"/>
    </row>
    <row r="708798">
      <c r="J708798" s="129" t="n"/>
    </row>
    <row r="708799">
      <c r="J708799" s="129" t="n"/>
    </row>
    <row r="708800">
      <c r="J708800" s="129" t="n"/>
    </row>
    <row r="708801">
      <c r="J708801" s="129" t="n"/>
    </row>
    <row r="708802">
      <c r="J708802" s="129" t="n"/>
    </row>
    <row r="708803">
      <c r="J708803" s="129" t="n"/>
    </row>
    <row r="708804">
      <c r="J708804" s="129" t="n"/>
    </row>
    <row r="708805">
      <c r="J708805" s="129" t="n"/>
    </row>
    <row r="708806">
      <c r="J708806" s="129" t="n"/>
    </row>
    <row r="708807">
      <c r="J708807" s="129" t="n"/>
    </row>
    <row r="708808">
      <c r="J708808" s="129" t="n"/>
    </row>
    <row r="708809">
      <c r="J708809" s="129" t="n"/>
    </row>
    <row r="708810">
      <c r="J708810" s="129" t="n"/>
    </row>
    <row r="708811">
      <c r="J708811" s="129" t="n"/>
    </row>
    <row r="708812">
      <c r="J708812" s="129" t="n"/>
    </row>
    <row r="708813">
      <c r="J708813" s="129" t="n"/>
    </row>
    <row r="708814">
      <c r="J708814" s="129" t="n"/>
    </row>
    <row r="708815">
      <c r="J708815" s="129" t="n"/>
    </row>
    <row r="708816">
      <c r="J708816" s="129" t="n"/>
    </row>
    <row r="708817">
      <c r="J708817" s="129" t="n"/>
    </row>
    <row r="708818">
      <c r="J708818" s="129" t="n"/>
    </row>
    <row r="708819">
      <c r="J708819" s="129" t="n"/>
    </row>
    <row r="708820">
      <c r="J708820" s="129" t="n"/>
    </row>
    <row r="708821">
      <c r="J708821" s="129" t="n"/>
    </row>
    <row r="708822">
      <c r="J708822" s="129" t="n"/>
    </row>
    <row r="708823">
      <c r="J708823" s="129" t="n"/>
    </row>
    <row r="708824">
      <c r="J708824" s="129" t="n"/>
    </row>
    <row r="708825">
      <c r="J708825" s="129" t="n"/>
    </row>
    <row r="708826">
      <c r="J708826" s="129" t="n"/>
    </row>
    <row r="708827">
      <c r="J708827" s="129" t="n"/>
    </row>
    <row r="708828">
      <c r="J708828" s="129" t="n"/>
    </row>
    <row r="708829">
      <c r="J708829" s="129" t="n"/>
    </row>
    <row r="708830">
      <c r="J708830" s="129" t="n"/>
    </row>
    <row r="708831">
      <c r="J708831" s="129" t="n"/>
    </row>
    <row r="708832">
      <c r="J708832" s="129" t="n"/>
    </row>
    <row r="708833">
      <c r="J708833" s="129" t="n"/>
    </row>
    <row r="708834">
      <c r="J708834" s="129" t="n"/>
    </row>
    <row r="708835">
      <c r="J708835" s="129" t="n"/>
    </row>
    <row r="708836">
      <c r="J708836" s="129" t="n"/>
    </row>
    <row r="708837">
      <c r="J708837" s="129" t="n"/>
    </row>
    <row r="708838">
      <c r="J708838" s="129" t="n"/>
    </row>
    <row r="708839">
      <c r="J708839" s="129" t="n"/>
    </row>
    <row r="708840">
      <c r="J708840" s="129" t="n"/>
    </row>
    <row r="708841">
      <c r="J708841" s="129" t="n"/>
    </row>
    <row r="708842">
      <c r="J708842" s="129" t="n"/>
    </row>
    <row r="708843">
      <c r="J708843" s="129" t="n"/>
    </row>
    <row r="708844">
      <c r="J708844" s="129" t="n"/>
    </row>
    <row r="708845">
      <c r="J708845" s="129" t="n"/>
    </row>
    <row r="708846">
      <c r="J708846" s="129" t="n"/>
    </row>
    <row r="708847">
      <c r="J708847" s="129" t="n"/>
    </row>
    <row r="708848">
      <c r="J708848" s="129" t="n"/>
    </row>
    <row r="708849">
      <c r="J708849" s="129" t="n"/>
    </row>
    <row r="708850">
      <c r="J708850" s="129" t="n"/>
    </row>
    <row r="708851">
      <c r="J708851" s="129" t="n"/>
    </row>
    <row r="708852">
      <c r="J708852" s="129" t="n"/>
    </row>
    <row r="708853">
      <c r="J708853" s="129" t="n"/>
    </row>
    <row r="708854">
      <c r="J708854" s="129" t="n"/>
    </row>
    <row r="708855">
      <c r="J708855" s="129" t="n"/>
    </row>
    <row r="708856">
      <c r="J708856" s="129" t="n"/>
    </row>
    <row r="708857">
      <c r="J708857" s="129" t="n"/>
    </row>
    <row r="708858">
      <c r="J708858" s="129" t="n"/>
    </row>
    <row r="708859">
      <c r="J708859" s="129" t="n"/>
    </row>
    <row r="708860">
      <c r="J708860" s="129" t="n"/>
    </row>
    <row r="708861">
      <c r="J708861" s="129" t="n"/>
    </row>
    <row r="708862">
      <c r="J708862" s="129" t="n"/>
    </row>
    <row r="708863">
      <c r="J708863" s="129" t="n"/>
    </row>
    <row r="708864">
      <c r="J708864" s="129" t="n"/>
    </row>
    <row r="708865">
      <c r="J708865" s="129" t="n"/>
    </row>
    <row r="708866">
      <c r="J708866" s="129" t="n"/>
    </row>
    <row r="708867">
      <c r="J708867" s="129" t="n"/>
    </row>
    <row r="708868">
      <c r="J708868" s="129" t="n"/>
    </row>
    <row r="708869">
      <c r="J708869" s="129" t="n"/>
    </row>
    <row r="708870">
      <c r="J708870" s="129" t="n"/>
    </row>
    <row r="708871">
      <c r="J708871" s="129" t="n"/>
    </row>
    <row r="708872">
      <c r="J708872" s="129" t="n"/>
    </row>
    <row r="708873">
      <c r="J708873" s="129" t="n"/>
    </row>
    <row r="708874">
      <c r="J708874" s="129" t="n"/>
    </row>
    <row r="708875">
      <c r="J708875" s="129" t="n"/>
    </row>
    <row r="708876">
      <c r="J708876" s="129" t="n"/>
    </row>
    <row r="708877">
      <c r="J708877" s="129" t="n"/>
    </row>
    <row r="708878">
      <c r="J708878" s="129" t="n"/>
    </row>
    <row r="708879">
      <c r="J708879" s="129" t="n"/>
    </row>
    <row r="708880">
      <c r="J708880" s="129" t="n"/>
    </row>
    <row r="708881">
      <c r="J708881" s="129" t="n"/>
    </row>
    <row r="708882">
      <c r="J708882" s="129" t="n"/>
    </row>
    <row r="708883">
      <c r="J708883" s="129" t="n"/>
    </row>
    <row r="708884">
      <c r="J708884" s="129" t="n"/>
    </row>
    <row r="708885">
      <c r="J708885" s="129" t="n"/>
    </row>
    <row r="708886">
      <c r="J708886" s="129" t="n"/>
    </row>
    <row r="708887">
      <c r="J708887" s="129" t="n"/>
    </row>
    <row r="708888">
      <c r="J708888" s="129" t="n"/>
    </row>
    <row r="708889">
      <c r="J708889" s="129" t="n"/>
    </row>
    <row r="708890">
      <c r="J708890" s="129" t="n"/>
    </row>
    <row r="708891">
      <c r="J708891" s="129" t="n"/>
    </row>
    <row r="708892">
      <c r="J708892" s="129" t="n"/>
    </row>
    <row r="708893">
      <c r="J708893" s="129" t="n"/>
    </row>
    <row r="708894">
      <c r="J708894" s="129" t="n"/>
    </row>
    <row r="708895">
      <c r="J708895" s="129" t="n"/>
    </row>
    <row r="708896">
      <c r="J708896" s="129" t="n"/>
    </row>
    <row r="708897">
      <c r="J708897" s="129" t="n"/>
    </row>
    <row r="708898">
      <c r="J708898" s="129" t="n"/>
    </row>
    <row r="708899">
      <c r="J708899" s="129" t="n"/>
    </row>
    <row r="708900">
      <c r="J708900" s="129" t="n"/>
    </row>
    <row r="708901">
      <c r="J708901" s="129" t="n"/>
    </row>
    <row r="708902">
      <c r="J708902" s="129" t="n"/>
    </row>
    <row r="708903">
      <c r="J708903" s="129" t="n"/>
    </row>
    <row r="708904">
      <c r="J708904" s="129" t="n"/>
    </row>
    <row r="708905">
      <c r="J708905" s="129" t="n"/>
    </row>
    <row r="708906">
      <c r="J708906" s="129" t="n"/>
    </row>
    <row r="708907">
      <c r="J708907" s="129" t="n"/>
    </row>
    <row r="708908">
      <c r="J708908" s="129" t="n"/>
    </row>
    <row r="708909">
      <c r="J708909" s="129" t="n"/>
    </row>
    <row r="708910">
      <c r="J708910" s="129" t="n"/>
    </row>
    <row r="708911">
      <c r="J708911" s="129" t="n"/>
    </row>
    <row r="708912">
      <c r="J708912" s="129" t="n"/>
    </row>
    <row r="708913">
      <c r="J708913" s="129" t="n"/>
    </row>
    <row r="708914">
      <c r="J708914" s="129" t="n"/>
    </row>
    <row r="708915">
      <c r="J708915" s="129" t="n"/>
    </row>
    <row r="708916">
      <c r="J708916" s="129" t="n"/>
    </row>
    <row r="708917">
      <c r="J708917" s="129" t="n"/>
    </row>
    <row r="708918">
      <c r="J708918" s="129" t="n"/>
    </row>
    <row r="708919">
      <c r="J708919" s="129" t="n"/>
    </row>
    <row r="708920">
      <c r="J708920" s="129" t="n"/>
    </row>
    <row r="708921">
      <c r="J708921" s="129" t="n"/>
    </row>
    <row r="708922">
      <c r="J708922" s="129" t="n"/>
    </row>
    <row r="708923">
      <c r="J708923" s="129" t="n"/>
    </row>
    <row r="708924">
      <c r="J708924" s="129" t="n"/>
    </row>
    <row r="708925">
      <c r="J708925" s="129" t="n"/>
    </row>
    <row r="708926">
      <c r="J708926" s="129" t="n"/>
    </row>
    <row r="708927">
      <c r="J708927" s="129" t="n"/>
    </row>
    <row r="708928">
      <c r="J708928" s="129" t="n"/>
    </row>
    <row r="708929">
      <c r="J708929" s="129" t="n"/>
    </row>
    <row r="708930">
      <c r="J708930" s="129" t="n"/>
    </row>
    <row r="708931">
      <c r="J708931" s="129" t="n"/>
    </row>
    <row r="708932">
      <c r="J708932" s="129" t="n"/>
    </row>
    <row r="708933">
      <c r="J708933" s="129" t="n"/>
    </row>
    <row r="708934">
      <c r="J708934" s="129" t="n"/>
    </row>
    <row r="708935">
      <c r="J708935" s="129" t="n"/>
    </row>
    <row r="708936">
      <c r="J708936" s="129" t="n"/>
    </row>
    <row r="708937">
      <c r="J708937" s="129" t="n"/>
    </row>
    <row r="708938">
      <c r="J708938" s="129" t="n"/>
    </row>
    <row r="708939">
      <c r="J708939" s="129" t="n"/>
    </row>
    <row r="708940">
      <c r="J708940" s="129" t="n"/>
    </row>
    <row r="708941">
      <c r="J708941" s="129" t="n"/>
    </row>
    <row r="708942">
      <c r="J708942" s="129" t="n"/>
    </row>
    <row r="708943">
      <c r="J708943" s="129" t="n"/>
    </row>
    <row r="708944">
      <c r="J708944" s="129" t="n"/>
    </row>
    <row r="708945">
      <c r="J708945" s="129" t="n"/>
    </row>
    <row r="708946">
      <c r="J708946" s="129" t="n"/>
    </row>
    <row r="708947">
      <c r="J708947" s="129" t="n"/>
    </row>
    <row r="708948">
      <c r="J708948" s="129" t="n"/>
    </row>
    <row r="708949">
      <c r="J708949" s="129" t="n"/>
    </row>
    <row r="708950">
      <c r="J708950" s="129" t="n"/>
    </row>
    <row r="708951">
      <c r="J708951" s="129" t="n"/>
    </row>
    <row r="708952">
      <c r="J708952" s="129" t="n"/>
    </row>
    <row r="708953">
      <c r="J708953" s="129" t="n"/>
    </row>
    <row r="708954">
      <c r="J708954" s="129" t="n"/>
    </row>
    <row r="708955">
      <c r="J708955" s="129" t="n"/>
    </row>
    <row r="708956">
      <c r="J708956" s="129" t="n"/>
    </row>
    <row r="708957">
      <c r="J708957" s="129" t="n"/>
    </row>
    <row r="708958">
      <c r="J708958" s="129" t="n"/>
    </row>
    <row r="708959">
      <c r="J708959" s="129" t="n"/>
    </row>
    <row r="708960">
      <c r="J708960" s="129" t="n"/>
    </row>
    <row r="708961">
      <c r="J708961" s="129" t="n"/>
    </row>
    <row r="708962">
      <c r="J708962" s="129" t="n"/>
    </row>
    <row r="708963">
      <c r="J708963" s="129" t="n"/>
    </row>
    <row r="708964">
      <c r="J708964" s="129" t="n"/>
    </row>
    <row r="708965">
      <c r="J708965" s="129" t="n"/>
    </row>
    <row r="708966">
      <c r="J708966" s="129" t="n"/>
    </row>
    <row r="708967">
      <c r="J708967" s="129" t="n"/>
    </row>
    <row r="708968">
      <c r="J708968" s="129" t="n"/>
    </row>
    <row r="708969">
      <c r="J708969" s="129" t="n"/>
    </row>
    <row r="708970">
      <c r="J708970" s="129" t="n"/>
    </row>
    <row r="708971">
      <c r="J708971" s="129" t="n"/>
    </row>
    <row r="708972">
      <c r="J708972" s="129" t="n"/>
    </row>
    <row r="708973">
      <c r="J708973" s="129" t="n"/>
    </row>
    <row r="708974">
      <c r="J708974" s="129" t="n"/>
    </row>
    <row r="708975">
      <c r="J708975" s="129" t="n"/>
    </row>
    <row r="708976">
      <c r="J708976" s="129" t="n"/>
    </row>
    <row r="708977">
      <c r="J708977" s="129" t="n"/>
    </row>
    <row r="708978">
      <c r="J708978" s="129" t="n"/>
    </row>
    <row r="708979">
      <c r="J708979" s="129" t="n"/>
    </row>
    <row r="708980">
      <c r="J708980" s="129" t="n"/>
    </row>
    <row r="708981">
      <c r="J708981" s="129" t="n"/>
    </row>
    <row r="708982">
      <c r="J708982" s="129" t="n"/>
    </row>
    <row r="708983">
      <c r="J708983" s="129" t="n"/>
    </row>
    <row r="708984">
      <c r="J708984" s="129" t="n"/>
    </row>
    <row r="708985">
      <c r="J708985" s="129" t="n"/>
    </row>
    <row r="708986">
      <c r="J708986" s="129" t="n"/>
    </row>
    <row r="708987">
      <c r="J708987" s="129" t="n"/>
    </row>
    <row r="708988">
      <c r="J708988" s="129" t="n"/>
    </row>
    <row r="708989">
      <c r="J708989" s="129" t="n"/>
    </row>
    <row r="708990">
      <c r="J708990" s="129" t="n"/>
    </row>
    <row r="708991">
      <c r="J708991" s="129" t="n"/>
    </row>
    <row r="708992">
      <c r="J708992" s="129" t="n"/>
    </row>
    <row r="708993">
      <c r="J708993" s="129" t="n"/>
    </row>
    <row r="708994">
      <c r="J708994" s="129" t="n"/>
    </row>
    <row r="708995">
      <c r="J708995" s="129" t="n"/>
    </row>
    <row r="708996">
      <c r="J708996" s="129" t="n"/>
    </row>
    <row r="708997">
      <c r="J708997" s="129" t="n"/>
    </row>
    <row r="708998">
      <c r="J708998" s="129" t="n"/>
    </row>
    <row r="708999">
      <c r="J708999" s="129" t="n"/>
    </row>
    <row r="709000">
      <c r="J709000" s="129" t="n"/>
    </row>
    <row r="709001">
      <c r="J709001" s="129" t="n"/>
    </row>
    <row r="709002">
      <c r="J709002" s="129" t="n"/>
    </row>
    <row r="709003">
      <c r="J709003" s="129" t="n"/>
    </row>
    <row r="709004">
      <c r="J709004" s="129" t="n"/>
    </row>
    <row r="709005">
      <c r="J709005" s="129" t="n"/>
    </row>
    <row r="709006">
      <c r="J709006" s="129" t="n"/>
    </row>
    <row r="709007">
      <c r="J709007" s="129" t="n"/>
    </row>
    <row r="709008">
      <c r="J709008" s="129" t="n"/>
    </row>
    <row r="709009">
      <c r="J709009" s="129" t="n"/>
    </row>
    <row r="709010">
      <c r="J709010" s="129" t="n"/>
    </row>
    <row r="709011">
      <c r="J709011" s="129" t="n"/>
    </row>
    <row r="709012">
      <c r="J709012" s="129" t="n"/>
    </row>
    <row r="709013">
      <c r="J709013" s="129" t="n"/>
    </row>
    <row r="709014">
      <c r="J709014" s="129" t="n"/>
    </row>
    <row r="709015">
      <c r="J709015" s="129" t="n"/>
    </row>
    <row r="709016">
      <c r="J709016" s="129" t="n"/>
    </row>
    <row r="709017">
      <c r="J709017" s="129" t="n"/>
    </row>
    <row r="709018">
      <c r="J709018" s="129" t="n"/>
    </row>
    <row r="709019">
      <c r="J709019" s="129" t="n"/>
    </row>
    <row r="709020">
      <c r="J709020" s="129" t="n"/>
    </row>
    <row r="709021">
      <c r="J709021" s="129" t="n"/>
    </row>
    <row r="709022">
      <c r="J709022" s="129" t="n"/>
    </row>
    <row r="709023">
      <c r="J709023" s="129" t="n"/>
    </row>
    <row r="709024">
      <c r="J709024" s="129" t="n"/>
    </row>
    <row r="709025">
      <c r="J709025" s="129" t="n"/>
    </row>
    <row r="709026">
      <c r="J709026" s="129" t="n"/>
    </row>
    <row r="709027">
      <c r="J709027" s="129" t="n"/>
    </row>
    <row r="709028">
      <c r="J709028" s="129" t="n"/>
    </row>
    <row r="709029">
      <c r="J709029" s="129" t="n"/>
    </row>
    <row r="709030">
      <c r="J709030" s="129" t="n"/>
    </row>
    <row r="709031">
      <c r="J709031" s="129" t="n"/>
    </row>
    <row r="709032">
      <c r="J709032" s="129" t="n"/>
    </row>
    <row r="709033">
      <c r="J709033" s="129" t="n"/>
    </row>
    <row r="709034">
      <c r="J709034" s="129" t="n"/>
    </row>
    <row r="709035">
      <c r="J709035" s="129" t="n"/>
    </row>
    <row r="709036">
      <c r="J709036" s="129" t="n"/>
    </row>
    <row r="709037">
      <c r="J709037" s="129" t="n"/>
    </row>
    <row r="709038">
      <c r="J709038" s="129" t="n"/>
    </row>
    <row r="709039">
      <c r="J709039" s="129" t="n"/>
    </row>
    <row r="709040">
      <c r="J709040" s="129" t="n"/>
    </row>
    <row r="709041">
      <c r="J709041" s="129" t="n"/>
    </row>
    <row r="709042">
      <c r="J709042" s="129" t="n"/>
    </row>
    <row r="709043">
      <c r="J709043" s="129" t="n"/>
    </row>
    <row r="709044">
      <c r="J709044" s="129" t="n"/>
    </row>
    <row r="709045">
      <c r="J709045" s="129" t="n"/>
    </row>
    <row r="709046">
      <c r="J709046" s="129" t="n"/>
    </row>
    <row r="709047">
      <c r="J709047" s="129" t="n"/>
    </row>
    <row r="709048">
      <c r="J709048" s="129" t="n"/>
    </row>
    <row r="709049">
      <c r="J709049" s="129" t="n"/>
    </row>
    <row r="709050">
      <c r="J709050" s="129" t="n"/>
    </row>
    <row r="709051">
      <c r="J709051" s="129" t="n"/>
    </row>
    <row r="709052">
      <c r="J709052" s="129" t="n"/>
    </row>
    <row r="709053">
      <c r="J709053" s="129" t="n"/>
    </row>
    <row r="709054">
      <c r="J709054" s="129" t="n"/>
    </row>
    <row r="709055">
      <c r="J709055" s="129" t="n"/>
    </row>
    <row r="709056">
      <c r="J709056" s="129" t="n"/>
    </row>
    <row r="709057">
      <c r="J709057" s="129" t="n"/>
    </row>
    <row r="709058">
      <c r="J709058" s="129" t="n"/>
    </row>
    <row r="709059">
      <c r="J709059" s="129" t="n"/>
    </row>
    <row r="709060">
      <c r="J709060" s="129" t="n"/>
    </row>
    <row r="709061">
      <c r="J709061" s="129" t="n"/>
    </row>
    <row r="709062">
      <c r="J709062" s="129" t="n"/>
    </row>
    <row r="709063">
      <c r="J709063" s="129" t="n"/>
    </row>
    <row r="709064">
      <c r="J709064" s="129" t="n"/>
    </row>
    <row r="709065">
      <c r="J709065" s="129" t="n"/>
    </row>
    <row r="709066">
      <c r="J709066" s="129" t="n"/>
    </row>
    <row r="709067">
      <c r="J709067" s="129" t="n"/>
    </row>
    <row r="709068">
      <c r="J709068" s="129" t="n"/>
    </row>
    <row r="709069">
      <c r="J709069" s="129" t="n"/>
    </row>
    <row r="709070">
      <c r="J709070" s="129" t="n"/>
    </row>
    <row r="709071">
      <c r="J709071" s="129" t="n"/>
    </row>
    <row r="709072">
      <c r="J709072" s="129" t="n"/>
    </row>
    <row r="709073">
      <c r="J709073" s="129" t="n"/>
    </row>
    <row r="709074">
      <c r="J709074" s="129" t="n"/>
    </row>
    <row r="709075">
      <c r="J709075" s="129" t="n"/>
    </row>
    <row r="709076">
      <c r="J709076" s="129" t="n"/>
    </row>
    <row r="709077">
      <c r="J709077" s="129" t="n"/>
    </row>
    <row r="709078">
      <c r="J709078" s="129" t="n"/>
    </row>
    <row r="709079">
      <c r="J709079" s="129" t="n"/>
    </row>
    <row r="709080">
      <c r="J709080" s="129" t="n"/>
    </row>
    <row r="709081">
      <c r="J709081" s="129" t="n"/>
    </row>
    <row r="709082">
      <c r="J709082" s="129" t="n"/>
    </row>
    <row r="709083">
      <c r="J709083" s="129" t="n"/>
    </row>
    <row r="709084">
      <c r="J709084" s="129" t="n"/>
    </row>
    <row r="709085">
      <c r="J709085" s="129" t="n"/>
    </row>
    <row r="709086">
      <c r="J709086" s="129" t="n"/>
    </row>
    <row r="709087">
      <c r="J709087" s="129" t="n"/>
    </row>
    <row r="709088">
      <c r="J709088" s="129" t="n"/>
    </row>
    <row r="709089">
      <c r="J709089" s="129" t="n"/>
    </row>
    <row r="709090">
      <c r="J709090" s="129" t="n"/>
    </row>
    <row r="709091">
      <c r="J709091" s="129" t="n"/>
    </row>
    <row r="709092">
      <c r="J709092" s="129" t="n"/>
    </row>
    <row r="709093">
      <c r="J709093" s="129" t="n"/>
    </row>
    <row r="709094">
      <c r="J709094" s="129" t="n"/>
    </row>
    <row r="709095">
      <c r="J709095" s="129" t="n"/>
    </row>
    <row r="709096">
      <c r="J709096" s="129" t="n"/>
    </row>
    <row r="709097">
      <c r="J709097" s="129" t="n"/>
    </row>
    <row r="709098">
      <c r="J709098" s="129" t="n"/>
    </row>
    <row r="709099">
      <c r="J709099" s="129" t="n"/>
    </row>
    <row r="709100">
      <c r="J709100" s="129" t="n"/>
    </row>
    <row r="709101">
      <c r="J709101" s="129" t="n"/>
    </row>
    <row r="709102">
      <c r="J709102" s="129" t="n"/>
    </row>
    <row r="709103">
      <c r="J709103" s="129" t="n"/>
    </row>
    <row r="709104">
      <c r="J709104" s="129" t="n"/>
    </row>
    <row r="709105">
      <c r="J709105" s="129" t="n"/>
    </row>
    <row r="709106">
      <c r="J709106" s="129" t="n"/>
    </row>
    <row r="709107">
      <c r="J709107" s="129" t="n"/>
    </row>
    <row r="709108">
      <c r="J709108" s="129" t="n"/>
    </row>
    <row r="709109">
      <c r="J709109" s="129" t="n"/>
    </row>
    <row r="709110">
      <c r="J709110" s="129" t="n"/>
    </row>
    <row r="709111">
      <c r="J709111" s="129" t="n"/>
    </row>
    <row r="709112">
      <c r="J709112" s="129" t="n"/>
    </row>
    <row r="709113">
      <c r="J709113" s="129" t="n"/>
    </row>
    <row r="709114">
      <c r="J709114" s="129" t="n"/>
    </row>
    <row r="709115">
      <c r="J709115" s="129" t="n"/>
    </row>
    <row r="709116">
      <c r="J709116" s="129" t="n"/>
    </row>
    <row r="709117">
      <c r="J709117" s="129" t="n"/>
    </row>
    <row r="709118">
      <c r="J709118" s="129" t="n"/>
    </row>
    <row r="709119">
      <c r="J709119" s="129" t="n"/>
    </row>
    <row r="709120">
      <c r="J709120" s="129" t="n"/>
    </row>
    <row r="709121">
      <c r="J709121" s="129" t="n"/>
    </row>
    <row r="709122">
      <c r="J709122" s="129" t="n"/>
    </row>
    <row r="709123">
      <c r="J709123" s="129" t="n"/>
    </row>
    <row r="709124">
      <c r="J709124" s="129" t="n"/>
    </row>
    <row r="709125">
      <c r="J709125" s="129" t="n"/>
    </row>
    <row r="709126">
      <c r="J709126" s="129" t="n"/>
    </row>
    <row r="709127">
      <c r="J709127" s="129" t="n"/>
    </row>
    <row r="709128">
      <c r="J709128" s="129" t="n"/>
    </row>
    <row r="709129">
      <c r="J709129" s="129" t="n"/>
    </row>
    <row r="709130">
      <c r="J709130" s="129" t="n"/>
    </row>
    <row r="709131">
      <c r="J709131" s="129" t="n"/>
    </row>
    <row r="709132">
      <c r="J709132" s="129" t="n"/>
    </row>
    <row r="709133">
      <c r="J709133" s="129" t="n"/>
    </row>
    <row r="709134">
      <c r="J709134" s="129" t="n"/>
    </row>
    <row r="709135">
      <c r="J709135" s="129" t="n"/>
    </row>
    <row r="709136">
      <c r="J709136" s="129" t="n"/>
    </row>
    <row r="709137">
      <c r="J709137" s="129" t="n"/>
    </row>
    <row r="709138">
      <c r="J709138" s="129" t="n"/>
    </row>
    <row r="709139">
      <c r="J709139" s="129" t="n"/>
    </row>
    <row r="709140">
      <c r="J709140" s="129" t="n"/>
    </row>
    <row r="709141">
      <c r="J709141" s="129" t="n"/>
    </row>
    <row r="709142">
      <c r="J709142" s="129" t="n"/>
    </row>
    <row r="709143">
      <c r="J709143" s="129" t="n"/>
    </row>
    <row r="709144">
      <c r="J709144" s="129" t="n"/>
    </row>
    <row r="709145">
      <c r="J709145" s="129" t="n"/>
    </row>
    <row r="709146">
      <c r="J709146" s="129" t="n"/>
    </row>
    <row r="709147">
      <c r="J709147" s="129" t="n"/>
    </row>
    <row r="709148">
      <c r="J709148" s="129" t="n"/>
    </row>
    <row r="709149">
      <c r="J709149" s="129" t="n"/>
    </row>
    <row r="709150">
      <c r="J709150" s="129" t="n"/>
    </row>
    <row r="709151">
      <c r="J709151" s="129" t="n"/>
    </row>
    <row r="709152">
      <c r="J709152" s="129" t="n"/>
    </row>
    <row r="709153">
      <c r="J709153" s="129" t="n"/>
    </row>
    <row r="709154">
      <c r="J709154" s="129" t="n"/>
    </row>
    <row r="709155">
      <c r="J709155" s="129" t="n"/>
    </row>
    <row r="709156">
      <c r="J709156" s="129" t="n"/>
    </row>
    <row r="709157">
      <c r="J709157" s="129" t="n"/>
    </row>
    <row r="709158">
      <c r="J709158" s="129" t="n"/>
    </row>
    <row r="709159">
      <c r="J709159" s="129" t="n"/>
    </row>
    <row r="709160">
      <c r="J709160" s="129" t="n"/>
    </row>
    <row r="709161">
      <c r="J709161" s="129" t="n"/>
    </row>
    <row r="709162">
      <c r="J709162" s="129" t="n"/>
    </row>
    <row r="709163">
      <c r="J709163" s="129" t="n"/>
    </row>
    <row r="709164">
      <c r="J709164" s="129" t="n"/>
    </row>
    <row r="709165">
      <c r="J709165" s="129" t="n"/>
    </row>
    <row r="709166">
      <c r="J709166" s="129" t="n"/>
    </row>
    <row r="709167">
      <c r="J709167" s="129" t="n"/>
    </row>
    <row r="709168">
      <c r="J709168" s="129" t="n"/>
    </row>
    <row r="709169">
      <c r="J709169" s="129" t="n"/>
    </row>
    <row r="709170">
      <c r="J709170" s="129" t="n"/>
    </row>
    <row r="709171">
      <c r="J709171" s="129" t="n"/>
    </row>
    <row r="709172">
      <c r="J709172" s="129" t="n"/>
    </row>
    <row r="709173">
      <c r="J709173" s="129" t="n"/>
    </row>
    <row r="709174">
      <c r="J709174" s="129" t="n"/>
    </row>
    <row r="709201">
      <c r="J709201" s="129" t="n"/>
    </row>
    <row r="709227">
      <c r="J709227" s="129" t="n"/>
    </row>
    <row r="709253">
      <c r="J709253" s="129" t="n"/>
    </row>
    <row r="709279">
      <c r="J709279" s="129" t="n"/>
    </row>
    <row r="709281">
      <c r="J709281" s="129" t="n"/>
    </row>
    <row r="709283">
      <c r="J709283" s="129" t="n"/>
    </row>
    <row r="709284">
      <c r="J709284" s="129" t="n"/>
    </row>
    <row r="709285">
      <c r="J709285" s="129" t="n"/>
    </row>
    <row r="709286">
      <c r="J709286" s="129" t="n"/>
    </row>
    <row r="709287">
      <c r="J709287" s="129" t="n"/>
    </row>
    <row r="709288">
      <c r="J709288" s="129" t="n"/>
    </row>
    <row r="709289">
      <c r="J709289" s="129" t="n"/>
    </row>
    <row r="709290">
      <c r="J709290" s="129" t="n"/>
    </row>
    <row r="709291">
      <c r="J709291" s="129" t="n"/>
    </row>
    <row r="709292">
      <c r="J709292" s="129" t="n"/>
    </row>
    <row r="709293">
      <c r="J709293" s="129" t="n"/>
    </row>
    <row r="709294">
      <c r="J709294" s="129" t="n"/>
    </row>
    <row r="709295">
      <c r="J709295" s="129" t="n"/>
    </row>
    <row r="709296">
      <c r="J709296" s="129" t="n"/>
    </row>
    <row r="709297">
      <c r="J709297" s="129" t="n"/>
    </row>
    <row r="709298">
      <c r="J709298" s="129" t="n"/>
    </row>
    <row r="709299">
      <c r="J709299" s="129" t="n"/>
    </row>
    <row r="709300">
      <c r="J709300" s="129" t="n"/>
    </row>
    <row r="709301">
      <c r="J709301" s="129" t="n"/>
    </row>
    <row r="709302">
      <c r="J709302" s="129" t="n"/>
    </row>
    <row r="709303">
      <c r="J709303" s="129" t="n"/>
    </row>
    <row r="709304">
      <c r="J709304" s="129" t="n"/>
    </row>
    <row r="709305">
      <c r="J709305" s="129" t="n"/>
    </row>
    <row r="709306">
      <c r="J709306" s="129" t="n"/>
    </row>
    <row r="709307">
      <c r="J709307" s="129" t="n"/>
    </row>
    <row r="709308">
      <c r="J709308" s="129" t="n"/>
    </row>
    <row r="709309">
      <c r="J709309" s="129" t="n"/>
    </row>
    <row r="709310">
      <c r="J709310" s="129" t="n"/>
    </row>
    <row r="709311">
      <c r="J709311" s="129" t="n"/>
    </row>
    <row r="709312">
      <c r="J709312" s="129" t="n"/>
    </row>
    <row r="709313">
      <c r="J709313" s="129" t="n"/>
    </row>
    <row r="709314">
      <c r="J709314" s="129" t="n"/>
    </row>
    <row r="709315">
      <c r="J709315" s="129" t="n"/>
    </row>
    <row r="709316">
      <c r="J709316" s="129" t="n"/>
    </row>
    <row r="709317">
      <c r="J709317" s="129" t="n"/>
    </row>
    <row r="709318">
      <c r="J709318" s="129" t="n"/>
    </row>
    <row r="709319">
      <c r="J709319" s="129" t="n"/>
    </row>
    <row r="709320">
      <c r="J709320" s="129" t="n"/>
    </row>
    <row r="709321">
      <c r="J709321" s="129" t="n"/>
    </row>
    <row r="709322">
      <c r="J709322" s="129" t="n"/>
    </row>
    <row r="709323">
      <c r="J709323" s="129" t="n"/>
    </row>
    <row r="709324">
      <c r="J709324" s="129" t="n"/>
    </row>
    <row r="709325">
      <c r="J709325" s="129" t="n"/>
    </row>
    <row r="709326">
      <c r="J709326" s="129" t="n"/>
    </row>
    <row r="709327">
      <c r="J709327" s="129" t="n"/>
    </row>
    <row r="709328">
      <c r="J709328" s="129" t="n"/>
    </row>
    <row r="709329">
      <c r="J709329" s="129" t="n"/>
    </row>
    <row r="709330">
      <c r="J709330" s="129" t="n"/>
    </row>
    <row r="709331">
      <c r="J709331" s="129" t="n"/>
    </row>
    <row r="709332">
      <c r="J709332" s="129" t="n"/>
    </row>
    <row r="709333">
      <c r="J709333" s="129" t="n"/>
    </row>
    <row r="709334">
      <c r="J709334" s="129" t="n"/>
    </row>
    <row r="709335">
      <c r="J709335" s="129" t="n"/>
    </row>
    <row r="709336">
      <c r="J709336" s="129" t="n"/>
    </row>
    <row r="709337">
      <c r="J709337" s="129" t="n"/>
    </row>
    <row r="709338">
      <c r="J709338" s="129" t="n"/>
    </row>
    <row r="709339">
      <c r="J709339" s="129" t="n"/>
    </row>
    <row r="709340">
      <c r="J709340" s="129" t="n"/>
    </row>
    <row r="709341">
      <c r="J709341" s="129" t="n"/>
    </row>
    <row r="709342">
      <c r="J709342" s="129" t="n"/>
    </row>
    <row r="709343">
      <c r="J709343" s="129" t="n"/>
    </row>
    <row r="709344">
      <c r="J709344" s="129" t="n"/>
    </row>
    <row r="709345">
      <c r="J709345" s="129" t="n"/>
    </row>
    <row r="709346">
      <c r="J709346" s="129" t="n"/>
    </row>
    <row r="709347">
      <c r="J709347" s="129" t="n"/>
    </row>
    <row r="709348">
      <c r="J709348" s="129" t="n"/>
    </row>
    <row r="709349">
      <c r="J709349" s="129" t="n"/>
    </row>
    <row r="709350">
      <c r="J709350" s="129" t="n"/>
    </row>
    <row r="709351">
      <c r="J709351" s="129" t="n"/>
    </row>
    <row r="709352">
      <c r="J709352" s="129" t="n"/>
    </row>
    <row r="709353">
      <c r="J709353" s="129" t="n"/>
    </row>
    <row r="709354">
      <c r="J709354" s="129" t="n"/>
    </row>
    <row r="709355">
      <c r="J709355" s="129" t="n"/>
    </row>
    <row r="709356">
      <c r="J709356" s="129" t="n"/>
    </row>
    <row r="709357">
      <c r="J709357" s="129" t="n"/>
    </row>
    <row r="709358">
      <c r="J709358" s="129" t="n"/>
    </row>
    <row r="709359">
      <c r="J709359" s="129" t="n"/>
    </row>
    <row r="709360">
      <c r="J709360" s="129" t="n"/>
    </row>
    <row r="709361">
      <c r="J709361" s="129" t="n"/>
    </row>
    <row r="709362">
      <c r="J709362" s="129" t="n"/>
    </row>
    <row r="709363">
      <c r="J709363" s="129" t="n"/>
    </row>
    <row r="709364">
      <c r="J709364" s="129" t="n"/>
    </row>
    <row r="709365">
      <c r="J709365" s="129" t="n"/>
    </row>
    <row r="709366">
      <c r="J709366" s="129" t="n"/>
    </row>
    <row r="709367">
      <c r="J709367" s="129" t="n"/>
    </row>
    <row r="709368">
      <c r="J709368" s="129" t="n"/>
    </row>
    <row r="709369">
      <c r="J709369" s="129" t="n"/>
    </row>
    <row r="709370">
      <c r="J709370" s="129" t="n"/>
    </row>
    <row r="709371">
      <c r="J709371" s="129" t="n"/>
    </row>
    <row r="709372">
      <c r="J709372" s="129" t="n"/>
    </row>
    <row r="709373">
      <c r="J709373" s="129" t="n"/>
    </row>
    <row r="709374">
      <c r="J709374" s="129" t="n"/>
    </row>
    <row r="709375">
      <c r="J709375" s="129" t="n"/>
    </row>
    <row r="709376">
      <c r="J709376" s="129" t="n"/>
    </row>
    <row r="709377">
      <c r="J709377" s="129" t="n"/>
    </row>
    <row r="709378">
      <c r="J709378" s="129" t="n"/>
    </row>
    <row r="709379">
      <c r="J709379" s="129" t="n"/>
    </row>
    <row r="709380">
      <c r="J709380" s="129" t="n"/>
    </row>
    <row r="709381">
      <c r="J709381" s="129" t="n"/>
    </row>
    <row r="709382">
      <c r="J709382" s="129" t="n"/>
    </row>
    <row r="709383">
      <c r="J709383" s="129" t="n"/>
    </row>
    <row r="709384">
      <c r="J709384" s="129" t="n"/>
    </row>
    <row r="709385">
      <c r="J709385" s="129" t="n"/>
    </row>
    <row r="709386">
      <c r="J709386" s="129" t="n"/>
    </row>
    <row r="709387">
      <c r="J709387" s="129" t="n"/>
    </row>
    <row r="709388">
      <c r="J709388" s="129" t="n"/>
    </row>
    <row r="709389">
      <c r="J709389" s="129" t="n"/>
    </row>
    <row r="709390">
      <c r="J709390" s="129" t="n"/>
    </row>
    <row r="709391">
      <c r="J709391" s="129" t="n"/>
    </row>
    <row r="709392">
      <c r="J709392" s="129" t="n"/>
    </row>
    <row r="709393">
      <c r="J709393" s="129" t="n"/>
    </row>
    <row r="709394">
      <c r="J709394" s="129" t="n"/>
    </row>
    <row r="709395">
      <c r="J709395" s="129" t="n"/>
    </row>
    <row r="709396">
      <c r="J709396" s="129" t="n"/>
    </row>
    <row r="709397">
      <c r="J709397" s="129" t="n"/>
    </row>
    <row r="709398">
      <c r="J709398" s="129" t="n"/>
    </row>
    <row r="709399">
      <c r="J709399" s="129" t="n"/>
    </row>
    <row r="709400">
      <c r="J709400" s="129" t="n"/>
    </row>
    <row r="709401">
      <c r="J709401" s="129" t="n"/>
    </row>
    <row r="709402">
      <c r="J709402" s="129" t="n"/>
    </row>
    <row r="709403">
      <c r="J709403" s="129" t="n"/>
    </row>
    <row r="709404">
      <c r="J709404" s="129" t="n"/>
    </row>
    <row r="709405">
      <c r="J709405" s="129" t="n"/>
    </row>
    <row r="709406">
      <c r="J709406" s="129" t="n"/>
    </row>
    <row r="709407">
      <c r="J709407" s="129" t="n"/>
    </row>
    <row r="709408">
      <c r="J709408" s="129" t="n"/>
    </row>
    <row r="709409">
      <c r="J709409" s="129" t="n"/>
    </row>
    <row r="709410">
      <c r="J709410" s="129" t="n"/>
    </row>
    <row r="709411">
      <c r="J709411" s="129" t="n"/>
    </row>
    <row r="709412">
      <c r="J709412" s="129" t="n"/>
    </row>
    <row r="709413">
      <c r="J709413" s="129" t="n"/>
    </row>
    <row r="709414">
      <c r="J709414" s="129" t="n"/>
    </row>
    <row r="709415">
      <c r="J709415" s="129" t="n"/>
    </row>
    <row r="709416">
      <c r="J709416" s="129" t="n"/>
    </row>
    <row r="709417">
      <c r="J709417" s="129" t="n"/>
    </row>
    <row r="709418">
      <c r="J709418" s="129" t="n"/>
    </row>
    <row r="709419">
      <c r="J709419" s="129" t="n"/>
    </row>
    <row r="709420">
      <c r="J709420" s="129" t="n"/>
    </row>
    <row r="709421">
      <c r="J709421" s="129" t="n"/>
    </row>
    <row r="709422">
      <c r="J709422" s="129" t="n"/>
    </row>
    <row r="709423">
      <c r="J709423" s="129" t="n"/>
    </row>
    <row r="709424">
      <c r="J709424" s="129" t="n"/>
    </row>
    <row r="709425">
      <c r="J709425" s="129" t="n"/>
    </row>
    <row r="709426">
      <c r="J709426" s="129" t="n"/>
    </row>
    <row r="709427">
      <c r="J709427" s="129" t="n"/>
    </row>
    <row r="709428">
      <c r="J709428" s="129" t="n"/>
    </row>
    <row r="709429">
      <c r="J709429" s="129" t="n"/>
    </row>
    <row r="709430">
      <c r="J709430" s="129" t="n"/>
    </row>
    <row r="709431">
      <c r="J709431" s="129" t="n"/>
    </row>
    <row r="709432">
      <c r="J709432" s="129" t="n"/>
    </row>
    <row r="709433">
      <c r="J709433" s="129" t="n"/>
    </row>
    <row r="709434">
      <c r="J709434" s="129" t="n"/>
    </row>
    <row r="709435">
      <c r="J709435" s="129" t="n"/>
    </row>
    <row r="709436">
      <c r="J709436" s="129" t="n"/>
    </row>
    <row r="709437">
      <c r="J709437" s="129" t="n"/>
    </row>
    <row r="709438">
      <c r="J709438" s="129" t="n"/>
    </row>
    <row r="709439">
      <c r="J709439" s="129" t="n"/>
    </row>
    <row r="709440">
      <c r="J709440" s="129" t="n"/>
    </row>
    <row r="709441">
      <c r="J709441" s="129" t="n"/>
    </row>
    <row r="709442">
      <c r="J709442" s="129" t="n"/>
    </row>
    <row r="709443">
      <c r="J709443" s="129" t="n"/>
    </row>
    <row r="709444">
      <c r="J709444" s="129" t="n"/>
    </row>
    <row r="709445">
      <c r="J709445" s="129" t="n"/>
    </row>
    <row r="709446">
      <c r="J709446" s="129" t="n"/>
    </row>
    <row r="709447">
      <c r="J709447" s="129" t="n"/>
    </row>
    <row r="709448">
      <c r="J709448" s="129" t="n"/>
    </row>
    <row r="709449">
      <c r="J709449" s="129" t="n"/>
    </row>
    <row r="709450">
      <c r="J709450" s="129" t="n"/>
    </row>
    <row r="709451">
      <c r="J709451" s="129" t="n"/>
    </row>
    <row r="709452">
      <c r="J709452" s="129" t="n"/>
    </row>
    <row r="709453">
      <c r="J709453" s="129" t="n"/>
    </row>
    <row r="709454">
      <c r="J709454" s="129" t="n"/>
    </row>
    <row r="709455">
      <c r="J709455" s="129" t="n"/>
    </row>
    <row r="709456">
      <c r="J709456" s="129" t="n"/>
    </row>
    <row r="709457">
      <c r="J709457" s="129" t="n"/>
    </row>
    <row r="709458">
      <c r="J709458" s="129" t="n"/>
    </row>
    <row r="709459">
      <c r="J709459" s="129" t="n"/>
    </row>
    <row r="709460">
      <c r="J709460" s="129" t="n"/>
    </row>
    <row r="709461">
      <c r="J709461" s="129" t="n"/>
    </row>
    <row r="709462">
      <c r="J709462" s="129" t="n"/>
    </row>
    <row r="709463">
      <c r="J709463" s="129" t="n"/>
    </row>
    <row r="709464">
      <c r="J709464" s="129" t="n"/>
    </row>
    <row r="709465">
      <c r="J709465" s="129" t="n"/>
    </row>
    <row r="709466">
      <c r="J709466" s="129" t="n"/>
    </row>
    <row r="709467">
      <c r="J709467" s="129" t="n"/>
    </row>
    <row r="709468">
      <c r="J709468" s="129" t="n"/>
    </row>
    <row r="709469">
      <c r="J709469" s="129" t="n"/>
    </row>
    <row r="709470">
      <c r="J709470" s="129" t="n"/>
    </row>
    <row r="709471">
      <c r="J709471" s="129" t="n"/>
    </row>
    <row r="709472">
      <c r="J709472" s="129" t="n"/>
    </row>
    <row r="709473">
      <c r="J709473" s="129" t="n"/>
    </row>
    <row r="709474">
      <c r="J709474" s="129" t="n"/>
    </row>
    <row r="709475">
      <c r="J709475" s="129" t="n"/>
    </row>
    <row r="709476">
      <c r="J709476" s="129" t="n"/>
    </row>
    <row r="709477">
      <c r="J709477" s="129" t="n"/>
    </row>
    <row r="709478">
      <c r="J709478" s="129" t="n"/>
    </row>
    <row r="709479">
      <c r="J709479" s="129" t="n"/>
    </row>
    <row r="709480">
      <c r="J709480" s="129" t="n"/>
    </row>
    <row r="709481">
      <c r="J709481" s="129" t="n"/>
    </row>
    <row r="709482">
      <c r="J709482" s="129" t="n"/>
    </row>
    <row r="709483">
      <c r="J709483" s="129" t="n"/>
    </row>
    <row r="709484">
      <c r="J709484" s="129" t="n"/>
    </row>
    <row r="709485">
      <c r="J709485" s="129" t="n"/>
    </row>
    <row r="709486">
      <c r="J709486" s="129" t="n"/>
    </row>
    <row r="709487">
      <c r="J709487" s="129" t="n"/>
    </row>
    <row r="709488">
      <c r="J709488" s="129" t="n"/>
    </row>
    <row r="709489">
      <c r="J709489" s="129" t="n"/>
    </row>
    <row r="709490">
      <c r="J709490" s="129" t="n"/>
    </row>
    <row r="709491">
      <c r="J709491" s="129" t="n"/>
    </row>
    <row r="709492">
      <c r="J709492" s="129" t="n"/>
    </row>
    <row r="709493">
      <c r="J709493" s="129" t="n"/>
    </row>
    <row r="709494">
      <c r="J709494" s="129" t="n"/>
    </row>
    <row r="709495">
      <c r="J709495" s="129" t="n"/>
    </row>
    <row r="709496">
      <c r="J709496" s="129" t="n"/>
    </row>
    <row r="709497">
      <c r="J709497" s="129" t="n"/>
    </row>
    <row r="709498">
      <c r="J709498" s="129" t="n"/>
    </row>
    <row r="709499">
      <c r="J709499" s="129" t="n"/>
    </row>
    <row r="709500">
      <c r="J709500" s="129" t="n"/>
    </row>
    <row r="709501">
      <c r="J709501" s="129" t="n"/>
    </row>
    <row r="709502">
      <c r="J709502" s="129" t="n"/>
    </row>
    <row r="709503">
      <c r="J709503" s="129" t="n"/>
    </row>
    <row r="709504">
      <c r="J709504" s="129" t="n"/>
    </row>
    <row r="709505">
      <c r="J709505" s="129" t="n"/>
    </row>
    <row r="709506">
      <c r="J709506" s="129" t="n"/>
    </row>
    <row r="709507">
      <c r="J709507" s="129" t="n"/>
    </row>
    <row r="709508">
      <c r="J709508" s="129" t="n"/>
    </row>
    <row r="709509">
      <c r="J709509" s="129" t="n"/>
    </row>
    <row r="709510">
      <c r="J709510" s="129" t="n"/>
    </row>
    <row r="709511">
      <c r="J709511" s="129" t="n"/>
    </row>
    <row r="709512">
      <c r="J709512" s="129" t="n"/>
    </row>
    <row r="709513">
      <c r="J709513" s="129" t="n"/>
    </row>
    <row r="709514">
      <c r="J709514" s="129" t="n"/>
    </row>
    <row r="709515">
      <c r="J709515" s="129" t="n"/>
    </row>
    <row r="709516">
      <c r="J709516" s="129" t="n"/>
    </row>
    <row r="709517">
      <c r="J709517" s="129" t="n"/>
    </row>
    <row r="709518">
      <c r="J709518" s="129" t="n"/>
    </row>
    <row r="709519">
      <c r="J709519" s="129" t="n"/>
    </row>
    <row r="709520">
      <c r="J709520" s="129" t="n"/>
    </row>
    <row r="709521">
      <c r="J709521" s="129" t="n"/>
    </row>
    <row r="709522">
      <c r="J709522" s="129" t="n"/>
    </row>
    <row r="709523">
      <c r="J709523" s="129" t="n"/>
    </row>
    <row r="709524">
      <c r="J709524" s="129" t="n"/>
    </row>
    <row r="709525">
      <c r="J709525" s="129" t="n"/>
    </row>
    <row r="709526">
      <c r="J709526" s="129" t="n"/>
    </row>
    <row r="709527">
      <c r="J709527" s="129" t="n"/>
    </row>
    <row r="709528">
      <c r="J709528" s="129" t="n"/>
    </row>
    <row r="709529">
      <c r="J709529" s="129" t="n"/>
    </row>
    <row r="709530">
      <c r="J709530" s="129" t="n"/>
    </row>
    <row r="709531">
      <c r="J709531" s="129" t="n"/>
    </row>
    <row r="709532">
      <c r="J709532" s="129" t="n"/>
    </row>
    <row r="709533">
      <c r="J709533" s="129" t="n"/>
    </row>
    <row r="709534">
      <c r="J709534" s="129" t="n"/>
    </row>
    <row r="709535">
      <c r="J709535" s="129" t="n"/>
    </row>
    <row r="709536">
      <c r="J709536" s="129" t="n"/>
    </row>
    <row r="709537">
      <c r="J709537" s="129" t="n"/>
    </row>
    <row r="709538">
      <c r="J709538" s="129" t="n"/>
    </row>
    <row r="709539">
      <c r="J709539" s="129" t="n"/>
    </row>
    <row r="709540">
      <c r="J709540" s="129" t="n"/>
    </row>
    <row r="709541">
      <c r="J709541" s="129" t="n"/>
    </row>
    <row r="709542">
      <c r="J709542" s="129" t="n"/>
    </row>
    <row r="709543">
      <c r="J709543" s="129" t="n"/>
    </row>
    <row r="709544">
      <c r="J709544" s="129" t="n"/>
    </row>
    <row r="709545">
      <c r="J709545" s="129" t="n"/>
    </row>
    <row r="709546">
      <c r="J709546" s="129" t="n"/>
    </row>
    <row r="709547">
      <c r="J709547" s="129" t="n"/>
    </row>
    <row r="709548">
      <c r="J709548" s="129" t="n"/>
    </row>
    <row r="709549">
      <c r="J709549" s="129" t="n"/>
    </row>
    <row r="709550">
      <c r="J709550" s="129" t="n"/>
    </row>
    <row r="709551">
      <c r="J709551" s="129" t="n"/>
    </row>
    <row r="709552">
      <c r="J709552" s="129" t="n"/>
    </row>
    <row r="709553">
      <c r="J709553" s="129" t="n"/>
    </row>
    <row r="709554">
      <c r="J709554" s="129" t="n"/>
    </row>
    <row r="709555">
      <c r="J709555" s="129" t="n"/>
    </row>
    <row r="709556">
      <c r="J709556" s="129" t="n"/>
    </row>
    <row r="709557">
      <c r="J709557" s="129" t="n"/>
    </row>
    <row r="709558">
      <c r="J709558" s="129" t="n"/>
    </row>
    <row r="709559">
      <c r="J709559" s="129" t="n"/>
    </row>
    <row r="709560">
      <c r="J709560" s="129" t="n"/>
    </row>
    <row r="709561">
      <c r="J709561" s="129" t="n"/>
    </row>
    <row r="709562">
      <c r="J709562" s="129" t="n"/>
    </row>
    <row r="709563">
      <c r="J709563" s="129" t="n"/>
    </row>
    <row r="709564">
      <c r="J709564" s="129" t="n"/>
    </row>
    <row r="709565">
      <c r="J709565" s="129" t="n"/>
    </row>
    <row r="709566">
      <c r="J709566" s="129" t="n"/>
    </row>
    <row r="709567">
      <c r="J709567" s="129" t="n"/>
    </row>
    <row r="709568">
      <c r="J709568" s="129" t="n"/>
    </row>
    <row r="709569">
      <c r="J709569" s="129" t="n"/>
    </row>
    <row r="709570">
      <c r="J709570" s="129" t="n"/>
    </row>
    <row r="709571">
      <c r="J709571" s="129" t="n"/>
    </row>
    <row r="709572">
      <c r="J709572" s="129" t="n"/>
    </row>
    <row r="709573">
      <c r="J709573" s="129" t="n"/>
    </row>
    <row r="709574">
      <c r="J709574" s="129" t="n"/>
    </row>
    <row r="709575">
      <c r="J709575" s="129" t="n"/>
    </row>
    <row r="709576">
      <c r="J709576" s="129" t="n"/>
    </row>
    <row r="709577">
      <c r="J709577" s="129" t="n"/>
    </row>
    <row r="709578">
      <c r="J709578" s="129" t="n"/>
    </row>
    <row r="709579">
      <c r="J709579" s="129" t="n"/>
    </row>
    <row r="709580">
      <c r="J709580" s="129" t="n"/>
    </row>
    <row r="709581">
      <c r="J709581" s="129" t="n"/>
    </row>
    <row r="709582">
      <c r="J709582" s="129" t="n"/>
    </row>
    <row r="709583">
      <c r="J709583" s="129" t="n"/>
    </row>
    <row r="709584">
      <c r="J709584" s="129" t="n"/>
    </row>
    <row r="709585">
      <c r="J709585" s="129" t="n"/>
    </row>
    <row r="709586">
      <c r="J709586" s="129" t="n"/>
    </row>
    <row r="709587">
      <c r="J709587" s="129" t="n"/>
    </row>
    <row r="709588">
      <c r="J709588" s="129" t="n"/>
    </row>
    <row r="709589">
      <c r="J709589" s="129" t="n"/>
    </row>
    <row r="709590">
      <c r="J709590" s="129" t="n"/>
    </row>
    <row r="709591">
      <c r="J709591" s="129" t="n"/>
    </row>
    <row r="709592">
      <c r="J709592" s="129" t="n"/>
    </row>
    <row r="709593">
      <c r="J709593" s="129" t="n"/>
    </row>
    <row r="709594">
      <c r="J709594" s="129" t="n"/>
    </row>
    <row r="709595">
      <c r="J709595" s="129" t="n"/>
    </row>
    <row r="709596">
      <c r="J709596" s="129" t="n"/>
    </row>
    <row r="709597">
      <c r="J709597" s="129" t="n"/>
    </row>
    <row r="709598">
      <c r="J709598" s="129" t="n"/>
    </row>
    <row r="709599">
      <c r="J709599" s="129" t="n"/>
    </row>
    <row r="709600">
      <c r="J709600" s="129" t="n"/>
    </row>
    <row r="709601">
      <c r="J709601" s="129" t="n"/>
    </row>
    <row r="709602">
      <c r="J709602" s="129" t="n"/>
    </row>
    <row r="709603">
      <c r="J709603" s="129" t="n"/>
    </row>
    <row r="709604">
      <c r="J709604" s="129" t="n"/>
    </row>
    <row r="709605">
      <c r="J709605" s="129" t="n"/>
    </row>
    <row r="709606">
      <c r="J709606" s="129" t="n"/>
    </row>
    <row r="709607">
      <c r="J709607" s="129" t="n"/>
    </row>
    <row r="709608">
      <c r="J709608" s="129" t="n"/>
    </row>
    <row r="709609">
      <c r="J709609" s="129" t="n"/>
    </row>
    <row r="709610">
      <c r="J709610" s="129" t="n"/>
    </row>
    <row r="709611">
      <c r="J709611" s="129" t="n"/>
    </row>
    <row r="709612">
      <c r="J709612" s="129" t="n"/>
    </row>
    <row r="709613">
      <c r="J709613" s="129" t="n"/>
    </row>
    <row r="709614">
      <c r="J709614" s="129" t="n"/>
    </row>
    <row r="709615">
      <c r="J709615" s="129" t="n"/>
    </row>
    <row r="709616">
      <c r="J709616" s="129" t="n"/>
    </row>
    <row r="709617">
      <c r="J709617" s="129" t="n"/>
    </row>
    <row r="709618">
      <c r="J709618" s="129" t="n"/>
    </row>
    <row r="709619">
      <c r="J709619" s="129" t="n"/>
    </row>
    <row r="709620">
      <c r="J709620" s="129" t="n"/>
    </row>
    <row r="709621">
      <c r="J709621" s="129" t="n"/>
    </row>
    <row r="709622">
      <c r="J709622" s="129" t="n"/>
    </row>
    <row r="709623">
      <c r="J709623" s="129" t="n"/>
    </row>
    <row r="709624">
      <c r="J709624" s="129" t="n"/>
    </row>
    <row r="709625">
      <c r="J709625" s="129" t="n"/>
    </row>
    <row r="709626">
      <c r="J709626" s="129" t="n"/>
    </row>
    <row r="709627">
      <c r="J709627" s="129" t="n"/>
    </row>
    <row r="709628">
      <c r="J709628" s="129" t="n"/>
    </row>
    <row r="709629">
      <c r="J709629" s="129" t="n"/>
    </row>
    <row r="709630">
      <c r="J709630" s="129" t="n"/>
    </row>
    <row r="709631">
      <c r="J709631" s="129" t="n"/>
    </row>
    <row r="709632">
      <c r="J709632" s="129" t="n"/>
    </row>
    <row r="709633">
      <c r="J709633" s="129" t="n"/>
    </row>
    <row r="709634">
      <c r="J709634" s="129" t="n"/>
    </row>
    <row r="709635">
      <c r="J709635" s="129" t="n"/>
    </row>
    <row r="709636">
      <c r="J709636" s="129" t="n"/>
    </row>
    <row r="709637">
      <c r="J709637" s="129" t="n"/>
    </row>
    <row r="709638">
      <c r="J709638" s="129" t="n"/>
    </row>
    <row r="709639">
      <c r="J709639" s="129" t="n"/>
    </row>
    <row r="709640">
      <c r="J709640" s="129" t="n"/>
    </row>
    <row r="709641">
      <c r="J709641" s="129" t="n"/>
    </row>
    <row r="709642">
      <c r="J709642" s="129" t="n"/>
    </row>
    <row r="709643">
      <c r="J709643" s="129" t="n"/>
    </row>
    <row r="709644">
      <c r="J709644" s="129" t="n"/>
    </row>
    <row r="709645">
      <c r="J709645" s="129" t="n"/>
    </row>
    <row r="709646">
      <c r="J709646" s="129" t="n"/>
    </row>
    <row r="709647">
      <c r="J709647" s="129" t="n"/>
    </row>
    <row r="709648">
      <c r="J709648" s="129" t="n"/>
    </row>
    <row r="709649">
      <c r="J709649" s="129" t="n"/>
    </row>
    <row r="709650">
      <c r="J709650" s="129" t="n"/>
    </row>
    <row r="709651">
      <c r="J709651" s="129" t="n"/>
    </row>
    <row r="709652">
      <c r="J709652" s="129" t="n"/>
    </row>
    <row r="709653">
      <c r="J709653" s="129" t="n"/>
    </row>
    <row r="709654">
      <c r="J709654" s="129" t="n"/>
    </row>
    <row r="709655">
      <c r="J709655" s="129" t="n"/>
    </row>
    <row r="709656">
      <c r="J709656" s="129" t="n"/>
    </row>
    <row r="709657">
      <c r="J709657" s="129" t="n"/>
    </row>
    <row r="709658">
      <c r="J709658" s="129" t="n"/>
    </row>
    <row r="709659">
      <c r="J709659" s="129" t="n"/>
    </row>
    <row r="709660">
      <c r="J709660" s="129" t="n"/>
    </row>
    <row r="709661">
      <c r="J709661" s="129" t="n"/>
    </row>
    <row r="709662">
      <c r="J709662" s="129" t="n"/>
    </row>
    <row r="709663">
      <c r="J709663" s="129" t="n"/>
    </row>
    <row r="709664">
      <c r="J709664" s="129" t="n"/>
    </row>
    <row r="709665">
      <c r="J709665" s="129" t="n"/>
    </row>
    <row r="709666">
      <c r="J709666" s="129" t="n"/>
    </row>
    <row r="709667">
      <c r="J709667" s="129" t="n"/>
    </row>
    <row r="709668">
      <c r="J709668" s="129" t="n"/>
    </row>
    <row r="709669">
      <c r="J709669" s="129" t="n"/>
    </row>
    <row r="709670">
      <c r="J709670" s="129" t="n"/>
    </row>
    <row r="709671">
      <c r="J709671" s="129" t="n"/>
    </row>
    <row r="709672">
      <c r="J709672" s="129" t="n"/>
    </row>
    <row r="709673">
      <c r="J709673" s="129" t="n"/>
    </row>
    <row r="709674">
      <c r="J709674" s="129" t="n"/>
    </row>
    <row r="709675">
      <c r="J709675" s="129" t="n"/>
    </row>
    <row r="709676">
      <c r="J709676" s="129" t="n"/>
    </row>
    <row r="709677">
      <c r="J709677" s="129" t="n"/>
    </row>
    <row r="709678">
      <c r="J709678" s="129" t="n"/>
    </row>
    <row r="709679">
      <c r="J709679" s="129" t="n"/>
    </row>
    <row r="709680">
      <c r="J709680" s="129" t="n"/>
    </row>
    <row r="709681">
      <c r="J709681" s="129" t="n"/>
    </row>
    <row r="709682">
      <c r="J709682" s="129" t="n"/>
    </row>
    <row r="709683">
      <c r="J709683" s="129" t="n"/>
    </row>
    <row r="709684">
      <c r="J709684" s="129" t="n"/>
    </row>
    <row r="709685">
      <c r="J709685" s="129" t="n"/>
    </row>
    <row r="709686">
      <c r="J709686" s="129" t="n"/>
    </row>
    <row r="709687">
      <c r="J709687" s="129" t="n"/>
    </row>
    <row r="709688">
      <c r="J709688" s="129" t="n"/>
    </row>
    <row r="709689">
      <c r="J709689" s="129" t="n"/>
    </row>
    <row r="709690">
      <c r="J709690" s="129" t="n"/>
    </row>
    <row r="709691">
      <c r="J709691" s="129" t="n"/>
    </row>
    <row r="709692">
      <c r="J709692" s="129" t="n"/>
    </row>
    <row r="709693">
      <c r="J709693" s="129" t="n"/>
    </row>
    <row r="709694">
      <c r="J709694" s="129" t="n"/>
    </row>
    <row r="709695">
      <c r="J709695" s="129" t="n"/>
    </row>
    <row r="709696">
      <c r="J709696" s="129" t="n"/>
    </row>
    <row r="709697">
      <c r="J709697" s="129" t="n"/>
    </row>
    <row r="709698">
      <c r="J709698" s="129" t="n"/>
    </row>
    <row r="709699">
      <c r="J709699" s="129" t="n"/>
    </row>
    <row r="709700">
      <c r="J709700" s="129" t="n"/>
    </row>
    <row r="709701">
      <c r="J709701" s="129" t="n"/>
    </row>
    <row r="709702">
      <c r="J709702" s="129" t="n"/>
    </row>
    <row r="709703">
      <c r="J709703" s="129" t="n"/>
    </row>
    <row r="709704">
      <c r="J709704" s="129" t="n"/>
    </row>
    <row r="709705">
      <c r="J709705" s="129" t="n"/>
    </row>
    <row r="709706">
      <c r="J709706" s="129" t="n"/>
    </row>
    <row r="709707">
      <c r="J709707" s="129" t="n"/>
    </row>
    <row r="709708">
      <c r="J709708" s="129" t="n"/>
    </row>
    <row r="709709">
      <c r="J709709" s="129" t="n"/>
    </row>
    <row r="709710">
      <c r="J709710" s="129" t="n"/>
    </row>
    <row r="709711">
      <c r="J709711" s="129" t="n"/>
    </row>
    <row r="709712">
      <c r="J709712" s="129" t="n"/>
    </row>
    <row r="709713">
      <c r="J709713" s="129" t="n"/>
    </row>
    <row r="709714">
      <c r="J709714" s="129" t="n"/>
    </row>
    <row r="709715">
      <c r="J709715" s="129" t="n"/>
    </row>
    <row r="709716">
      <c r="J709716" s="129" t="n"/>
    </row>
    <row r="709717">
      <c r="J709717" s="129" t="n"/>
    </row>
    <row r="709718">
      <c r="J709718" s="129" t="n"/>
    </row>
    <row r="709719">
      <c r="J709719" s="129" t="n"/>
    </row>
    <row r="709720">
      <c r="J709720" s="129" t="n"/>
    </row>
    <row r="709721">
      <c r="J709721" s="129" t="n"/>
    </row>
    <row r="709722">
      <c r="J709722" s="129" t="n"/>
    </row>
    <row r="709723">
      <c r="J709723" s="129" t="n"/>
    </row>
    <row r="709724">
      <c r="J709724" s="129" t="n"/>
    </row>
    <row r="709725">
      <c r="J709725" s="129" t="n"/>
    </row>
    <row r="709726">
      <c r="J709726" s="129" t="n"/>
    </row>
    <row r="709727">
      <c r="J709727" s="129" t="n"/>
    </row>
    <row r="709728">
      <c r="J709728" s="129" t="n"/>
    </row>
    <row r="709729">
      <c r="J709729" s="129" t="n"/>
    </row>
    <row r="709730">
      <c r="J709730" s="129" t="n"/>
    </row>
    <row r="709731">
      <c r="J709731" s="129" t="n"/>
    </row>
    <row r="709732">
      <c r="J709732" s="129" t="n"/>
    </row>
    <row r="709733">
      <c r="J709733" s="129" t="n"/>
    </row>
    <row r="709734">
      <c r="J709734" s="129" t="n"/>
    </row>
    <row r="709735">
      <c r="J709735" s="129" t="n"/>
    </row>
    <row r="709736">
      <c r="J709736" s="129" t="n"/>
    </row>
    <row r="709737">
      <c r="J709737" s="129" t="n"/>
    </row>
    <row r="709738">
      <c r="J709738" s="129" t="n"/>
    </row>
    <row r="709739">
      <c r="J709739" s="129" t="n"/>
    </row>
    <row r="709740">
      <c r="J709740" s="129" t="n"/>
    </row>
    <row r="709741">
      <c r="J709741" s="129" t="n"/>
    </row>
    <row r="709742">
      <c r="J709742" s="129" t="n"/>
    </row>
    <row r="709743">
      <c r="J709743" s="129" t="n"/>
    </row>
    <row r="709744">
      <c r="J709744" s="129" t="n"/>
    </row>
    <row r="709745">
      <c r="J709745" s="129" t="n"/>
    </row>
    <row r="709746">
      <c r="J709746" s="129" t="n"/>
    </row>
    <row r="709747">
      <c r="J709747" s="129" t="n"/>
    </row>
    <row r="709748">
      <c r="J709748" s="129" t="n"/>
    </row>
    <row r="709749">
      <c r="J709749" s="129" t="n"/>
    </row>
    <row r="709750">
      <c r="J709750" s="129" t="n"/>
    </row>
    <row r="709751">
      <c r="J709751" s="129" t="n"/>
    </row>
    <row r="709752">
      <c r="J709752" s="129" t="n"/>
    </row>
    <row r="709753">
      <c r="J709753" s="129" t="n"/>
    </row>
    <row r="709754">
      <c r="J709754" s="129" t="n"/>
    </row>
    <row r="709755">
      <c r="J709755" s="129" t="n"/>
    </row>
    <row r="709756">
      <c r="J709756" s="129" t="n"/>
    </row>
    <row r="709757">
      <c r="J709757" s="129" t="n"/>
    </row>
    <row r="709758">
      <c r="J709758" s="129" t="n"/>
    </row>
    <row r="709759">
      <c r="J709759" s="129" t="n"/>
    </row>
    <row r="709760">
      <c r="J709760" s="129" t="n"/>
    </row>
    <row r="709761">
      <c r="J709761" s="129" t="n"/>
    </row>
    <row r="709762">
      <c r="J709762" s="129" t="n"/>
    </row>
    <row r="709763">
      <c r="J709763" s="129" t="n"/>
    </row>
    <row r="709764">
      <c r="J709764" s="129" t="n"/>
    </row>
    <row r="709765">
      <c r="J709765" s="129" t="n"/>
    </row>
    <row r="709766">
      <c r="J709766" s="129" t="n"/>
    </row>
    <row r="709767">
      <c r="J709767" s="129" t="n"/>
    </row>
    <row r="709768">
      <c r="J709768" s="129" t="n"/>
    </row>
    <row r="709769">
      <c r="J709769" s="129" t="n"/>
    </row>
    <row r="709770">
      <c r="J709770" s="129" t="n"/>
    </row>
    <row r="709771">
      <c r="J709771" s="129" t="n"/>
    </row>
    <row r="709772">
      <c r="J709772" s="129" t="n"/>
    </row>
    <row r="709773">
      <c r="J709773" s="129" t="n"/>
    </row>
    <row r="709774">
      <c r="J709774" s="129" t="n"/>
    </row>
    <row r="709775">
      <c r="J709775" s="129" t="n"/>
    </row>
    <row r="709776">
      <c r="J709776" s="129" t="n"/>
    </row>
    <row r="709777">
      <c r="J709777" s="129" t="n"/>
    </row>
    <row r="709778">
      <c r="J709778" s="129" t="n"/>
    </row>
    <row r="709779">
      <c r="J709779" s="129" t="n"/>
    </row>
    <row r="709780">
      <c r="J709780" s="129" t="n"/>
    </row>
    <row r="709781">
      <c r="J709781" s="129" t="n"/>
    </row>
    <row r="709782">
      <c r="J709782" s="129" t="n"/>
    </row>
    <row r="709783">
      <c r="J709783" s="129" t="n"/>
    </row>
    <row r="709784">
      <c r="J709784" s="129" t="n"/>
    </row>
    <row r="709785">
      <c r="J709785" s="129" t="n"/>
    </row>
    <row r="709786">
      <c r="J709786" s="129" t="n"/>
    </row>
    <row r="709787">
      <c r="J709787" s="129" t="n"/>
    </row>
    <row r="709788">
      <c r="J709788" s="129" t="n"/>
    </row>
    <row r="709789">
      <c r="J709789" s="129" t="n"/>
    </row>
    <row r="709790">
      <c r="J709790" s="129" t="n"/>
    </row>
    <row r="709791">
      <c r="J709791" s="129" t="n"/>
    </row>
    <row r="709792">
      <c r="J709792" s="129" t="n"/>
    </row>
    <row r="709793">
      <c r="J709793" s="129" t="n"/>
    </row>
    <row r="709794">
      <c r="J709794" s="129" t="n"/>
    </row>
    <row r="709795">
      <c r="J709795" s="129" t="n"/>
    </row>
    <row r="709796">
      <c r="J709796" s="129" t="n"/>
    </row>
    <row r="709797">
      <c r="J709797" s="129" t="n"/>
    </row>
    <row r="709798">
      <c r="J709798" s="129" t="n"/>
    </row>
    <row r="709799">
      <c r="J709799" s="129" t="n"/>
    </row>
    <row r="709800">
      <c r="J709800" s="129" t="n"/>
    </row>
    <row r="709801">
      <c r="J709801" s="129" t="n"/>
    </row>
    <row r="709802">
      <c r="J709802" s="129" t="n"/>
    </row>
    <row r="709803">
      <c r="J709803" s="129" t="n"/>
    </row>
    <row r="709804">
      <c r="J709804" s="129" t="n"/>
    </row>
    <row r="709805">
      <c r="J709805" s="129" t="n"/>
    </row>
    <row r="709806">
      <c r="J709806" s="129" t="n"/>
    </row>
    <row r="709807">
      <c r="J709807" s="129" t="n"/>
    </row>
    <row r="709808">
      <c r="J709808" s="129" t="n"/>
    </row>
    <row r="709809">
      <c r="J709809" s="129" t="n"/>
    </row>
    <row r="709810">
      <c r="J709810" s="129" t="n"/>
    </row>
    <row r="709811">
      <c r="J709811" s="129" t="n"/>
    </row>
    <row r="709812">
      <c r="J709812" s="129" t="n"/>
    </row>
    <row r="709813">
      <c r="J709813" s="129" t="n"/>
    </row>
    <row r="709814">
      <c r="J709814" s="129" t="n"/>
    </row>
    <row r="709815">
      <c r="J709815" s="129" t="n"/>
    </row>
    <row r="709816">
      <c r="J709816" s="129" t="n"/>
    </row>
    <row r="709817">
      <c r="J709817" s="129" t="n"/>
    </row>
    <row r="709818">
      <c r="J709818" s="129" t="n"/>
    </row>
    <row r="709819">
      <c r="J709819" s="129" t="n"/>
    </row>
    <row r="709820">
      <c r="J709820" s="129" t="n"/>
    </row>
    <row r="709821">
      <c r="J709821" s="129" t="n"/>
    </row>
    <row r="709822">
      <c r="J709822" s="129" t="n"/>
    </row>
    <row r="709823">
      <c r="J709823" s="129" t="n"/>
    </row>
    <row r="709824">
      <c r="J709824" s="129" t="n"/>
    </row>
    <row r="709825">
      <c r="J709825" s="129" t="n"/>
    </row>
    <row r="709826">
      <c r="J709826" s="129" t="n"/>
    </row>
    <row r="709827">
      <c r="J709827" s="129" t="n"/>
    </row>
    <row r="709828">
      <c r="J709828" s="129" t="n"/>
    </row>
    <row r="709829">
      <c r="J709829" s="129" t="n"/>
    </row>
    <row r="709830">
      <c r="J709830" s="129" t="n"/>
    </row>
    <row r="709831">
      <c r="J709831" s="129" t="n"/>
    </row>
    <row r="709832">
      <c r="J709832" s="129" t="n"/>
    </row>
    <row r="709833">
      <c r="J709833" s="129" t="n"/>
    </row>
    <row r="709834">
      <c r="J709834" s="129" t="n"/>
    </row>
    <row r="709835">
      <c r="J709835" s="129" t="n"/>
    </row>
    <row r="709836">
      <c r="J709836" s="129" t="n"/>
    </row>
    <row r="709837">
      <c r="J709837" s="129" t="n"/>
    </row>
    <row r="709838">
      <c r="J709838" s="129" t="n"/>
    </row>
    <row r="709839">
      <c r="J709839" s="129" t="n"/>
    </row>
    <row r="709840">
      <c r="J709840" s="129" t="n"/>
    </row>
    <row r="709841">
      <c r="J709841" s="129" t="n"/>
    </row>
    <row r="709842">
      <c r="J709842" s="129" t="n"/>
    </row>
    <row r="709843">
      <c r="J709843" s="129" t="n"/>
    </row>
    <row r="709844">
      <c r="J709844" s="129" t="n"/>
    </row>
    <row r="709845">
      <c r="J709845" s="129" t="n"/>
    </row>
    <row r="709846">
      <c r="J709846" s="129" t="n"/>
    </row>
    <row r="709847">
      <c r="J709847" s="129" t="n"/>
    </row>
    <row r="709848">
      <c r="J709848" s="129" t="n"/>
    </row>
    <row r="709849">
      <c r="J709849" s="129" t="n"/>
    </row>
    <row r="709850">
      <c r="J709850" s="129" t="n"/>
    </row>
    <row r="709851">
      <c r="J709851" s="129" t="n"/>
    </row>
    <row r="709852">
      <c r="J709852" s="129" t="n"/>
    </row>
    <row r="709853">
      <c r="J709853" s="129" t="n"/>
    </row>
    <row r="709854">
      <c r="J709854" s="129" t="n"/>
    </row>
    <row r="709855">
      <c r="J709855" s="129" t="n"/>
    </row>
    <row r="709856">
      <c r="J709856" s="129" t="n"/>
    </row>
    <row r="709857">
      <c r="J709857" s="129" t="n"/>
    </row>
    <row r="709858">
      <c r="J709858" s="129" t="n"/>
    </row>
    <row r="709859">
      <c r="J709859" s="129" t="n"/>
    </row>
    <row r="709860">
      <c r="J709860" s="129" t="n"/>
    </row>
    <row r="709861">
      <c r="J709861" s="129" t="n"/>
    </row>
    <row r="709862">
      <c r="J709862" s="129" t="n"/>
    </row>
    <row r="709863">
      <c r="J709863" s="129" t="n"/>
    </row>
    <row r="709864">
      <c r="J709864" s="129" t="n"/>
    </row>
    <row r="709865">
      <c r="J709865" s="129" t="n"/>
    </row>
    <row r="709866">
      <c r="J709866" s="129" t="n"/>
    </row>
    <row r="709867">
      <c r="J709867" s="129" t="n"/>
    </row>
    <row r="709868">
      <c r="J709868" s="129" t="n"/>
    </row>
    <row r="709869">
      <c r="J709869" s="129" t="n"/>
    </row>
    <row r="709870">
      <c r="J709870" s="129" t="n"/>
    </row>
    <row r="709871">
      <c r="J709871" s="129" t="n"/>
    </row>
    <row r="709872">
      <c r="J709872" s="129" t="n"/>
    </row>
    <row r="709873">
      <c r="J709873" s="129" t="n"/>
    </row>
    <row r="709874">
      <c r="J709874" s="129" t="n"/>
    </row>
    <row r="709875">
      <c r="J709875" s="129" t="n"/>
    </row>
    <row r="709876">
      <c r="J709876" s="129" t="n"/>
    </row>
    <row r="709877">
      <c r="J709877" s="129" t="n"/>
    </row>
    <row r="709878">
      <c r="J709878" s="129" t="n"/>
    </row>
    <row r="709879">
      <c r="J709879" s="129" t="n"/>
    </row>
    <row r="709880">
      <c r="J709880" s="129" t="n"/>
    </row>
    <row r="709881">
      <c r="J709881" s="129" t="n"/>
    </row>
    <row r="709882">
      <c r="J709882" s="129" t="n"/>
    </row>
    <row r="709883">
      <c r="J709883" s="129" t="n"/>
    </row>
    <row r="709884">
      <c r="J709884" s="129" t="n"/>
    </row>
    <row r="709885">
      <c r="J709885" s="129" t="n"/>
    </row>
    <row r="709886">
      <c r="J709886" s="129" t="n"/>
    </row>
    <row r="709887">
      <c r="J709887" s="129" t="n"/>
    </row>
    <row r="709888">
      <c r="J709888" s="129" t="n"/>
    </row>
    <row r="709889">
      <c r="J709889" s="129" t="n"/>
    </row>
    <row r="709890">
      <c r="J709890" s="129" t="n"/>
    </row>
    <row r="709891">
      <c r="J709891" s="129" t="n"/>
    </row>
    <row r="709892">
      <c r="J709892" s="129" t="n"/>
    </row>
    <row r="709893">
      <c r="J709893" s="129" t="n"/>
    </row>
    <row r="709894">
      <c r="J709894" s="129" t="n"/>
    </row>
    <row r="709895">
      <c r="J709895" s="129" t="n"/>
    </row>
    <row r="709896">
      <c r="J709896" s="129" t="n"/>
    </row>
    <row r="709897">
      <c r="J709897" s="129" t="n"/>
    </row>
    <row r="709898">
      <c r="J709898" s="129" t="n"/>
    </row>
    <row r="709899">
      <c r="J709899" s="129" t="n"/>
    </row>
    <row r="709900">
      <c r="J709900" s="129" t="n"/>
    </row>
    <row r="709901">
      <c r="J709901" s="129" t="n"/>
    </row>
    <row r="709902">
      <c r="J709902" s="129" t="n"/>
    </row>
    <row r="709903">
      <c r="J709903" s="129" t="n"/>
    </row>
    <row r="709904">
      <c r="J709904" s="129" t="n"/>
    </row>
    <row r="709905">
      <c r="J709905" s="129" t="n"/>
    </row>
    <row r="709906">
      <c r="J709906" s="129" t="n"/>
    </row>
    <row r="709907">
      <c r="J709907" s="129" t="n"/>
    </row>
    <row r="709908">
      <c r="J709908" s="129" t="n"/>
    </row>
    <row r="709909">
      <c r="J709909" s="129" t="n"/>
    </row>
    <row r="709910">
      <c r="J709910" s="129" t="n"/>
    </row>
    <row r="709911">
      <c r="J709911" s="129" t="n"/>
    </row>
    <row r="709912">
      <c r="J709912" s="129" t="n"/>
    </row>
    <row r="709913">
      <c r="J709913" s="129" t="n"/>
    </row>
    <row r="709914">
      <c r="J709914" s="129" t="n"/>
    </row>
    <row r="709915">
      <c r="J709915" s="129" t="n"/>
    </row>
    <row r="709916">
      <c r="J709916" s="129" t="n"/>
    </row>
    <row r="709917">
      <c r="J709917" s="129" t="n"/>
    </row>
    <row r="709918">
      <c r="J709918" s="129" t="n"/>
    </row>
    <row r="709919">
      <c r="J709919" s="129" t="n"/>
    </row>
    <row r="709920">
      <c r="J709920" s="129" t="n"/>
    </row>
    <row r="709921">
      <c r="J709921" s="129" t="n"/>
    </row>
    <row r="709922">
      <c r="J709922" s="129" t="n"/>
    </row>
    <row r="709923">
      <c r="J709923" s="129" t="n"/>
    </row>
    <row r="709924">
      <c r="J709924" s="129" t="n"/>
    </row>
    <row r="709925">
      <c r="J709925" s="129" t="n"/>
    </row>
    <row r="709926">
      <c r="J709926" s="129" t="n"/>
    </row>
    <row r="709927">
      <c r="J709927" s="129" t="n"/>
    </row>
    <row r="709928">
      <c r="J709928" s="129" t="n"/>
    </row>
    <row r="709929">
      <c r="J709929" s="129" t="n"/>
    </row>
    <row r="709930">
      <c r="J709930" s="129" t="n"/>
    </row>
    <row r="709931">
      <c r="J709931" s="129" t="n"/>
    </row>
    <row r="709932">
      <c r="J709932" s="129" t="n"/>
    </row>
    <row r="709933">
      <c r="J709933" s="129" t="n"/>
    </row>
    <row r="709934">
      <c r="J709934" s="129" t="n"/>
    </row>
    <row r="709935">
      <c r="J709935" s="129" t="n"/>
    </row>
    <row r="709936">
      <c r="J709936" s="129" t="n"/>
    </row>
    <row r="709937">
      <c r="J709937" s="129" t="n"/>
    </row>
    <row r="709938">
      <c r="J709938" s="129" t="n"/>
    </row>
    <row r="709939">
      <c r="J709939" s="129" t="n"/>
    </row>
    <row r="709940">
      <c r="J709940" s="129" t="n"/>
    </row>
    <row r="709941">
      <c r="J709941" s="129" t="n"/>
    </row>
    <row r="709942">
      <c r="J709942" s="129" t="n"/>
    </row>
    <row r="709943">
      <c r="J709943" s="129" t="n"/>
    </row>
    <row r="709944">
      <c r="J709944" s="129" t="n"/>
    </row>
    <row r="709945">
      <c r="J709945" s="129" t="n"/>
    </row>
    <row r="709946">
      <c r="J709946" s="129" t="n"/>
    </row>
    <row r="709947">
      <c r="J709947" s="129" t="n"/>
    </row>
    <row r="709948">
      <c r="J709948" s="129" t="n"/>
    </row>
    <row r="709949">
      <c r="J709949" s="129" t="n"/>
    </row>
    <row r="709950">
      <c r="J709950" s="129" t="n"/>
    </row>
    <row r="709951">
      <c r="J709951" s="129" t="n"/>
    </row>
    <row r="709952">
      <c r="J709952" s="129" t="n"/>
    </row>
    <row r="709953">
      <c r="J709953" s="129" t="n"/>
    </row>
    <row r="709954">
      <c r="J709954" s="129" t="n"/>
    </row>
    <row r="709955">
      <c r="J709955" s="129" t="n"/>
    </row>
    <row r="709956">
      <c r="J709956" s="129" t="n"/>
    </row>
    <row r="709957">
      <c r="J709957" s="129" t="n"/>
    </row>
    <row r="709958">
      <c r="J709958" s="129" t="n"/>
    </row>
    <row r="709959">
      <c r="J709959" s="129" t="n"/>
    </row>
    <row r="709960">
      <c r="J709960" s="129" t="n"/>
    </row>
    <row r="709961">
      <c r="J709961" s="129" t="n"/>
    </row>
    <row r="709962">
      <c r="J709962" s="129" t="n"/>
    </row>
    <row r="709963">
      <c r="J709963" s="129" t="n"/>
    </row>
    <row r="709964">
      <c r="J709964" s="129" t="n"/>
    </row>
    <row r="709965">
      <c r="J709965" s="129" t="n"/>
    </row>
    <row r="709966">
      <c r="J709966" s="129" t="n"/>
    </row>
    <row r="709967">
      <c r="J709967" s="129" t="n"/>
    </row>
    <row r="709968">
      <c r="J709968" s="129" t="n"/>
    </row>
    <row r="709969">
      <c r="J709969" s="129" t="n"/>
    </row>
    <row r="709970">
      <c r="J709970" s="129" t="n"/>
    </row>
    <row r="709971">
      <c r="J709971" s="129" t="n"/>
    </row>
    <row r="709972">
      <c r="J709972" s="129" t="n"/>
    </row>
    <row r="709973">
      <c r="J709973" s="129" t="n"/>
    </row>
    <row r="709974">
      <c r="J709974" s="129" t="n"/>
    </row>
    <row r="709975">
      <c r="J709975" s="129" t="n"/>
    </row>
    <row r="709976">
      <c r="J709976" s="129" t="n"/>
    </row>
    <row r="709977">
      <c r="J709977" s="129" t="n"/>
    </row>
    <row r="709978">
      <c r="J709978" s="129" t="n"/>
    </row>
    <row r="709979">
      <c r="J709979" s="129" t="n"/>
    </row>
    <row r="709980">
      <c r="J709980" s="129" t="n"/>
    </row>
    <row r="709981">
      <c r="J709981" s="129" t="n"/>
    </row>
    <row r="709982">
      <c r="J709982" s="129" t="n"/>
    </row>
    <row r="709983">
      <c r="J709983" s="129" t="n"/>
    </row>
    <row r="709984">
      <c r="J709984" s="129" t="n"/>
    </row>
    <row r="709985">
      <c r="J709985" s="129" t="n"/>
    </row>
    <row r="709986">
      <c r="J709986" s="129" t="n"/>
    </row>
    <row r="709987">
      <c r="J709987" s="129" t="n"/>
    </row>
    <row r="709988">
      <c r="J709988" s="129" t="n"/>
    </row>
    <row r="709989">
      <c r="J709989" s="129" t="n"/>
    </row>
    <row r="709990">
      <c r="J709990" s="129" t="n"/>
    </row>
    <row r="709991">
      <c r="J709991" s="129" t="n"/>
    </row>
    <row r="709992">
      <c r="J709992" s="129" t="n"/>
    </row>
    <row r="709993">
      <c r="J709993" s="129" t="n"/>
    </row>
    <row r="709994">
      <c r="J709994" s="129" t="n"/>
    </row>
    <row r="709995">
      <c r="J709995" s="129" t="n"/>
    </row>
    <row r="709996">
      <c r="J709996" s="129" t="n"/>
    </row>
    <row r="709997">
      <c r="J709997" s="129" t="n"/>
    </row>
    <row r="709998">
      <c r="J709998" s="129" t="n"/>
    </row>
    <row r="709999">
      <c r="J709999" s="129" t="n"/>
    </row>
    <row r="710000">
      <c r="J710000" s="129" t="n"/>
    </row>
    <row r="710001">
      <c r="J710001" s="129" t="n"/>
    </row>
    <row r="710002">
      <c r="J710002" s="129" t="n"/>
    </row>
    <row r="710003">
      <c r="J710003" s="129" t="n"/>
    </row>
    <row r="710004">
      <c r="J710004" s="129" t="n"/>
    </row>
    <row r="710005">
      <c r="J710005" s="129" t="n"/>
    </row>
    <row r="710006">
      <c r="J710006" s="129" t="n"/>
    </row>
    <row r="710007">
      <c r="J710007" s="129" t="n"/>
    </row>
    <row r="710008">
      <c r="J710008" s="129" t="n"/>
    </row>
    <row r="710009">
      <c r="J710009" s="129" t="n"/>
    </row>
    <row r="710010">
      <c r="J710010" s="129" t="n"/>
    </row>
    <row r="710011">
      <c r="J710011" s="129" t="n"/>
    </row>
    <row r="710012">
      <c r="J710012" s="129" t="n"/>
    </row>
    <row r="710013">
      <c r="J710013" s="129" t="n"/>
    </row>
    <row r="710014">
      <c r="J710014" s="129" t="n"/>
    </row>
    <row r="710015">
      <c r="J710015" s="129" t="n"/>
    </row>
    <row r="710016">
      <c r="J710016" s="129" t="n"/>
    </row>
    <row r="710017">
      <c r="J710017" s="129" t="n"/>
    </row>
    <row r="710018">
      <c r="J710018" s="129" t="n"/>
    </row>
    <row r="710019">
      <c r="J710019" s="129" t="n"/>
    </row>
    <row r="710020">
      <c r="J710020" s="129" t="n"/>
    </row>
    <row r="710021">
      <c r="J710021" s="129" t="n"/>
    </row>
    <row r="710022">
      <c r="J710022" s="129" t="n"/>
    </row>
    <row r="710023">
      <c r="J710023" s="129" t="n"/>
    </row>
    <row r="710024">
      <c r="J710024" s="129" t="n"/>
    </row>
    <row r="710025">
      <c r="J710025" s="129" t="n"/>
    </row>
    <row r="710026">
      <c r="J710026" s="129" t="n"/>
    </row>
    <row r="710027">
      <c r="J710027" s="129" t="n"/>
    </row>
    <row r="710028">
      <c r="J710028" s="129" t="n"/>
    </row>
    <row r="710029">
      <c r="J710029" s="129" t="n"/>
    </row>
    <row r="710030">
      <c r="J710030" s="129" t="n"/>
    </row>
    <row r="710031">
      <c r="J710031" s="129" t="n"/>
    </row>
    <row r="710032">
      <c r="J710032" s="129" t="n"/>
    </row>
    <row r="710033">
      <c r="J710033" s="129" t="n"/>
    </row>
    <row r="710034">
      <c r="J710034" s="129" t="n"/>
    </row>
    <row r="710035">
      <c r="J710035" s="129" t="n"/>
    </row>
    <row r="710036">
      <c r="J710036" s="129" t="n"/>
    </row>
    <row r="710037">
      <c r="J710037" s="129" t="n"/>
    </row>
    <row r="710038">
      <c r="J710038" s="129" t="n"/>
    </row>
    <row r="710039">
      <c r="J710039" s="129" t="n"/>
    </row>
    <row r="710040">
      <c r="J710040" s="129" t="n"/>
    </row>
    <row r="710041">
      <c r="J710041" s="129" t="n"/>
    </row>
    <row r="710042">
      <c r="J710042" s="129" t="n"/>
    </row>
    <row r="710043">
      <c r="J710043" s="129" t="n"/>
    </row>
    <row r="710044">
      <c r="J710044" s="129" t="n"/>
    </row>
    <row r="710045">
      <c r="J710045" s="129" t="n"/>
    </row>
    <row r="710046">
      <c r="J710046" s="129" t="n"/>
    </row>
    <row r="710047">
      <c r="J710047" s="129" t="n"/>
    </row>
    <row r="710048">
      <c r="J710048" s="129" t="n"/>
    </row>
    <row r="710049">
      <c r="J710049" s="129" t="n"/>
    </row>
    <row r="710050">
      <c r="J710050" s="129" t="n"/>
    </row>
    <row r="710051">
      <c r="J710051" s="129" t="n"/>
    </row>
    <row r="710052">
      <c r="J710052" s="129" t="n"/>
    </row>
    <row r="710053">
      <c r="J710053" s="129" t="n"/>
    </row>
    <row r="710054">
      <c r="J710054" s="129" t="n"/>
    </row>
    <row r="710055">
      <c r="J710055" s="129" t="n"/>
    </row>
    <row r="710056">
      <c r="J710056" s="129" t="n"/>
    </row>
    <row r="710057">
      <c r="J710057" s="129" t="n"/>
    </row>
    <row r="710058">
      <c r="J710058" s="129" t="n"/>
    </row>
    <row r="710059">
      <c r="J710059" s="129" t="n"/>
    </row>
    <row r="710060">
      <c r="J710060" s="129" t="n"/>
    </row>
    <row r="710061">
      <c r="J710061" s="129" t="n"/>
    </row>
    <row r="710062">
      <c r="J710062" s="129" t="n"/>
    </row>
    <row r="710063">
      <c r="J710063" s="129" t="n"/>
    </row>
    <row r="710064">
      <c r="J710064" s="129" t="n"/>
    </row>
    <row r="710065">
      <c r="J710065" s="129" t="n"/>
    </row>
    <row r="710066">
      <c r="J710066" s="129" t="n"/>
    </row>
    <row r="710067">
      <c r="J710067" s="129" t="n"/>
    </row>
    <row r="710068">
      <c r="J710068" s="129" t="n"/>
    </row>
    <row r="710069">
      <c r="J710069" s="129" t="n"/>
    </row>
    <row r="710070">
      <c r="J710070" s="129" t="n"/>
    </row>
    <row r="710071">
      <c r="J710071" s="129" t="n"/>
    </row>
    <row r="710072">
      <c r="J710072" s="129" t="n"/>
    </row>
    <row r="710073">
      <c r="J710073" s="129" t="n"/>
    </row>
    <row r="710074">
      <c r="J710074" s="129" t="n"/>
    </row>
    <row r="710075">
      <c r="J710075" s="129" t="n"/>
    </row>
    <row r="710076">
      <c r="J710076" s="129" t="n"/>
    </row>
    <row r="710077">
      <c r="J710077" s="129" t="n"/>
    </row>
    <row r="710078">
      <c r="J710078" s="129" t="n"/>
    </row>
    <row r="710079">
      <c r="J710079" s="129" t="n"/>
    </row>
    <row r="710080">
      <c r="J710080" s="129" t="n"/>
    </row>
    <row r="710081">
      <c r="J710081" s="129" t="n"/>
    </row>
    <row r="710082">
      <c r="J710082" s="129" t="n"/>
    </row>
    <row r="710083">
      <c r="J710083" s="129" t="n"/>
    </row>
    <row r="710084">
      <c r="J710084" s="129" t="n"/>
    </row>
    <row r="710085">
      <c r="J710085" s="129" t="n"/>
    </row>
    <row r="710086">
      <c r="J710086" s="129" t="n"/>
    </row>
    <row r="710087">
      <c r="J710087" s="129" t="n"/>
    </row>
    <row r="710088">
      <c r="J710088" s="129" t="n"/>
    </row>
    <row r="710089">
      <c r="J710089" s="129" t="n"/>
    </row>
    <row r="710090">
      <c r="J710090" s="129" t="n"/>
    </row>
    <row r="710091">
      <c r="J710091" s="129" t="n"/>
    </row>
    <row r="710092">
      <c r="J710092" s="129" t="n"/>
    </row>
    <row r="710093">
      <c r="J710093" s="129" t="n"/>
    </row>
    <row r="710094">
      <c r="J710094" s="129" t="n"/>
    </row>
    <row r="710095">
      <c r="J710095" s="129" t="n"/>
    </row>
    <row r="710096">
      <c r="J710096" s="129" t="n"/>
    </row>
    <row r="710097">
      <c r="J710097" s="129" t="n"/>
    </row>
    <row r="710098">
      <c r="J710098" s="129" t="n"/>
    </row>
    <row r="710099">
      <c r="J710099" s="129" t="n"/>
    </row>
    <row r="710100">
      <c r="J710100" s="129" t="n"/>
    </row>
    <row r="710101">
      <c r="J710101" s="129" t="n"/>
    </row>
    <row r="710102">
      <c r="J710102" s="129" t="n"/>
    </row>
    <row r="710103">
      <c r="J710103" s="129" t="n"/>
    </row>
    <row r="710104">
      <c r="J710104" s="129" t="n"/>
    </row>
    <row r="710105">
      <c r="J710105" s="129" t="n"/>
    </row>
    <row r="710106">
      <c r="J710106" s="129" t="n"/>
    </row>
    <row r="710107">
      <c r="J710107" s="129" t="n"/>
    </row>
    <row r="710108">
      <c r="J710108" s="129" t="n"/>
    </row>
    <row r="710109">
      <c r="J710109" s="129" t="n"/>
    </row>
    <row r="710110">
      <c r="J710110" s="129" t="n"/>
    </row>
    <row r="710111">
      <c r="J710111" s="129" t="n"/>
    </row>
    <row r="710112">
      <c r="J710112" s="129" t="n"/>
    </row>
    <row r="710113">
      <c r="J710113" s="129" t="n"/>
    </row>
    <row r="710114">
      <c r="J710114" s="129" t="n"/>
    </row>
    <row r="710115">
      <c r="J710115" s="129" t="n"/>
    </row>
    <row r="710116">
      <c r="J710116" s="129" t="n"/>
    </row>
    <row r="710117">
      <c r="J710117" s="129" t="n"/>
    </row>
    <row r="710118">
      <c r="J710118" s="129" t="n"/>
    </row>
    <row r="710119">
      <c r="J710119" s="129" t="n"/>
    </row>
    <row r="710120">
      <c r="J710120" s="129" t="n"/>
    </row>
    <row r="710121">
      <c r="J710121" s="129" t="n"/>
    </row>
    <row r="710122">
      <c r="J710122" s="129" t="n"/>
    </row>
    <row r="710123">
      <c r="J710123" s="129" t="n"/>
    </row>
    <row r="710124">
      <c r="J710124" s="129" t="n"/>
    </row>
    <row r="710125">
      <c r="J710125" s="129" t="n"/>
    </row>
    <row r="710126">
      <c r="J710126" s="129" t="n"/>
    </row>
    <row r="710127">
      <c r="J710127" s="129" t="n"/>
    </row>
    <row r="710128">
      <c r="J710128" s="129" t="n"/>
    </row>
    <row r="710129">
      <c r="J710129" s="129" t="n"/>
    </row>
    <row r="710130">
      <c r="J710130" s="129" t="n"/>
    </row>
    <row r="710131">
      <c r="J710131" s="129" t="n"/>
    </row>
    <row r="710132">
      <c r="J710132" s="129" t="n"/>
    </row>
    <row r="710133">
      <c r="J710133" s="129" t="n"/>
    </row>
    <row r="710134">
      <c r="J710134" s="129" t="n"/>
    </row>
    <row r="710135">
      <c r="J710135" s="129" t="n"/>
    </row>
    <row r="710136">
      <c r="J710136" s="129" t="n"/>
    </row>
    <row r="710137">
      <c r="J710137" s="129" t="n"/>
    </row>
    <row r="710138">
      <c r="J710138" s="129" t="n"/>
    </row>
    <row r="710139">
      <c r="J710139" s="129" t="n"/>
    </row>
    <row r="710140">
      <c r="J710140" s="129" t="n"/>
    </row>
    <row r="710141">
      <c r="J710141" s="129" t="n"/>
    </row>
    <row r="710142">
      <c r="J710142" s="129" t="n"/>
    </row>
    <row r="710143">
      <c r="J710143" s="129" t="n"/>
    </row>
    <row r="710144">
      <c r="J710144" s="129" t="n"/>
    </row>
    <row r="710145">
      <c r="J710145" s="129" t="n"/>
    </row>
    <row r="710146">
      <c r="J710146" s="129" t="n"/>
    </row>
    <row r="710147">
      <c r="J710147" s="129" t="n"/>
    </row>
    <row r="710148">
      <c r="J710148" s="129" t="n"/>
    </row>
    <row r="710149">
      <c r="J710149" s="129" t="n"/>
    </row>
    <row r="710150">
      <c r="J710150" s="129" t="n"/>
    </row>
    <row r="710151">
      <c r="J710151" s="129" t="n"/>
    </row>
    <row r="710152">
      <c r="J710152" s="129" t="n"/>
    </row>
    <row r="710153">
      <c r="J710153" s="129" t="n"/>
    </row>
    <row r="710154">
      <c r="J710154" s="129" t="n"/>
    </row>
    <row r="710155">
      <c r="J710155" s="129" t="n"/>
    </row>
    <row r="710156">
      <c r="J710156" s="129" t="n"/>
    </row>
    <row r="710157">
      <c r="J710157" s="129" t="n"/>
    </row>
    <row r="710158">
      <c r="J710158" s="129" t="n"/>
    </row>
    <row r="710159">
      <c r="J710159" s="129" t="n"/>
    </row>
    <row r="710160">
      <c r="J710160" s="129" t="n"/>
    </row>
    <row r="710161">
      <c r="J710161" s="129" t="n"/>
    </row>
    <row r="710162">
      <c r="J710162" s="129" t="n"/>
    </row>
    <row r="710163">
      <c r="J710163" s="129" t="n"/>
    </row>
    <row r="710164">
      <c r="J710164" s="129" t="n"/>
    </row>
    <row r="710165">
      <c r="J710165" s="129" t="n"/>
    </row>
    <row r="710166">
      <c r="J710166" s="129" t="n"/>
    </row>
    <row r="710167">
      <c r="J710167" s="129" t="n"/>
    </row>
    <row r="710168">
      <c r="J710168" s="129" t="n"/>
    </row>
    <row r="710169">
      <c r="J710169" s="129" t="n"/>
    </row>
    <row r="710170">
      <c r="J710170" s="129" t="n"/>
    </row>
    <row r="710171">
      <c r="J710171" s="129" t="n"/>
    </row>
    <row r="710172">
      <c r="J710172" s="129" t="n"/>
    </row>
    <row r="710173">
      <c r="J710173" s="129" t="n"/>
    </row>
    <row r="710174">
      <c r="J710174" s="129" t="n"/>
    </row>
    <row r="710175">
      <c r="J710175" s="129" t="n"/>
    </row>
    <row r="710176">
      <c r="J710176" s="129" t="n"/>
    </row>
    <row r="710177">
      <c r="J710177" s="129" t="n"/>
    </row>
    <row r="710178">
      <c r="J710178" s="129" t="n"/>
    </row>
    <row r="710179">
      <c r="J710179" s="129" t="n"/>
    </row>
    <row r="710180">
      <c r="J710180" s="129" t="n"/>
    </row>
    <row r="710181">
      <c r="J710181" s="129" t="n"/>
    </row>
    <row r="710182">
      <c r="J710182" s="129" t="n"/>
    </row>
    <row r="710183">
      <c r="J710183" s="129" t="n"/>
    </row>
    <row r="710184">
      <c r="J710184" s="129" t="n"/>
    </row>
    <row r="710185">
      <c r="J710185" s="129" t="n"/>
    </row>
    <row r="710186">
      <c r="J710186" s="129" t="n"/>
    </row>
    <row r="710187">
      <c r="J710187" s="129" t="n"/>
    </row>
    <row r="710188">
      <c r="J710188" s="129" t="n"/>
    </row>
    <row r="710189">
      <c r="J710189" s="129" t="n"/>
    </row>
    <row r="710190">
      <c r="J710190" s="129" t="n"/>
    </row>
    <row r="710191">
      <c r="J710191" s="129" t="n"/>
    </row>
    <row r="710192">
      <c r="J710192" s="129" t="n"/>
    </row>
    <row r="710193">
      <c r="J710193" s="129" t="n"/>
    </row>
    <row r="710194">
      <c r="J710194" s="129" t="n"/>
    </row>
    <row r="710195">
      <c r="J710195" s="129" t="n"/>
    </row>
    <row r="710196">
      <c r="J710196" s="129" t="n"/>
    </row>
    <row r="710197">
      <c r="J710197" s="129" t="n"/>
    </row>
    <row r="710198">
      <c r="J710198" s="129" t="n"/>
    </row>
    <row r="710199">
      <c r="J710199" s="129" t="n"/>
    </row>
    <row r="710200">
      <c r="J710200" s="129" t="n"/>
    </row>
    <row r="710201">
      <c r="J710201" s="129" t="n"/>
    </row>
    <row r="710202">
      <c r="J710202" s="129" t="n"/>
    </row>
    <row r="710203">
      <c r="J710203" s="129" t="n"/>
    </row>
    <row r="710204">
      <c r="J710204" s="129" t="n"/>
    </row>
    <row r="710205">
      <c r="J710205" s="129" t="n"/>
    </row>
    <row r="710206">
      <c r="J710206" s="129" t="n"/>
    </row>
    <row r="710207">
      <c r="J710207" s="129" t="n"/>
    </row>
    <row r="710208">
      <c r="J710208" s="129" t="n"/>
    </row>
    <row r="710209">
      <c r="J710209" s="129" t="n"/>
    </row>
    <row r="710210">
      <c r="J710210" s="129" t="n"/>
    </row>
    <row r="710211">
      <c r="J710211" s="129" t="n"/>
    </row>
    <row r="710212">
      <c r="J710212" s="129" t="n"/>
    </row>
    <row r="710213">
      <c r="J710213" s="129" t="n"/>
    </row>
    <row r="710214">
      <c r="J710214" s="129" t="n"/>
    </row>
    <row r="710215">
      <c r="J710215" s="129" t="n"/>
    </row>
    <row r="710216">
      <c r="J710216" s="129" t="n"/>
    </row>
    <row r="710217">
      <c r="J710217" s="129" t="n"/>
    </row>
    <row r="710218">
      <c r="J710218" s="129" t="n"/>
    </row>
    <row r="710219">
      <c r="J710219" s="129" t="n"/>
    </row>
    <row r="710220">
      <c r="J710220" s="129" t="n"/>
    </row>
    <row r="710221">
      <c r="J710221" s="129" t="n"/>
    </row>
    <row r="710222">
      <c r="J710222" s="129" t="n"/>
    </row>
    <row r="710223">
      <c r="J710223" s="129" t="n"/>
    </row>
    <row r="710224">
      <c r="J710224" s="129" t="n"/>
    </row>
    <row r="710225">
      <c r="J710225" s="129" t="n"/>
    </row>
    <row r="710226">
      <c r="J710226" s="129" t="n"/>
    </row>
    <row r="710227">
      <c r="J710227" s="129" t="n"/>
    </row>
    <row r="710228">
      <c r="J710228" s="129" t="n"/>
    </row>
    <row r="710229">
      <c r="J710229" s="129" t="n"/>
    </row>
    <row r="710230">
      <c r="J710230" s="129" t="n"/>
    </row>
    <row r="710231">
      <c r="J710231" s="129" t="n"/>
    </row>
    <row r="710232">
      <c r="J710232" s="129" t="n"/>
    </row>
    <row r="710233">
      <c r="J710233" s="129" t="n"/>
    </row>
    <row r="710234">
      <c r="J710234" s="129" t="n"/>
    </row>
    <row r="710235">
      <c r="J710235" s="129" t="n"/>
    </row>
    <row r="710236">
      <c r="J710236" s="129" t="n"/>
    </row>
    <row r="710237">
      <c r="J710237" s="129" t="n"/>
    </row>
    <row r="710238">
      <c r="J710238" s="129" t="n"/>
    </row>
    <row r="710239">
      <c r="J710239" s="129" t="n"/>
    </row>
    <row r="710240">
      <c r="J710240" s="129" t="n"/>
    </row>
    <row r="710241">
      <c r="J710241" s="129" t="n"/>
    </row>
    <row r="710242">
      <c r="J710242" s="129" t="n"/>
    </row>
    <row r="710243">
      <c r="J710243" s="129" t="n"/>
    </row>
    <row r="710244">
      <c r="J710244" s="129" t="n"/>
    </row>
    <row r="710245">
      <c r="J710245" s="129" t="n"/>
    </row>
    <row r="710246">
      <c r="J710246" s="129" t="n"/>
    </row>
    <row r="710247">
      <c r="J710247" s="129" t="n"/>
    </row>
    <row r="710248">
      <c r="J710248" s="129" t="n"/>
    </row>
    <row r="710249">
      <c r="J710249" s="129" t="n"/>
    </row>
    <row r="710250">
      <c r="J710250" s="129" t="n"/>
    </row>
    <row r="710251">
      <c r="J710251" s="129" t="n"/>
    </row>
    <row r="710252">
      <c r="J710252" s="129" t="n"/>
    </row>
    <row r="710253">
      <c r="J710253" s="129" t="n"/>
    </row>
    <row r="710254">
      <c r="J710254" s="129" t="n"/>
    </row>
    <row r="710255">
      <c r="J710255" s="129" t="n"/>
    </row>
    <row r="710256">
      <c r="J710256" s="129" t="n"/>
    </row>
    <row r="710257">
      <c r="J710257" s="129" t="n"/>
    </row>
    <row r="710258">
      <c r="J710258" s="129" t="n"/>
    </row>
    <row r="710259">
      <c r="J710259" s="129" t="n"/>
    </row>
    <row r="710260">
      <c r="J710260" s="129" t="n"/>
    </row>
    <row r="710261">
      <c r="J710261" s="129" t="n"/>
    </row>
    <row r="710262">
      <c r="J710262" s="129" t="n"/>
    </row>
    <row r="710263">
      <c r="J710263" s="129" t="n"/>
    </row>
    <row r="710264">
      <c r="J710264" s="129" t="n"/>
    </row>
    <row r="710265">
      <c r="J710265" s="129" t="n"/>
    </row>
    <row r="710266">
      <c r="J710266" s="129" t="n"/>
    </row>
    <row r="710267">
      <c r="J710267" s="129" t="n"/>
    </row>
    <row r="710268">
      <c r="J710268" s="129" t="n"/>
    </row>
    <row r="710269">
      <c r="J710269" s="129" t="n"/>
    </row>
    <row r="710270">
      <c r="J710270" s="129" t="n"/>
    </row>
    <row r="710271">
      <c r="J710271" s="129" t="n"/>
    </row>
    <row r="710272">
      <c r="J710272" s="129" t="n"/>
    </row>
    <row r="710273">
      <c r="J710273" s="129" t="n"/>
    </row>
    <row r="710274">
      <c r="J710274" s="129" t="n"/>
    </row>
    <row r="710275">
      <c r="J710275" s="129" t="n"/>
    </row>
    <row r="710276">
      <c r="J710276" s="129" t="n"/>
    </row>
    <row r="710277">
      <c r="J710277" s="129" t="n"/>
    </row>
    <row r="710278">
      <c r="J710278" s="129" t="n"/>
    </row>
    <row r="710279">
      <c r="J710279" s="129" t="n"/>
    </row>
    <row r="710280">
      <c r="J710280" s="129" t="n"/>
    </row>
    <row r="710281">
      <c r="J710281" s="129" t="n"/>
    </row>
    <row r="710282">
      <c r="J710282" s="129" t="n"/>
    </row>
    <row r="710283">
      <c r="J710283" s="129" t="n"/>
    </row>
    <row r="710284">
      <c r="J710284" s="129" t="n"/>
    </row>
    <row r="710285">
      <c r="J710285" s="129" t="n"/>
    </row>
    <row r="710286">
      <c r="J710286" s="129" t="n"/>
    </row>
    <row r="710287">
      <c r="J710287" s="129" t="n"/>
    </row>
    <row r="710288">
      <c r="J710288" s="129" t="n"/>
    </row>
    <row r="710289">
      <c r="J710289" s="129" t="n"/>
    </row>
    <row r="710290">
      <c r="J710290" s="129" t="n"/>
    </row>
    <row r="710291">
      <c r="J710291" s="129" t="n"/>
    </row>
    <row r="710292">
      <c r="J710292" s="129" t="n"/>
    </row>
    <row r="710293">
      <c r="J710293" s="129" t="n"/>
    </row>
    <row r="710294">
      <c r="J710294" s="129" t="n"/>
    </row>
    <row r="710295">
      <c r="J710295" s="129" t="n"/>
    </row>
    <row r="710296">
      <c r="J710296" s="129" t="n"/>
    </row>
    <row r="710297">
      <c r="J710297" s="129" t="n"/>
    </row>
    <row r="710298">
      <c r="J710298" s="129" t="n"/>
    </row>
    <row r="710299">
      <c r="J710299" s="129" t="n"/>
    </row>
    <row r="710300">
      <c r="J710300" s="129" t="n"/>
    </row>
    <row r="710301">
      <c r="J710301" s="129" t="n"/>
    </row>
    <row r="710302">
      <c r="J710302" s="129" t="n"/>
    </row>
    <row r="710303">
      <c r="J710303" s="129" t="n"/>
    </row>
    <row r="710304">
      <c r="J710304" s="129" t="n"/>
    </row>
    <row r="710305">
      <c r="J710305" s="129" t="n"/>
    </row>
    <row r="710306">
      <c r="J710306" s="129" t="n"/>
    </row>
    <row r="710307">
      <c r="J710307" s="129" t="n"/>
    </row>
    <row r="710308">
      <c r="J710308" s="129" t="n"/>
    </row>
    <row r="710309">
      <c r="J710309" s="129" t="n"/>
    </row>
    <row r="710310">
      <c r="J710310" s="129" t="n"/>
    </row>
    <row r="710311">
      <c r="J710311" s="129" t="n"/>
    </row>
    <row r="710312">
      <c r="J710312" s="129" t="n"/>
    </row>
    <row r="710313">
      <c r="J710313" s="129" t="n"/>
    </row>
    <row r="710314">
      <c r="J710314" s="129" t="n"/>
    </row>
    <row r="710315">
      <c r="J710315" s="129" t="n"/>
    </row>
    <row r="710316">
      <c r="J710316" s="129" t="n"/>
    </row>
    <row r="710317">
      <c r="J710317" s="129" t="n"/>
    </row>
    <row r="710318">
      <c r="J710318" s="129" t="n"/>
    </row>
    <row r="710319">
      <c r="J710319" s="129" t="n"/>
    </row>
    <row r="710320">
      <c r="J710320" s="129" t="n"/>
    </row>
    <row r="710321">
      <c r="J710321" s="129" t="n"/>
    </row>
    <row r="710322">
      <c r="J710322" s="129" t="n"/>
    </row>
    <row r="710323">
      <c r="J710323" s="129" t="n"/>
    </row>
    <row r="710324">
      <c r="J710324" s="129" t="n"/>
    </row>
    <row r="710325">
      <c r="J710325" s="129" t="n"/>
    </row>
    <row r="710326">
      <c r="J710326" s="129" t="n"/>
    </row>
    <row r="710327">
      <c r="J710327" s="129" t="n"/>
    </row>
    <row r="710328">
      <c r="J710328" s="129" t="n"/>
    </row>
    <row r="710329">
      <c r="J710329" s="129" t="n"/>
    </row>
    <row r="710330">
      <c r="J710330" s="129" t="n"/>
    </row>
    <row r="710331">
      <c r="J710331" s="129" t="n"/>
    </row>
    <row r="710332">
      <c r="J710332" s="129" t="n"/>
    </row>
    <row r="710333">
      <c r="J710333" s="129" t="n"/>
    </row>
    <row r="710334">
      <c r="J710334" s="129" t="n"/>
    </row>
    <row r="710335">
      <c r="J710335" s="129" t="n"/>
    </row>
    <row r="710336">
      <c r="J710336" s="129" t="n"/>
    </row>
    <row r="710337">
      <c r="J710337" s="129" t="n"/>
    </row>
    <row r="710338">
      <c r="J710338" s="129" t="n"/>
    </row>
    <row r="710339">
      <c r="J710339" s="129" t="n"/>
    </row>
    <row r="710340">
      <c r="J710340" s="129" t="n"/>
    </row>
    <row r="710341">
      <c r="J710341" s="129" t="n"/>
    </row>
    <row r="710342">
      <c r="J710342" s="129" t="n"/>
    </row>
    <row r="710343">
      <c r="J710343" s="129" t="n"/>
    </row>
    <row r="710344">
      <c r="J710344" s="129" t="n"/>
    </row>
    <row r="710345">
      <c r="J710345" s="129" t="n"/>
    </row>
    <row r="710346">
      <c r="J710346" s="129" t="n"/>
    </row>
    <row r="710347">
      <c r="J710347" s="129" t="n"/>
    </row>
    <row r="710348">
      <c r="J710348" s="129" t="n"/>
    </row>
    <row r="710349">
      <c r="J710349" s="129" t="n"/>
    </row>
    <row r="710350">
      <c r="J710350" s="129" t="n"/>
    </row>
    <row r="710351">
      <c r="J710351" s="129" t="n"/>
    </row>
    <row r="710352">
      <c r="J710352" s="129" t="n"/>
    </row>
    <row r="710353">
      <c r="J710353" s="129" t="n"/>
    </row>
    <row r="710354">
      <c r="J710354" s="129" t="n"/>
    </row>
    <row r="710355">
      <c r="J710355" s="129" t="n"/>
    </row>
    <row r="710356">
      <c r="J710356" s="129" t="n"/>
    </row>
    <row r="710357">
      <c r="J710357" s="129" t="n"/>
    </row>
    <row r="710358">
      <c r="J710358" s="129" t="n"/>
    </row>
    <row r="710359">
      <c r="J710359" s="129" t="n"/>
    </row>
    <row r="710360">
      <c r="J710360" s="129" t="n"/>
    </row>
    <row r="710361">
      <c r="J710361" s="129" t="n"/>
    </row>
    <row r="710362">
      <c r="J710362" s="129" t="n"/>
    </row>
    <row r="710363">
      <c r="J710363" s="129" t="n"/>
    </row>
    <row r="710364">
      <c r="J710364" s="129" t="n"/>
    </row>
    <row r="710365">
      <c r="J710365" s="129" t="n"/>
    </row>
    <row r="710366">
      <c r="J710366" s="129" t="n"/>
    </row>
    <row r="710367">
      <c r="J710367" s="129" t="n"/>
    </row>
    <row r="710368">
      <c r="J710368" s="129" t="n"/>
    </row>
    <row r="710369">
      <c r="J710369" s="129" t="n"/>
    </row>
    <row r="710370">
      <c r="J710370" s="129" t="n"/>
    </row>
    <row r="710371">
      <c r="J710371" s="129" t="n"/>
    </row>
    <row r="710372">
      <c r="J710372" s="129" t="n"/>
    </row>
    <row r="710373">
      <c r="J710373" s="129" t="n"/>
    </row>
    <row r="710374">
      <c r="J710374" s="129" t="n"/>
    </row>
    <row r="710375">
      <c r="J710375" s="129" t="n"/>
    </row>
    <row r="710376">
      <c r="J710376" s="129" t="n"/>
    </row>
    <row r="710377">
      <c r="J710377" s="129" t="n"/>
    </row>
    <row r="710378">
      <c r="J710378" s="129" t="n"/>
    </row>
    <row r="710379">
      <c r="J710379" s="129" t="n"/>
    </row>
    <row r="710380">
      <c r="J710380" s="129" t="n"/>
    </row>
    <row r="710381">
      <c r="J710381" s="129" t="n"/>
    </row>
    <row r="710382">
      <c r="J710382" s="129" t="n"/>
    </row>
    <row r="710383">
      <c r="J710383" s="129" t="n"/>
    </row>
    <row r="710384">
      <c r="J710384" s="129" t="n"/>
    </row>
    <row r="710385">
      <c r="J710385" s="129" t="n"/>
    </row>
    <row r="710386">
      <c r="J710386" s="129" t="n"/>
    </row>
    <row r="710407">
      <c r="J710407" s="129" t="n"/>
    </row>
    <row r="710409">
      <c r="J710409" s="129" t="n"/>
    </row>
    <row r="710411">
      <c r="J710411" s="129" t="n"/>
    </row>
    <row r="710412">
      <c r="J710412" s="129" t="n"/>
    </row>
    <row r="710414">
      <c r="J710414" s="129" t="n"/>
    </row>
    <row r="710415">
      <c r="J710415" s="129" t="n"/>
    </row>
    <row r="710416">
      <c r="J710416" s="129" t="n"/>
    </row>
    <row r="710417">
      <c r="J710417" s="129" t="n"/>
    </row>
    <row r="710418">
      <c r="J710418" s="129" t="n"/>
    </row>
    <row r="710420">
      <c r="J710420" s="129" t="n"/>
    </row>
    <row r="710421">
      <c r="J710421" s="129" t="n"/>
    </row>
    <row r="710422">
      <c r="J710422" s="129" t="n"/>
    </row>
    <row r="710423">
      <c r="J710423" s="129" t="n"/>
    </row>
    <row r="710424">
      <c r="J710424" s="129" t="n"/>
    </row>
    <row r="710425">
      <c r="J710425" s="129" t="n"/>
    </row>
    <row r="710426">
      <c r="J710426" s="129" t="n"/>
    </row>
    <row r="710427">
      <c r="J710427" s="129" t="n"/>
    </row>
    <row r="710428">
      <c r="J710428" s="129" t="n"/>
    </row>
    <row r="710429">
      <c r="J710429" s="129" t="n"/>
    </row>
    <row r="710434">
      <c r="J710434" s="129" t="n"/>
    </row>
    <row r="710454">
      <c r="J710454" s="129" t="n"/>
    </row>
    <row r="710464">
      <c r="J710464" s="129" t="n"/>
    </row>
    <row r="710469">
      <c r="J710469" s="129" t="n"/>
    </row>
    <row r="710486">
      <c r="J710486" s="129" t="n"/>
    </row>
    <row r="710489">
      <c r="J710489" s="129" t="n"/>
    </row>
    <row r="710490">
      <c r="J710490" s="129" t="n"/>
    </row>
    <row r="710491">
      <c r="J710491" s="129" t="n"/>
    </row>
    <row r="710492">
      <c r="J710492" s="129" t="n"/>
    </row>
    <row r="710493">
      <c r="J710493" s="129" t="n"/>
    </row>
    <row r="710494">
      <c r="J710494" s="129" t="n"/>
    </row>
    <row r="710495">
      <c r="J710495" s="129" t="n"/>
    </row>
    <row r="710496">
      <c r="J710496" s="129" t="n"/>
    </row>
    <row r="710501">
      <c r="J710501" s="129" t="n"/>
    </row>
    <row r="710502">
      <c r="J710502" s="129" t="n"/>
    </row>
    <row r="710504">
      <c r="J710504" s="129" t="n"/>
    </row>
    <row r="710505">
      <c r="J710505" s="129" t="n"/>
    </row>
    <row r="710506">
      <c r="J710506" s="129" t="n"/>
    </row>
    <row r="710507">
      <c r="J710507" s="129" t="n"/>
    </row>
    <row r="710515">
      <c r="J710515" s="129" t="n"/>
    </row>
    <row r="710517">
      <c r="J710517" s="129" t="n"/>
    </row>
    <row r="710519">
      <c r="J710519" s="129" t="n"/>
    </row>
    <row r="710520">
      <c r="J710520" s="129" t="n"/>
    </row>
    <row r="710521">
      <c r="J710521" s="129" t="n"/>
    </row>
    <row r="710522">
      <c r="J710522" s="129" t="n"/>
    </row>
    <row r="710523">
      <c r="J710523" s="129" t="n"/>
    </row>
    <row r="710527">
      <c r="J710527" s="129" t="n"/>
    </row>
    <row r="710529">
      <c r="J710529" s="129" t="n"/>
    </row>
    <row r="710530">
      <c r="J710530" s="129" t="n"/>
    </row>
    <row r="710531">
      <c r="J710531" s="129" t="n"/>
    </row>
    <row r="710533">
      <c r="J710533" s="129" t="n"/>
    </row>
    <row r="710534">
      <c r="J710534" s="129" t="n"/>
    </row>
    <row r="710536">
      <c r="J710536" s="129" t="n"/>
    </row>
    <row r="710537">
      <c r="J710537" s="129" t="n"/>
    </row>
    <row r="710542">
      <c r="J710542" s="129" t="n"/>
    </row>
    <row r="710543">
      <c r="J710543" s="129" t="n"/>
    </row>
    <row r="710545">
      <c r="J710545" s="129" t="n"/>
    </row>
    <row r="710548">
      <c r="J710548" s="129" t="n"/>
    </row>
    <row r="710549">
      <c r="J710549" s="129" t="n"/>
    </row>
    <row r="710550">
      <c r="J710550" s="129" t="n"/>
    </row>
    <row r="710551">
      <c r="J710551" s="129" t="n"/>
    </row>
    <row r="710552">
      <c r="J710552" s="129" t="n"/>
    </row>
    <row r="710553">
      <c r="J710553" s="129" t="n"/>
    </row>
    <row r="710555">
      <c r="J710555" s="129" t="n"/>
    </row>
    <row r="710556">
      <c r="J710556" s="129" t="n"/>
    </row>
    <row r="710557">
      <c r="J710557" s="129" t="n"/>
    </row>
    <row r="710558">
      <c r="J710558" s="129" t="n"/>
    </row>
    <row r="710559">
      <c r="J710559" s="129" t="n"/>
    </row>
    <row r="710561">
      <c r="J710561" s="129" t="n"/>
    </row>
    <row r="710562">
      <c r="J710562" s="129" t="n"/>
    </row>
    <row r="710564">
      <c r="J710564" s="129" t="n"/>
    </row>
    <row r="710565">
      <c r="J710565" s="129" t="n"/>
    </row>
    <row r="710566">
      <c r="J710566" s="129" t="n"/>
    </row>
    <row r="710567">
      <c r="J710567" s="129" t="n"/>
    </row>
    <row r="710568">
      <c r="J710568" s="129" t="n"/>
    </row>
    <row r="710569">
      <c r="J710569" s="129" t="n"/>
    </row>
    <row r="710570">
      <c r="J710570" s="129" t="n"/>
    </row>
    <row r="710571">
      <c r="J710571" s="129" t="n"/>
    </row>
    <row r="710572">
      <c r="J710572" s="129" t="n"/>
    </row>
    <row r="710573">
      <c r="J710573" s="129" t="n"/>
    </row>
    <row r="710574">
      <c r="J710574" s="129" t="n"/>
    </row>
    <row r="710575">
      <c r="J710575" s="129" t="n"/>
    </row>
    <row r="710576">
      <c r="J710576" s="129" t="n"/>
    </row>
    <row r="710577">
      <c r="J710577" s="129" t="n"/>
    </row>
    <row r="710579">
      <c r="J710579" s="129" t="n"/>
    </row>
    <row r="710580">
      <c r="J710580" s="129" t="n"/>
    </row>
    <row r="710581">
      <c r="J710581" s="129" t="n"/>
    </row>
    <row r="710582">
      <c r="J710582" s="129" t="n"/>
    </row>
    <row r="710583">
      <c r="J710583" s="129" t="n"/>
    </row>
    <row r="710584">
      <c r="J710584" s="129" t="n"/>
    </row>
    <row r="710585">
      <c r="J710585" s="129" t="n"/>
    </row>
    <row r="710586">
      <c r="J710586" s="129" t="n"/>
    </row>
    <row r="710587">
      <c r="J710587" s="129" t="n"/>
    </row>
    <row r="710588">
      <c r="J710588" s="129" t="n"/>
    </row>
    <row r="710593">
      <c r="J710593" s="129" t="n"/>
    </row>
    <row r="710594">
      <c r="J710594" s="129" t="n"/>
    </row>
    <row r="710595">
      <c r="J710595" s="129" t="n"/>
    </row>
    <row r="710596">
      <c r="J710596" s="129" t="n"/>
    </row>
    <row r="710597">
      <c r="J710597" s="129" t="n"/>
    </row>
    <row r="710598">
      <c r="J710598" s="129" t="n"/>
    </row>
    <row r="710599">
      <c r="J710599" s="129" t="n"/>
    </row>
    <row r="710600">
      <c r="J710600" s="129" t="n"/>
    </row>
    <row r="710602">
      <c r="J710602" s="129" t="n"/>
    </row>
    <row r="710603">
      <c r="J710603" s="129" t="n"/>
    </row>
    <row r="710607">
      <c r="J710607" s="129" t="n"/>
    </row>
    <row r="710608">
      <c r="J710608" s="129" t="n"/>
    </row>
    <row r="710609">
      <c r="J710609" s="129" t="n"/>
    </row>
    <row r="710610">
      <c r="J710610" s="129" t="n"/>
    </row>
    <row r="710611">
      <c r="J710611" s="129" t="n"/>
    </row>
    <row r="710612">
      <c r="J710612" s="129" t="n"/>
    </row>
    <row r="710613">
      <c r="J710613" s="129" t="n"/>
    </row>
    <row r="710614">
      <c r="J710614" s="129" t="n"/>
    </row>
    <row r="710615">
      <c r="J710615" s="129" t="n"/>
    </row>
    <row r="710616">
      <c r="J710616" s="129" t="n"/>
    </row>
    <row r="710617">
      <c r="J710617" s="129" t="n"/>
    </row>
    <row r="710618">
      <c r="J710618" s="129" t="n"/>
    </row>
    <row r="710619">
      <c r="J710619" s="129" t="n"/>
    </row>
    <row r="710620">
      <c r="J710620" s="129" t="n"/>
    </row>
    <row r="710621">
      <c r="J710621" s="129" t="n"/>
    </row>
    <row r="710622">
      <c r="J710622" s="129" t="n"/>
    </row>
    <row r="710623">
      <c r="J710623" s="129" t="n"/>
    </row>
    <row r="710624">
      <c r="J710624" s="129" t="n"/>
    </row>
    <row r="710625">
      <c r="J710625" s="129" t="n"/>
    </row>
    <row r="710626">
      <c r="J710626" s="129" t="n"/>
    </row>
    <row r="710627">
      <c r="J710627" s="129" t="n"/>
    </row>
    <row r="710628">
      <c r="J710628" s="129" t="n"/>
    </row>
    <row r="710629">
      <c r="J710629" s="129" t="n"/>
    </row>
    <row r="710630">
      <c r="J710630" s="129" t="n"/>
    </row>
    <row r="710631">
      <c r="J710631" s="129" t="n"/>
    </row>
    <row r="710632">
      <c r="J710632" s="129" t="n"/>
    </row>
    <row r="710633">
      <c r="J710633" s="129" t="n"/>
    </row>
    <row r="710634">
      <c r="J710634" s="129" t="n"/>
    </row>
    <row r="710635">
      <c r="J710635" s="129" t="n"/>
    </row>
    <row r="710636">
      <c r="J710636" s="129" t="n"/>
    </row>
    <row r="710637">
      <c r="J710637" s="129" t="n"/>
    </row>
    <row r="710638">
      <c r="J710638" s="129" t="n"/>
    </row>
    <row r="710639">
      <c r="J710639" s="129" t="n"/>
    </row>
    <row r="710640">
      <c r="J710640" s="129" t="n"/>
    </row>
    <row r="710641">
      <c r="J710641" s="129" t="n"/>
    </row>
    <row r="710642">
      <c r="J710642" s="129" t="n"/>
    </row>
    <row r="710643">
      <c r="J710643" s="129" t="n"/>
    </row>
    <row r="710644">
      <c r="J710644" s="129" t="n"/>
    </row>
    <row r="710645">
      <c r="J710645" s="129" t="n"/>
    </row>
    <row r="710646">
      <c r="J710646" s="129" t="n"/>
    </row>
    <row r="710647">
      <c r="J710647" s="129" t="n"/>
    </row>
    <row r="710648">
      <c r="J710648" s="129" t="n"/>
    </row>
    <row r="710649">
      <c r="J710649" s="129" t="n"/>
    </row>
    <row r="710650">
      <c r="J710650" s="129" t="n"/>
    </row>
    <row r="710651">
      <c r="J710651" s="129" t="n"/>
    </row>
    <row r="710652">
      <c r="J710652" s="129" t="n"/>
    </row>
    <row r="710653">
      <c r="J710653" s="129" t="n"/>
    </row>
    <row r="710654">
      <c r="J710654" s="129" t="n"/>
    </row>
    <row r="710655">
      <c r="J710655" s="129" t="n"/>
    </row>
    <row r="710656">
      <c r="J710656" s="129" t="n"/>
    </row>
    <row r="710657">
      <c r="J710657" s="129" t="n"/>
    </row>
    <row r="710658">
      <c r="J710658" s="129" t="n"/>
    </row>
    <row r="710659">
      <c r="J710659" s="129" t="n"/>
    </row>
    <row r="710660">
      <c r="J710660" s="129" t="n"/>
    </row>
    <row r="710661">
      <c r="J710661" s="129" t="n"/>
    </row>
    <row r="710662">
      <c r="J710662" s="129" t="n"/>
    </row>
    <row r="710663">
      <c r="J710663" s="129" t="n"/>
    </row>
    <row r="710664">
      <c r="J710664" s="129" t="n"/>
    </row>
    <row r="710665">
      <c r="J710665" s="129" t="n"/>
    </row>
    <row r="710673">
      <c r="J710673" s="129" t="n"/>
    </row>
    <row r="710674">
      <c r="J710674" s="129" t="n"/>
    </row>
    <row r="710678">
      <c r="J710678" s="129" t="n"/>
    </row>
    <row r="710679">
      <c r="J710679" s="129" t="n"/>
    </row>
    <row r="710680">
      <c r="J710680" s="129" t="n"/>
    </row>
    <row r="710681">
      <c r="J710681" s="129" t="n"/>
    </row>
    <row r="710682">
      <c r="J710682" s="129" t="n"/>
    </row>
    <row r="710683">
      <c r="J710683" s="129" t="n"/>
    </row>
    <row r="710684">
      <c r="J710684" s="129" t="n"/>
    </row>
    <row r="710685">
      <c r="J710685" s="129" t="n"/>
    </row>
    <row r="710686">
      <c r="J710686" s="129" t="n"/>
    </row>
    <row r="710687">
      <c r="J710687" s="129" t="n"/>
    </row>
    <row r="710688">
      <c r="J710688" s="129" t="n"/>
    </row>
    <row r="710689">
      <c r="J710689" s="129" t="n"/>
    </row>
    <row r="710690">
      <c r="J710690" s="129" t="n"/>
    </row>
    <row r="710691">
      <c r="J710691" s="129" t="n"/>
    </row>
    <row r="710692">
      <c r="J710692" s="129" t="n"/>
    </row>
    <row r="710693">
      <c r="J710693" s="129" t="n"/>
    </row>
    <row r="710694">
      <c r="J710694" s="129" t="n"/>
    </row>
    <row r="710695">
      <c r="J710695" s="129" t="n"/>
    </row>
    <row r="710696">
      <c r="J710696" s="129" t="n"/>
    </row>
    <row r="710697">
      <c r="J710697" s="129" t="n"/>
    </row>
    <row r="710698">
      <c r="J710698" s="129" t="n"/>
    </row>
    <row r="710699">
      <c r="J710699" s="129" t="n"/>
    </row>
    <row r="710700">
      <c r="J710700" s="129" t="n"/>
    </row>
    <row r="710701">
      <c r="J710701" s="129" t="n"/>
    </row>
    <row r="710702">
      <c r="J710702" s="129" t="n"/>
    </row>
    <row r="710703">
      <c r="J710703" s="129" t="n"/>
    </row>
    <row r="710704">
      <c r="J710704" s="129" t="n"/>
    </row>
    <row r="710705">
      <c r="J710705" s="129" t="n"/>
    </row>
    <row r="710706">
      <c r="J710706" s="129" t="n"/>
    </row>
    <row r="710707">
      <c r="J710707" s="129" t="n"/>
    </row>
    <row r="710708">
      <c r="J710708" s="129" t="n"/>
    </row>
    <row r="710709">
      <c r="J710709" s="129" t="n"/>
    </row>
    <row r="710710">
      <c r="J710710" s="129" t="n"/>
    </row>
    <row r="710711">
      <c r="J710711" s="129" t="n"/>
    </row>
    <row r="710712">
      <c r="J710712" s="129" t="n"/>
    </row>
    <row r="710713">
      <c r="J710713" s="129" t="n"/>
    </row>
    <row r="710714">
      <c r="J710714" s="129" t="n"/>
    </row>
    <row r="710715">
      <c r="J710715" s="129" t="n"/>
    </row>
    <row r="710716">
      <c r="J710716" s="129" t="n"/>
    </row>
    <row r="710717">
      <c r="J710717" s="129" t="n"/>
    </row>
    <row r="710718">
      <c r="J710718" s="129" t="n"/>
    </row>
    <row r="710719">
      <c r="J710719" s="129" t="n"/>
    </row>
    <row r="710720">
      <c r="J710720" s="129" t="n"/>
    </row>
    <row r="710722">
      <c r="J710722" s="129" t="n"/>
    </row>
    <row r="710726">
      <c r="J710726" s="129" t="n"/>
    </row>
    <row r="710727">
      <c r="J710727" s="129" t="n"/>
    </row>
    <row r="710729">
      <c r="J710729" s="129" t="n"/>
    </row>
    <row r="710731">
      <c r="J710731" s="129" t="n"/>
    </row>
    <row r="710734">
      <c r="J710734" s="129" t="n"/>
    </row>
    <row r="710740">
      <c r="J710740" s="129" t="n"/>
    </row>
    <row r="710742">
      <c r="J710742" s="129" t="n"/>
    </row>
    <row r="710746">
      <c r="J710746" s="129" t="n"/>
    </row>
    <row r="710747">
      <c r="J710747" s="129" t="n"/>
    </row>
    <row r="710749">
      <c r="J710749" s="129" t="n"/>
    </row>
    <row r="710752">
      <c r="J710752" s="129" t="n"/>
    </row>
    <row r="710755">
      <c r="J710755" s="129" t="n"/>
    </row>
    <row r="710763">
      <c r="J710763" s="129" t="n"/>
    </row>
    <row r="710764">
      <c r="J710764" s="129" t="n"/>
    </row>
    <row r="710766">
      <c r="J710766" s="129" t="n"/>
    </row>
    <row r="710770">
      <c r="J710770" s="129" t="n"/>
    </row>
    <row r="710773">
      <c r="J710773" s="129" t="n"/>
    </row>
    <row r="710776">
      <c r="J710776" s="129" t="n"/>
    </row>
    <row r="710778">
      <c r="J710778" s="129" t="n"/>
    </row>
    <row r="710779">
      <c r="J710779" s="129" t="n"/>
    </row>
    <row r="710788">
      <c r="J710788" s="129" t="n"/>
    </row>
    <row r="710789">
      <c r="J710789" s="129" t="n"/>
    </row>
    <row r="710793">
      <c r="J710793" s="129" t="n"/>
    </row>
    <row r="710795">
      <c r="J710795" s="129" t="n"/>
    </row>
    <row r="710796">
      <c r="J710796" s="129" t="n"/>
    </row>
    <row r="710798">
      <c r="J710798" s="129" t="n"/>
    </row>
    <row r="710799">
      <c r="J710799" s="129" t="n"/>
    </row>
    <row r="710803">
      <c r="J710803" s="129" t="n"/>
    </row>
    <row r="710805">
      <c r="J710805" s="129" t="n"/>
    </row>
    <row r="710806">
      <c r="J710806" s="129" t="n"/>
    </row>
    <row r="710807">
      <c r="J710807" s="129" t="n"/>
    </row>
    <row r="710809">
      <c r="J710809" s="129" t="n"/>
    </row>
    <row r="710811">
      <c r="J710811" s="129" t="n"/>
    </row>
    <row r="710814">
      <c r="J710814" s="129" t="n"/>
    </row>
    <row r="710815">
      <c r="J710815" s="129" t="n"/>
    </row>
    <row r="710816">
      <c r="J710816" s="129" t="n"/>
    </row>
    <row r="710817">
      <c r="J710817" s="129" t="n"/>
    </row>
    <row r="710818">
      <c r="J710818" s="129" t="n"/>
    </row>
    <row r="710819">
      <c r="J710819" s="129" t="n"/>
    </row>
    <row r="710821">
      <c r="J710821" s="129" t="n"/>
    </row>
    <row r="710822">
      <c r="J710822" s="129" t="n"/>
    </row>
    <row r="710823">
      <c r="J710823" s="129" t="n"/>
    </row>
    <row r="710824">
      <c r="J710824" s="129" t="n"/>
    </row>
    <row r="710825">
      <c r="J710825" s="129" t="n"/>
    </row>
    <row r="710827">
      <c r="J710827" s="129" t="n"/>
    </row>
    <row r="710828">
      <c r="J710828" s="129" t="n"/>
    </row>
    <row r="710829">
      <c r="J710829" s="129" t="n"/>
    </row>
    <row r="710830">
      <c r="J710830" s="129" t="n"/>
    </row>
    <row r="710831">
      <c r="J710831" s="129" t="n"/>
    </row>
    <row r="710832">
      <c r="J710832" s="129" t="n"/>
    </row>
    <row r="710834">
      <c r="J710834" s="129" t="n"/>
    </row>
    <row r="710835">
      <c r="J710835" s="129" t="n"/>
    </row>
    <row r="710837">
      <c r="J710837" s="129" t="n"/>
    </row>
    <row r="710838">
      <c r="J710838" s="129" t="n"/>
    </row>
    <row r="710839">
      <c r="J710839" s="129" t="n"/>
    </row>
    <row r="710840">
      <c r="J710840" s="129" t="n"/>
    </row>
    <row r="710841">
      <c r="J710841" s="129" t="n"/>
    </row>
    <row r="710842">
      <c r="J710842" s="129" t="n"/>
    </row>
    <row r="710843">
      <c r="J710843" s="129" t="n"/>
    </row>
    <row r="710845">
      <c r="J710845" s="129" t="n"/>
    </row>
    <row r="710846">
      <c r="J710846" s="129" t="n"/>
    </row>
    <row r="710848">
      <c r="J710848" s="129" t="n"/>
    </row>
    <row r="710849">
      <c r="J710849" s="129" t="n"/>
    </row>
    <row r="710850">
      <c r="J710850" s="129" t="n"/>
    </row>
    <row r="710851">
      <c r="J710851" s="129" t="n"/>
    </row>
    <row r="710853">
      <c r="J710853" s="129" t="n"/>
    </row>
    <row r="710854">
      <c r="J710854" s="129" t="n"/>
    </row>
    <row r="710855">
      <c r="J710855" s="129" t="n"/>
    </row>
    <row r="710856">
      <c r="J710856" s="129" t="n"/>
    </row>
    <row r="710857">
      <c r="J710857" s="129" t="n"/>
    </row>
    <row r="710858">
      <c r="J710858" s="129" t="n"/>
    </row>
    <row r="710859">
      <c r="J710859" s="129" t="n"/>
    </row>
    <row r="710861">
      <c r="J710861" s="129" t="n"/>
    </row>
    <row r="710862">
      <c r="J710862" s="129" t="n"/>
    </row>
    <row r="710863">
      <c r="J710863" s="129" t="n"/>
    </row>
    <row r="710865">
      <c r="J710865" s="129" t="n"/>
    </row>
    <row r="710866">
      <c r="J710866" s="129" t="n"/>
    </row>
    <row r="710867">
      <c r="J710867" s="129" t="n"/>
    </row>
    <row r="710868">
      <c r="J710868" s="129" t="n"/>
    </row>
    <row r="710869">
      <c r="J710869" s="129" t="n"/>
    </row>
    <row r="710870">
      <c r="J710870" s="129" t="n"/>
    </row>
    <row r="710871">
      <c r="J710871" s="129" t="n"/>
    </row>
    <row r="710873">
      <c r="J710873" s="129" t="n"/>
    </row>
    <row r="710874">
      <c r="J710874" s="129" t="n"/>
    </row>
    <row r="710875">
      <c r="J710875" s="129" t="n"/>
    </row>
    <row r="710876">
      <c r="J710876" s="129" t="n"/>
    </row>
    <row r="710877">
      <c r="J710877" s="129" t="n"/>
    </row>
    <row r="710878">
      <c r="J710878" s="129" t="n"/>
    </row>
    <row r="710879">
      <c r="J710879" s="129" t="n"/>
    </row>
    <row r="710880">
      <c r="J710880" s="129" t="n"/>
    </row>
    <row r="710881">
      <c r="J710881" s="129" t="n"/>
    </row>
    <row r="710882">
      <c r="J710882" s="129" t="n"/>
    </row>
    <row r="710883">
      <c r="J710883" s="129" t="n"/>
    </row>
    <row r="710884">
      <c r="J710884" s="129" t="n"/>
    </row>
    <row r="710885">
      <c r="J710885" s="129" t="n"/>
    </row>
    <row r="710886">
      <c r="J710886" s="129" t="n"/>
    </row>
    <row r="710887">
      <c r="J710887" s="129" t="n"/>
    </row>
    <row r="710888">
      <c r="J710888" s="129" t="n"/>
    </row>
    <row r="710889">
      <c r="J710889" s="129" t="n"/>
    </row>
    <row r="710891">
      <c r="J710891" s="129" t="n"/>
    </row>
    <row r="710892">
      <c r="J710892" s="129" t="n"/>
    </row>
    <row r="710893">
      <c r="J710893" s="129" t="n"/>
    </row>
    <row r="710894">
      <c r="J710894" s="129" t="n"/>
    </row>
    <row r="710895">
      <c r="J710895" s="129" t="n"/>
    </row>
    <row r="710896">
      <c r="J710896" s="129" t="n"/>
    </row>
    <row r="710897">
      <c r="J710897" s="129" t="n"/>
    </row>
    <row r="710898">
      <c r="J710898" s="129" t="n"/>
    </row>
    <row r="710899">
      <c r="J710899" s="129" t="n"/>
    </row>
    <row r="710900">
      <c r="J710900" s="129" t="n"/>
    </row>
    <row r="710901">
      <c r="J710901" s="129" t="n"/>
    </row>
    <row r="710902">
      <c r="J710902" s="129" t="n"/>
    </row>
    <row r="710903">
      <c r="J710903" s="129" t="n"/>
    </row>
    <row r="710904">
      <c r="J710904" s="129" t="n"/>
    </row>
    <row r="710905">
      <c r="J710905" s="129" t="n"/>
    </row>
    <row r="710906">
      <c r="J710906" s="129" t="n"/>
    </row>
    <row r="710907">
      <c r="J710907" s="129" t="n"/>
    </row>
    <row r="710908">
      <c r="J710908" s="129" t="n"/>
    </row>
    <row r="710909">
      <c r="J710909" s="129" t="n"/>
    </row>
    <row r="710910">
      <c r="J710910" s="129" t="n"/>
    </row>
    <row r="710911">
      <c r="J710911" s="129" t="n"/>
    </row>
    <row r="710912">
      <c r="J710912" s="129" t="n"/>
    </row>
    <row r="710913">
      <c r="J710913" s="129" t="n"/>
    </row>
    <row r="710914">
      <c r="J710914" s="129" t="n"/>
    </row>
    <row r="710915">
      <c r="J710915" s="129" t="n"/>
    </row>
    <row r="710916">
      <c r="J710916" s="129" t="n"/>
    </row>
    <row r="710917">
      <c r="J710917" s="129" t="n"/>
    </row>
    <row r="710918">
      <c r="J710918" s="129" t="n"/>
    </row>
    <row r="710919">
      <c r="J710919" s="129" t="n"/>
    </row>
    <row r="710920">
      <c r="J710920" s="129" t="n"/>
    </row>
    <row r="710921">
      <c r="J710921" s="129" t="n"/>
    </row>
    <row r="710922">
      <c r="J710922" s="129" t="n"/>
    </row>
    <row r="710923">
      <c r="J710923" s="129" t="n"/>
    </row>
    <row r="710924">
      <c r="J710924" s="129" t="n"/>
    </row>
    <row r="710925">
      <c r="J710925" s="129" t="n"/>
    </row>
    <row r="710926">
      <c r="J710926" s="129" t="n"/>
    </row>
    <row r="710927">
      <c r="J710927" s="129" t="n"/>
    </row>
    <row r="710928">
      <c r="J710928" s="129" t="n"/>
    </row>
    <row r="710929">
      <c r="J710929" s="129" t="n"/>
    </row>
    <row r="710930">
      <c r="J710930" s="129" t="n"/>
    </row>
    <row r="710931">
      <c r="J710931" s="129" t="n"/>
    </row>
    <row r="710932">
      <c r="J710932" s="129" t="n"/>
    </row>
    <row r="710933">
      <c r="J710933" s="129" t="n"/>
    </row>
    <row r="710934">
      <c r="J710934" s="129" t="n"/>
    </row>
    <row r="710935">
      <c r="J710935" s="129" t="n"/>
    </row>
    <row r="710936">
      <c r="J710936" s="129" t="n"/>
    </row>
    <row r="710937">
      <c r="J710937" s="129" t="n"/>
    </row>
    <row r="710938">
      <c r="J710938" s="129" t="n"/>
    </row>
    <row r="710939">
      <c r="J710939" s="129" t="n"/>
    </row>
    <row r="710940">
      <c r="J710940" s="129" t="n"/>
    </row>
    <row r="710941">
      <c r="J710941" s="129" t="n"/>
    </row>
    <row r="710942">
      <c r="J710942" s="129" t="n"/>
    </row>
    <row r="710943">
      <c r="J710943" s="129" t="n"/>
    </row>
    <row r="710944">
      <c r="J710944" s="129" t="n"/>
    </row>
    <row r="710945">
      <c r="J710945" s="129" t="n"/>
    </row>
    <row r="710946">
      <c r="J710946" s="129" t="n"/>
    </row>
    <row r="710947">
      <c r="J710947" s="129" t="n"/>
    </row>
    <row r="710948">
      <c r="J710948" s="129" t="n"/>
    </row>
    <row r="710949">
      <c r="J710949" s="129" t="n"/>
    </row>
    <row r="710950">
      <c r="J710950" s="129" t="n"/>
    </row>
    <row r="710951">
      <c r="J710951" s="129" t="n"/>
    </row>
    <row r="710952">
      <c r="J710952" s="129" t="n"/>
    </row>
    <row r="710953">
      <c r="J710953" s="129" t="n"/>
    </row>
    <row r="710954">
      <c r="J710954" s="129" t="n"/>
    </row>
    <row r="710955">
      <c r="J710955" s="129" t="n"/>
    </row>
    <row r="710956">
      <c r="J710956" s="129" t="n"/>
    </row>
    <row r="710957">
      <c r="J710957" s="129" t="n"/>
    </row>
    <row r="710958">
      <c r="J710958" s="129" t="n"/>
    </row>
    <row r="710959">
      <c r="J710959" s="129" t="n"/>
    </row>
    <row r="710960">
      <c r="J710960" s="129" t="n"/>
    </row>
    <row r="710961">
      <c r="J710961" s="129" t="n"/>
    </row>
    <row r="710962">
      <c r="J710962" s="129" t="n"/>
    </row>
    <row r="710963">
      <c r="J710963" s="129" t="n"/>
    </row>
    <row r="710964">
      <c r="J710964" s="129" t="n"/>
    </row>
    <row r="710965">
      <c r="J710965" s="129" t="n"/>
    </row>
    <row r="710966">
      <c r="J710966" s="129" t="n"/>
    </row>
    <row r="710967">
      <c r="J710967" s="129" t="n"/>
    </row>
    <row r="710968">
      <c r="J710968" s="129" t="n"/>
    </row>
    <row r="710969">
      <c r="J710969" s="129" t="n"/>
    </row>
    <row r="710970">
      <c r="J710970" s="129" t="n"/>
    </row>
    <row r="710971">
      <c r="J710971" s="129" t="n"/>
    </row>
    <row r="710972">
      <c r="J710972" s="129" t="n"/>
    </row>
    <row r="710973">
      <c r="J710973" s="129" t="n"/>
    </row>
    <row r="710974">
      <c r="J710974" s="129" t="n"/>
    </row>
    <row r="710975">
      <c r="J710975" s="129" t="n"/>
    </row>
    <row r="710976">
      <c r="J710976" s="129" t="n"/>
    </row>
    <row r="710977">
      <c r="J710977" s="129" t="n"/>
    </row>
    <row r="710978">
      <c r="J710978" s="129" t="n"/>
    </row>
    <row r="710979">
      <c r="J710979" s="129" t="n"/>
    </row>
    <row r="710980">
      <c r="J710980" s="129" t="n"/>
    </row>
    <row r="710981">
      <c r="J710981" s="129" t="n"/>
    </row>
    <row r="710982">
      <c r="J710982" s="129" t="n"/>
    </row>
    <row r="710983">
      <c r="J710983" s="129" t="n"/>
    </row>
    <row r="710984">
      <c r="J710984" s="129" t="n"/>
    </row>
    <row r="710985">
      <c r="J710985" s="129" t="n"/>
    </row>
    <row r="710986">
      <c r="J710986" s="129" t="n"/>
    </row>
    <row r="710987">
      <c r="J710987" s="129" t="n"/>
    </row>
    <row r="710988">
      <c r="J710988" s="129" t="n"/>
    </row>
    <row r="710989">
      <c r="J710989" s="129" t="n"/>
    </row>
    <row r="710990">
      <c r="J710990" s="129" t="n"/>
    </row>
    <row r="710991">
      <c r="J710991" s="129" t="n"/>
    </row>
    <row r="710992">
      <c r="J710992" s="129" t="n"/>
    </row>
    <row r="710993">
      <c r="J710993" s="129" t="n"/>
    </row>
    <row r="710994">
      <c r="J710994" s="129" t="n"/>
    </row>
    <row r="710995">
      <c r="J710995" s="129" t="n"/>
    </row>
    <row r="710996">
      <c r="J710996" s="129" t="n"/>
    </row>
    <row r="710997">
      <c r="J710997" s="129" t="n"/>
    </row>
    <row r="710998">
      <c r="J710998" s="129" t="n"/>
    </row>
    <row r="710999">
      <c r="J710999" s="129" t="n"/>
    </row>
    <row r="711000">
      <c r="J711000" s="129" t="n"/>
    </row>
    <row r="711001">
      <c r="J711001" s="129" t="n"/>
    </row>
    <row r="711002">
      <c r="J711002" s="129" t="n"/>
    </row>
    <row r="711003">
      <c r="J711003" s="129" t="n"/>
    </row>
    <row r="711004">
      <c r="J711004" s="129" t="n"/>
    </row>
    <row r="711005">
      <c r="J711005" s="129" t="n"/>
    </row>
    <row r="711006">
      <c r="J711006" s="129" t="n"/>
    </row>
    <row r="711007">
      <c r="J711007" s="129" t="n"/>
    </row>
    <row r="711008">
      <c r="J711008" s="129" t="n"/>
    </row>
    <row r="711009">
      <c r="J711009" s="129" t="n"/>
    </row>
    <row r="711010">
      <c r="J711010" s="129" t="n"/>
    </row>
    <row r="711011">
      <c r="J711011" s="129" t="n"/>
    </row>
    <row r="711012">
      <c r="J711012" s="129" t="n"/>
    </row>
    <row r="711013">
      <c r="J711013" s="129" t="n"/>
    </row>
    <row r="711014">
      <c r="J711014" s="129" t="n"/>
    </row>
    <row r="711015">
      <c r="J711015" s="129" t="n"/>
    </row>
    <row r="711016">
      <c r="J711016" s="129" t="n"/>
    </row>
    <row r="711017">
      <c r="J711017" s="129" t="n"/>
    </row>
    <row r="711018">
      <c r="J711018" s="129" t="n"/>
    </row>
    <row r="711019">
      <c r="J711019" s="129" t="n"/>
    </row>
    <row r="711020">
      <c r="J711020" s="129" t="n"/>
    </row>
    <row r="711021">
      <c r="J711021" s="129" t="n"/>
    </row>
    <row r="711022">
      <c r="J711022" s="129" t="n"/>
    </row>
    <row r="711023">
      <c r="J711023" s="129" t="n"/>
    </row>
    <row r="711024">
      <c r="J711024" s="129" t="n"/>
    </row>
    <row r="711025">
      <c r="J711025" s="129" t="n"/>
    </row>
    <row r="711026">
      <c r="J711026" s="129" t="n"/>
    </row>
    <row r="711027">
      <c r="J711027" s="129" t="n"/>
    </row>
    <row r="711028">
      <c r="J711028" s="129" t="n"/>
    </row>
    <row r="711029">
      <c r="J711029" s="129" t="n"/>
    </row>
    <row r="711030">
      <c r="J711030" s="129" t="n"/>
    </row>
    <row r="711031">
      <c r="J711031" s="129" t="n"/>
    </row>
    <row r="711032">
      <c r="J711032" s="129" t="n"/>
    </row>
    <row r="711033">
      <c r="J711033" s="129" t="n"/>
    </row>
    <row r="711034">
      <c r="J711034" s="129" t="n"/>
    </row>
    <row r="711035">
      <c r="J711035" s="129" t="n"/>
    </row>
    <row r="711036">
      <c r="J711036" s="129" t="n"/>
    </row>
    <row r="711037">
      <c r="J711037" s="129" t="n"/>
    </row>
    <row r="711038">
      <c r="J711038" s="129" t="n"/>
    </row>
    <row r="711039">
      <c r="J711039" s="129" t="n"/>
    </row>
    <row r="711040">
      <c r="J711040" s="129" t="n"/>
    </row>
    <row r="711041">
      <c r="J711041" s="129" t="n"/>
    </row>
    <row r="711042">
      <c r="J711042" s="129" t="n"/>
    </row>
    <row r="711043">
      <c r="J711043" s="129" t="n"/>
    </row>
    <row r="711044">
      <c r="J711044" s="129" t="n"/>
    </row>
    <row r="711045">
      <c r="J711045" s="129" t="n"/>
    </row>
    <row r="711046">
      <c r="J711046" s="129" t="n"/>
    </row>
    <row r="711047">
      <c r="J711047" s="129" t="n"/>
    </row>
    <row r="711048">
      <c r="J711048" s="129" t="n"/>
    </row>
    <row r="711049">
      <c r="J711049" s="129" t="n"/>
    </row>
    <row r="711050">
      <c r="J711050" s="129" t="n"/>
    </row>
    <row r="711051">
      <c r="J711051" s="129" t="n"/>
    </row>
    <row r="711052">
      <c r="J711052" s="129" t="n"/>
    </row>
    <row r="711053">
      <c r="J711053" s="129" t="n"/>
    </row>
    <row r="711054">
      <c r="J711054" s="129" t="n"/>
    </row>
    <row r="711055">
      <c r="J711055" s="129" t="n"/>
    </row>
    <row r="711056">
      <c r="J711056" s="129" t="n"/>
    </row>
    <row r="711057">
      <c r="J711057" s="129" t="n"/>
    </row>
    <row r="711058">
      <c r="J711058" s="129" t="n"/>
    </row>
    <row r="711059">
      <c r="J711059" s="129" t="n"/>
    </row>
    <row r="711060">
      <c r="J711060" s="129" t="n"/>
    </row>
    <row r="711061">
      <c r="J711061" s="129" t="n"/>
    </row>
    <row r="711062">
      <c r="J711062" s="129" t="n"/>
    </row>
    <row r="711063">
      <c r="J711063" s="129" t="n"/>
    </row>
    <row r="711064">
      <c r="J711064" s="129" t="n"/>
    </row>
    <row r="711065">
      <c r="J711065" s="129" t="n"/>
    </row>
    <row r="711066">
      <c r="J711066" s="129" t="n"/>
    </row>
    <row r="711067">
      <c r="J711067" s="129" t="n"/>
    </row>
    <row r="711068">
      <c r="J711068" s="129" t="n"/>
    </row>
    <row r="711069">
      <c r="J711069" s="129" t="n"/>
    </row>
    <row r="711070">
      <c r="J711070" s="129" t="n"/>
    </row>
    <row r="711071">
      <c r="J711071" s="129" t="n"/>
    </row>
    <row r="711072">
      <c r="J711072" s="129" t="n"/>
    </row>
    <row r="711073">
      <c r="J711073" s="129" t="n"/>
    </row>
    <row r="711074">
      <c r="J711074" s="129" t="n"/>
    </row>
    <row r="711075">
      <c r="J711075" s="129" t="n"/>
    </row>
    <row r="711076">
      <c r="J711076" s="129" t="n"/>
    </row>
    <row r="711077">
      <c r="J711077" s="129" t="n"/>
    </row>
    <row r="711078">
      <c r="J711078" s="129" t="n"/>
    </row>
    <row r="711079">
      <c r="J711079" s="129" t="n"/>
    </row>
    <row r="711080">
      <c r="J711080" s="129" t="n"/>
    </row>
    <row r="711081">
      <c r="J711081" s="129" t="n"/>
    </row>
    <row r="711082">
      <c r="J711082" s="129" t="n"/>
    </row>
    <row r="711083">
      <c r="J711083" s="129" t="n"/>
    </row>
    <row r="711084">
      <c r="J711084" s="129" t="n"/>
    </row>
    <row r="711085">
      <c r="J711085" s="129" t="n"/>
    </row>
    <row r="711086">
      <c r="J711086" s="129" t="n"/>
    </row>
    <row r="711087">
      <c r="J711087" s="129" t="n"/>
    </row>
    <row r="711088">
      <c r="J711088" s="129" t="n"/>
    </row>
    <row r="711089">
      <c r="J711089" s="129" t="n"/>
    </row>
    <row r="711090">
      <c r="J711090" s="129" t="n"/>
    </row>
    <row r="711091">
      <c r="J711091" s="129" t="n"/>
    </row>
    <row r="711092">
      <c r="J711092" s="129" t="n"/>
    </row>
    <row r="711093">
      <c r="J711093" s="129" t="n"/>
    </row>
    <row r="711094">
      <c r="J711094" s="129" t="n"/>
    </row>
    <row r="711095">
      <c r="J711095" s="129" t="n"/>
    </row>
    <row r="711096">
      <c r="J711096" s="129" t="n"/>
    </row>
    <row r="711097">
      <c r="J711097" s="129" t="n"/>
    </row>
    <row r="711098">
      <c r="J711098" s="129" t="n"/>
    </row>
    <row r="711099">
      <c r="J711099" s="129" t="n"/>
    </row>
    <row r="711100">
      <c r="J711100" s="129" t="n"/>
    </row>
    <row r="711101">
      <c r="J711101" s="129" t="n"/>
    </row>
    <row r="711102">
      <c r="J711102" s="129" t="n"/>
    </row>
    <row r="711103">
      <c r="J711103" s="129" t="n"/>
    </row>
    <row r="711104">
      <c r="J711104" s="129" t="n"/>
    </row>
    <row r="711105">
      <c r="J711105" s="129" t="n"/>
    </row>
    <row r="711106">
      <c r="J711106" s="129" t="n"/>
    </row>
    <row r="711107">
      <c r="J711107" s="129" t="n"/>
    </row>
    <row r="711108">
      <c r="J711108" s="129" t="n"/>
    </row>
    <row r="711109">
      <c r="J711109" s="129" t="n"/>
    </row>
    <row r="711110">
      <c r="J711110" s="129" t="n"/>
    </row>
    <row r="711111">
      <c r="J711111" s="129" t="n"/>
    </row>
    <row r="711112">
      <c r="J711112" s="129" t="n"/>
    </row>
    <row r="711113">
      <c r="J711113" s="129" t="n"/>
    </row>
    <row r="711114">
      <c r="J711114" s="129" t="n"/>
    </row>
    <row r="711115">
      <c r="J711115" s="129" t="n"/>
    </row>
    <row r="711116">
      <c r="J711116" s="129" t="n"/>
    </row>
    <row r="711117">
      <c r="J711117" s="129" t="n"/>
    </row>
    <row r="711118">
      <c r="J711118" s="129" t="n"/>
    </row>
    <row r="711119">
      <c r="J711119" s="129" t="n"/>
    </row>
    <row r="711120">
      <c r="J711120" s="129" t="n"/>
    </row>
    <row r="711121">
      <c r="J711121" s="129" t="n"/>
    </row>
    <row r="711122">
      <c r="J711122" s="129" t="n"/>
    </row>
    <row r="711123">
      <c r="J711123" s="129" t="n"/>
    </row>
    <row r="711124">
      <c r="J711124" s="129" t="n"/>
    </row>
    <row r="711125">
      <c r="J711125" s="129" t="n"/>
    </row>
    <row r="711126">
      <c r="J711126" s="129" t="n"/>
    </row>
    <row r="711127">
      <c r="J711127" s="129" t="n"/>
    </row>
    <row r="711128">
      <c r="J711128" s="129" t="n"/>
    </row>
    <row r="711129">
      <c r="J711129" s="129" t="n"/>
    </row>
    <row r="711130">
      <c r="J711130" s="129" t="n"/>
    </row>
    <row r="711131">
      <c r="J711131" s="129" t="n"/>
    </row>
    <row r="711132">
      <c r="J711132" s="129" t="n"/>
    </row>
    <row r="711133">
      <c r="J711133" s="129" t="n"/>
    </row>
    <row r="711134">
      <c r="J711134" s="129" t="n"/>
    </row>
    <row r="711135">
      <c r="J711135" s="129" t="n"/>
    </row>
    <row r="711136">
      <c r="J711136" s="129" t="n"/>
    </row>
    <row r="711137">
      <c r="J711137" s="129" t="n"/>
    </row>
    <row r="711138">
      <c r="J711138" s="129" t="n"/>
    </row>
    <row r="711139">
      <c r="J711139" s="129" t="n"/>
    </row>
    <row r="711140">
      <c r="J711140" s="129" t="n"/>
    </row>
    <row r="711141">
      <c r="J711141" s="129" t="n"/>
    </row>
    <row r="711142">
      <c r="J711142" s="129" t="n"/>
    </row>
    <row r="711143">
      <c r="J711143" s="129" t="n"/>
    </row>
    <row r="711144">
      <c r="J711144" s="129" t="n"/>
    </row>
    <row r="711145">
      <c r="J711145" s="129" t="n"/>
    </row>
    <row r="711146">
      <c r="J711146" s="129" t="n"/>
    </row>
    <row r="711147">
      <c r="J711147" s="129" t="n"/>
    </row>
    <row r="711148">
      <c r="J711148" s="129" t="n"/>
    </row>
    <row r="711149">
      <c r="J711149" s="129" t="n"/>
    </row>
    <row r="711150">
      <c r="J711150" s="129" t="n"/>
    </row>
    <row r="711151">
      <c r="J711151" s="129" t="n"/>
    </row>
    <row r="711152">
      <c r="J711152" s="129" t="n"/>
    </row>
    <row r="711153">
      <c r="J711153" s="129" t="n"/>
    </row>
    <row r="711154">
      <c r="J711154" s="129" t="n"/>
    </row>
    <row r="711155">
      <c r="J711155" s="129" t="n"/>
    </row>
    <row r="711156">
      <c r="J711156" s="129" t="n"/>
    </row>
    <row r="711157">
      <c r="J711157" s="129" t="n"/>
    </row>
    <row r="711158">
      <c r="J711158" s="129" t="n"/>
    </row>
    <row r="711159">
      <c r="J711159" s="129" t="n"/>
    </row>
    <row r="711160">
      <c r="J711160" s="129" t="n"/>
    </row>
    <row r="711161">
      <c r="J711161" s="129" t="n"/>
    </row>
    <row r="711162">
      <c r="J711162" s="129" t="n"/>
    </row>
    <row r="711163">
      <c r="J711163" s="129" t="n"/>
    </row>
    <row r="711164">
      <c r="J711164" s="129" t="n"/>
    </row>
    <row r="711165">
      <c r="J711165" s="129" t="n"/>
    </row>
    <row r="711166">
      <c r="J711166" s="129" t="n"/>
    </row>
    <row r="711167">
      <c r="J711167" s="129" t="n"/>
    </row>
    <row r="711168">
      <c r="J711168" s="129" t="n"/>
    </row>
    <row r="711169">
      <c r="J711169" s="129" t="n"/>
    </row>
    <row r="711170">
      <c r="J711170" s="129" t="n"/>
    </row>
    <row r="711171">
      <c r="J711171" s="129" t="n"/>
    </row>
    <row r="711172">
      <c r="J711172" s="129" t="n"/>
    </row>
    <row r="711173">
      <c r="J711173" s="129" t="n"/>
    </row>
    <row r="711174">
      <c r="J711174" s="129" t="n"/>
    </row>
    <row r="711175">
      <c r="J711175" s="129" t="n"/>
    </row>
    <row r="711176">
      <c r="J711176" s="129" t="n"/>
    </row>
    <row r="711177">
      <c r="J711177" s="129" t="n"/>
    </row>
    <row r="711178">
      <c r="J711178" s="129" t="n"/>
    </row>
    <row r="711179">
      <c r="J711179" s="129" t="n"/>
    </row>
    <row r="711180">
      <c r="J711180" s="129" t="n"/>
    </row>
    <row r="711181">
      <c r="J711181" s="129" t="n"/>
    </row>
    <row r="711182">
      <c r="J711182" s="129" t="n"/>
    </row>
    <row r="711183">
      <c r="J711183" s="129" t="n"/>
    </row>
    <row r="711184">
      <c r="J711184" s="129" t="n"/>
    </row>
    <row r="711185">
      <c r="J711185" s="129" t="n"/>
    </row>
    <row r="711186">
      <c r="J711186" s="129" t="n"/>
    </row>
    <row r="711187">
      <c r="J711187" s="129" t="n"/>
    </row>
    <row r="711188">
      <c r="J711188" s="129" t="n"/>
    </row>
    <row r="711189">
      <c r="J711189" s="129" t="n"/>
    </row>
    <row r="711190">
      <c r="J711190" s="129" t="n"/>
    </row>
    <row r="711191">
      <c r="J711191" s="129" t="n"/>
    </row>
    <row r="711192">
      <c r="J711192" s="129" t="n"/>
    </row>
    <row r="711193">
      <c r="J711193" s="129" t="n"/>
    </row>
    <row r="711194">
      <c r="J711194" s="129" t="n"/>
    </row>
    <row r="711195">
      <c r="J711195" s="129" t="n"/>
    </row>
    <row r="711196">
      <c r="J711196" s="129" t="n"/>
    </row>
    <row r="711197">
      <c r="J711197" s="129" t="n"/>
    </row>
    <row r="711198">
      <c r="J711198" s="129" t="n"/>
    </row>
    <row r="711199">
      <c r="J711199" s="129" t="n"/>
    </row>
    <row r="711200">
      <c r="J711200" s="129" t="n"/>
    </row>
    <row r="711201">
      <c r="J711201" s="129" t="n"/>
    </row>
    <row r="711202">
      <c r="J711202" s="129" t="n"/>
    </row>
    <row r="711203">
      <c r="J711203" s="129" t="n"/>
    </row>
    <row r="711204">
      <c r="J711204" s="129" t="n"/>
    </row>
    <row r="711205">
      <c r="J711205" s="129" t="n"/>
    </row>
    <row r="711206">
      <c r="J711206" s="129" t="n"/>
    </row>
    <row r="711207">
      <c r="J711207" s="129" t="n"/>
    </row>
    <row r="711208">
      <c r="J711208" s="129" t="n"/>
    </row>
    <row r="711209">
      <c r="J711209" s="129" t="n"/>
    </row>
    <row r="711210">
      <c r="J711210" s="129" t="n"/>
    </row>
    <row r="711211">
      <c r="J711211" s="129" t="n"/>
    </row>
    <row r="711212">
      <c r="J711212" s="129" t="n"/>
    </row>
    <row r="711213">
      <c r="J711213" s="129" t="n"/>
    </row>
    <row r="711214">
      <c r="J711214" s="129" t="n"/>
    </row>
    <row r="711215">
      <c r="J711215" s="129" t="n"/>
    </row>
    <row r="711216">
      <c r="J711216" s="129" t="n"/>
    </row>
    <row r="711217">
      <c r="J711217" s="129" t="n"/>
    </row>
    <row r="711218">
      <c r="J711218" s="129" t="n"/>
    </row>
    <row r="711219">
      <c r="J711219" s="129" t="n"/>
    </row>
    <row r="711220">
      <c r="J711220" s="129" t="n"/>
    </row>
    <row r="711221">
      <c r="J711221" s="129" t="n"/>
    </row>
    <row r="711222">
      <c r="J711222" s="129" t="n"/>
    </row>
    <row r="711223">
      <c r="J711223" s="129" t="n"/>
    </row>
    <row r="711224">
      <c r="J711224" s="129" t="n"/>
    </row>
    <row r="711225">
      <c r="J711225" s="129" t="n"/>
    </row>
    <row r="711226">
      <c r="J711226" s="129" t="n"/>
    </row>
    <row r="711227">
      <c r="J711227" s="129" t="n"/>
    </row>
    <row r="711228">
      <c r="J711228" s="129" t="n"/>
    </row>
    <row r="711229">
      <c r="J711229" s="129" t="n"/>
    </row>
    <row r="711230">
      <c r="J711230" s="129" t="n"/>
    </row>
    <row r="711231">
      <c r="J711231" s="129" t="n"/>
    </row>
    <row r="711232">
      <c r="J711232" s="129" t="n"/>
    </row>
    <row r="711233">
      <c r="J711233" s="129" t="n"/>
    </row>
    <row r="711234">
      <c r="J711234" s="129" t="n"/>
    </row>
    <row r="711235">
      <c r="J711235" s="129" t="n"/>
    </row>
    <row r="711236">
      <c r="J711236" s="129" t="n"/>
    </row>
    <row r="711237">
      <c r="J711237" s="129" t="n"/>
    </row>
    <row r="711238">
      <c r="J711238" s="129" t="n"/>
    </row>
    <row r="711239">
      <c r="J711239" s="129" t="n"/>
    </row>
    <row r="711240">
      <c r="J711240" s="129" t="n"/>
    </row>
    <row r="711241">
      <c r="J711241" s="129" t="n"/>
    </row>
    <row r="711242">
      <c r="J711242" s="129" t="n"/>
    </row>
    <row r="711243">
      <c r="J711243" s="129" t="n"/>
    </row>
    <row r="711244">
      <c r="J711244" s="129" t="n"/>
    </row>
    <row r="711245">
      <c r="J711245" s="129" t="n"/>
    </row>
    <row r="711246">
      <c r="J711246" s="129" t="n"/>
    </row>
    <row r="711247">
      <c r="J711247" s="129" t="n"/>
    </row>
    <row r="711248">
      <c r="J711248" s="129" t="n"/>
    </row>
    <row r="711249">
      <c r="J711249" s="129" t="n"/>
    </row>
    <row r="711250">
      <c r="J711250" s="129" t="n"/>
    </row>
    <row r="711251">
      <c r="J711251" s="129" t="n"/>
    </row>
    <row r="711252">
      <c r="J711252" s="129" t="n"/>
    </row>
    <row r="711253">
      <c r="J711253" s="129" t="n"/>
    </row>
    <row r="711254">
      <c r="J711254" s="129" t="n"/>
    </row>
    <row r="711255">
      <c r="J711255" s="129" t="n"/>
    </row>
    <row r="711256">
      <c r="J711256" s="129" t="n"/>
    </row>
    <row r="711257">
      <c r="J711257" s="129" t="n"/>
    </row>
    <row r="711258">
      <c r="J711258" s="129" t="n"/>
    </row>
    <row r="711259">
      <c r="J711259" s="129" t="n"/>
    </row>
    <row r="711260">
      <c r="J711260" s="129" t="n"/>
    </row>
    <row r="711261">
      <c r="J711261" s="129" t="n"/>
    </row>
    <row r="711262">
      <c r="J711262" s="129" t="n"/>
    </row>
    <row r="711263">
      <c r="J711263" s="129" t="n"/>
    </row>
    <row r="711264">
      <c r="J711264" s="129" t="n"/>
    </row>
    <row r="711265">
      <c r="J711265" s="129" t="n"/>
    </row>
    <row r="711266">
      <c r="J711266" s="129" t="n"/>
    </row>
    <row r="711267">
      <c r="J711267" s="129" t="n"/>
    </row>
    <row r="711268">
      <c r="J711268" s="129" t="n"/>
    </row>
    <row r="711269">
      <c r="J711269" s="129" t="n"/>
    </row>
    <row r="711270">
      <c r="J711270" s="129" t="n"/>
    </row>
    <row r="711271">
      <c r="J711271" s="129" t="n"/>
    </row>
    <row r="711272">
      <c r="J711272" s="129" t="n"/>
    </row>
    <row r="711273">
      <c r="J711273" s="129" t="n"/>
    </row>
    <row r="711274">
      <c r="J711274" s="129" t="n"/>
    </row>
    <row r="711275">
      <c r="J711275" s="129" t="n"/>
    </row>
    <row r="711276">
      <c r="J711276" s="129" t="n"/>
    </row>
    <row r="711277">
      <c r="J711277" s="129" t="n"/>
    </row>
    <row r="711278">
      <c r="J711278" s="129" t="n"/>
    </row>
    <row r="711279">
      <c r="J711279" s="129" t="n"/>
    </row>
    <row r="711280">
      <c r="J711280" s="129" t="n"/>
    </row>
    <row r="711281">
      <c r="J711281" s="129" t="n"/>
    </row>
    <row r="711282">
      <c r="J711282" s="129" t="n"/>
    </row>
    <row r="711283">
      <c r="J711283" s="129" t="n"/>
    </row>
    <row r="711284">
      <c r="J711284" s="129" t="n"/>
    </row>
    <row r="711285">
      <c r="J711285" s="129" t="n"/>
    </row>
    <row r="711286">
      <c r="J711286" s="129" t="n"/>
    </row>
    <row r="711287">
      <c r="J711287" s="129" t="n"/>
    </row>
    <row r="711288">
      <c r="J711288" s="129" t="n"/>
    </row>
    <row r="711289">
      <c r="J711289" s="129" t="n"/>
    </row>
    <row r="711290">
      <c r="J711290" s="129" t="n"/>
    </row>
    <row r="711291">
      <c r="J711291" s="129" t="n"/>
    </row>
    <row r="711292">
      <c r="J711292" s="129" t="n"/>
    </row>
    <row r="711293">
      <c r="J711293" s="129" t="n"/>
    </row>
    <row r="711294">
      <c r="J711294" s="129" t="n"/>
    </row>
    <row r="711295">
      <c r="J711295" s="129" t="n"/>
    </row>
    <row r="711296">
      <c r="J711296" s="129" t="n"/>
    </row>
    <row r="711297">
      <c r="J711297" s="129" t="n"/>
    </row>
    <row r="711298">
      <c r="J711298" s="129" t="n"/>
    </row>
    <row r="711299">
      <c r="J711299" s="129" t="n"/>
    </row>
    <row r="711300">
      <c r="J711300" s="129" t="n"/>
    </row>
    <row r="711301">
      <c r="J711301" s="129" t="n"/>
    </row>
    <row r="711302">
      <c r="J711302" s="129" t="n"/>
    </row>
    <row r="711303">
      <c r="J711303" s="129" t="n"/>
    </row>
    <row r="711304">
      <c r="J711304" s="129" t="n"/>
    </row>
    <row r="711305">
      <c r="J711305" s="129" t="n"/>
    </row>
    <row r="711306">
      <c r="J711306" s="129" t="n"/>
    </row>
    <row r="711307">
      <c r="J711307" s="129" t="n"/>
    </row>
    <row r="711308">
      <c r="J711308" s="129" t="n"/>
    </row>
    <row r="711309">
      <c r="J711309" s="129" t="n"/>
    </row>
    <row r="711310">
      <c r="J711310" s="129" t="n"/>
    </row>
    <row r="711311">
      <c r="J711311" s="129" t="n"/>
    </row>
    <row r="711312">
      <c r="J711312" s="129" t="n"/>
    </row>
    <row r="711313">
      <c r="J711313" s="129" t="n"/>
    </row>
    <row r="711314">
      <c r="J711314" s="129" t="n"/>
    </row>
    <row r="711315">
      <c r="J711315" s="129" t="n"/>
    </row>
    <row r="711316">
      <c r="J711316" s="129" t="n"/>
    </row>
    <row r="711317">
      <c r="J711317" s="129" t="n"/>
    </row>
    <row r="711318">
      <c r="J711318" s="129" t="n"/>
    </row>
    <row r="711319">
      <c r="J711319" s="129" t="n"/>
    </row>
    <row r="711320">
      <c r="J711320" s="129" t="n"/>
    </row>
    <row r="711321">
      <c r="J711321" s="129" t="n"/>
    </row>
    <row r="711322">
      <c r="J711322" s="129" t="n"/>
    </row>
    <row r="711323">
      <c r="J711323" s="129" t="n"/>
    </row>
    <row r="711324">
      <c r="J711324" s="129" t="n"/>
    </row>
    <row r="711325">
      <c r="J711325" s="129" t="n"/>
    </row>
    <row r="711326">
      <c r="J711326" s="129" t="n"/>
    </row>
    <row r="711327">
      <c r="J711327" s="129" t="n"/>
    </row>
    <row r="711328">
      <c r="J711328" s="129" t="n"/>
    </row>
    <row r="711329">
      <c r="J711329" s="129" t="n"/>
    </row>
    <row r="711330">
      <c r="J711330" s="129" t="n"/>
    </row>
    <row r="711331">
      <c r="J711331" s="129" t="n"/>
    </row>
    <row r="711332">
      <c r="J711332" s="129" t="n"/>
    </row>
    <row r="711333">
      <c r="J711333" s="129" t="n"/>
    </row>
    <row r="711334">
      <c r="J711334" s="129" t="n"/>
    </row>
    <row r="711335">
      <c r="J711335" s="129" t="n"/>
    </row>
    <row r="711336">
      <c r="J711336" s="129" t="n"/>
    </row>
    <row r="711337">
      <c r="J711337" s="129" t="n"/>
    </row>
    <row r="711338">
      <c r="J711338" s="129" t="n"/>
    </row>
    <row r="711339">
      <c r="J711339" s="129" t="n"/>
    </row>
    <row r="711340">
      <c r="J711340" s="129" t="n"/>
    </row>
    <row r="711341">
      <c r="J711341" s="129" t="n"/>
    </row>
    <row r="711342">
      <c r="J711342" s="129" t="n"/>
    </row>
    <row r="711343">
      <c r="J711343" s="129" t="n"/>
    </row>
    <row r="711344">
      <c r="J711344" s="129" t="n"/>
    </row>
    <row r="711345">
      <c r="J711345" s="129" t="n"/>
    </row>
    <row r="711346">
      <c r="J711346" s="129" t="n"/>
    </row>
    <row r="711347">
      <c r="J711347" s="129" t="n"/>
    </row>
    <row r="711348">
      <c r="J711348" s="129" t="n"/>
    </row>
    <row r="711349">
      <c r="J711349" s="129" t="n"/>
    </row>
    <row r="711350">
      <c r="J711350" s="129" t="n"/>
    </row>
    <row r="711351">
      <c r="J711351" s="129" t="n"/>
    </row>
    <row r="711352">
      <c r="J711352" s="129" t="n"/>
    </row>
    <row r="711353">
      <c r="J711353" s="129" t="n"/>
    </row>
    <row r="711354">
      <c r="J711354" s="129" t="n"/>
    </row>
    <row r="711355">
      <c r="J711355" s="129" t="n"/>
    </row>
    <row r="711356">
      <c r="J711356" s="129" t="n"/>
    </row>
    <row r="711357">
      <c r="J711357" s="129" t="n"/>
    </row>
    <row r="711358">
      <c r="J711358" s="129" t="n"/>
    </row>
    <row r="711359">
      <c r="J711359" s="129" t="n"/>
    </row>
    <row r="711360">
      <c r="J711360" s="129" t="n"/>
    </row>
    <row r="711361">
      <c r="J711361" s="129" t="n"/>
    </row>
    <row r="711362">
      <c r="J711362" s="129" t="n"/>
    </row>
    <row r="711363">
      <c r="J711363" s="129" t="n"/>
    </row>
    <row r="711364">
      <c r="J711364" s="129" t="n"/>
    </row>
    <row r="711365">
      <c r="J711365" s="129" t="n"/>
    </row>
    <row r="711366">
      <c r="J711366" s="129" t="n"/>
    </row>
    <row r="711367">
      <c r="J711367" s="129" t="n"/>
    </row>
    <row r="711368">
      <c r="J711368" s="129" t="n"/>
    </row>
    <row r="711369">
      <c r="J711369" s="129" t="n"/>
    </row>
    <row r="711370">
      <c r="J711370" s="129" t="n"/>
    </row>
    <row r="711371">
      <c r="J711371" s="129" t="n"/>
    </row>
    <row r="711372">
      <c r="J711372" s="129" t="n"/>
    </row>
    <row r="711373">
      <c r="J711373" s="129" t="n"/>
    </row>
    <row r="711374">
      <c r="J711374" s="129" t="n"/>
    </row>
    <row r="711375">
      <c r="J711375" s="129" t="n"/>
    </row>
    <row r="711376">
      <c r="J711376" s="129" t="n"/>
    </row>
    <row r="711377">
      <c r="J711377" s="129" t="n"/>
    </row>
    <row r="711378">
      <c r="J711378" s="129" t="n"/>
    </row>
    <row r="711379">
      <c r="J711379" s="129" t="n"/>
    </row>
    <row r="711380">
      <c r="J711380" s="129" t="n"/>
    </row>
    <row r="711381">
      <c r="J711381" s="129" t="n"/>
    </row>
    <row r="711382">
      <c r="J711382" s="129" t="n"/>
    </row>
    <row r="711383">
      <c r="J711383" s="129" t="n"/>
    </row>
    <row r="711384">
      <c r="J711384" s="129" t="n"/>
    </row>
    <row r="711385">
      <c r="J711385" s="129" t="n"/>
    </row>
    <row r="711386">
      <c r="J711386" s="129" t="n"/>
    </row>
    <row r="711387">
      <c r="J711387" s="129" t="n"/>
    </row>
    <row r="711388">
      <c r="J711388" s="129" t="n"/>
    </row>
    <row r="711389">
      <c r="J711389" s="129" t="n"/>
    </row>
    <row r="711390">
      <c r="J711390" s="129" t="n"/>
    </row>
    <row r="711391">
      <c r="J711391" s="129" t="n"/>
    </row>
    <row r="711392">
      <c r="J711392" s="129" t="n"/>
    </row>
    <row r="711393">
      <c r="J711393" s="129" t="n"/>
    </row>
    <row r="711394">
      <c r="J711394" s="129" t="n"/>
    </row>
    <row r="711395">
      <c r="J711395" s="129" t="n"/>
    </row>
    <row r="711396">
      <c r="J711396" s="129" t="n"/>
    </row>
    <row r="711397">
      <c r="J711397" s="129" t="n"/>
    </row>
    <row r="711398">
      <c r="J711398" s="129" t="n"/>
    </row>
    <row r="711399">
      <c r="J711399" s="129" t="n"/>
    </row>
    <row r="711400">
      <c r="J711400" s="129" t="n"/>
    </row>
    <row r="711401">
      <c r="J711401" s="129" t="n"/>
    </row>
    <row r="711402">
      <c r="J711402" s="129" t="n"/>
    </row>
    <row r="711403">
      <c r="J711403" s="129" t="n"/>
    </row>
    <row r="711404">
      <c r="J711404" s="129" t="n"/>
    </row>
    <row r="711405">
      <c r="J711405" s="129" t="n"/>
    </row>
    <row r="711406">
      <c r="J711406" s="129" t="n"/>
    </row>
    <row r="711407">
      <c r="J711407" s="129" t="n"/>
    </row>
    <row r="711408">
      <c r="J711408" s="129" t="n"/>
    </row>
    <row r="711409">
      <c r="J711409" s="129" t="n"/>
    </row>
    <row r="711410">
      <c r="J711410" s="129" t="n"/>
    </row>
    <row r="711411">
      <c r="J711411" s="129" t="n"/>
    </row>
    <row r="711412">
      <c r="J711412" s="129" t="n"/>
    </row>
    <row r="711413">
      <c r="J711413" s="129" t="n"/>
    </row>
    <row r="711414">
      <c r="J711414" s="129" t="n"/>
    </row>
    <row r="711415">
      <c r="J711415" s="129" t="n"/>
    </row>
    <row r="711416">
      <c r="J711416" s="129" t="n"/>
    </row>
    <row r="711417">
      <c r="J711417" s="129" t="n"/>
    </row>
    <row r="711418">
      <c r="J711418" s="129" t="n"/>
    </row>
    <row r="711419">
      <c r="J711419" s="129" t="n"/>
    </row>
    <row r="711420">
      <c r="J711420" s="129" t="n"/>
    </row>
    <row r="711421">
      <c r="J711421" s="129" t="n"/>
    </row>
    <row r="711422">
      <c r="J711422" s="129" t="n"/>
    </row>
    <row r="711423">
      <c r="J711423" s="129" t="n"/>
    </row>
    <row r="711424">
      <c r="J711424" s="129" t="n"/>
    </row>
    <row r="711425">
      <c r="J711425" s="129" t="n"/>
    </row>
    <row r="711426">
      <c r="J711426" s="129" t="n"/>
    </row>
    <row r="711427">
      <c r="J711427" s="129" t="n"/>
    </row>
    <row r="711428">
      <c r="J711428" s="129" t="n"/>
    </row>
    <row r="711429">
      <c r="J711429" s="129" t="n"/>
    </row>
    <row r="711430">
      <c r="J711430" s="129" t="n"/>
    </row>
    <row r="711431">
      <c r="J711431" s="129" t="n"/>
    </row>
    <row r="711432">
      <c r="J711432" s="129" t="n"/>
    </row>
    <row r="711433">
      <c r="J711433" s="129" t="n"/>
    </row>
    <row r="711434">
      <c r="J711434" s="129" t="n"/>
    </row>
    <row r="711435">
      <c r="J711435" s="129" t="n"/>
    </row>
    <row r="711436">
      <c r="J711436" s="129" t="n"/>
    </row>
    <row r="711437">
      <c r="J711437" s="129" t="n"/>
    </row>
    <row r="711438">
      <c r="J711438" s="129" t="n"/>
    </row>
    <row r="711439">
      <c r="J711439" s="129" t="n"/>
    </row>
    <row r="711440">
      <c r="J711440" s="129" t="n"/>
    </row>
    <row r="711441">
      <c r="J711441" s="129" t="n"/>
    </row>
    <row r="711442">
      <c r="J711442" s="129" t="n"/>
    </row>
    <row r="711443">
      <c r="J711443" s="129" t="n"/>
    </row>
    <row r="711444">
      <c r="J711444" s="129" t="n"/>
    </row>
    <row r="711445">
      <c r="J711445" s="129" t="n"/>
    </row>
    <row r="711446">
      <c r="J711446" s="129" t="n"/>
    </row>
    <row r="711447">
      <c r="J711447" s="129" t="n"/>
    </row>
    <row r="711448">
      <c r="J711448" s="129" t="n"/>
    </row>
    <row r="711449">
      <c r="J711449" s="129" t="n"/>
    </row>
    <row r="711450">
      <c r="J711450" s="129" t="n"/>
    </row>
    <row r="711451">
      <c r="J711451" s="129" t="n"/>
    </row>
    <row r="711452">
      <c r="J711452" s="129" t="n"/>
    </row>
    <row r="711453">
      <c r="J711453" s="129" t="n"/>
    </row>
    <row r="711454">
      <c r="J711454" s="129" t="n"/>
    </row>
    <row r="711455">
      <c r="J711455" s="129" t="n"/>
    </row>
    <row r="711456">
      <c r="J711456" s="129" t="n"/>
    </row>
    <row r="711457">
      <c r="J711457" s="129" t="n"/>
    </row>
    <row r="711458">
      <c r="J711458" s="129" t="n"/>
    </row>
    <row r="711459">
      <c r="J711459" s="129" t="n"/>
    </row>
    <row r="711460">
      <c r="J711460" s="129" t="n"/>
    </row>
    <row r="711461">
      <c r="J711461" s="129" t="n"/>
    </row>
    <row r="711462">
      <c r="J711462" s="129" t="n"/>
    </row>
    <row r="711463">
      <c r="J711463" s="129" t="n"/>
    </row>
    <row r="711464">
      <c r="J711464" s="129" t="n"/>
    </row>
    <row r="711465">
      <c r="J711465" s="129" t="n"/>
    </row>
    <row r="711466">
      <c r="J711466" s="129" t="n"/>
    </row>
    <row r="711467">
      <c r="J711467" s="129" t="n"/>
    </row>
    <row r="711468">
      <c r="J711468" s="129" t="n"/>
    </row>
    <row r="711469">
      <c r="J711469" s="129" t="n"/>
    </row>
    <row r="711470">
      <c r="J711470" s="129" t="n"/>
    </row>
    <row r="711471">
      <c r="J711471" s="129" t="n"/>
    </row>
    <row r="711472">
      <c r="J711472" s="129" t="n"/>
    </row>
    <row r="711473">
      <c r="J711473" s="129" t="n"/>
    </row>
    <row r="711474">
      <c r="J711474" s="129" t="n"/>
    </row>
    <row r="711475">
      <c r="J711475" s="129" t="n"/>
    </row>
    <row r="711476">
      <c r="J711476" s="129" t="n"/>
    </row>
    <row r="711477">
      <c r="J711477" s="129" t="n"/>
    </row>
    <row r="711478">
      <c r="J711478" s="129" t="n"/>
    </row>
    <row r="711479">
      <c r="J711479" s="129" t="n"/>
    </row>
    <row r="711480">
      <c r="J711480" s="129" t="n"/>
    </row>
    <row r="711481">
      <c r="J711481" s="129" t="n"/>
    </row>
    <row r="711482">
      <c r="J711482" s="129" t="n"/>
    </row>
    <row r="711483">
      <c r="J711483" s="129" t="n"/>
    </row>
    <row r="711484">
      <c r="J711484" s="129" t="n"/>
    </row>
    <row r="711485">
      <c r="J711485" s="129" t="n"/>
    </row>
    <row r="711486">
      <c r="J711486" s="129" t="n"/>
    </row>
    <row r="711487">
      <c r="J711487" s="129" t="n"/>
    </row>
    <row r="711488">
      <c r="J711488" s="129" t="n"/>
    </row>
    <row r="711489">
      <c r="J711489" s="129" t="n"/>
    </row>
    <row r="711490">
      <c r="J711490" s="129" t="n"/>
    </row>
    <row r="711491">
      <c r="J711491" s="129" t="n"/>
    </row>
    <row r="711492">
      <c r="J711492" s="129" t="n"/>
    </row>
    <row r="711493">
      <c r="J711493" s="129" t="n"/>
    </row>
    <row r="711494">
      <c r="J711494" s="129" t="n"/>
    </row>
    <row r="711495">
      <c r="J711495" s="129" t="n"/>
    </row>
    <row r="711496">
      <c r="J711496" s="129" t="n"/>
    </row>
    <row r="711497">
      <c r="J711497" s="129" t="n"/>
    </row>
    <row r="711498">
      <c r="J711498" s="129" t="n"/>
    </row>
    <row r="711499">
      <c r="J711499" s="129" t="n"/>
    </row>
    <row r="711500">
      <c r="J711500" s="129" t="n"/>
    </row>
    <row r="711501">
      <c r="J711501" s="129" t="n"/>
    </row>
    <row r="711502">
      <c r="J711502" s="129" t="n"/>
    </row>
    <row r="711503">
      <c r="J711503" s="129" t="n"/>
    </row>
    <row r="711504">
      <c r="J711504" s="129" t="n"/>
    </row>
    <row r="711505">
      <c r="J711505" s="129" t="n"/>
    </row>
    <row r="711506">
      <c r="J711506" s="129" t="n"/>
    </row>
    <row r="711507">
      <c r="J711507" s="129" t="n"/>
    </row>
    <row r="711508">
      <c r="J711508" s="129" t="n"/>
    </row>
    <row r="711509">
      <c r="J711509" s="129" t="n"/>
    </row>
    <row r="711510">
      <c r="J711510" s="129" t="n"/>
    </row>
    <row r="711511">
      <c r="J711511" s="129" t="n"/>
    </row>
    <row r="711512">
      <c r="J711512" s="129" t="n"/>
    </row>
    <row r="711513">
      <c r="J711513" s="129" t="n"/>
    </row>
    <row r="711514">
      <c r="J711514" s="129" t="n"/>
    </row>
    <row r="711515">
      <c r="J711515" s="129" t="n"/>
    </row>
    <row r="711516">
      <c r="J711516" s="129" t="n"/>
    </row>
    <row r="711517">
      <c r="J711517" s="129" t="n"/>
    </row>
    <row r="711544">
      <c r="J711544" s="129" t="n"/>
    </row>
    <row r="711570">
      <c r="J711570" s="129" t="n"/>
    </row>
    <row r="711596">
      <c r="J711596" s="129" t="n"/>
    </row>
    <row r="711623">
      <c r="J711623" s="129" t="n"/>
    </row>
    <row r="711650">
      <c r="J711650" s="129" t="n"/>
    </row>
    <row r="711676">
      <c r="J711676" s="129" t="n"/>
    </row>
    <row r="711684">
      <c r="J711684" s="129" t="n"/>
    </row>
    <row r="711686">
      <c r="J711686" s="129" t="n"/>
    </row>
    <row r="711695">
      <c r="J711695" s="129" t="n"/>
    </row>
    <row r="711699">
      <c r="J711699" s="129" t="n"/>
    </row>
    <row r="711766">
      <c r="J711766" s="129" t="n"/>
    </row>
    <row r="711778">
      <c r="J711778" s="129" t="n"/>
    </row>
    <row r="711782">
      <c r="J711782" s="129" t="n"/>
    </row>
    <row r="711792">
      <c r="J711792" s="129" t="n"/>
    </row>
    <row r="711811">
      <c r="J711811" s="129" t="n"/>
    </row>
    <row r="711812">
      <c r="J711812" s="129" t="n"/>
    </row>
    <row r="711838">
      <c r="J711838" s="129" t="n"/>
    </row>
    <row r="711845">
      <c r="J711845" s="129" t="n"/>
    </row>
    <row r="711852">
      <c r="J711852" s="129" t="n"/>
    </row>
    <row r="711853">
      <c r="J711853" s="129" t="n"/>
    </row>
    <row r="711854">
      <c r="J711854" s="129" t="n"/>
    </row>
    <row r="711856">
      <c r="J711856" s="129" t="n"/>
    </row>
    <row r="711857">
      <c r="J711857" s="129" t="n"/>
    </row>
    <row r="711858">
      <c r="J711858" s="129" t="n"/>
    </row>
    <row r="711862">
      <c r="J711862" s="129" t="n"/>
    </row>
    <row r="711863">
      <c r="J711863" s="129" t="n"/>
    </row>
    <row r="711864">
      <c r="J711864" s="129" t="n"/>
    </row>
    <row r="711865">
      <c r="J711865" s="129" t="n"/>
    </row>
    <row r="711875">
      <c r="J711875" s="129" t="n"/>
    </row>
    <row r="711886">
      <c r="J711886" s="129" t="n"/>
    </row>
    <row r="711888">
      <c r="J711888" s="129" t="n"/>
    </row>
    <row r="711891">
      <c r="J711891" s="129" t="n"/>
    </row>
    <row r="711894">
      <c r="J711894" s="129" t="n"/>
    </row>
    <row r="711895">
      <c r="J711895" s="129" t="n"/>
    </row>
    <row r="711899">
      <c r="J711899" s="129" t="n"/>
    </row>
    <row r="711901">
      <c r="J711901" s="129" t="n"/>
    </row>
    <row r="711902">
      <c r="J711902" s="129" t="n"/>
    </row>
    <row r="711903">
      <c r="J711903" s="129" t="n"/>
    </row>
    <row r="711904">
      <c r="J711904" s="129" t="n"/>
    </row>
    <row r="711905">
      <c r="J711905" s="129" t="n"/>
    </row>
    <row r="711906">
      <c r="J711906" s="129" t="n"/>
    </row>
    <row r="711907">
      <c r="J711907" s="129" t="n"/>
    </row>
    <row r="711908">
      <c r="J711908" s="129" t="n"/>
    </row>
    <row r="711909">
      <c r="J711909" s="129" t="n"/>
    </row>
    <row r="711910">
      <c r="J711910" s="129" t="n"/>
    </row>
    <row r="711911">
      <c r="J711911" s="129" t="n"/>
    </row>
    <row r="711912">
      <c r="J711912" s="129" t="n"/>
    </row>
    <row r="711913">
      <c r="J711913" s="129" t="n"/>
    </row>
    <row r="711914">
      <c r="J711914" s="129" t="n"/>
    </row>
    <row r="711915">
      <c r="J711915" s="129" t="n"/>
    </row>
    <row r="711916">
      <c r="J711916" s="129" t="n"/>
    </row>
    <row r="711917">
      <c r="J711917" s="129" t="n"/>
    </row>
    <row r="711918">
      <c r="J711918" s="129" t="n"/>
    </row>
    <row r="711919">
      <c r="J711919" s="129" t="n"/>
    </row>
    <row r="711920">
      <c r="J711920" s="129" t="n"/>
    </row>
    <row r="711921">
      <c r="J711921" s="129" t="n"/>
    </row>
    <row r="711922">
      <c r="J711922" s="129" t="n"/>
    </row>
    <row r="711923">
      <c r="J711923" s="129" t="n"/>
    </row>
    <row r="711924">
      <c r="J711924" s="129" t="n"/>
    </row>
    <row r="711925">
      <c r="J711925" s="129" t="n"/>
    </row>
    <row r="711926">
      <c r="J711926" s="129" t="n"/>
    </row>
    <row r="711927">
      <c r="J711927" s="129" t="n"/>
    </row>
    <row r="711928">
      <c r="J711928" s="129" t="n"/>
    </row>
    <row r="711929">
      <c r="J711929" s="129" t="n"/>
    </row>
    <row r="711930">
      <c r="J711930" s="129" t="n"/>
    </row>
    <row r="711931">
      <c r="J711931" s="129" t="n"/>
    </row>
    <row r="711932">
      <c r="J711932" s="129" t="n"/>
    </row>
    <row r="711933">
      <c r="J711933" s="129" t="n"/>
    </row>
    <row r="711934">
      <c r="J711934" s="129" t="n"/>
    </row>
    <row r="711953">
      <c r="J711953" s="129" t="n"/>
    </row>
    <row r="711954">
      <c r="J711954" s="129" t="n"/>
    </row>
    <row r="711955">
      <c r="J711955" s="129" t="n"/>
    </row>
    <row r="711962">
      <c r="J711962" s="129" t="n"/>
    </row>
    <row r="711964">
      <c r="J711964" s="129" t="n"/>
    </row>
    <row r="711966">
      <c r="J711966" s="129" t="n"/>
    </row>
    <row r="711967">
      <c r="J711967" s="129" t="n"/>
    </row>
    <row r="711970">
      <c r="J711970" s="129" t="n"/>
    </row>
    <row r="711972">
      <c r="J711972" s="129" t="n"/>
    </row>
    <row r="711976">
      <c r="J711976" s="129" t="n"/>
    </row>
    <row r="711977">
      <c r="J711977" s="129" t="n"/>
    </row>
    <row r="711982">
      <c r="J711982" s="129" t="n"/>
    </row>
    <row r="711987">
      <c r="J711987" s="129" t="n"/>
    </row>
    <row r="711990">
      <c r="J711990" s="129" t="n"/>
    </row>
    <row r="711995">
      <c r="J711995" s="129" t="n"/>
    </row>
    <row r="711996">
      <c r="J711996" s="129" t="n"/>
    </row>
    <row r="711999">
      <c r="J711999" s="129" t="n"/>
    </row>
    <row r="712002">
      <c r="J712002" s="129" t="n"/>
    </row>
    <row r="712006">
      <c r="J712006" s="129" t="n"/>
    </row>
    <row r="712009">
      <c r="J712009" s="129" t="n"/>
    </row>
    <row r="712015">
      <c r="J712015" s="129" t="n"/>
    </row>
    <row r="712022">
      <c r="J712022" s="129" t="n"/>
    </row>
    <row r="712030">
      <c r="J712030" s="129" t="n"/>
    </row>
    <row r="712038">
      <c r="J712038" s="129" t="n"/>
    </row>
    <row r="712043">
      <c r="J712043" s="129" t="n"/>
    </row>
    <row r="712049">
      <c r="J712049" s="129" t="n"/>
    </row>
    <row r="712057">
      <c r="J712057" s="129" t="n"/>
    </row>
    <row r="712058">
      <c r="J712058" s="129" t="n"/>
    </row>
    <row r="712067">
      <c r="J712067" s="129" t="n"/>
    </row>
    <row r="712072">
      <c r="J712072" s="129" t="n"/>
    </row>
    <row r="712073">
      <c r="J712073" s="129" t="n"/>
    </row>
    <row r="712080">
      <c r="J712080" s="129" t="n"/>
    </row>
    <row r="712086">
      <c r="J712086" s="129" t="n"/>
    </row>
    <row r="712090">
      <c r="J712090" s="129" t="n"/>
    </row>
    <row r="712093">
      <c r="J712093" s="129" t="n"/>
    </row>
    <row r="712109">
      <c r="J712109" s="129" t="n"/>
    </row>
    <row r="712114">
      <c r="J712114" s="129" t="n"/>
    </row>
    <row r="712119">
      <c r="J712119" s="129" t="n"/>
    </row>
    <row r="712121">
      <c r="J712121" s="129" t="n"/>
    </row>
    <row r="712122">
      <c r="J712122" s="129" t="n"/>
    </row>
    <row r="712125">
      <c r="J712125" s="129" t="n"/>
    </row>
    <row r="712130">
      <c r="J712130" s="129" t="n"/>
    </row>
    <row r="712132">
      <c r="J712132" s="129" t="n"/>
    </row>
    <row r="712134">
      <c r="J712134" s="129" t="n"/>
    </row>
    <row r="712137">
      <c r="J712137" s="129" t="n"/>
    </row>
    <row r="712139">
      <c r="J712139" s="129" t="n"/>
    </row>
    <row r="712143">
      <c r="J712143" s="129" t="n"/>
    </row>
    <row r="712145">
      <c r="J712145" s="129" t="n"/>
    </row>
    <row r="712147">
      <c r="J712147" s="129" t="n"/>
    </row>
    <row r="712150">
      <c r="J712150" s="129" t="n"/>
    </row>
    <row r="712151">
      <c r="J712151" s="129" t="n"/>
    </row>
    <row r="712152">
      <c r="J712152" s="129" t="n"/>
    </row>
    <row r="712153">
      <c r="J712153" s="129" t="n"/>
    </row>
    <row r="712155">
      <c r="J712155" s="129" t="n"/>
    </row>
    <row r="712157">
      <c r="J712157" s="129" t="n"/>
    </row>
    <row r="712159">
      <c r="J712159" s="129" t="n"/>
    </row>
    <row r="712160">
      <c r="J712160" s="129" t="n"/>
    </row>
    <row r="712162">
      <c r="J712162" s="129" t="n"/>
    </row>
    <row r="712163">
      <c r="J712163" s="129" t="n"/>
    </row>
    <row r="712165">
      <c r="J712165" s="129" t="n"/>
    </row>
    <row r="712166">
      <c r="J712166" s="129" t="n"/>
    </row>
    <row r="712169">
      <c r="J712169" s="129" t="n"/>
    </row>
    <row r="712170">
      <c r="J712170" s="129" t="n"/>
    </row>
    <row r="712171">
      <c r="J712171" s="129" t="n"/>
    </row>
    <row r="712173">
      <c r="J712173" s="129" t="n"/>
    </row>
    <row r="712174">
      <c r="J712174" s="129" t="n"/>
    </row>
    <row r="712175">
      <c r="J712175" s="129" t="n"/>
    </row>
    <row r="712178">
      <c r="J712178" s="129" t="n"/>
    </row>
    <row r="712179">
      <c r="J712179" s="129" t="n"/>
    </row>
    <row r="712180">
      <c r="J712180" s="129" t="n"/>
    </row>
    <row r="712181">
      <c r="J712181" s="129" t="n"/>
    </row>
    <row r="712183">
      <c r="J712183" s="129" t="n"/>
    </row>
    <row r="712185">
      <c r="J712185" s="129" t="n"/>
    </row>
    <row r="712186">
      <c r="J712186" s="129" t="n"/>
    </row>
    <row r="712188">
      <c r="J712188" s="129" t="n"/>
    </row>
    <row r="712189">
      <c r="J712189" s="129" t="n"/>
    </row>
    <row r="712190">
      <c r="J712190" s="129" t="n"/>
    </row>
    <row r="712191">
      <c r="J712191" s="129" t="n"/>
    </row>
    <row r="712192">
      <c r="J712192" s="129" t="n"/>
    </row>
    <row r="712194">
      <c r="J712194" s="129" t="n"/>
    </row>
    <row r="712197">
      <c r="J712197" s="129" t="n"/>
    </row>
    <row r="712198">
      <c r="J712198" s="129" t="n"/>
    </row>
    <row r="712199">
      <c r="J712199" s="129" t="n"/>
    </row>
    <row r="712200">
      <c r="J712200" s="129" t="n"/>
    </row>
    <row r="712201">
      <c r="J712201" s="129" t="n"/>
    </row>
    <row r="712202">
      <c r="J712202" s="129" t="n"/>
    </row>
    <row r="712203">
      <c r="J712203" s="129" t="n"/>
    </row>
    <row r="712204">
      <c r="J712204" s="129" t="n"/>
    </row>
    <row r="712206">
      <c r="J712206" s="129" t="n"/>
    </row>
    <row r="712207">
      <c r="J712207" s="129" t="n"/>
    </row>
    <row r="712209">
      <c r="J712209" s="129" t="n"/>
    </row>
    <row r="712210">
      <c r="J712210" s="129" t="n"/>
    </row>
    <row r="712211">
      <c r="J712211" s="129" t="n"/>
    </row>
    <row r="712212">
      <c r="J712212" s="129" t="n"/>
    </row>
    <row r="712214">
      <c r="J712214" s="129" t="n"/>
    </row>
    <row r="712215">
      <c r="J712215" s="129" t="n"/>
    </row>
    <row r="712216">
      <c r="J712216" s="129" t="n"/>
    </row>
    <row r="712217">
      <c r="J712217" s="129" t="n"/>
    </row>
    <row r="712218">
      <c r="J712218" s="129" t="n"/>
    </row>
    <row r="712219">
      <c r="J712219" s="129" t="n"/>
    </row>
    <row r="712220">
      <c r="J712220" s="129" t="n"/>
    </row>
    <row r="712221">
      <c r="J712221" s="129" t="n"/>
    </row>
    <row r="712222">
      <c r="J712222" s="129" t="n"/>
    </row>
    <row r="712224">
      <c r="J712224" s="129" t="n"/>
    </row>
    <row r="712226">
      <c r="J712226" s="129" t="n"/>
    </row>
    <row r="712227">
      <c r="J712227" s="129" t="n"/>
    </row>
    <row r="712228">
      <c r="J712228" s="129" t="n"/>
    </row>
    <row r="712229">
      <c r="J712229" s="129" t="n"/>
    </row>
    <row r="712230">
      <c r="J712230" s="129" t="n"/>
    </row>
    <row r="712231">
      <c r="J712231" s="129" t="n"/>
    </row>
    <row r="712232">
      <c r="J712232" s="129" t="n"/>
    </row>
    <row r="712233">
      <c r="J712233" s="129" t="n"/>
    </row>
    <row r="712234">
      <c r="J712234" s="129" t="n"/>
    </row>
    <row r="712235">
      <c r="J712235" s="129" t="n"/>
    </row>
    <row r="712236">
      <c r="J712236" s="129" t="n"/>
    </row>
    <row r="712237">
      <c r="J712237" s="129" t="n"/>
    </row>
    <row r="712238">
      <c r="J712238" s="129" t="n"/>
    </row>
    <row r="712239">
      <c r="J712239" s="129" t="n"/>
    </row>
    <row r="712240">
      <c r="J712240" s="129" t="n"/>
    </row>
    <row r="712241">
      <c r="J712241" s="129" t="n"/>
    </row>
    <row r="712242">
      <c r="J712242" s="129" t="n"/>
    </row>
    <row r="712243">
      <c r="J712243" s="129" t="n"/>
    </row>
    <row r="712244">
      <c r="J712244" s="129" t="n"/>
    </row>
    <row r="712245">
      <c r="J712245" s="129" t="n"/>
    </row>
    <row r="712246">
      <c r="J712246" s="129" t="n"/>
    </row>
    <row r="712247">
      <c r="J712247" s="129" t="n"/>
    </row>
    <row r="712248">
      <c r="J712248" s="129" t="n"/>
    </row>
    <row r="712249">
      <c r="J712249" s="129" t="n"/>
    </row>
    <row r="712250">
      <c r="J712250" s="129" t="n"/>
    </row>
    <row r="712251">
      <c r="J712251" s="129" t="n"/>
    </row>
    <row r="712252">
      <c r="J712252" s="129" t="n"/>
    </row>
    <row r="712253">
      <c r="J712253" s="129" t="n"/>
    </row>
    <row r="712255">
      <c r="J712255" s="129" t="n"/>
    </row>
    <row r="712256">
      <c r="J712256" s="129" t="n"/>
    </row>
    <row r="712257">
      <c r="J712257" s="129" t="n"/>
    </row>
    <row r="712258">
      <c r="J712258" s="129" t="n"/>
    </row>
    <row r="712259">
      <c r="J712259" s="129" t="n"/>
    </row>
    <row r="712260">
      <c r="J712260" s="129" t="n"/>
    </row>
    <row r="712261">
      <c r="J712261" s="129" t="n"/>
    </row>
    <row r="712262">
      <c r="J712262" s="129" t="n"/>
    </row>
    <row r="712263">
      <c r="J712263" s="129" t="n"/>
    </row>
    <row r="712264">
      <c r="J712264" s="129" t="n"/>
    </row>
    <row r="712265">
      <c r="J712265" s="129" t="n"/>
    </row>
    <row r="712266">
      <c r="J712266" s="129" t="n"/>
    </row>
    <row r="712267">
      <c r="J712267" s="129" t="n"/>
    </row>
    <row r="712268">
      <c r="J712268" s="129" t="n"/>
    </row>
    <row r="712269">
      <c r="J712269" s="129" t="n"/>
    </row>
    <row r="712270">
      <c r="J712270" s="129" t="n"/>
    </row>
    <row r="712271">
      <c r="J712271" s="129" t="n"/>
    </row>
    <row r="712272">
      <c r="J712272" s="129" t="n"/>
    </row>
    <row r="712273">
      <c r="J712273" s="129" t="n"/>
    </row>
    <row r="712274">
      <c r="J712274" s="129" t="n"/>
    </row>
    <row r="712275">
      <c r="J712275" s="129" t="n"/>
    </row>
    <row r="712276">
      <c r="J712276" s="129" t="n"/>
    </row>
    <row r="712277">
      <c r="J712277" s="129" t="n"/>
    </row>
    <row r="712278">
      <c r="J712278" s="129" t="n"/>
    </row>
    <row r="712279">
      <c r="J712279" s="129" t="n"/>
    </row>
    <row r="712280">
      <c r="J712280" s="129" t="n"/>
    </row>
    <row r="712281">
      <c r="J712281" s="129" t="n"/>
    </row>
    <row r="712282">
      <c r="J712282" s="129" t="n"/>
    </row>
    <row r="712283">
      <c r="J712283" s="129" t="n"/>
    </row>
    <row r="712284">
      <c r="J712284" s="129" t="n"/>
    </row>
    <row r="712285">
      <c r="J712285" s="129" t="n"/>
    </row>
    <row r="712286">
      <c r="J712286" s="129" t="n"/>
    </row>
    <row r="712287">
      <c r="J712287" s="129" t="n"/>
    </row>
    <row r="712288">
      <c r="J712288" s="129" t="n"/>
    </row>
    <row r="712289">
      <c r="J712289" s="129" t="n"/>
    </row>
    <row r="712290">
      <c r="J712290" s="129" t="n"/>
    </row>
    <row r="712291">
      <c r="J712291" s="129" t="n"/>
    </row>
    <row r="712292">
      <c r="J712292" s="129" t="n"/>
    </row>
    <row r="712293">
      <c r="J712293" s="129" t="n"/>
    </row>
    <row r="712294">
      <c r="J712294" s="129" t="n"/>
    </row>
    <row r="712295">
      <c r="J712295" s="129" t="n"/>
    </row>
    <row r="712296">
      <c r="J712296" s="129" t="n"/>
    </row>
    <row r="712297">
      <c r="J712297" s="129" t="n"/>
    </row>
    <row r="712298">
      <c r="J712298" s="129" t="n"/>
    </row>
    <row r="712299">
      <c r="J712299" s="129" t="n"/>
    </row>
    <row r="712300">
      <c r="J712300" s="129" t="n"/>
    </row>
    <row r="712301">
      <c r="J712301" s="129" t="n"/>
    </row>
    <row r="712302">
      <c r="J712302" s="129" t="n"/>
    </row>
    <row r="712303">
      <c r="J712303" s="129" t="n"/>
    </row>
    <row r="712304">
      <c r="J712304" s="129" t="n"/>
    </row>
    <row r="712305">
      <c r="J712305" s="129" t="n"/>
    </row>
    <row r="712306">
      <c r="J712306" s="129" t="n"/>
    </row>
    <row r="712307">
      <c r="J712307" s="129" t="n"/>
    </row>
    <row r="712308">
      <c r="J712308" s="129" t="n"/>
    </row>
    <row r="712309">
      <c r="J712309" s="129" t="n"/>
    </row>
    <row r="712310">
      <c r="J712310" s="129" t="n"/>
    </row>
    <row r="712311">
      <c r="J712311" s="129" t="n"/>
    </row>
    <row r="712312">
      <c r="J712312" s="129" t="n"/>
    </row>
    <row r="712313">
      <c r="J712313" s="129" t="n"/>
    </row>
    <row r="712314">
      <c r="J712314" s="129" t="n"/>
    </row>
    <row r="712315">
      <c r="J712315" s="129" t="n"/>
    </row>
    <row r="712316">
      <c r="J712316" s="129" t="n"/>
    </row>
    <row r="712317">
      <c r="J712317" s="129" t="n"/>
    </row>
    <row r="712318">
      <c r="J712318" s="129" t="n"/>
    </row>
    <row r="712319">
      <c r="J712319" s="129" t="n"/>
    </row>
    <row r="712320">
      <c r="J712320" s="129" t="n"/>
    </row>
    <row r="712321">
      <c r="J712321" s="129" t="n"/>
    </row>
    <row r="712322">
      <c r="J712322" s="129" t="n"/>
    </row>
    <row r="712323">
      <c r="J712323" s="129" t="n"/>
    </row>
    <row r="712324">
      <c r="J712324" s="129" t="n"/>
    </row>
    <row r="712325">
      <c r="J712325" s="129" t="n"/>
    </row>
    <row r="712326">
      <c r="J712326" s="129" t="n"/>
    </row>
    <row r="712327">
      <c r="J712327" s="129" t="n"/>
    </row>
    <row r="712328">
      <c r="J712328" s="129" t="n"/>
    </row>
    <row r="712329">
      <c r="J712329" s="129" t="n"/>
    </row>
    <row r="712330">
      <c r="J712330" s="129" t="n"/>
    </row>
    <row r="712331">
      <c r="J712331" s="129" t="n"/>
    </row>
    <row r="712332">
      <c r="J712332" s="129" t="n"/>
    </row>
    <row r="712333">
      <c r="J712333" s="129" t="n"/>
    </row>
    <row r="712334">
      <c r="J712334" s="129" t="n"/>
    </row>
    <row r="712335">
      <c r="J712335" s="129" t="n"/>
    </row>
    <row r="712336">
      <c r="J712336" s="129" t="n"/>
    </row>
    <row r="712337">
      <c r="J712337" s="129" t="n"/>
    </row>
    <row r="712338">
      <c r="J712338" s="129" t="n"/>
    </row>
    <row r="712339">
      <c r="J712339" s="129" t="n"/>
    </row>
    <row r="712340">
      <c r="J712340" s="129" t="n"/>
    </row>
    <row r="712341">
      <c r="J712341" s="129" t="n"/>
    </row>
    <row r="712342">
      <c r="J712342" s="129" t="n"/>
    </row>
    <row r="712343">
      <c r="J712343" s="129" t="n"/>
    </row>
    <row r="712344">
      <c r="J712344" s="129" t="n"/>
    </row>
    <row r="712345">
      <c r="J712345" s="129" t="n"/>
    </row>
    <row r="712346">
      <c r="J712346" s="129" t="n"/>
    </row>
    <row r="712347">
      <c r="J712347" s="129" t="n"/>
    </row>
    <row r="712348">
      <c r="J712348" s="129" t="n"/>
    </row>
    <row r="712349">
      <c r="J712349" s="129" t="n"/>
    </row>
    <row r="712350">
      <c r="J712350" s="129" t="n"/>
    </row>
    <row r="712351">
      <c r="J712351" s="129" t="n"/>
    </row>
    <row r="712352">
      <c r="J712352" s="129" t="n"/>
    </row>
    <row r="712353">
      <c r="J712353" s="129" t="n"/>
    </row>
    <row r="712354">
      <c r="J712354" s="129" t="n"/>
    </row>
    <row r="712355">
      <c r="J712355" s="129" t="n"/>
    </row>
    <row r="712356">
      <c r="J712356" s="129" t="n"/>
    </row>
    <row r="712357">
      <c r="J712357" s="129" t="n"/>
    </row>
    <row r="712358">
      <c r="J712358" s="129" t="n"/>
    </row>
    <row r="712359">
      <c r="J712359" s="129" t="n"/>
    </row>
    <row r="712360">
      <c r="J712360" s="129" t="n"/>
    </row>
    <row r="712361">
      <c r="J712361" s="129" t="n"/>
    </row>
    <row r="712362">
      <c r="J712362" s="129" t="n"/>
    </row>
    <row r="712363">
      <c r="J712363" s="129" t="n"/>
    </row>
    <row r="712364">
      <c r="J712364" s="129" t="n"/>
    </row>
    <row r="712365">
      <c r="J712365" s="129" t="n"/>
    </row>
    <row r="712366">
      <c r="J712366" s="129" t="n"/>
    </row>
    <row r="712367">
      <c r="J712367" s="129" t="n"/>
    </row>
    <row r="712368">
      <c r="J712368" s="129" t="n"/>
    </row>
    <row r="712369">
      <c r="J712369" s="129" t="n"/>
    </row>
    <row r="712370">
      <c r="J712370" s="129" t="n"/>
    </row>
    <row r="712371">
      <c r="J712371" s="129" t="n"/>
    </row>
    <row r="712372">
      <c r="J712372" s="129" t="n"/>
    </row>
    <row r="712373">
      <c r="J712373" s="129" t="n"/>
    </row>
    <row r="712374">
      <c r="J712374" s="129" t="n"/>
    </row>
    <row r="712375">
      <c r="J712375" s="129" t="n"/>
    </row>
    <row r="712376">
      <c r="J712376" s="129" t="n"/>
    </row>
    <row r="712377">
      <c r="J712377" s="129" t="n"/>
    </row>
    <row r="712378">
      <c r="J712378" s="129" t="n"/>
    </row>
    <row r="712379">
      <c r="J712379" s="129" t="n"/>
    </row>
    <row r="712380">
      <c r="J712380" s="129" t="n"/>
    </row>
    <row r="712381">
      <c r="J712381" s="129" t="n"/>
    </row>
    <row r="712382">
      <c r="J712382" s="129" t="n"/>
    </row>
    <row r="712383">
      <c r="J712383" s="129" t="n"/>
    </row>
    <row r="712384">
      <c r="J712384" s="129" t="n"/>
    </row>
    <row r="712385">
      <c r="J712385" s="129" t="n"/>
    </row>
    <row r="712386">
      <c r="J712386" s="129" t="n"/>
    </row>
    <row r="712387">
      <c r="J712387" s="129" t="n"/>
    </row>
    <row r="712388">
      <c r="J712388" s="129" t="n"/>
    </row>
    <row r="712389">
      <c r="J712389" s="129" t="n"/>
    </row>
    <row r="712390">
      <c r="J712390" s="129" t="n"/>
    </row>
    <row r="712391">
      <c r="J712391" s="129" t="n"/>
    </row>
    <row r="712392">
      <c r="J712392" s="129" t="n"/>
    </row>
    <row r="712393">
      <c r="J712393" s="129" t="n"/>
    </row>
    <row r="712394">
      <c r="J712394" s="129" t="n"/>
    </row>
    <row r="712395">
      <c r="J712395" s="129" t="n"/>
    </row>
    <row r="712396">
      <c r="J712396" s="129" t="n"/>
    </row>
    <row r="712397">
      <c r="J712397" s="129" t="n"/>
    </row>
    <row r="712398">
      <c r="J712398" s="129" t="n"/>
    </row>
    <row r="712399">
      <c r="J712399" s="129" t="n"/>
    </row>
    <row r="712400">
      <c r="J712400" s="129" t="n"/>
    </row>
    <row r="712401">
      <c r="J712401" s="129" t="n"/>
    </row>
    <row r="712402">
      <c r="J712402" s="129" t="n"/>
    </row>
    <row r="712403">
      <c r="J712403" s="129" t="n"/>
    </row>
    <row r="712404">
      <c r="J712404" s="129" t="n"/>
    </row>
    <row r="712405">
      <c r="J712405" s="129" t="n"/>
    </row>
    <row r="712406">
      <c r="J712406" s="129" t="n"/>
    </row>
    <row r="712407">
      <c r="J712407" s="129" t="n"/>
    </row>
    <row r="712408">
      <c r="J712408" s="129" t="n"/>
    </row>
    <row r="712409">
      <c r="J712409" s="129" t="n"/>
    </row>
    <row r="712410">
      <c r="J712410" s="129" t="n"/>
    </row>
    <row r="712411">
      <c r="J712411" s="129" t="n"/>
    </row>
    <row r="712412">
      <c r="J712412" s="129" t="n"/>
    </row>
    <row r="712413">
      <c r="J712413" s="129" t="n"/>
    </row>
    <row r="712414">
      <c r="J712414" s="129" t="n"/>
    </row>
    <row r="712415">
      <c r="J712415" s="129" t="n"/>
    </row>
    <row r="712416">
      <c r="J712416" s="129" t="n"/>
    </row>
    <row r="712417">
      <c r="J712417" s="129" t="n"/>
    </row>
    <row r="712418">
      <c r="J712418" s="129" t="n"/>
    </row>
    <row r="712419">
      <c r="J712419" s="129" t="n"/>
    </row>
    <row r="712420">
      <c r="J712420" s="129" t="n"/>
    </row>
    <row r="712421">
      <c r="J712421" s="129" t="n"/>
    </row>
    <row r="712422">
      <c r="J712422" s="129" t="n"/>
    </row>
    <row r="712423">
      <c r="J712423" s="129" t="n"/>
    </row>
    <row r="712424">
      <c r="J712424" s="129" t="n"/>
    </row>
    <row r="712425">
      <c r="J712425" s="129" t="n"/>
    </row>
    <row r="712426">
      <c r="J712426" s="129" t="n"/>
    </row>
    <row r="712427">
      <c r="J712427" s="129" t="n"/>
    </row>
    <row r="712428">
      <c r="J712428" s="129" t="n"/>
    </row>
    <row r="712429">
      <c r="J712429" s="129" t="n"/>
    </row>
    <row r="712430">
      <c r="J712430" s="129" t="n"/>
    </row>
    <row r="712431">
      <c r="J712431" s="129" t="n"/>
    </row>
    <row r="712432">
      <c r="J712432" s="129" t="n"/>
    </row>
    <row r="712433">
      <c r="J712433" s="129" t="n"/>
    </row>
    <row r="712434">
      <c r="J712434" s="129" t="n"/>
    </row>
    <row r="712435">
      <c r="J712435" s="129" t="n"/>
    </row>
    <row r="712436">
      <c r="J712436" s="129" t="n"/>
    </row>
    <row r="712437">
      <c r="J712437" s="129" t="n"/>
    </row>
    <row r="712438">
      <c r="J712438" s="129" t="n"/>
    </row>
    <row r="712439">
      <c r="J712439" s="129" t="n"/>
    </row>
    <row r="712440">
      <c r="J712440" s="129" t="n"/>
    </row>
    <row r="712441">
      <c r="J712441" s="129" t="n"/>
    </row>
    <row r="712442">
      <c r="J712442" s="129" t="n"/>
    </row>
    <row r="712443">
      <c r="J712443" s="129" t="n"/>
    </row>
    <row r="712444">
      <c r="J712444" s="129" t="n"/>
    </row>
    <row r="712445">
      <c r="J712445" s="129" t="n"/>
    </row>
    <row r="712446">
      <c r="J712446" s="129" t="n"/>
    </row>
    <row r="712447">
      <c r="J712447" s="129" t="n"/>
    </row>
    <row r="712448">
      <c r="J712448" s="129" t="n"/>
    </row>
    <row r="712449">
      <c r="J712449" s="129" t="n"/>
    </row>
    <row r="712450">
      <c r="J712450" s="129" t="n"/>
    </row>
    <row r="712451">
      <c r="J712451" s="129" t="n"/>
    </row>
    <row r="712452">
      <c r="J712452" s="129" t="n"/>
    </row>
    <row r="712453">
      <c r="J712453" s="129" t="n"/>
    </row>
    <row r="712454">
      <c r="J712454" s="129" t="n"/>
    </row>
    <row r="712455">
      <c r="J712455" s="129" t="n"/>
    </row>
    <row r="712456">
      <c r="J712456" s="129" t="n"/>
    </row>
    <row r="712457">
      <c r="J712457" s="129" t="n"/>
    </row>
    <row r="712458">
      <c r="J712458" s="129" t="n"/>
    </row>
    <row r="712459">
      <c r="J712459" s="129" t="n"/>
    </row>
    <row r="712460">
      <c r="J712460" s="129" t="n"/>
    </row>
    <row r="712461">
      <c r="J712461" s="129" t="n"/>
    </row>
    <row r="712462">
      <c r="J712462" s="129" t="n"/>
    </row>
    <row r="712463">
      <c r="J712463" s="129" t="n"/>
    </row>
    <row r="712464">
      <c r="J712464" s="129" t="n"/>
    </row>
    <row r="712465">
      <c r="J712465" s="129" t="n"/>
    </row>
    <row r="712466">
      <c r="J712466" s="129" t="n"/>
    </row>
    <row r="712467">
      <c r="J712467" s="129" t="n"/>
    </row>
    <row r="712468">
      <c r="J712468" s="129" t="n"/>
    </row>
    <row r="712469">
      <c r="J712469" s="129" t="n"/>
    </row>
    <row r="712470">
      <c r="J712470" s="129" t="n"/>
    </row>
    <row r="712471">
      <c r="J712471" s="129" t="n"/>
    </row>
    <row r="712472">
      <c r="J712472" s="129" t="n"/>
    </row>
    <row r="712473">
      <c r="J712473" s="129" t="n"/>
    </row>
    <row r="712474">
      <c r="J712474" s="129" t="n"/>
    </row>
    <row r="712475">
      <c r="J712475" s="129" t="n"/>
    </row>
    <row r="712476">
      <c r="J712476" s="129" t="n"/>
    </row>
    <row r="712477">
      <c r="J712477" s="129" t="n"/>
    </row>
    <row r="712478">
      <c r="J712478" s="129" t="n"/>
    </row>
    <row r="712479">
      <c r="J712479" s="129" t="n"/>
    </row>
    <row r="712480">
      <c r="J712480" s="129" t="n"/>
    </row>
    <row r="712481">
      <c r="J712481" s="129" t="n"/>
    </row>
    <row r="712482">
      <c r="J712482" s="129" t="n"/>
    </row>
    <row r="712483">
      <c r="J712483" s="129" t="n"/>
    </row>
    <row r="712484">
      <c r="J712484" s="129" t="n"/>
    </row>
    <row r="712485">
      <c r="J712485" s="129" t="n"/>
    </row>
    <row r="712486">
      <c r="J712486" s="129" t="n"/>
    </row>
    <row r="712487">
      <c r="J712487" s="129" t="n"/>
    </row>
    <row r="712488">
      <c r="J712488" s="129" t="n"/>
    </row>
    <row r="712489">
      <c r="J712489" s="129" t="n"/>
    </row>
    <row r="712490">
      <c r="J712490" s="129" t="n"/>
    </row>
    <row r="712491">
      <c r="J712491" s="129" t="n"/>
    </row>
    <row r="712492">
      <c r="J712492" s="129" t="n"/>
    </row>
    <row r="712493">
      <c r="J712493" s="129" t="n"/>
    </row>
    <row r="712494">
      <c r="J712494" s="129" t="n"/>
    </row>
    <row r="712495">
      <c r="J712495" s="129" t="n"/>
    </row>
    <row r="712496">
      <c r="J712496" s="129" t="n"/>
    </row>
    <row r="712497">
      <c r="J712497" s="129" t="n"/>
    </row>
    <row r="712498">
      <c r="J712498" s="129" t="n"/>
    </row>
    <row r="712499">
      <c r="J712499" s="129" t="n"/>
    </row>
    <row r="712500">
      <c r="J712500" s="129" t="n"/>
    </row>
    <row r="712501">
      <c r="J712501" s="129" t="n"/>
    </row>
    <row r="712502">
      <c r="J712502" s="129" t="n"/>
    </row>
    <row r="712503">
      <c r="J712503" s="129" t="n"/>
    </row>
    <row r="712504">
      <c r="J712504" s="129" t="n"/>
    </row>
    <row r="712505">
      <c r="J712505" s="129" t="n"/>
    </row>
    <row r="712506">
      <c r="J712506" s="129" t="n"/>
    </row>
    <row r="712507">
      <c r="J712507" s="129" t="n"/>
    </row>
    <row r="712508">
      <c r="J712508" s="129" t="n"/>
    </row>
    <row r="712509">
      <c r="J712509" s="129" t="n"/>
    </row>
    <row r="712510">
      <c r="J712510" s="129" t="n"/>
    </row>
    <row r="712511">
      <c r="J712511" s="129" t="n"/>
    </row>
    <row r="712512">
      <c r="J712512" s="129" t="n"/>
    </row>
    <row r="712513">
      <c r="J712513" s="129" t="n"/>
    </row>
    <row r="712514">
      <c r="J712514" s="129" t="n"/>
    </row>
    <row r="712515">
      <c r="J712515" s="129" t="n"/>
    </row>
    <row r="712516">
      <c r="J712516" s="129" t="n"/>
    </row>
    <row r="712517">
      <c r="J712517" s="129" t="n"/>
    </row>
    <row r="712518">
      <c r="J712518" s="129" t="n"/>
    </row>
    <row r="712519">
      <c r="J712519" s="129" t="n"/>
    </row>
    <row r="712520">
      <c r="J712520" s="129" t="n"/>
    </row>
    <row r="712521">
      <c r="J712521" s="129" t="n"/>
    </row>
    <row r="712522">
      <c r="J712522" s="129" t="n"/>
    </row>
    <row r="712523">
      <c r="J712523" s="129" t="n"/>
    </row>
    <row r="712524">
      <c r="J712524" s="129" t="n"/>
    </row>
    <row r="712525">
      <c r="J712525" s="129" t="n"/>
    </row>
    <row r="712526">
      <c r="J712526" s="129" t="n"/>
    </row>
    <row r="712527">
      <c r="J712527" s="129" t="n"/>
    </row>
    <row r="712528">
      <c r="J712528" s="129" t="n"/>
    </row>
    <row r="712529">
      <c r="J712529" s="129" t="n"/>
    </row>
    <row r="712530">
      <c r="J712530" s="129" t="n"/>
    </row>
    <row r="712531">
      <c r="J712531" s="129" t="n"/>
    </row>
    <row r="712532">
      <c r="J712532" s="129" t="n"/>
    </row>
    <row r="712533">
      <c r="J712533" s="129" t="n"/>
    </row>
    <row r="712534">
      <c r="J712534" s="129" t="n"/>
    </row>
    <row r="712535">
      <c r="J712535" s="129" t="n"/>
    </row>
    <row r="712536">
      <c r="J712536" s="129" t="n"/>
    </row>
    <row r="712537">
      <c r="J712537" s="129" t="n"/>
    </row>
    <row r="712538">
      <c r="J712538" s="129" t="n"/>
    </row>
    <row r="712539">
      <c r="J712539" s="129" t="n"/>
    </row>
    <row r="712540">
      <c r="J712540" s="129" t="n"/>
    </row>
    <row r="712541">
      <c r="J712541" s="129" t="n"/>
    </row>
    <row r="712542">
      <c r="J712542" s="129" t="n"/>
    </row>
    <row r="712543">
      <c r="J712543" s="129" t="n"/>
    </row>
    <row r="712544">
      <c r="J712544" s="129" t="n"/>
    </row>
    <row r="712545">
      <c r="J712545" s="129" t="n"/>
    </row>
    <row r="712546">
      <c r="J712546" s="129" t="n"/>
    </row>
    <row r="712547">
      <c r="J712547" s="129" t="n"/>
    </row>
    <row r="712548">
      <c r="J712548" s="129" t="n"/>
    </row>
    <row r="712549">
      <c r="J712549" s="129" t="n"/>
    </row>
    <row r="712550">
      <c r="J712550" s="129" t="n"/>
    </row>
    <row r="712551">
      <c r="J712551" s="129" t="n"/>
    </row>
    <row r="712552">
      <c r="J712552" s="129" t="n"/>
    </row>
    <row r="712553">
      <c r="J712553" s="129" t="n"/>
    </row>
    <row r="712554">
      <c r="J712554" s="129" t="n"/>
    </row>
    <row r="712555">
      <c r="J712555" s="129" t="n"/>
    </row>
    <row r="712556">
      <c r="J712556" s="129" t="n"/>
    </row>
    <row r="712557">
      <c r="J712557" s="129" t="n"/>
    </row>
    <row r="712558">
      <c r="J712558" s="129" t="n"/>
    </row>
    <row r="712559">
      <c r="J712559" s="129" t="n"/>
    </row>
    <row r="712560">
      <c r="J712560" s="129" t="n"/>
    </row>
    <row r="712561">
      <c r="J712561" s="129" t="n"/>
    </row>
    <row r="712562">
      <c r="J712562" s="129" t="n"/>
    </row>
    <row r="712563">
      <c r="J712563" s="129" t="n"/>
    </row>
    <row r="712564">
      <c r="J712564" s="129" t="n"/>
    </row>
    <row r="712565">
      <c r="J712565" s="129" t="n"/>
    </row>
    <row r="712566">
      <c r="J712566" s="129" t="n"/>
    </row>
    <row r="712567">
      <c r="J712567" s="129" t="n"/>
    </row>
    <row r="712568">
      <c r="J712568" s="129" t="n"/>
    </row>
    <row r="712569">
      <c r="J712569" s="129" t="n"/>
    </row>
    <row r="712570">
      <c r="J712570" s="129" t="n"/>
    </row>
    <row r="712571">
      <c r="J712571" s="129" t="n"/>
    </row>
    <row r="712572">
      <c r="J712572" s="129" t="n"/>
    </row>
    <row r="712573">
      <c r="J712573" s="129" t="n"/>
    </row>
    <row r="712574">
      <c r="J712574" s="129" t="n"/>
    </row>
    <row r="712575">
      <c r="J712575" s="129" t="n"/>
    </row>
    <row r="712576">
      <c r="J712576" s="129" t="n"/>
    </row>
    <row r="712577">
      <c r="J712577" s="129" t="n"/>
    </row>
    <row r="712578">
      <c r="J712578" s="129" t="n"/>
    </row>
    <row r="712579">
      <c r="J712579" s="129" t="n"/>
    </row>
    <row r="712580">
      <c r="J712580" s="129" t="n"/>
    </row>
    <row r="712581">
      <c r="J712581" s="129" t="n"/>
    </row>
    <row r="712582">
      <c r="J712582" s="129" t="n"/>
    </row>
    <row r="712583">
      <c r="J712583" s="129" t="n"/>
    </row>
    <row r="712584">
      <c r="J712584" s="129" t="n"/>
    </row>
    <row r="712585">
      <c r="J712585" s="129" t="n"/>
    </row>
    <row r="712586">
      <c r="J712586" s="129" t="n"/>
    </row>
    <row r="712587">
      <c r="J712587" s="129" t="n"/>
    </row>
    <row r="712588">
      <c r="J712588" s="129" t="n"/>
    </row>
    <row r="712589">
      <c r="J712589" s="129" t="n"/>
    </row>
    <row r="712590">
      <c r="J712590" s="129" t="n"/>
    </row>
    <row r="712591">
      <c r="J712591" s="129" t="n"/>
    </row>
    <row r="712592">
      <c r="J712592" s="129" t="n"/>
    </row>
    <row r="712593">
      <c r="J712593" s="129" t="n"/>
    </row>
    <row r="712594">
      <c r="J712594" s="129" t="n"/>
    </row>
    <row r="712595">
      <c r="J712595" s="129" t="n"/>
    </row>
    <row r="712596">
      <c r="J712596" s="129" t="n"/>
    </row>
    <row r="712597">
      <c r="J712597" s="129" t="n"/>
    </row>
    <row r="712598">
      <c r="J712598" s="129" t="n"/>
    </row>
    <row r="712599">
      <c r="J712599" s="129" t="n"/>
    </row>
    <row r="712600">
      <c r="J712600" s="129" t="n"/>
    </row>
    <row r="712601">
      <c r="J712601" s="129" t="n"/>
    </row>
    <row r="712602">
      <c r="J712602" s="129" t="n"/>
    </row>
    <row r="712603">
      <c r="J712603" s="129" t="n"/>
    </row>
    <row r="712604">
      <c r="J712604" s="129" t="n"/>
    </row>
    <row r="712605">
      <c r="J712605" s="129" t="n"/>
    </row>
    <row r="712606">
      <c r="J712606" s="129" t="n"/>
    </row>
    <row r="712607">
      <c r="J712607" s="129" t="n"/>
    </row>
    <row r="712608">
      <c r="J712608" s="129" t="n"/>
    </row>
    <row r="712609">
      <c r="J712609" s="129" t="n"/>
    </row>
    <row r="712610">
      <c r="J712610" s="129" t="n"/>
    </row>
    <row r="712611">
      <c r="J712611" s="129" t="n"/>
    </row>
    <row r="712612">
      <c r="J712612" s="129" t="n"/>
    </row>
    <row r="712613">
      <c r="J712613" s="129" t="n"/>
    </row>
    <row r="712614">
      <c r="J712614" s="129" t="n"/>
    </row>
    <row r="712615">
      <c r="J712615" s="129" t="n"/>
    </row>
    <row r="712616">
      <c r="J712616" s="129" t="n"/>
    </row>
    <row r="712617">
      <c r="J712617" s="129" t="n"/>
    </row>
    <row r="712618">
      <c r="J712618" s="129" t="n"/>
    </row>
    <row r="712619">
      <c r="J712619" s="129" t="n"/>
    </row>
    <row r="712620">
      <c r="J712620" s="129" t="n"/>
    </row>
    <row r="712621">
      <c r="J712621" s="129" t="n"/>
    </row>
    <row r="712622">
      <c r="J712622" s="129" t="n"/>
    </row>
    <row r="712623">
      <c r="J712623" s="129" t="n"/>
    </row>
    <row r="712624">
      <c r="J712624" s="129" t="n"/>
    </row>
    <row r="712625">
      <c r="J712625" s="129" t="n"/>
    </row>
    <row r="712626">
      <c r="J712626" s="129" t="n"/>
    </row>
    <row r="712627">
      <c r="J712627" s="129" t="n"/>
    </row>
    <row r="712628">
      <c r="J712628" s="129" t="n"/>
    </row>
    <row r="712629">
      <c r="J712629" s="129" t="n"/>
    </row>
    <row r="712630">
      <c r="J712630" s="129" t="n"/>
    </row>
    <row r="712631">
      <c r="J712631" s="129" t="n"/>
    </row>
    <row r="712632">
      <c r="J712632" s="129" t="n"/>
    </row>
    <row r="712633">
      <c r="J712633" s="129" t="n"/>
    </row>
    <row r="712634">
      <c r="J712634" s="129" t="n"/>
    </row>
    <row r="712635">
      <c r="J712635" s="129" t="n"/>
    </row>
    <row r="712636">
      <c r="J712636" s="129" t="n"/>
    </row>
    <row r="712637">
      <c r="J712637" s="129" t="n"/>
    </row>
    <row r="712638">
      <c r="J712638" s="129" t="n"/>
    </row>
    <row r="712639">
      <c r="J712639" s="129" t="n"/>
    </row>
    <row r="712640">
      <c r="J712640" s="129" t="n"/>
    </row>
    <row r="712641">
      <c r="J712641" s="129" t="n"/>
    </row>
    <row r="712642">
      <c r="J712642" s="129" t="n"/>
    </row>
    <row r="712643">
      <c r="J712643" s="129" t="n"/>
    </row>
    <row r="712644">
      <c r="J712644" s="129" t="n"/>
    </row>
    <row r="712645">
      <c r="J712645" s="129" t="n"/>
    </row>
    <row r="712646">
      <c r="J712646" s="129" t="n"/>
    </row>
    <row r="712647">
      <c r="J712647" s="129" t="n"/>
    </row>
    <row r="712648">
      <c r="J712648" s="129" t="n"/>
    </row>
    <row r="712649">
      <c r="J712649" s="129" t="n"/>
    </row>
    <row r="712650">
      <c r="J712650" s="129" t="n"/>
    </row>
    <row r="712651">
      <c r="J712651" s="129" t="n"/>
    </row>
    <row r="712652">
      <c r="J712652" s="129" t="n"/>
    </row>
    <row r="712653">
      <c r="J712653" s="129" t="n"/>
    </row>
    <row r="712654">
      <c r="J712654" s="129" t="n"/>
    </row>
    <row r="712655">
      <c r="J712655" s="129" t="n"/>
    </row>
    <row r="712656">
      <c r="J712656" s="129" t="n"/>
    </row>
    <row r="712657">
      <c r="J712657" s="129" t="n"/>
    </row>
    <row r="712658">
      <c r="J712658" s="129" t="n"/>
    </row>
    <row r="712659">
      <c r="J712659" s="129" t="n"/>
    </row>
    <row r="712660">
      <c r="J712660" s="129" t="n"/>
    </row>
    <row r="712661">
      <c r="J712661" s="129" t="n"/>
    </row>
    <row r="712662">
      <c r="J712662" s="129" t="n"/>
    </row>
    <row r="712663">
      <c r="J712663" s="129" t="n"/>
    </row>
    <row r="712664">
      <c r="J712664" s="129" t="n"/>
    </row>
    <row r="712665">
      <c r="J712665" s="129" t="n"/>
    </row>
    <row r="712666">
      <c r="J712666" s="129" t="n"/>
    </row>
    <row r="712667">
      <c r="J712667" s="129" t="n"/>
    </row>
    <row r="712668">
      <c r="J712668" s="129" t="n"/>
    </row>
    <row r="712669">
      <c r="J712669" s="129" t="n"/>
    </row>
    <row r="712670">
      <c r="J712670" s="129" t="n"/>
    </row>
    <row r="712671">
      <c r="J712671" s="129" t="n"/>
    </row>
    <row r="712672">
      <c r="J712672" s="129" t="n"/>
    </row>
    <row r="712673">
      <c r="J712673" s="129" t="n"/>
    </row>
    <row r="712674">
      <c r="J712674" s="129" t="n"/>
    </row>
    <row r="712675">
      <c r="J712675" s="129" t="n"/>
    </row>
    <row r="712676">
      <c r="J712676" s="129" t="n"/>
    </row>
    <row r="712677">
      <c r="J712677" s="129" t="n"/>
    </row>
    <row r="712678">
      <c r="J712678" s="129" t="n"/>
    </row>
    <row r="712679">
      <c r="J712679" s="129" t="n"/>
    </row>
    <row r="712680">
      <c r="J712680" s="129" t="n"/>
    </row>
    <row r="712681">
      <c r="J712681" s="129" t="n"/>
    </row>
    <row r="712682">
      <c r="J712682" s="129" t="n"/>
    </row>
    <row r="712683">
      <c r="J712683" s="129" t="n"/>
    </row>
    <row r="712684">
      <c r="J712684" s="129" t="n"/>
    </row>
    <row r="712685">
      <c r="J712685" s="129" t="n"/>
    </row>
    <row r="712686">
      <c r="J712686" s="129" t="n"/>
    </row>
    <row r="712687">
      <c r="J712687" s="129" t="n"/>
    </row>
    <row r="712688">
      <c r="J712688" s="129" t="n"/>
    </row>
    <row r="712689">
      <c r="J712689" s="129" t="n"/>
    </row>
    <row r="712690">
      <c r="J712690" s="129" t="n"/>
    </row>
    <row r="712691">
      <c r="J712691" s="129" t="n"/>
    </row>
    <row r="712692">
      <c r="J712692" s="129" t="n"/>
    </row>
    <row r="712693">
      <c r="J712693" s="129" t="n"/>
    </row>
    <row r="712694">
      <c r="J712694" s="129" t="n"/>
    </row>
    <row r="712695">
      <c r="J712695" s="129" t="n"/>
    </row>
    <row r="712696">
      <c r="J712696" s="129" t="n"/>
    </row>
    <row r="712697">
      <c r="J712697" s="129" t="n"/>
    </row>
    <row r="712698">
      <c r="J712698" s="129" t="n"/>
    </row>
    <row r="712699">
      <c r="J712699" s="129" t="n"/>
    </row>
    <row r="712700">
      <c r="J712700" s="129" t="n"/>
    </row>
    <row r="712701">
      <c r="J712701" s="129" t="n"/>
    </row>
    <row r="712702">
      <c r="J712702" s="129" t="n"/>
    </row>
    <row r="712703">
      <c r="J712703" s="129" t="n"/>
    </row>
    <row r="712704">
      <c r="J712704" s="129" t="n"/>
    </row>
    <row r="712705">
      <c r="J712705" s="129" t="n"/>
    </row>
    <row r="712706">
      <c r="J712706" s="129" t="n"/>
    </row>
    <row r="712707">
      <c r="J712707" s="129" t="n"/>
    </row>
    <row r="712708">
      <c r="J712708" s="129" t="n"/>
    </row>
    <row r="712709">
      <c r="J712709" s="129" t="n"/>
    </row>
    <row r="712710">
      <c r="J712710" s="129" t="n"/>
    </row>
    <row r="712711">
      <c r="J712711" s="129" t="n"/>
    </row>
    <row r="712712">
      <c r="J712712" s="129" t="n"/>
    </row>
    <row r="712713">
      <c r="J712713" s="129" t="n"/>
    </row>
    <row r="712714">
      <c r="J712714" s="129" t="n"/>
    </row>
    <row r="712715">
      <c r="J712715" s="129" t="n"/>
    </row>
    <row r="712716">
      <c r="J712716" s="129" t="n"/>
    </row>
    <row r="712717">
      <c r="J712717" s="129" t="n"/>
    </row>
    <row r="712718">
      <c r="J712718" s="129" t="n"/>
    </row>
    <row r="712719">
      <c r="J712719" s="129" t="n"/>
    </row>
    <row r="712720">
      <c r="J712720" s="129" t="n"/>
    </row>
    <row r="712721">
      <c r="J712721" s="129" t="n"/>
    </row>
    <row r="712722">
      <c r="J712722" s="129" t="n"/>
    </row>
    <row r="712723">
      <c r="J712723" s="129" t="n"/>
    </row>
    <row r="712724">
      <c r="J712724" s="129" t="n"/>
    </row>
    <row r="712725">
      <c r="J712725" s="129" t="n"/>
    </row>
    <row r="712752">
      <c r="J712752" s="129" t="n"/>
    </row>
    <row r="712778">
      <c r="J712778" s="129" t="n"/>
    </row>
    <row r="712805">
      <c r="J712805" s="129" t="n"/>
    </row>
    <row r="712825">
      <c r="J712825" s="129" t="n"/>
    </row>
    <row r="712852">
      <c r="J712852" s="129" t="n"/>
    </row>
    <row r="712878">
      <c r="J712878" s="129" t="n"/>
    </row>
    <row r="712880">
      <c r="J712880" s="129" t="n"/>
    </row>
    <row r="712882">
      <c r="J712882" s="129" t="n"/>
    </row>
    <row r="712883">
      <c r="J712883" s="129" t="n"/>
    </row>
    <row r="712885">
      <c r="J712885" s="129" t="n"/>
    </row>
    <row r="712886">
      <c r="J712886" s="129" t="n"/>
    </row>
    <row r="712887">
      <c r="J712887" s="129" t="n"/>
    </row>
    <row r="712888">
      <c r="J712888" s="129" t="n"/>
    </row>
    <row r="712889">
      <c r="J712889" s="129" t="n"/>
    </row>
    <row r="712890">
      <c r="J712890" s="129" t="n"/>
    </row>
    <row r="712891">
      <c r="J712891" s="129" t="n"/>
    </row>
    <row r="712892">
      <c r="J712892" s="129" t="n"/>
    </row>
    <row r="712893">
      <c r="J712893" s="129" t="n"/>
    </row>
    <row r="712894">
      <c r="J712894" s="129" t="n"/>
    </row>
    <row r="712895">
      <c r="J712895" s="129" t="n"/>
    </row>
    <row r="712896">
      <c r="J712896" s="129" t="n"/>
    </row>
    <row r="712897">
      <c r="J712897" s="129" t="n"/>
    </row>
    <row r="712898">
      <c r="J712898" s="129" t="n"/>
    </row>
    <row r="712899">
      <c r="J712899" s="129" t="n"/>
    </row>
    <row r="712900">
      <c r="J712900" s="129" t="n"/>
    </row>
    <row r="712902">
      <c r="J712902" s="129" t="n"/>
    </row>
    <row r="712903">
      <c r="J712903" s="129" t="n"/>
    </row>
    <row r="712905">
      <c r="J712905" s="129" t="n"/>
    </row>
    <row r="712908">
      <c r="J712908" s="129" t="n"/>
    </row>
    <row r="712924">
      <c r="J712924" s="129" t="n"/>
    </row>
    <row r="712926">
      <c r="J712926" s="129" t="n"/>
    </row>
    <row r="712932">
      <c r="J712932" s="129" t="n"/>
    </row>
    <row r="712939">
      <c r="J712939" s="129" t="n"/>
    </row>
    <row r="712940">
      <c r="J712940" s="129" t="n"/>
    </row>
    <row r="712942">
      <c r="J712942" s="129" t="n"/>
    </row>
    <row r="712949">
      <c r="J712949" s="129" t="n"/>
    </row>
    <row r="712952">
      <c r="J712952" s="129" t="n"/>
    </row>
    <row r="712953">
      <c r="J712953" s="129" t="n"/>
    </row>
    <row r="712957">
      <c r="J712957" s="129" t="n"/>
    </row>
    <row r="712958">
      <c r="J712958" s="129" t="n"/>
    </row>
    <row r="712959">
      <c r="J712959" s="129" t="n"/>
    </row>
    <row r="712960">
      <c r="J712960" s="129" t="n"/>
    </row>
    <row r="712962">
      <c r="J712962" s="129" t="n"/>
    </row>
    <row r="712964">
      <c r="J712964" s="129" t="n"/>
    </row>
    <row r="712965">
      <c r="J712965" s="129" t="n"/>
    </row>
    <row r="712966">
      <c r="J712966" s="129" t="n"/>
    </row>
    <row r="712967">
      <c r="J712967" s="129" t="n"/>
    </row>
    <row r="712968">
      <c r="J712968" s="129" t="n"/>
    </row>
    <row r="712969">
      <c r="J712969" s="129" t="n"/>
    </row>
    <row r="712970">
      <c r="J712970" s="129" t="n"/>
    </row>
    <row r="712971">
      <c r="J712971" s="129" t="n"/>
    </row>
    <row r="712973">
      <c r="J712973" s="129" t="n"/>
    </row>
    <row r="712976">
      <c r="J712976" s="129" t="n"/>
    </row>
    <row r="712977">
      <c r="J712977" s="129" t="n"/>
    </row>
    <row r="712978">
      <c r="J712978" s="129" t="n"/>
    </row>
    <row r="712979">
      <c r="J712979" s="129" t="n"/>
    </row>
    <row r="712980">
      <c r="J712980" s="129" t="n"/>
    </row>
    <row r="712981">
      <c r="J712981" s="129" t="n"/>
    </row>
    <row r="712982">
      <c r="J712982" s="129" t="n"/>
    </row>
    <row r="712983">
      <c r="J712983" s="129" t="n"/>
    </row>
    <row r="712985">
      <c r="J712985" s="129" t="n"/>
    </row>
    <row r="712990">
      <c r="J712990" s="129" t="n"/>
    </row>
    <row r="712991">
      <c r="J712991" s="129" t="n"/>
    </row>
    <row r="712992">
      <c r="J712992" s="129" t="n"/>
    </row>
    <row r="712993">
      <c r="J712993" s="129" t="n"/>
    </row>
    <row r="712994">
      <c r="J712994" s="129" t="n"/>
    </row>
    <row r="712995">
      <c r="J712995" s="129" t="n"/>
    </row>
    <row r="712996">
      <c r="J712996" s="129" t="n"/>
    </row>
    <row r="712997">
      <c r="J712997" s="129" t="n"/>
    </row>
    <row r="712998">
      <c r="J712998" s="129" t="n"/>
    </row>
    <row r="712999">
      <c r="J712999" s="129" t="n"/>
    </row>
    <row r="713001">
      <c r="J713001" s="129" t="n"/>
    </row>
    <row r="713002">
      <c r="J713002" s="129" t="n"/>
    </row>
    <row r="713004">
      <c r="J713004" s="129" t="n"/>
    </row>
    <row r="713006">
      <c r="J713006" s="129" t="n"/>
    </row>
    <row r="713007">
      <c r="J713007" s="129" t="n"/>
    </row>
    <row r="713008">
      <c r="J713008" s="129" t="n"/>
    </row>
    <row r="713010">
      <c r="J713010" s="129" t="n"/>
    </row>
    <row r="713013">
      <c r="J713013" s="129" t="n"/>
    </row>
    <row r="713014">
      <c r="J713014" s="129" t="n"/>
    </row>
    <row r="713015">
      <c r="J713015" s="129" t="n"/>
    </row>
    <row r="713016">
      <c r="J713016" s="129" t="n"/>
    </row>
    <row r="713018">
      <c r="J713018" s="129" t="n"/>
    </row>
    <row r="713019">
      <c r="J713019" s="129" t="n"/>
    </row>
    <row r="713020">
      <c r="J713020" s="129" t="n"/>
    </row>
    <row r="713021">
      <c r="J713021" s="129" t="n"/>
    </row>
    <row r="713022">
      <c r="J713022" s="129" t="n"/>
    </row>
    <row r="713023">
      <c r="J713023" s="129" t="n"/>
    </row>
    <row r="713025">
      <c r="J713025" s="129" t="n"/>
    </row>
    <row r="713026">
      <c r="J713026" s="129" t="n"/>
    </row>
    <row r="713027">
      <c r="J713027" s="129" t="n"/>
    </row>
    <row r="713028">
      <c r="J713028" s="129" t="n"/>
    </row>
    <row r="713029">
      <c r="J713029" s="129" t="n"/>
    </row>
    <row r="713030">
      <c r="J713030" s="129" t="n"/>
    </row>
    <row r="713031">
      <c r="J713031" s="129" t="n"/>
    </row>
    <row r="713032">
      <c r="J713032" s="129" t="n"/>
    </row>
    <row r="713033">
      <c r="J713033" s="129" t="n"/>
    </row>
    <row r="713034">
      <c r="J713034" s="129" t="n"/>
    </row>
    <row r="713035">
      <c r="J713035" s="129" t="n"/>
    </row>
    <row r="713036">
      <c r="J713036" s="129" t="n"/>
    </row>
    <row r="713037">
      <c r="J713037" s="129" t="n"/>
    </row>
    <row r="713038">
      <c r="J713038" s="129" t="n"/>
    </row>
    <row r="713039">
      <c r="J713039" s="129" t="n"/>
    </row>
    <row r="713040">
      <c r="J713040" s="129" t="n"/>
    </row>
    <row r="713041">
      <c r="J713041" s="129" t="n"/>
    </row>
    <row r="713042">
      <c r="J713042" s="129" t="n"/>
    </row>
    <row r="713043">
      <c r="J713043" s="129" t="n"/>
    </row>
    <row r="713044">
      <c r="J713044" s="129" t="n"/>
    </row>
    <row r="713045">
      <c r="J713045" s="129" t="n"/>
    </row>
    <row r="713046">
      <c r="J713046" s="129" t="n"/>
    </row>
    <row r="713047">
      <c r="J713047" s="129" t="n"/>
    </row>
    <row r="713048">
      <c r="J713048" s="129" t="n"/>
    </row>
    <row r="713049">
      <c r="J713049" s="129" t="n"/>
    </row>
    <row r="713050">
      <c r="J713050" s="129" t="n"/>
    </row>
    <row r="713051">
      <c r="J713051" s="129" t="n"/>
    </row>
    <row r="713052">
      <c r="J713052" s="129" t="n"/>
    </row>
    <row r="713053">
      <c r="J713053" s="129" t="n"/>
    </row>
    <row r="713054">
      <c r="J713054" s="129" t="n"/>
    </row>
    <row r="713055">
      <c r="J713055" s="129" t="n"/>
    </row>
    <row r="713056">
      <c r="J713056" s="129" t="n"/>
    </row>
    <row r="713057">
      <c r="J713057" s="129" t="n"/>
    </row>
    <row r="713058">
      <c r="J713058" s="129" t="n"/>
    </row>
    <row r="713059">
      <c r="J713059" s="129" t="n"/>
    </row>
    <row r="713060">
      <c r="J713060" s="129" t="n"/>
    </row>
    <row r="713061">
      <c r="J713061" s="129" t="n"/>
    </row>
    <row r="713062">
      <c r="J713062" s="129" t="n"/>
    </row>
    <row r="713063">
      <c r="J713063" s="129" t="n"/>
    </row>
    <row r="713064">
      <c r="J713064" s="129" t="n"/>
    </row>
    <row r="713065">
      <c r="J713065" s="129" t="n"/>
    </row>
    <row r="713070">
      <c r="J713070" s="129" t="n"/>
    </row>
    <row r="713071">
      <c r="J713071" s="129" t="n"/>
    </row>
    <row r="713072">
      <c r="J713072" s="129" t="n"/>
    </row>
    <row r="713073">
      <c r="J713073" s="129" t="n"/>
    </row>
    <row r="713074">
      <c r="J713074" s="129" t="n"/>
    </row>
    <row r="713075">
      <c r="J713075" s="129" t="n"/>
    </row>
    <row r="713076">
      <c r="J713076" s="129" t="n"/>
    </row>
    <row r="713077">
      <c r="J713077" s="129" t="n"/>
    </row>
    <row r="713078">
      <c r="J713078" s="129" t="n"/>
    </row>
    <row r="713079">
      <c r="J713079" s="129" t="n"/>
    </row>
    <row r="713080">
      <c r="J713080" s="129" t="n"/>
    </row>
    <row r="713081">
      <c r="J713081" s="129" t="n"/>
    </row>
    <row r="713084">
      <c r="J713084" s="129" t="n"/>
    </row>
    <row r="713085">
      <c r="J713085" s="129" t="n"/>
    </row>
    <row r="713086">
      <c r="J713086" s="129" t="n"/>
    </row>
    <row r="713087">
      <c r="J713087" s="129" t="n"/>
    </row>
    <row r="713088">
      <c r="J713088" s="129" t="n"/>
    </row>
    <row r="713089">
      <c r="J713089" s="129" t="n"/>
    </row>
    <row r="713090">
      <c r="J713090" s="129" t="n"/>
    </row>
    <row r="713091">
      <c r="J713091" s="129" t="n"/>
    </row>
    <row r="713092">
      <c r="J713092" s="129" t="n"/>
    </row>
    <row r="713093">
      <c r="J713093" s="129" t="n"/>
    </row>
    <row r="713094">
      <c r="J713094" s="129" t="n"/>
    </row>
    <row r="713095">
      <c r="J713095" s="129" t="n"/>
    </row>
    <row r="713096">
      <c r="J713096" s="129" t="n"/>
    </row>
    <row r="713097">
      <c r="J713097" s="129" t="n"/>
    </row>
    <row r="713098">
      <c r="J713098" s="129" t="n"/>
    </row>
    <row r="713099">
      <c r="J713099" s="129" t="n"/>
    </row>
    <row r="713100">
      <c r="J713100" s="129" t="n"/>
    </row>
    <row r="713101">
      <c r="J713101" s="129" t="n"/>
    </row>
    <row r="713102">
      <c r="J713102" s="129" t="n"/>
    </row>
    <row r="713103">
      <c r="J713103" s="129" t="n"/>
    </row>
    <row r="713104">
      <c r="J713104" s="129" t="n"/>
    </row>
    <row r="713105">
      <c r="J713105" s="129" t="n"/>
    </row>
    <row r="713106">
      <c r="J713106" s="129" t="n"/>
    </row>
    <row r="713107">
      <c r="J713107" s="129" t="n"/>
    </row>
    <row r="713108">
      <c r="J713108" s="129" t="n"/>
    </row>
    <row r="713109">
      <c r="J713109" s="129" t="n"/>
    </row>
    <row r="713110">
      <c r="J713110" s="129" t="n"/>
    </row>
    <row r="713111">
      <c r="J713111" s="129" t="n"/>
    </row>
    <row r="713112">
      <c r="J713112" s="129" t="n"/>
    </row>
    <row r="713113">
      <c r="J713113" s="129" t="n"/>
    </row>
    <row r="713114">
      <c r="J713114" s="129" t="n"/>
    </row>
    <row r="713115">
      <c r="J713115" s="129" t="n"/>
    </row>
    <row r="713116">
      <c r="J713116" s="129" t="n"/>
    </row>
    <row r="713117">
      <c r="J713117" s="129" t="n"/>
    </row>
    <row r="713118">
      <c r="J713118" s="129" t="n"/>
    </row>
    <row r="713119">
      <c r="J713119" s="129" t="n"/>
    </row>
    <row r="713120">
      <c r="J713120" s="129" t="n"/>
    </row>
    <row r="713121">
      <c r="J713121" s="129" t="n"/>
    </row>
    <row r="713122">
      <c r="J713122" s="129" t="n"/>
    </row>
    <row r="713123">
      <c r="J713123" s="129" t="n"/>
    </row>
    <row r="713124">
      <c r="J713124" s="129" t="n"/>
    </row>
    <row r="713125">
      <c r="J713125" s="129" t="n"/>
    </row>
    <row r="713126">
      <c r="J713126" s="129" t="n"/>
    </row>
    <row r="713127">
      <c r="J713127" s="129" t="n"/>
    </row>
    <row r="713128">
      <c r="J713128" s="129" t="n"/>
    </row>
    <row r="713129">
      <c r="J713129" s="129" t="n"/>
    </row>
    <row r="713130">
      <c r="J713130" s="129" t="n"/>
    </row>
    <row r="713131">
      <c r="J713131" s="129" t="n"/>
    </row>
    <row r="713132">
      <c r="J713132" s="129" t="n"/>
    </row>
    <row r="713133">
      <c r="J713133" s="129" t="n"/>
    </row>
    <row r="713134">
      <c r="J713134" s="129" t="n"/>
    </row>
    <row r="713135">
      <c r="J713135" s="129" t="n"/>
    </row>
    <row r="713136">
      <c r="J713136" s="129" t="n"/>
    </row>
    <row r="713137">
      <c r="J713137" s="129" t="n"/>
    </row>
    <row r="713138">
      <c r="J713138" s="129" t="n"/>
    </row>
    <row r="713139">
      <c r="J713139" s="129" t="n"/>
    </row>
    <row r="713140">
      <c r="J713140" s="129" t="n"/>
    </row>
    <row r="713141">
      <c r="J713141" s="129" t="n"/>
    </row>
    <row r="713142">
      <c r="J713142" s="129" t="n"/>
    </row>
    <row r="713147">
      <c r="J713147" s="129" t="n"/>
    </row>
    <row r="713148">
      <c r="J713148" s="129" t="n"/>
    </row>
    <row r="713149">
      <c r="J713149" s="129" t="n"/>
    </row>
    <row r="713150">
      <c r="J713150" s="129" t="n"/>
    </row>
    <row r="713152">
      <c r="J713152" s="129" t="n"/>
    </row>
    <row r="713153">
      <c r="J713153" s="129" t="n"/>
    </row>
    <row r="713154">
      <c r="J713154" s="129" t="n"/>
    </row>
    <row r="713155">
      <c r="J713155" s="129" t="n"/>
    </row>
    <row r="713156">
      <c r="J713156" s="129" t="n"/>
    </row>
    <row r="713157">
      <c r="J713157" s="129" t="n"/>
    </row>
    <row r="713158">
      <c r="J713158" s="129" t="n"/>
    </row>
    <row r="713159">
      <c r="J713159" s="129" t="n"/>
    </row>
    <row r="713160">
      <c r="J713160" s="129" t="n"/>
    </row>
    <row r="713161">
      <c r="J713161" s="129" t="n"/>
    </row>
    <row r="713162">
      <c r="J713162" s="129" t="n"/>
    </row>
    <row r="713163">
      <c r="J713163" s="129" t="n"/>
    </row>
    <row r="713164">
      <c r="J713164" s="129" t="n"/>
    </row>
    <row r="713165">
      <c r="J713165" s="129" t="n"/>
    </row>
    <row r="713166">
      <c r="J713166" s="129" t="n"/>
    </row>
    <row r="713167">
      <c r="J713167" s="129" t="n"/>
    </row>
    <row r="713168">
      <c r="J713168" s="129" t="n"/>
    </row>
    <row r="713169">
      <c r="J713169" s="129" t="n"/>
    </row>
    <row r="713170">
      <c r="J713170" s="129" t="n"/>
    </row>
    <row r="713171">
      <c r="J713171" s="129" t="n"/>
    </row>
    <row r="713172">
      <c r="J713172" s="129" t="n"/>
    </row>
    <row r="713173">
      <c r="J713173" s="129" t="n"/>
    </row>
    <row r="713175">
      <c r="J713175" s="129" t="n"/>
    </row>
    <row r="713178">
      <c r="J713178" s="129" t="n"/>
    </row>
    <row r="713180">
      <c r="J713180" s="129" t="n"/>
    </row>
    <row r="713182">
      <c r="J713182" s="129" t="n"/>
    </row>
    <row r="713183">
      <c r="J713183" s="129" t="n"/>
    </row>
    <row r="713184">
      <c r="J713184" s="129" t="n"/>
    </row>
    <row r="713186">
      <c r="J713186" s="129" t="n"/>
    </row>
    <row r="713188">
      <c r="J713188" s="129" t="n"/>
    </row>
    <row r="713192">
      <c r="J713192" s="129" t="n"/>
    </row>
    <row r="713195">
      <c r="J713195" s="129" t="n"/>
    </row>
    <row r="713196">
      <c r="J713196" s="129" t="n"/>
    </row>
    <row r="713202">
      <c r="J713202" s="129" t="n"/>
    </row>
    <row r="713205">
      <c r="J713205" s="129" t="n"/>
    </row>
    <row r="713207">
      <c r="J713207" s="129" t="n"/>
    </row>
    <row r="713212">
      <c r="J713212" s="129" t="n"/>
    </row>
    <row r="713217">
      <c r="J713217" s="129" t="n"/>
    </row>
    <row r="713218">
      <c r="J713218" s="129" t="n"/>
    </row>
    <row r="713219">
      <c r="J713219" s="129" t="n"/>
    </row>
    <row r="713226">
      <c r="J713226" s="129" t="n"/>
    </row>
    <row r="713233">
      <c r="J713233" s="129" t="n"/>
    </row>
    <row r="713244">
      <c r="J713244" s="129" t="n"/>
    </row>
    <row r="713250">
      <c r="J713250" s="129" t="n"/>
    </row>
    <row r="713257">
      <c r="J713257" s="129" t="n"/>
    </row>
    <row r="713267">
      <c r="J713267" s="129" t="n"/>
    </row>
    <row r="713271">
      <c r="J713271" s="129" t="n"/>
    </row>
    <row r="713275">
      <c r="J713275" s="129" t="n"/>
    </row>
    <row r="713279">
      <c r="J713279" s="129" t="n"/>
    </row>
    <row r="713281">
      <c r="J713281" s="129" t="n"/>
    </row>
    <row r="713283">
      <c r="J713283" s="129" t="n"/>
    </row>
    <row r="713287">
      <c r="J713287" s="129" t="n"/>
    </row>
    <row r="713296">
      <c r="J713296" s="129" t="n"/>
    </row>
    <row r="713305">
      <c r="J713305" s="129" t="n"/>
    </row>
    <row r="713311">
      <c r="J713311" s="129" t="n"/>
    </row>
    <row r="713315">
      <c r="J713315" s="129" t="n"/>
    </row>
    <row r="713319">
      <c r="J713319" s="129" t="n"/>
    </row>
    <row r="713322">
      <c r="J713322" s="129" t="n"/>
    </row>
    <row r="713324">
      <c r="J713324" s="129" t="n"/>
    </row>
    <row r="713325">
      <c r="J713325" s="129" t="n"/>
    </row>
    <row r="713327">
      <c r="J713327" s="129" t="n"/>
    </row>
    <row r="713330">
      <c r="J713330" s="129" t="n"/>
    </row>
    <row r="713331">
      <c r="J713331" s="129" t="n"/>
    </row>
    <row r="713332">
      <c r="J713332" s="129" t="n"/>
    </row>
    <row r="713333">
      <c r="J713333" s="129" t="n"/>
    </row>
    <row r="713335">
      <c r="J713335" s="129" t="n"/>
    </row>
    <row r="713336">
      <c r="J713336" s="129" t="n"/>
    </row>
    <row r="713338">
      <c r="J713338" s="129" t="n"/>
    </row>
    <row r="713339">
      <c r="J713339" s="129" t="n"/>
    </row>
    <row r="713341">
      <c r="J713341" s="129" t="n"/>
    </row>
    <row r="713343">
      <c r="J713343" s="129" t="n"/>
    </row>
    <row r="713344">
      <c r="J713344" s="129" t="n"/>
    </row>
    <row r="713345">
      <c r="J713345" s="129" t="n"/>
    </row>
    <row r="713346">
      <c r="J713346" s="129" t="n"/>
    </row>
    <row r="713347">
      <c r="J713347" s="129" t="n"/>
    </row>
    <row r="713348">
      <c r="J713348" s="129" t="n"/>
    </row>
    <row r="713349">
      <c r="J713349" s="129" t="n"/>
    </row>
    <row r="713350">
      <c r="J713350" s="129" t="n"/>
    </row>
    <row r="713351">
      <c r="J713351" s="129" t="n"/>
    </row>
    <row r="713352">
      <c r="J713352" s="129" t="n"/>
    </row>
    <row r="713354">
      <c r="J713354" s="129" t="n"/>
    </row>
    <row r="713355">
      <c r="J713355" s="129" t="n"/>
    </row>
    <row r="713357">
      <c r="J713357" s="129" t="n"/>
    </row>
    <row r="713358">
      <c r="J713358" s="129" t="n"/>
    </row>
    <row r="713360">
      <c r="J713360" s="129" t="n"/>
    </row>
    <row r="713361">
      <c r="J713361" s="129" t="n"/>
    </row>
    <row r="713362">
      <c r="J713362" s="129" t="n"/>
    </row>
    <row r="713363">
      <c r="J713363" s="129" t="n"/>
    </row>
    <row r="713364">
      <c r="J713364" s="129" t="n"/>
    </row>
    <row r="713365">
      <c r="J713365" s="129" t="n"/>
    </row>
    <row r="713366">
      <c r="J713366" s="129" t="n"/>
    </row>
    <row r="713367">
      <c r="J713367" s="129" t="n"/>
    </row>
    <row r="713368">
      <c r="J713368" s="129" t="n"/>
    </row>
    <row r="713369">
      <c r="J713369" s="129" t="n"/>
    </row>
    <row r="713370">
      <c r="J713370" s="129" t="n"/>
    </row>
    <row r="713371">
      <c r="J713371" s="129" t="n"/>
    </row>
    <row r="713372">
      <c r="J713372" s="129" t="n"/>
    </row>
    <row r="713373">
      <c r="J713373" s="129" t="n"/>
    </row>
    <row r="713374">
      <c r="J713374" s="129" t="n"/>
    </row>
    <row r="713375">
      <c r="J713375" s="129" t="n"/>
    </row>
    <row r="713376">
      <c r="J713376" s="129" t="n"/>
    </row>
    <row r="713377">
      <c r="J713377" s="129" t="n"/>
    </row>
    <row r="713378">
      <c r="J713378" s="129" t="n"/>
    </row>
    <row r="713379">
      <c r="J713379" s="129" t="n"/>
    </row>
    <row r="713380">
      <c r="J713380" s="129" t="n"/>
    </row>
    <row r="713381">
      <c r="J713381" s="129" t="n"/>
    </row>
    <row r="713382">
      <c r="J713382" s="129" t="n"/>
    </row>
    <row r="713383">
      <c r="J713383" s="129" t="n"/>
    </row>
    <row r="713384">
      <c r="J713384" s="129" t="n"/>
    </row>
    <row r="713385">
      <c r="J713385" s="129" t="n"/>
    </row>
    <row r="713386">
      <c r="J713386" s="129" t="n"/>
    </row>
    <row r="713387">
      <c r="J713387" s="129" t="n"/>
    </row>
    <row r="713388">
      <c r="J713388" s="129" t="n"/>
    </row>
    <row r="713389">
      <c r="J713389" s="129" t="n"/>
    </row>
    <row r="713390">
      <c r="J713390" s="129" t="n"/>
    </row>
    <row r="713391">
      <c r="J713391" s="129" t="n"/>
    </row>
    <row r="713392">
      <c r="J713392" s="129" t="n"/>
    </row>
    <row r="713393">
      <c r="J713393" s="129" t="n"/>
    </row>
    <row r="713395">
      <c r="J713395" s="129" t="n"/>
    </row>
    <row r="713396">
      <c r="J713396" s="129" t="n"/>
    </row>
    <row r="713397">
      <c r="J713397" s="129" t="n"/>
    </row>
    <row r="713398">
      <c r="J713398" s="129" t="n"/>
    </row>
    <row r="713399">
      <c r="J713399" s="129" t="n"/>
    </row>
    <row r="713400">
      <c r="J713400" s="129" t="n"/>
    </row>
    <row r="713401">
      <c r="J713401" s="129" t="n"/>
    </row>
    <row r="713402">
      <c r="J713402" s="129" t="n"/>
    </row>
    <row r="713403">
      <c r="J713403" s="129" t="n"/>
    </row>
    <row r="713404">
      <c r="J713404" s="129" t="n"/>
    </row>
    <row r="713405">
      <c r="J713405" s="129" t="n"/>
    </row>
    <row r="713406">
      <c r="J713406" s="129" t="n"/>
    </row>
    <row r="713407">
      <c r="J713407" s="129" t="n"/>
    </row>
    <row r="713408">
      <c r="J713408" s="129" t="n"/>
    </row>
    <row r="713409">
      <c r="J713409" s="129" t="n"/>
    </row>
    <row r="713410">
      <c r="J713410" s="129" t="n"/>
    </row>
    <row r="713411">
      <c r="J713411" s="129" t="n"/>
    </row>
    <row r="713412">
      <c r="J713412" s="129" t="n"/>
    </row>
    <row r="713413">
      <c r="J713413" s="129" t="n"/>
    </row>
    <row r="713414">
      <c r="J713414" s="129" t="n"/>
    </row>
    <row r="713415">
      <c r="J713415" s="129" t="n"/>
    </row>
    <row r="713416">
      <c r="J713416" s="129" t="n"/>
    </row>
    <row r="713417">
      <c r="J713417" s="129" t="n"/>
    </row>
    <row r="713418">
      <c r="J713418" s="129" t="n"/>
    </row>
    <row r="713419">
      <c r="J713419" s="129" t="n"/>
    </row>
    <row r="713420">
      <c r="J713420" s="129" t="n"/>
    </row>
    <row r="713421">
      <c r="J713421" s="129" t="n"/>
    </row>
    <row r="713422">
      <c r="J713422" s="129" t="n"/>
    </row>
    <row r="713423">
      <c r="J713423" s="129" t="n"/>
    </row>
    <row r="713424">
      <c r="J713424" s="129" t="n"/>
    </row>
    <row r="713425">
      <c r="J713425" s="129" t="n"/>
    </row>
    <row r="713426">
      <c r="J713426" s="129" t="n"/>
    </row>
    <row r="713427">
      <c r="J713427" s="129" t="n"/>
    </row>
    <row r="713428">
      <c r="J713428" s="129" t="n"/>
    </row>
    <row r="713429">
      <c r="J713429" s="129" t="n"/>
    </row>
    <row r="713430">
      <c r="J713430" s="129" t="n"/>
    </row>
    <row r="713431">
      <c r="J713431" s="129" t="n"/>
    </row>
    <row r="713432">
      <c r="J713432" s="129" t="n"/>
    </row>
    <row r="713433">
      <c r="J713433" s="129" t="n"/>
    </row>
    <row r="713434">
      <c r="J713434" s="129" t="n"/>
    </row>
    <row r="713435">
      <c r="J713435" s="129" t="n"/>
    </row>
    <row r="713436">
      <c r="J713436" s="129" t="n"/>
    </row>
    <row r="713437">
      <c r="J713437" s="129" t="n"/>
    </row>
    <row r="713438">
      <c r="J713438" s="129" t="n"/>
    </row>
    <row r="713439">
      <c r="J713439" s="129" t="n"/>
    </row>
    <row r="713440">
      <c r="J713440" s="129" t="n"/>
    </row>
    <row r="713441">
      <c r="J713441" s="129" t="n"/>
    </row>
    <row r="713442">
      <c r="J713442" s="129" t="n"/>
    </row>
    <row r="713443">
      <c r="J713443" s="129" t="n"/>
    </row>
    <row r="713444">
      <c r="J713444" s="129" t="n"/>
    </row>
    <row r="713445">
      <c r="J713445" s="129" t="n"/>
    </row>
    <row r="713446">
      <c r="J713446" s="129" t="n"/>
    </row>
    <row r="713447">
      <c r="J713447" s="129" t="n"/>
    </row>
    <row r="713449">
      <c r="J713449" s="129" t="n"/>
    </row>
    <row r="713450">
      <c r="J713450" s="129" t="n"/>
    </row>
    <row r="713451">
      <c r="J713451" s="129" t="n"/>
    </row>
    <row r="713452">
      <c r="J713452" s="129" t="n"/>
    </row>
    <row r="713453">
      <c r="J713453" s="129" t="n"/>
    </row>
    <row r="713454">
      <c r="J713454" s="129" t="n"/>
    </row>
    <row r="713455">
      <c r="J713455" s="129" t="n"/>
    </row>
    <row r="713456">
      <c r="J713456" s="129" t="n"/>
    </row>
    <row r="713457">
      <c r="J713457" s="129" t="n"/>
    </row>
    <row r="713458">
      <c r="J713458" s="129" t="n"/>
    </row>
    <row r="713459">
      <c r="J713459" s="129" t="n"/>
    </row>
    <row r="713460">
      <c r="J713460" s="129" t="n"/>
    </row>
    <row r="713461">
      <c r="J713461" s="129" t="n"/>
    </row>
    <row r="713462">
      <c r="J713462" s="129" t="n"/>
    </row>
    <row r="713463">
      <c r="J713463" s="129" t="n"/>
    </row>
    <row r="713464">
      <c r="J713464" s="129" t="n"/>
    </row>
    <row r="713465">
      <c r="J713465" s="129" t="n"/>
    </row>
    <row r="713466">
      <c r="J713466" s="129" t="n"/>
    </row>
    <row r="713467">
      <c r="J713467" s="129" t="n"/>
    </row>
    <row r="713468">
      <c r="J713468" s="129" t="n"/>
    </row>
    <row r="713469">
      <c r="J713469" s="129" t="n"/>
    </row>
    <row r="713470">
      <c r="J713470" s="129" t="n"/>
    </row>
    <row r="713471">
      <c r="J713471" s="129" t="n"/>
    </row>
    <row r="713472">
      <c r="J713472" s="129" t="n"/>
    </row>
    <row r="713473">
      <c r="J713473" s="129" t="n"/>
    </row>
    <row r="713474">
      <c r="J713474" s="129" t="n"/>
    </row>
    <row r="713475">
      <c r="J713475" s="129" t="n"/>
    </row>
    <row r="713476">
      <c r="J713476" s="129" t="n"/>
    </row>
    <row r="713477">
      <c r="J713477" s="129" t="n"/>
    </row>
    <row r="713478">
      <c r="J713478" s="129" t="n"/>
    </row>
    <row r="713479">
      <c r="J713479" s="129" t="n"/>
    </row>
    <row r="713480">
      <c r="J713480" s="129" t="n"/>
    </row>
    <row r="713481">
      <c r="J713481" s="129" t="n"/>
    </row>
    <row r="713482">
      <c r="J713482" s="129" t="n"/>
    </row>
    <row r="713483">
      <c r="J713483" s="129" t="n"/>
    </row>
    <row r="713484">
      <c r="J713484" s="129" t="n"/>
    </row>
    <row r="713485">
      <c r="J713485" s="129" t="n"/>
    </row>
    <row r="713486">
      <c r="J713486" s="129" t="n"/>
    </row>
    <row r="713487">
      <c r="J713487" s="129" t="n"/>
    </row>
    <row r="713488">
      <c r="J713488" s="129" t="n"/>
    </row>
    <row r="713489">
      <c r="J713489" s="129" t="n"/>
    </row>
    <row r="713490">
      <c r="J713490" s="129" t="n"/>
    </row>
    <row r="713491">
      <c r="J713491" s="129" t="n"/>
    </row>
    <row r="713492">
      <c r="J713492" s="129" t="n"/>
    </row>
    <row r="713493">
      <c r="J713493" s="129" t="n"/>
    </row>
    <row r="713494">
      <c r="J713494" s="129" t="n"/>
    </row>
    <row r="713495">
      <c r="J713495" s="129" t="n"/>
    </row>
    <row r="713496">
      <c r="J713496" s="129" t="n"/>
    </row>
    <row r="713497">
      <c r="J713497" s="129" t="n"/>
    </row>
    <row r="713498">
      <c r="J713498" s="129" t="n"/>
    </row>
    <row r="713499">
      <c r="J713499" s="129" t="n"/>
    </row>
    <row r="713500">
      <c r="J713500" s="129" t="n"/>
    </row>
    <row r="713501">
      <c r="J713501" s="129" t="n"/>
    </row>
    <row r="713502">
      <c r="J713502" s="129" t="n"/>
    </row>
    <row r="713503">
      <c r="J713503" s="129" t="n"/>
    </row>
    <row r="713504">
      <c r="J713504" s="129" t="n"/>
    </row>
    <row r="713505">
      <c r="J713505" s="129" t="n"/>
    </row>
    <row r="713506">
      <c r="J713506" s="129" t="n"/>
    </row>
    <row r="713507">
      <c r="J713507" s="129" t="n"/>
    </row>
    <row r="713508">
      <c r="J713508" s="129" t="n"/>
    </row>
    <row r="713509">
      <c r="J713509" s="129" t="n"/>
    </row>
    <row r="713510">
      <c r="J713510" s="129" t="n"/>
    </row>
    <row r="713512">
      <c r="J713512" s="129" t="n"/>
    </row>
    <row r="713513">
      <c r="J713513" s="129" t="n"/>
    </row>
    <row r="713514">
      <c r="J713514" s="129" t="n"/>
    </row>
    <row r="713515">
      <c r="J713515" s="129" t="n"/>
    </row>
    <row r="713516">
      <c r="J713516" s="129" t="n"/>
    </row>
    <row r="713517">
      <c r="J713517" s="129" t="n"/>
    </row>
    <row r="713518">
      <c r="J713518" s="129" t="n"/>
    </row>
    <row r="713519">
      <c r="J713519" s="129" t="n"/>
    </row>
    <row r="713520">
      <c r="J713520" s="129" t="n"/>
    </row>
    <row r="713521">
      <c r="J713521" s="129" t="n"/>
    </row>
    <row r="713522">
      <c r="J713522" s="129" t="n"/>
    </row>
    <row r="713523">
      <c r="J713523" s="129" t="n"/>
    </row>
    <row r="713524">
      <c r="J713524" s="129" t="n"/>
    </row>
    <row r="713525">
      <c r="J713525" s="129" t="n"/>
    </row>
    <row r="713526">
      <c r="J713526" s="129" t="n"/>
    </row>
    <row r="713527">
      <c r="J713527" s="129" t="n"/>
    </row>
    <row r="713528">
      <c r="J713528" s="129" t="n"/>
    </row>
    <row r="713529">
      <c r="J713529" s="129" t="n"/>
    </row>
    <row r="713530">
      <c r="J713530" s="129" t="n"/>
    </row>
    <row r="713531">
      <c r="J713531" s="129" t="n"/>
    </row>
    <row r="713532">
      <c r="J713532" s="129" t="n"/>
    </row>
    <row r="713533">
      <c r="J713533" s="129" t="n"/>
    </row>
    <row r="713534">
      <c r="J713534" s="129" t="n"/>
    </row>
    <row r="713535">
      <c r="J713535" s="129" t="n"/>
    </row>
    <row r="713536">
      <c r="J713536" s="129" t="n"/>
    </row>
    <row r="713537">
      <c r="J713537" s="129" t="n"/>
    </row>
    <row r="713538">
      <c r="J713538" s="129" t="n"/>
    </row>
    <row r="713539">
      <c r="J713539" s="129" t="n"/>
    </row>
    <row r="713540">
      <c r="J713540" s="129" t="n"/>
    </row>
    <row r="713541">
      <c r="J713541" s="129" t="n"/>
    </row>
    <row r="713542">
      <c r="J713542" s="129" t="n"/>
    </row>
    <row r="713543">
      <c r="J713543" s="129" t="n"/>
    </row>
    <row r="713544">
      <c r="J713544" s="129" t="n"/>
    </row>
    <row r="713545">
      <c r="J713545" s="129" t="n"/>
    </row>
    <row r="713546">
      <c r="J713546" s="129" t="n"/>
    </row>
    <row r="713547">
      <c r="J713547" s="129" t="n"/>
    </row>
    <row r="713548">
      <c r="J713548" s="129" t="n"/>
    </row>
    <row r="713549">
      <c r="J713549" s="129" t="n"/>
    </row>
    <row r="713550">
      <c r="J713550" s="129" t="n"/>
    </row>
    <row r="713551">
      <c r="J713551" s="129" t="n"/>
    </row>
    <row r="713552">
      <c r="J713552" s="129" t="n"/>
    </row>
    <row r="713553">
      <c r="J713553" s="129" t="n"/>
    </row>
    <row r="713554">
      <c r="J713554" s="129" t="n"/>
    </row>
    <row r="713555">
      <c r="J713555" s="129" t="n"/>
    </row>
    <row r="713556">
      <c r="J713556" s="129" t="n"/>
    </row>
    <row r="713557">
      <c r="J713557" s="129" t="n"/>
    </row>
    <row r="713558">
      <c r="J713558" s="129" t="n"/>
    </row>
    <row r="713559">
      <c r="J713559" s="129" t="n"/>
    </row>
    <row r="713560">
      <c r="J713560" s="129" t="n"/>
    </row>
    <row r="713561">
      <c r="J713561" s="129" t="n"/>
    </row>
    <row r="713562">
      <c r="J713562" s="129" t="n"/>
    </row>
    <row r="713563">
      <c r="J713563" s="129" t="n"/>
    </row>
    <row r="713564">
      <c r="J713564" s="129" t="n"/>
    </row>
    <row r="713565">
      <c r="J713565" s="129" t="n"/>
    </row>
    <row r="713566">
      <c r="J713566" s="129" t="n"/>
    </row>
    <row r="713567">
      <c r="J713567" s="129" t="n"/>
    </row>
    <row r="713568">
      <c r="J713568" s="129" t="n"/>
    </row>
    <row r="713569">
      <c r="J713569" s="129" t="n"/>
    </row>
    <row r="713570">
      <c r="J713570" s="129" t="n"/>
    </row>
    <row r="713571">
      <c r="J713571" s="129" t="n"/>
    </row>
    <row r="713572">
      <c r="J713572" s="129" t="n"/>
    </row>
    <row r="713573">
      <c r="J713573" s="129" t="n"/>
    </row>
    <row r="713574">
      <c r="J713574" s="129" t="n"/>
    </row>
    <row r="713575">
      <c r="J713575" s="129" t="n"/>
    </row>
    <row r="713576">
      <c r="J713576" s="129" t="n"/>
    </row>
    <row r="713577">
      <c r="J713577" s="129" t="n"/>
    </row>
    <row r="713578">
      <c r="J713578" s="129" t="n"/>
    </row>
    <row r="713579">
      <c r="J713579" s="129" t="n"/>
    </row>
    <row r="713580">
      <c r="J713580" s="129" t="n"/>
    </row>
    <row r="713581">
      <c r="J713581" s="129" t="n"/>
    </row>
    <row r="713582">
      <c r="J713582" s="129" t="n"/>
    </row>
    <row r="713583">
      <c r="J713583" s="129" t="n"/>
    </row>
    <row r="713584">
      <c r="J713584" s="129" t="n"/>
    </row>
    <row r="713585">
      <c r="J713585" s="129" t="n"/>
    </row>
    <row r="713586">
      <c r="J713586" s="129" t="n"/>
    </row>
    <row r="713587">
      <c r="J713587" s="129" t="n"/>
    </row>
    <row r="713588">
      <c r="J713588" s="129" t="n"/>
    </row>
    <row r="713589">
      <c r="J713589" s="129" t="n"/>
    </row>
    <row r="713590">
      <c r="J713590" s="129" t="n"/>
    </row>
    <row r="713591">
      <c r="J713591" s="129" t="n"/>
    </row>
    <row r="713592">
      <c r="J713592" s="129" t="n"/>
    </row>
    <row r="713593">
      <c r="J713593" s="129" t="n"/>
    </row>
    <row r="713594">
      <c r="J713594" s="129" t="n"/>
    </row>
    <row r="713595">
      <c r="J713595" s="129" t="n"/>
    </row>
    <row r="713596">
      <c r="J713596" s="129" t="n"/>
    </row>
    <row r="713597">
      <c r="J713597" s="129" t="n"/>
    </row>
    <row r="713598">
      <c r="J713598" s="129" t="n"/>
    </row>
    <row r="713599">
      <c r="J713599" s="129" t="n"/>
    </row>
    <row r="713600">
      <c r="J713600" s="129" t="n"/>
    </row>
    <row r="713601">
      <c r="J713601" s="129" t="n"/>
    </row>
    <row r="713602">
      <c r="J713602" s="129" t="n"/>
    </row>
    <row r="713603">
      <c r="J713603" s="129" t="n"/>
    </row>
    <row r="713604">
      <c r="J713604" s="129" t="n"/>
    </row>
    <row r="713605">
      <c r="J713605" s="129" t="n"/>
    </row>
    <row r="713606">
      <c r="J713606" s="129" t="n"/>
    </row>
    <row r="713607">
      <c r="J713607" s="129" t="n"/>
    </row>
    <row r="713608">
      <c r="J713608" s="129" t="n"/>
    </row>
    <row r="713609">
      <c r="J713609" s="129" t="n"/>
    </row>
    <row r="713610">
      <c r="J713610" s="129" t="n"/>
    </row>
    <row r="713611">
      <c r="J713611" s="129" t="n"/>
    </row>
    <row r="713612">
      <c r="J713612" s="129" t="n"/>
    </row>
    <row r="713613">
      <c r="J713613" s="129" t="n"/>
    </row>
    <row r="713614">
      <c r="J713614" s="129" t="n"/>
    </row>
    <row r="713615">
      <c r="J713615" s="129" t="n"/>
    </row>
    <row r="713616">
      <c r="J713616" s="129" t="n"/>
    </row>
    <row r="713617">
      <c r="J713617" s="129" t="n"/>
    </row>
    <row r="713618">
      <c r="J713618" s="129" t="n"/>
    </row>
    <row r="713619">
      <c r="J713619" s="129" t="n"/>
    </row>
    <row r="713620">
      <c r="J713620" s="129" t="n"/>
    </row>
    <row r="713621">
      <c r="J713621" s="129" t="n"/>
    </row>
    <row r="713622">
      <c r="J713622" s="129" t="n"/>
    </row>
    <row r="713623">
      <c r="J713623" s="129" t="n"/>
    </row>
    <row r="713624">
      <c r="J713624" s="129" t="n"/>
    </row>
    <row r="713625">
      <c r="J713625" s="129" t="n"/>
    </row>
    <row r="713626">
      <c r="J713626" s="129" t="n"/>
    </row>
    <row r="713627">
      <c r="J713627" s="129" t="n"/>
    </row>
    <row r="713628">
      <c r="J713628" s="129" t="n"/>
    </row>
    <row r="713629">
      <c r="J713629" s="129" t="n"/>
    </row>
    <row r="713630">
      <c r="J713630" s="129" t="n"/>
    </row>
    <row r="713631">
      <c r="J713631" s="129" t="n"/>
    </row>
    <row r="713632">
      <c r="J713632" s="129" t="n"/>
    </row>
    <row r="713633">
      <c r="J713633" s="129" t="n"/>
    </row>
    <row r="713634">
      <c r="J713634" s="129" t="n"/>
    </row>
    <row r="713635">
      <c r="J713635" s="129" t="n"/>
    </row>
    <row r="713636">
      <c r="J713636" s="129" t="n"/>
    </row>
    <row r="713637">
      <c r="J713637" s="129" t="n"/>
    </row>
    <row r="713638">
      <c r="J713638" s="129" t="n"/>
    </row>
    <row r="713639">
      <c r="J713639" s="129" t="n"/>
    </row>
    <row r="713640">
      <c r="J713640" s="129" t="n"/>
    </row>
    <row r="713641">
      <c r="J713641" s="129" t="n"/>
    </row>
    <row r="713642">
      <c r="J713642" s="129" t="n"/>
    </row>
    <row r="713643">
      <c r="J713643" s="129" t="n"/>
    </row>
    <row r="713644">
      <c r="J713644" s="129" t="n"/>
    </row>
    <row r="713645">
      <c r="J713645" s="129" t="n"/>
    </row>
    <row r="713646">
      <c r="J713646" s="129" t="n"/>
    </row>
    <row r="713647">
      <c r="J713647" s="129" t="n"/>
    </row>
    <row r="713648">
      <c r="J713648" s="129" t="n"/>
    </row>
    <row r="713649">
      <c r="J713649" s="129" t="n"/>
    </row>
    <row r="713650">
      <c r="J713650" s="129" t="n"/>
    </row>
    <row r="713651">
      <c r="J713651" s="129" t="n"/>
    </row>
    <row r="713652">
      <c r="J713652" s="129" t="n"/>
    </row>
    <row r="713653">
      <c r="J713653" s="129" t="n"/>
    </row>
    <row r="713654">
      <c r="J713654" s="129" t="n"/>
    </row>
    <row r="713655">
      <c r="J713655" s="129" t="n"/>
    </row>
    <row r="713656">
      <c r="J713656" s="129" t="n"/>
    </row>
    <row r="713657">
      <c r="J713657" s="129" t="n"/>
    </row>
    <row r="713658">
      <c r="J713658" s="129" t="n"/>
    </row>
    <row r="713659">
      <c r="J713659" s="129" t="n"/>
    </row>
    <row r="713660">
      <c r="J713660" s="129" t="n"/>
    </row>
    <row r="713661">
      <c r="J713661" s="129" t="n"/>
    </row>
    <row r="713662">
      <c r="J713662" s="129" t="n"/>
    </row>
    <row r="713663">
      <c r="J713663" s="129" t="n"/>
    </row>
    <row r="713664">
      <c r="J713664" s="129" t="n"/>
    </row>
    <row r="713665">
      <c r="J713665" s="129" t="n"/>
    </row>
    <row r="713666">
      <c r="J713666" s="129" t="n"/>
    </row>
    <row r="713667">
      <c r="J713667" s="129" t="n"/>
    </row>
    <row r="713668">
      <c r="J713668" s="129" t="n"/>
    </row>
    <row r="713669">
      <c r="J713669" s="129" t="n"/>
    </row>
    <row r="713670">
      <c r="J713670" s="129" t="n"/>
    </row>
    <row r="713671">
      <c r="J713671" s="129" t="n"/>
    </row>
    <row r="713672">
      <c r="J713672" s="129" t="n"/>
    </row>
    <row r="713673">
      <c r="J713673" s="129" t="n"/>
    </row>
    <row r="713674">
      <c r="J713674" s="129" t="n"/>
    </row>
    <row r="713675">
      <c r="J713675" s="129" t="n"/>
    </row>
    <row r="713676">
      <c r="J713676" s="129" t="n"/>
    </row>
    <row r="713677">
      <c r="J713677" s="129" t="n"/>
    </row>
    <row r="713678">
      <c r="J713678" s="129" t="n"/>
    </row>
    <row r="713679">
      <c r="J713679" s="129" t="n"/>
    </row>
    <row r="713680">
      <c r="J713680" s="129" t="n"/>
    </row>
    <row r="713681">
      <c r="J713681" s="129" t="n"/>
    </row>
    <row r="713682">
      <c r="J713682" s="129" t="n"/>
    </row>
    <row r="713683">
      <c r="J713683" s="129" t="n"/>
    </row>
    <row r="713684">
      <c r="J713684" s="129" t="n"/>
    </row>
    <row r="713686">
      <c r="J713686" s="129" t="n"/>
    </row>
    <row r="713687">
      <c r="J713687" s="129" t="n"/>
    </row>
    <row r="713688">
      <c r="J713688" s="129" t="n"/>
    </row>
    <row r="713689">
      <c r="J713689" s="129" t="n"/>
    </row>
    <row r="713690">
      <c r="J713690" s="129" t="n"/>
    </row>
    <row r="713691">
      <c r="J713691" s="129" t="n"/>
    </row>
    <row r="713692">
      <c r="J713692" s="129" t="n"/>
    </row>
    <row r="713693">
      <c r="J713693" s="129" t="n"/>
    </row>
    <row r="713694">
      <c r="J713694" s="129" t="n"/>
    </row>
    <row r="713695">
      <c r="J713695" s="129" t="n"/>
    </row>
    <row r="713696">
      <c r="J713696" s="129" t="n"/>
    </row>
    <row r="713697">
      <c r="J713697" s="129" t="n"/>
    </row>
    <row r="713698">
      <c r="J713698" s="129" t="n"/>
    </row>
    <row r="713699">
      <c r="J713699" s="129" t="n"/>
    </row>
    <row r="713700">
      <c r="J713700" s="129" t="n"/>
    </row>
    <row r="713701">
      <c r="J713701" s="129" t="n"/>
    </row>
    <row r="713702">
      <c r="J713702" s="129" t="n"/>
    </row>
    <row r="713703">
      <c r="J713703" s="129" t="n"/>
    </row>
    <row r="713704">
      <c r="J713704" s="129" t="n"/>
    </row>
    <row r="713705">
      <c r="J713705" s="129" t="n"/>
    </row>
    <row r="713706">
      <c r="J713706" s="129" t="n"/>
    </row>
    <row r="713707">
      <c r="J713707" s="129" t="n"/>
    </row>
    <row r="713708">
      <c r="J713708" s="129" t="n"/>
    </row>
    <row r="713709">
      <c r="J713709" s="129" t="n"/>
    </row>
    <row r="713710">
      <c r="J713710" s="129" t="n"/>
    </row>
    <row r="713711">
      <c r="J713711" s="129" t="n"/>
    </row>
    <row r="713712">
      <c r="J713712" s="129" t="n"/>
    </row>
    <row r="713713">
      <c r="J713713" s="129" t="n"/>
    </row>
    <row r="713714">
      <c r="J713714" s="129" t="n"/>
    </row>
    <row r="713715">
      <c r="J713715" s="129" t="n"/>
    </row>
    <row r="713716">
      <c r="J713716" s="129" t="n"/>
    </row>
    <row r="713717">
      <c r="J713717" s="129" t="n"/>
    </row>
    <row r="713718">
      <c r="J713718" s="129" t="n"/>
    </row>
    <row r="713719">
      <c r="J713719" s="129" t="n"/>
    </row>
    <row r="713720">
      <c r="J713720" s="129" t="n"/>
    </row>
    <row r="713721">
      <c r="J713721" s="129" t="n"/>
    </row>
    <row r="713722">
      <c r="J713722" s="129" t="n"/>
    </row>
    <row r="713723">
      <c r="J713723" s="129" t="n"/>
    </row>
    <row r="713724">
      <c r="J713724" s="129" t="n"/>
    </row>
    <row r="713725">
      <c r="J713725" s="129" t="n"/>
    </row>
    <row r="713726">
      <c r="J713726" s="129" t="n"/>
    </row>
    <row r="713727">
      <c r="J713727" s="129" t="n"/>
    </row>
    <row r="713728">
      <c r="J713728" s="129" t="n"/>
    </row>
    <row r="713729">
      <c r="J713729" s="129" t="n"/>
    </row>
    <row r="713730">
      <c r="J713730" s="129" t="n"/>
    </row>
    <row r="713731">
      <c r="J713731" s="129" t="n"/>
    </row>
    <row r="713733">
      <c r="J713733" s="129" t="n"/>
    </row>
    <row r="713734">
      <c r="J713734" s="129" t="n"/>
    </row>
    <row r="713735">
      <c r="J713735" s="129" t="n"/>
    </row>
    <row r="713736">
      <c r="J713736" s="129" t="n"/>
    </row>
    <row r="713737">
      <c r="J713737" s="129" t="n"/>
    </row>
    <row r="713738">
      <c r="J713738" s="129" t="n"/>
    </row>
    <row r="713739">
      <c r="J713739" s="129" t="n"/>
    </row>
    <row r="713740">
      <c r="J713740" s="129" t="n"/>
    </row>
    <row r="713741">
      <c r="J713741" s="129" t="n"/>
    </row>
    <row r="713742">
      <c r="J713742" s="129" t="n"/>
    </row>
    <row r="713743">
      <c r="J713743" s="129" t="n"/>
    </row>
    <row r="713744">
      <c r="J713744" s="129" t="n"/>
    </row>
    <row r="713745">
      <c r="J713745" s="129" t="n"/>
    </row>
    <row r="713746">
      <c r="J713746" s="129" t="n"/>
    </row>
    <row r="713747">
      <c r="J713747" s="129" t="n"/>
    </row>
    <row r="713748">
      <c r="J713748" s="129" t="n"/>
    </row>
    <row r="713749">
      <c r="J713749" s="129" t="n"/>
    </row>
    <row r="713750">
      <c r="J713750" s="129" t="n"/>
    </row>
    <row r="713751">
      <c r="J713751" s="129" t="n"/>
    </row>
    <row r="713752">
      <c r="J713752" s="129" t="n"/>
    </row>
    <row r="713753">
      <c r="J713753" s="129" t="n"/>
    </row>
    <row r="713754">
      <c r="J713754" s="129" t="n"/>
    </row>
    <row r="713755">
      <c r="J713755" s="129" t="n"/>
    </row>
    <row r="713756">
      <c r="J713756" s="129" t="n"/>
    </row>
    <row r="713757">
      <c r="J713757" s="129" t="n"/>
    </row>
    <row r="713758">
      <c r="J713758" s="129" t="n"/>
    </row>
    <row r="713759">
      <c r="J713759" s="129" t="n"/>
    </row>
    <row r="713760">
      <c r="J713760" s="129" t="n"/>
    </row>
    <row r="713761">
      <c r="J713761" s="129" t="n"/>
    </row>
    <row r="713762">
      <c r="J713762" s="129" t="n"/>
    </row>
    <row r="713763">
      <c r="J713763" s="129" t="n"/>
    </row>
    <row r="713764">
      <c r="J713764" s="129" t="n"/>
    </row>
    <row r="713765">
      <c r="J713765" s="129" t="n"/>
    </row>
    <row r="713766">
      <c r="J713766" s="129" t="n"/>
    </row>
    <row r="713767">
      <c r="J713767" s="129" t="n"/>
    </row>
    <row r="713768">
      <c r="J713768" s="129" t="n"/>
    </row>
    <row r="713769">
      <c r="J713769" s="129" t="n"/>
    </row>
    <row r="713770">
      <c r="J713770" s="129" t="n"/>
    </row>
    <row r="713771">
      <c r="J713771" s="129" t="n"/>
    </row>
    <row r="713772">
      <c r="J713772" s="129" t="n"/>
    </row>
    <row r="713773">
      <c r="J713773" s="129" t="n"/>
    </row>
    <row r="713774">
      <c r="J713774" s="129" t="n"/>
    </row>
    <row r="713775">
      <c r="J713775" s="129" t="n"/>
    </row>
    <row r="713776">
      <c r="J713776" s="129" t="n"/>
    </row>
    <row r="713777">
      <c r="J713777" s="129" t="n"/>
    </row>
    <row r="713778">
      <c r="J713778" s="129" t="n"/>
    </row>
    <row r="713779">
      <c r="J713779" s="129" t="n"/>
    </row>
    <row r="713780">
      <c r="J713780" s="129" t="n"/>
    </row>
    <row r="713781">
      <c r="J713781" s="129" t="n"/>
    </row>
    <row r="713782">
      <c r="J713782" s="129" t="n"/>
    </row>
    <row r="713783">
      <c r="J713783" s="129" t="n"/>
    </row>
    <row r="713784">
      <c r="J713784" s="129" t="n"/>
    </row>
    <row r="713785">
      <c r="J713785" s="129" t="n"/>
    </row>
    <row r="713786">
      <c r="J713786" s="129" t="n"/>
    </row>
    <row r="713787">
      <c r="J713787" s="129" t="n"/>
    </row>
    <row r="713788">
      <c r="J713788" s="129" t="n"/>
    </row>
    <row r="713789">
      <c r="J713789" s="129" t="n"/>
    </row>
    <row r="713790">
      <c r="J713790" s="129" t="n"/>
    </row>
    <row r="713791">
      <c r="J713791" s="129" t="n"/>
    </row>
    <row r="713792">
      <c r="J713792" s="129" t="n"/>
    </row>
    <row r="713793">
      <c r="J713793" s="129" t="n"/>
    </row>
    <row r="713794">
      <c r="J713794" s="129" t="n"/>
    </row>
    <row r="713795">
      <c r="J713795" s="129" t="n"/>
    </row>
    <row r="713796">
      <c r="J713796" s="129" t="n"/>
    </row>
    <row r="713797">
      <c r="J713797" s="129" t="n"/>
    </row>
    <row r="713798">
      <c r="J713798" s="129" t="n"/>
    </row>
    <row r="713799">
      <c r="J713799" s="129" t="n"/>
    </row>
    <row r="713800">
      <c r="J713800" s="129" t="n"/>
    </row>
    <row r="713801">
      <c r="J713801" s="129" t="n"/>
    </row>
    <row r="713802">
      <c r="J713802" s="129" t="n"/>
    </row>
    <row r="713803">
      <c r="J713803" s="129" t="n"/>
    </row>
    <row r="713804">
      <c r="J713804" s="129" t="n"/>
    </row>
    <row r="713805">
      <c r="J713805" s="129" t="n"/>
    </row>
    <row r="713806">
      <c r="J713806" s="129" t="n"/>
    </row>
    <row r="713807">
      <c r="J713807" s="129" t="n"/>
    </row>
    <row r="713808">
      <c r="J713808" s="129" t="n"/>
    </row>
    <row r="713809">
      <c r="J713809" s="129" t="n"/>
    </row>
    <row r="713810">
      <c r="J713810" s="129" t="n"/>
    </row>
    <row r="713811">
      <c r="J713811" s="129" t="n"/>
    </row>
    <row r="713812">
      <c r="J713812" s="129" t="n"/>
    </row>
    <row r="713813">
      <c r="J713813" s="129" t="n"/>
    </row>
    <row r="713814">
      <c r="J713814" s="129" t="n"/>
    </row>
    <row r="713815">
      <c r="J713815" s="129" t="n"/>
    </row>
    <row r="713816">
      <c r="J713816" s="129" t="n"/>
    </row>
    <row r="713817">
      <c r="J713817" s="129" t="n"/>
    </row>
    <row r="713818">
      <c r="J713818" s="129" t="n"/>
    </row>
    <row r="713819">
      <c r="J713819" s="129" t="n"/>
    </row>
    <row r="713820">
      <c r="J713820" s="129" t="n"/>
    </row>
    <row r="713821">
      <c r="J713821" s="129" t="n"/>
    </row>
    <row r="713822">
      <c r="J713822" s="129" t="n"/>
    </row>
    <row r="713823">
      <c r="J713823" s="129" t="n"/>
    </row>
    <row r="713824">
      <c r="J713824" s="129" t="n"/>
    </row>
    <row r="713825">
      <c r="J713825" s="129" t="n"/>
    </row>
    <row r="713826">
      <c r="J713826" s="129" t="n"/>
    </row>
    <row r="713827">
      <c r="J713827" s="129" t="n"/>
    </row>
    <row r="713828">
      <c r="J713828" s="129" t="n"/>
    </row>
    <row r="713829">
      <c r="J713829" s="129" t="n"/>
    </row>
    <row r="713830">
      <c r="J713830" s="129" t="n"/>
    </row>
    <row r="713831">
      <c r="J713831" s="129" t="n"/>
    </row>
    <row r="713832">
      <c r="J713832" s="129" t="n"/>
    </row>
    <row r="713833">
      <c r="J713833" s="129" t="n"/>
    </row>
    <row r="713834">
      <c r="J713834" s="129" t="n"/>
    </row>
    <row r="713835">
      <c r="J713835" s="129" t="n"/>
    </row>
    <row r="713836">
      <c r="J713836" s="129" t="n"/>
    </row>
    <row r="713837">
      <c r="J713837" s="129" t="n"/>
    </row>
    <row r="713838">
      <c r="J713838" s="129" t="n"/>
    </row>
    <row r="713839">
      <c r="J713839" s="129" t="n"/>
    </row>
    <row r="713840">
      <c r="J713840" s="129" t="n"/>
    </row>
    <row r="713841">
      <c r="J713841" s="129" t="n"/>
    </row>
    <row r="713842">
      <c r="J713842" s="129" t="n"/>
    </row>
    <row r="713843">
      <c r="J713843" s="129" t="n"/>
    </row>
    <row r="713844">
      <c r="J713844" s="129" t="n"/>
    </row>
    <row r="713846">
      <c r="J713846" s="129" t="n"/>
    </row>
    <row r="713847">
      <c r="J713847" s="129" t="n"/>
    </row>
    <row r="713848">
      <c r="J713848" s="129" t="n"/>
    </row>
    <row r="713849">
      <c r="J713849" s="129" t="n"/>
    </row>
    <row r="713850">
      <c r="J713850" s="129" t="n"/>
    </row>
    <row r="713851">
      <c r="J713851" s="129" t="n"/>
    </row>
    <row r="713852">
      <c r="J713852" s="129" t="n"/>
    </row>
    <row r="713853">
      <c r="J713853" s="129" t="n"/>
    </row>
    <row r="713854">
      <c r="J713854" s="129" t="n"/>
    </row>
    <row r="713855">
      <c r="J713855" s="129" t="n"/>
    </row>
    <row r="713856">
      <c r="J713856" s="129" t="n"/>
    </row>
    <row r="713857">
      <c r="J713857" s="129" t="n"/>
    </row>
    <row r="713858">
      <c r="J713858" s="129" t="n"/>
    </row>
    <row r="713859">
      <c r="J713859" s="129" t="n"/>
    </row>
    <row r="713860">
      <c r="J713860" s="129" t="n"/>
    </row>
    <row r="713861">
      <c r="J713861" s="129" t="n"/>
    </row>
    <row r="713862">
      <c r="J713862" s="129" t="n"/>
    </row>
    <row r="713863">
      <c r="J713863" s="129" t="n"/>
    </row>
    <row r="713864">
      <c r="J713864" s="129" t="n"/>
    </row>
    <row r="713865">
      <c r="J713865" s="129" t="n"/>
    </row>
    <row r="713866">
      <c r="J713866" s="129" t="n"/>
    </row>
    <row r="713867">
      <c r="J713867" s="129" t="n"/>
    </row>
    <row r="713868">
      <c r="J713868" s="129" t="n"/>
    </row>
    <row r="713869">
      <c r="J713869" s="129" t="n"/>
    </row>
    <row r="713870">
      <c r="J713870" s="129" t="n"/>
    </row>
    <row r="713871">
      <c r="J713871" s="129" t="n"/>
    </row>
    <row r="713872">
      <c r="J713872" s="129" t="n"/>
    </row>
    <row r="713873">
      <c r="J713873" s="129" t="n"/>
    </row>
    <row r="713874">
      <c r="J713874" s="129" t="n"/>
    </row>
    <row r="713875">
      <c r="J713875" s="129" t="n"/>
    </row>
    <row r="713876">
      <c r="J713876" s="129" t="n"/>
    </row>
    <row r="713877">
      <c r="J713877" s="129" t="n"/>
    </row>
    <row r="713878">
      <c r="J713878" s="129" t="n"/>
    </row>
    <row r="713879">
      <c r="J713879" s="129" t="n"/>
    </row>
    <row r="713880">
      <c r="J713880" s="129" t="n"/>
    </row>
    <row r="713881">
      <c r="J713881" s="129" t="n"/>
    </row>
    <row r="713882">
      <c r="J713882" s="129" t="n"/>
    </row>
    <row r="713883">
      <c r="J713883" s="129" t="n"/>
    </row>
    <row r="713884">
      <c r="J713884" s="129" t="n"/>
    </row>
    <row r="713885">
      <c r="J713885" s="129" t="n"/>
    </row>
    <row r="713886">
      <c r="J713886" s="129" t="n"/>
    </row>
    <row r="713887">
      <c r="J713887" s="129" t="n"/>
    </row>
    <row r="713888">
      <c r="J713888" s="129" t="n"/>
    </row>
    <row r="713889">
      <c r="J713889" s="129" t="n"/>
    </row>
    <row r="713890">
      <c r="J713890" s="129" t="n"/>
    </row>
    <row r="713891">
      <c r="J713891" s="129" t="n"/>
    </row>
    <row r="713892">
      <c r="J713892" s="129" t="n"/>
    </row>
    <row r="713893">
      <c r="J713893" s="129" t="n"/>
    </row>
    <row r="713894">
      <c r="J713894" s="129" t="n"/>
    </row>
    <row r="713895">
      <c r="J713895" s="129" t="n"/>
    </row>
    <row r="713896">
      <c r="J713896" s="129" t="n"/>
    </row>
    <row r="713897">
      <c r="J713897" s="129" t="n"/>
    </row>
    <row r="713898">
      <c r="J713898" s="129" t="n"/>
    </row>
    <row r="713899">
      <c r="J713899" s="129" t="n"/>
    </row>
    <row r="713900">
      <c r="J713900" s="129" t="n"/>
    </row>
    <row r="713901">
      <c r="J713901" s="129" t="n"/>
    </row>
    <row r="713902">
      <c r="J713902" s="129" t="n"/>
    </row>
    <row r="713903">
      <c r="J713903" s="129" t="n"/>
    </row>
    <row r="713904">
      <c r="J713904" s="129" t="n"/>
    </row>
    <row r="713905">
      <c r="J713905" s="129" t="n"/>
    </row>
    <row r="713906">
      <c r="J713906" s="129" t="n"/>
    </row>
    <row r="713907">
      <c r="J713907" s="129" t="n"/>
    </row>
    <row r="713908">
      <c r="J713908" s="129" t="n"/>
    </row>
    <row r="713909">
      <c r="J713909" s="129" t="n"/>
    </row>
    <row r="713910">
      <c r="J713910" s="129" t="n"/>
    </row>
    <row r="713911">
      <c r="J713911" s="129" t="n"/>
    </row>
    <row r="713912">
      <c r="J713912" s="129" t="n"/>
    </row>
    <row r="713913">
      <c r="J713913" s="129" t="n"/>
    </row>
    <row r="713914">
      <c r="J713914" s="129" t="n"/>
    </row>
    <row r="713915">
      <c r="J713915" s="129" t="n"/>
    </row>
    <row r="713916">
      <c r="J713916" s="129" t="n"/>
    </row>
    <row r="713917">
      <c r="J713917" s="129" t="n"/>
    </row>
    <row r="713918">
      <c r="J713918" s="129" t="n"/>
    </row>
    <row r="713919">
      <c r="J713919" s="129" t="n"/>
    </row>
    <row r="713920">
      <c r="J713920" s="129" t="n"/>
    </row>
    <row r="713921">
      <c r="J713921" s="129" t="n"/>
    </row>
    <row r="713922">
      <c r="J713922" s="129" t="n"/>
    </row>
    <row r="713923">
      <c r="J713923" s="129" t="n"/>
    </row>
    <row r="713924">
      <c r="J713924" s="129" t="n"/>
    </row>
    <row r="713925">
      <c r="J713925" s="129" t="n"/>
    </row>
    <row r="713926">
      <c r="J713926" s="129" t="n"/>
    </row>
    <row r="713927">
      <c r="J713927" s="129" t="n"/>
    </row>
    <row r="713928">
      <c r="J713928" s="129" t="n"/>
    </row>
    <row r="713929">
      <c r="J713929" s="129" t="n"/>
    </row>
    <row r="713930">
      <c r="J713930" s="129" t="n"/>
    </row>
    <row r="713931">
      <c r="J713931" s="129" t="n"/>
    </row>
    <row r="713932">
      <c r="J713932" s="129" t="n"/>
    </row>
    <row r="713933">
      <c r="J713933" s="129" t="n"/>
    </row>
    <row r="713934">
      <c r="J713934" s="129" t="n"/>
    </row>
    <row r="713935">
      <c r="J713935" s="129" t="n"/>
    </row>
    <row r="713936">
      <c r="J713936" s="129" t="n"/>
    </row>
    <row r="713937">
      <c r="J713937" s="129" t="n"/>
    </row>
    <row r="713938">
      <c r="J713938" s="129" t="n"/>
    </row>
    <row r="713939">
      <c r="J713939" s="129" t="n"/>
    </row>
    <row r="713940">
      <c r="J713940" s="129" t="n"/>
    </row>
    <row r="713941">
      <c r="J713941" s="129" t="n"/>
    </row>
    <row r="713942">
      <c r="J713942" s="129" t="n"/>
    </row>
    <row r="713943">
      <c r="J713943" s="129" t="n"/>
    </row>
    <row r="713944">
      <c r="J713944" s="129" t="n"/>
    </row>
    <row r="713945">
      <c r="J713945" s="129" t="n"/>
    </row>
    <row r="713946">
      <c r="J713946" s="129" t="n"/>
    </row>
    <row r="713947">
      <c r="J713947" s="129" t="n"/>
    </row>
    <row r="713948">
      <c r="J713948" s="129" t="n"/>
    </row>
    <row r="713949">
      <c r="J713949" s="129" t="n"/>
    </row>
    <row r="713950">
      <c r="J713950" s="129" t="n"/>
    </row>
    <row r="713951">
      <c r="J713951" s="129" t="n"/>
    </row>
    <row r="713952">
      <c r="J713952" s="129" t="n"/>
    </row>
    <row r="713953">
      <c r="J713953" s="129" t="n"/>
    </row>
    <row r="713954">
      <c r="J713954" s="129" t="n"/>
    </row>
    <row r="713955">
      <c r="J713955" s="129" t="n"/>
    </row>
    <row r="713956">
      <c r="J713956" s="129" t="n"/>
    </row>
    <row r="713957">
      <c r="J713957" s="129" t="n"/>
    </row>
    <row r="713958">
      <c r="J713958" s="129" t="n"/>
    </row>
    <row r="713959">
      <c r="J713959" s="129" t="n"/>
    </row>
    <row r="713986">
      <c r="J713986" s="129" t="n"/>
    </row>
    <row r="714013">
      <c r="J714013" s="129" t="n"/>
    </row>
    <row r="714039">
      <c r="J714039" s="129" t="n"/>
    </row>
    <row r="714065">
      <c r="J714065" s="129" t="n"/>
    </row>
    <row r="714091">
      <c r="J714091" s="129" t="n"/>
    </row>
    <row r="714118">
      <c r="J714118" s="129" t="n"/>
    </row>
    <row r="714144">
      <c r="J714144" s="129" t="n"/>
    </row>
    <row r="714293">
      <c r="J714293" s="129" t="n"/>
    </row>
    <row r="714322">
      <c r="J714322" s="129" t="n"/>
    </row>
    <row r="714328">
      <c r="J714328" s="129" t="n"/>
    </row>
    <row r="714330">
      <c r="J714330" s="129" t="n"/>
    </row>
    <row r="714333">
      <c r="J714333" s="129" t="n"/>
    </row>
    <row r="714340">
      <c r="J714340" s="129" t="n"/>
    </row>
    <row r="714342">
      <c r="J714342" s="129" t="n"/>
    </row>
    <row r="714343">
      <c r="J714343" s="129" t="n"/>
    </row>
    <row r="714347">
      <c r="J714347" s="129" t="n"/>
    </row>
    <row r="714349">
      <c r="J714349" s="129" t="n"/>
    </row>
    <row r="714350">
      <c r="J714350" s="129" t="n"/>
    </row>
    <row r="714351">
      <c r="J714351" s="129" t="n"/>
    </row>
    <row r="714352">
      <c r="J714352" s="129" t="n"/>
    </row>
    <row r="714353">
      <c r="J714353" s="129" t="n"/>
    </row>
    <row r="714354">
      <c r="J714354" s="129" t="n"/>
    </row>
    <row r="714355">
      <c r="J714355" s="129" t="n"/>
    </row>
    <row r="714357">
      <c r="J714357" s="129" t="n"/>
    </row>
    <row r="714358">
      <c r="J714358" s="129" t="n"/>
    </row>
    <row r="714359">
      <c r="J714359" s="129" t="n"/>
    </row>
    <row r="714360">
      <c r="J714360" s="129" t="n"/>
    </row>
    <row r="714361">
      <c r="J714361" s="129" t="n"/>
    </row>
    <row r="714362">
      <c r="J714362" s="129" t="n"/>
    </row>
    <row r="714400">
      <c r="J714400" s="129" t="n"/>
    </row>
    <row r="714412">
      <c r="J714412" s="129" t="n"/>
    </row>
    <row r="714416">
      <c r="J714416" s="129" t="n"/>
    </row>
    <row r="714419">
      <c r="J714419" s="129" t="n"/>
    </row>
    <row r="714425">
      <c r="J714425" s="129" t="n"/>
    </row>
    <row r="714430">
      <c r="J714430" s="129" t="n"/>
    </row>
    <row r="714432">
      <c r="J714432" s="129" t="n"/>
    </row>
    <row r="714439">
      <c r="J714439" s="129" t="n"/>
    </row>
    <row r="714446">
      <c r="J714446" s="129" t="n"/>
    </row>
    <row r="714455">
      <c r="J714455" s="129" t="n"/>
    </row>
    <row r="714463">
      <c r="J714463" s="129" t="n"/>
    </row>
    <row r="714481">
      <c r="J714481" s="129" t="n"/>
    </row>
    <row r="714492">
      <c r="J714492" s="129" t="n"/>
    </row>
    <row r="714496">
      <c r="J714496" s="129" t="n"/>
    </row>
    <row r="714502">
      <c r="J714502" s="129" t="n"/>
    </row>
    <row r="714515">
      <c r="J714515" s="129" t="n"/>
    </row>
    <row r="714525">
      <c r="J714525" s="129" t="n"/>
    </row>
    <row r="714527">
      <c r="J714527" s="129" t="n"/>
    </row>
    <row r="714532">
      <c r="J714532" s="129" t="n"/>
    </row>
    <row r="714538">
      <c r="J714538" s="129" t="n"/>
    </row>
    <row r="714541">
      <c r="J714541" s="129" t="n"/>
    </row>
    <row r="714546">
      <c r="J714546" s="129" t="n"/>
    </row>
    <row r="714549">
      <c r="J714549" s="129" t="n"/>
    </row>
    <row r="714551">
      <c r="J714551" s="129" t="n"/>
    </row>
    <row r="714552">
      <c r="J714552" s="129" t="n"/>
    </row>
    <row r="714554">
      <c r="J714554" s="129" t="n"/>
    </row>
    <row r="714557">
      <c r="J714557" s="129" t="n"/>
    </row>
    <row r="714563">
      <c r="J714563" s="129" t="n"/>
    </row>
    <row r="714566">
      <c r="J714566" s="129" t="n"/>
    </row>
    <row r="714567">
      <c r="J714567" s="129" t="n"/>
    </row>
    <row r="714571">
      <c r="J714571" s="129" t="n"/>
    </row>
    <row r="714572">
      <c r="J714572" s="129" t="n"/>
    </row>
    <row r="714574">
      <c r="J714574" s="129" t="n"/>
    </row>
    <row r="714575">
      <c r="J714575" s="129" t="n"/>
    </row>
    <row r="714578">
      <c r="J714578" s="129" t="n"/>
    </row>
    <row r="714579">
      <c r="J714579" s="129" t="n"/>
    </row>
    <row r="714580">
      <c r="J714580" s="129" t="n"/>
    </row>
    <row r="714584">
      <c r="J714584" s="129" t="n"/>
    </row>
    <row r="714586">
      <c r="J714586" s="129" t="n"/>
    </row>
    <row r="714587">
      <c r="J714587" s="129" t="n"/>
    </row>
    <row r="714591">
      <c r="J714591" s="129" t="n"/>
    </row>
    <row r="714593">
      <c r="J714593" s="129" t="n"/>
    </row>
    <row r="714595">
      <c r="J714595" s="129" t="n"/>
    </row>
    <row r="714596">
      <c r="J714596" s="129" t="n"/>
    </row>
    <row r="714597">
      <c r="J714597" s="129" t="n"/>
    </row>
    <row r="714599">
      <c r="J714599" s="129" t="n"/>
    </row>
    <row r="714600">
      <c r="J714600" s="129" t="n"/>
    </row>
    <row r="714601">
      <c r="J714601" s="129" t="n"/>
    </row>
    <row r="714602">
      <c r="J714602" s="129" t="n"/>
    </row>
    <row r="714603">
      <c r="J714603" s="129" t="n"/>
    </row>
    <row r="714607">
      <c r="J714607" s="129" t="n"/>
    </row>
    <row r="714608">
      <c r="J714608" s="129" t="n"/>
    </row>
    <row r="714609">
      <c r="J714609" s="129" t="n"/>
    </row>
    <row r="714611">
      <c r="J714611" s="129" t="n"/>
    </row>
    <row r="714614">
      <c r="J714614" s="129" t="n"/>
    </row>
    <row r="714615">
      <c r="J714615" s="129" t="n"/>
    </row>
    <row r="714617">
      <c r="J714617" s="129" t="n"/>
    </row>
    <row r="714618">
      <c r="J714618" s="129" t="n"/>
    </row>
    <row r="714619">
      <c r="J714619" s="129" t="n"/>
    </row>
    <row r="714620">
      <c r="J714620" s="129" t="n"/>
    </row>
    <row r="714621">
      <c r="J714621" s="129" t="n"/>
    </row>
    <row r="714622">
      <c r="J714622" s="129" t="n"/>
    </row>
    <row r="714623">
      <c r="J714623" s="129" t="n"/>
    </row>
    <row r="714624">
      <c r="J714624" s="129" t="n"/>
    </row>
    <row r="714626">
      <c r="J714626" s="129" t="n"/>
    </row>
    <row r="714627">
      <c r="J714627" s="129" t="n"/>
    </row>
    <row r="714629">
      <c r="J714629" s="129" t="n"/>
    </row>
    <row r="714630">
      <c r="J714630" s="129" t="n"/>
    </row>
    <row r="714631">
      <c r="J714631" s="129" t="n"/>
    </row>
    <row r="714632">
      <c r="J714632" s="129" t="n"/>
    </row>
    <row r="714633">
      <c r="J714633" s="129" t="n"/>
    </row>
    <row r="714634">
      <c r="J714634" s="129" t="n"/>
    </row>
    <row r="714636">
      <c r="J714636" s="129" t="n"/>
    </row>
    <row r="714637">
      <c r="J714637" s="129" t="n"/>
    </row>
    <row r="714638">
      <c r="J714638" s="129" t="n"/>
    </row>
    <row r="714640">
      <c r="J714640" s="129" t="n"/>
    </row>
    <row r="714641">
      <c r="J714641" s="129" t="n"/>
    </row>
    <row r="714642">
      <c r="J714642" s="129" t="n"/>
    </row>
    <row r="714643">
      <c r="J714643" s="129" t="n"/>
    </row>
    <row r="714645">
      <c r="J714645" s="129" t="n"/>
    </row>
    <row r="714646">
      <c r="J714646" s="129" t="n"/>
    </row>
    <row r="714647">
      <c r="J714647" s="129" t="n"/>
    </row>
    <row r="714648">
      <c r="J714648" s="129" t="n"/>
    </row>
    <row r="714650">
      <c r="J714650" s="129" t="n"/>
    </row>
    <row r="714651">
      <c r="J714651" s="129" t="n"/>
    </row>
    <row r="714652">
      <c r="J714652" s="129" t="n"/>
    </row>
    <row r="714654">
      <c r="J714654" s="129" t="n"/>
    </row>
    <row r="714655">
      <c r="J714655" s="129" t="n"/>
    </row>
    <row r="714656">
      <c r="J714656" s="129" t="n"/>
    </row>
    <row r="714657">
      <c r="J714657" s="129" t="n"/>
    </row>
    <row r="714658">
      <c r="J714658" s="129" t="n"/>
    </row>
    <row r="714659">
      <c r="J714659" s="129" t="n"/>
    </row>
    <row r="714661">
      <c r="J714661" s="129" t="n"/>
    </row>
    <row r="714662">
      <c r="J714662" s="129" t="n"/>
    </row>
    <row r="714663">
      <c r="J714663" s="129" t="n"/>
    </row>
    <row r="714664">
      <c r="J714664" s="129" t="n"/>
    </row>
    <row r="714666">
      <c r="J714666" s="129" t="n"/>
    </row>
    <row r="714667">
      <c r="J714667" s="129" t="n"/>
    </row>
    <row r="714668">
      <c r="J714668" s="129" t="n"/>
    </row>
    <row r="714669">
      <c r="J714669" s="129" t="n"/>
    </row>
    <row r="714670">
      <c r="J714670" s="129" t="n"/>
    </row>
    <row r="714671">
      <c r="J714671" s="129" t="n"/>
    </row>
    <row r="714672">
      <c r="J714672" s="129" t="n"/>
    </row>
    <row r="714674">
      <c r="J714674" s="129" t="n"/>
    </row>
    <row r="714675">
      <c r="J714675" s="129" t="n"/>
    </row>
    <row r="714676">
      <c r="J714676" s="129" t="n"/>
    </row>
    <row r="714677">
      <c r="J714677" s="129" t="n"/>
    </row>
    <row r="714678">
      <c r="J714678" s="129" t="n"/>
    </row>
    <row r="714679">
      <c r="J714679" s="129" t="n"/>
    </row>
    <row r="714680">
      <c r="J714680" s="129" t="n"/>
    </row>
    <row r="714681">
      <c r="J714681" s="129" t="n"/>
    </row>
    <row r="714682">
      <c r="J714682" s="129" t="n"/>
    </row>
    <row r="714683">
      <c r="J714683" s="129" t="n"/>
    </row>
    <row r="714685">
      <c r="J714685" s="129" t="n"/>
    </row>
    <row r="714686">
      <c r="J714686" s="129" t="n"/>
    </row>
    <row r="714687">
      <c r="J714687" s="129" t="n"/>
    </row>
    <row r="714688">
      <c r="J714688" s="129" t="n"/>
    </row>
    <row r="714690">
      <c r="J714690" s="129" t="n"/>
    </row>
    <row r="714691">
      <c r="J714691" s="129" t="n"/>
    </row>
    <row r="714692">
      <c r="J714692" s="129" t="n"/>
    </row>
    <row r="714693">
      <c r="J714693" s="129" t="n"/>
    </row>
    <row r="714694">
      <c r="J714694" s="129" t="n"/>
    </row>
    <row r="714696">
      <c r="J714696" s="129" t="n"/>
    </row>
    <row r="714697">
      <c r="J714697" s="129" t="n"/>
    </row>
    <row r="714699">
      <c r="J714699" s="129" t="n"/>
    </row>
    <row r="714700">
      <c r="J714700" s="129" t="n"/>
    </row>
    <row r="714701">
      <c r="J714701" s="129" t="n"/>
    </row>
    <row r="714702">
      <c r="J714702" s="129" t="n"/>
    </row>
    <row r="714703">
      <c r="J714703" s="129" t="n"/>
    </row>
    <row r="714704">
      <c r="J714704" s="129" t="n"/>
    </row>
    <row r="714705">
      <c r="J714705" s="129" t="n"/>
    </row>
    <row r="714706">
      <c r="J714706" s="129" t="n"/>
    </row>
    <row r="714707">
      <c r="J714707" s="129" t="n"/>
    </row>
    <row r="714708">
      <c r="J714708" s="129" t="n"/>
    </row>
    <row r="714710">
      <c r="J714710" s="129" t="n"/>
    </row>
    <row r="714711">
      <c r="J714711" s="129" t="n"/>
    </row>
    <row r="714712">
      <c r="J714712" s="129" t="n"/>
    </row>
    <row r="714713">
      <c r="J714713" s="129" t="n"/>
    </row>
    <row r="714714">
      <c r="J714714" s="129" t="n"/>
    </row>
    <row r="714715">
      <c r="J714715" s="129" t="n"/>
    </row>
    <row r="714716">
      <c r="J714716" s="129" t="n"/>
    </row>
    <row r="714717">
      <c r="J714717" s="129" t="n"/>
    </row>
    <row r="714718">
      <c r="J714718" s="129" t="n"/>
    </row>
    <row r="714719">
      <c r="J714719" s="129" t="n"/>
    </row>
    <row r="714720">
      <c r="J714720" s="129" t="n"/>
    </row>
    <row r="714721">
      <c r="J714721" s="129" t="n"/>
    </row>
    <row r="714722">
      <c r="J714722" s="129" t="n"/>
    </row>
    <row r="714723">
      <c r="J714723" s="129" t="n"/>
    </row>
    <row r="714724">
      <c r="J714724" s="129" t="n"/>
    </row>
    <row r="714725">
      <c r="J714725" s="129" t="n"/>
    </row>
    <row r="714726">
      <c r="J714726" s="129" t="n"/>
    </row>
    <row r="714727">
      <c r="J714727" s="129" t="n"/>
    </row>
    <row r="714728">
      <c r="J714728" s="129" t="n"/>
    </row>
    <row r="714729">
      <c r="J714729" s="129" t="n"/>
    </row>
    <row r="714730">
      <c r="J714730" s="129" t="n"/>
    </row>
    <row r="714731">
      <c r="J714731" s="129" t="n"/>
    </row>
    <row r="714732">
      <c r="J714732" s="129" t="n"/>
    </row>
    <row r="714733">
      <c r="J714733" s="129" t="n"/>
    </row>
    <row r="714734">
      <c r="J714734" s="129" t="n"/>
    </row>
    <row r="714735">
      <c r="J714735" s="129" t="n"/>
    </row>
    <row r="714736">
      <c r="J714736" s="129" t="n"/>
    </row>
    <row r="714737">
      <c r="J714737" s="129" t="n"/>
    </row>
    <row r="714738">
      <c r="J714738" s="129" t="n"/>
    </row>
    <row r="714739">
      <c r="J714739" s="129" t="n"/>
    </row>
    <row r="714740">
      <c r="J714740" s="129" t="n"/>
    </row>
    <row r="714741">
      <c r="J714741" s="129" t="n"/>
    </row>
    <row r="714742">
      <c r="J714742" s="129" t="n"/>
    </row>
    <row r="714744">
      <c r="J714744" s="129" t="n"/>
    </row>
    <row r="714746">
      <c r="J714746" s="129" t="n"/>
    </row>
    <row r="714747">
      <c r="J714747" s="129" t="n"/>
    </row>
    <row r="714748">
      <c r="J714748" s="129" t="n"/>
    </row>
    <row r="714750">
      <c r="J714750" s="129" t="n"/>
    </row>
    <row r="714751">
      <c r="J714751" s="129" t="n"/>
    </row>
    <row r="714752">
      <c r="J714752" s="129" t="n"/>
    </row>
    <row r="714753">
      <c r="J714753" s="129" t="n"/>
    </row>
    <row r="714754">
      <c r="J714754" s="129" t="n"/>
    </row>
    <row r="714755">
      <c r="J714755" s="129" t="n"/>
    </row>
    <row r="714756">
      <c r="J714756" s="129" t="n"/>
    </row>
    <row r="714757">
      <c r="J714757" s="129" t="n"/>
    </row>
    <row r="714758">
      <c r="J714758" s="129" t="n"/>
    </row>
    <row r="714759">
      <c r="J714759" s="129" t="n"/>
    </row>
    <row r="714760">
      <c r="J714760" s="129" t="n"/>
    </row>
    <row r="714761">
      <c r="J714761" s="129" t="n"/>
    </row>
    <row r="714762">
      <c r="J714762" s="129" t="n"/>
    </row>
    <row r="714763">
      <c r="J714763" s="129" t="n"/>
    </row>
    <row r="714764">
      <c r="J714764" s="129" t="n"/>
    </row>
    <row r="714765">
      <c r="J714765" s="129" t="n"/>
    </row>
    <row r="714766">
      <c r="J714766" s="129" t="n"/>
    </row>
    <row r="714767">
      <c r="J714767" s="129" t="n"/>
    </row>
    <row r="714768">
      <c r="J714768" s="129" t="n"/>
    </row>
    <row r="714769">
      <c r="J714769" s="129" t="n"/>
    </row>
    <row r="714770">
      <c r="J714770" s="129" t="n"/>
    </row>
    <row r="714771">
      <c r="J714771" s="129" t="n"/>
    </row>
    <row r="714772">
      <c r="J714772" s="129" t="n"/>
    </row>
    <row r="714773">
      <c r="J714773" s="129" t="n"/>
    </row>
    <row r="714775">
      <c r="J714775" s="129" t="n"/>
    </row>
    <row r="714776">
      <c r="J714776" s="129" t="n"/>
    </row>
    <row r="714777">
      <c r="J714777" s="129" t="n"/>
    </row>
    <row r="714778">
      <c r="J714778" s="129" t="n"/>
    </row>
    <row r="714779">
      <c r="J714779" s="129" t="n"/>
    </row>
    <row r="714780">
      <c r="J714780" s="129" t="n"/>
    </row>
    <row r="714781">
      <c r="J714781" s="129" t="n"/>
    </row>
    <row r="714782">
      <c r="J714782" s="129" t="n"/>
    </row>
    <row r="714783">
      <c r="J714783" s="129" t="n"/>
    </row>
    <row r="714784">
      <c r="J714784" s="129" t="n"/>
    </row>
    <row r="714785">
      <c r="J714785" s="129" t="n"/>
    </row>
    <row r="714786">
      <c r="J714786" s="129" t="n"/>
    </row>
    <row r="714787">
      <c r="J714787" s="129" t="n"/>
    </row>
    <row r="714788">
      <c r="J714788" s="129" t="n"/>
    </row>
    <row r="714789">
      <c r="J714789" s="129" t="n"/>
    </row>
    <row r="714790">
      <c r="J714790" s="129" t="n"/>
    </row>
    <row r="714791">
      <c r="J714791" s="129" t="n"/>
    </row>
    <row r="714792">
      <c r="J714792" s="129" t="n"/>
    </row>
    <row r="714793">
      <c r="J714793" s="129" t="n"/>
    </row>
    <row r="714794">
      <c r="J714794" s="129" t="n"/>
    </row>
    <row r="714795">
      <c r="J714795" s="129" t="n"/>
    </row>
    <row r="714796">
      <c r="J714796" s="129" t="n"/>
    </row>
    <row r="714797">
      <c r="J714797" s="129" t="n"/>
    </row>
    <row r="714798">
      <c r="J714798" s="129" t="n"/>
    </row>
    <row r="714799">
      <c r="J714799" s="129" t="n"/>
    </row>
    <row r="714800">
      <c r="J714800" s="129" t="n"/>
    </row>
    <row r="714801">
      <c r="J714801" s="129" t="n"/>
    </row>
    <row r="714802">
      <c r="J714802" s="129" t="n"/>
    </row>
    <row r="714803">
      <c r="J714803" s="129" t="n"/>
    </row>
    <row r="714804">
      <c r="J714804" s="129" t="n"/>
    </row>
    <row r="714805">
      <c r="J714805" s="129" t="n"/>
    </row>
    <row r="714806">
      <c r="J714806" s="129" t="n"/>
    </row>
    <row r="714807">
      <c r="J714807" s="129" t="n"/>
    </row>
    <row r="714808">
      <c r="J714808" s="129" t="n"/>
    </row>
    <row r="714809">
      <c r="J714809" s="129" t="n"/>
    </row>
    <row r="714810">
      <c r="J714810" s="129" t="n"/>
    </row>
    <row r="714811">
      <c r="J714811" s="129" t="n"/>
    </row>
    <row r="714812">
      <c r="J714812" s="129" t="n"/>
    </row>
    <row r="714813">
      <c r="J714813" s="129" t="n"/>
    </row>
    <row r="714814">
      <c r="J714814" s="129" t="n"/>
    </row>
    <row r="714815">
      <c r="J714815" s="129" t="n"/>
    </row>
    <row r="714816">
      <c r="J714816" s="129" t="n"/>
    </row>
    <row r="714817">
      <c r="J714817" s="129" t="n"/>
    </row>
    <row r="714818">
      <c r="J714818" s="129" t="n"/>
    </row>
    <row r="714819">
      <c r="J714819" s="129" t="n"/>
    </row>
    <row r="714820">
      <c r="J714820" s="129" t="n"/>
    </row>
    <row r="714821">
      <c r="J714821" s="129" t="n"/>
    </row>
    <row r="714822">
      <c r="J714822" s="129" t="n"/>
    </row>
    <row r="714823">
      <c r="J714823" s="129" t="n"/>
    </row>
    <row r="714824">
      <c r="J714824" s="129" t="n"/>
    </row>
    <row r="714825">
      <c r="J714825" s="129" t="n"/>
    </row>
    <row r="714826">
      <c r="J714826" s="129" t="n"/>
    </row>
    <row r="714827">
      <c r="J714827" s="129" t="n"/>
    </row>
    <row r="714828">
      <c r="J714828" s="129" t="n"/>
    </row>
    <row r="714829">
      <c r="J714829" s="129" t="n"/>
    </row>
    <row r="714830">
      <c r="J714830" s="129" t="n"/>
    </row>
    <row r="714831">
      <c r="J714831" s="129" t="n"/>
    </row>
    <row r="714832">
      <c r="J714832" s="129" t="n"/>
    </row>
    <row r="714833">
      <c r="J714833" s="129" t="n"/>
    </row>
    <row r="714834">
      <c r="J714834" s="129" t="n"/>
    </row>
    <row r="714835">
      <c r="J714835" s="129" t="n"/>
    </row>
    <row r="714836">
      <c r="J714836" s="129" t="n"/>
    </row>
    <row r="714837">
      <c r="J714837" s="129" t="n"/>
    </row>
    <row r="714838">
      <c r="J714838" s="129" t="n"/>
    </row>
    <row r="714839">
      <c r="J714839" s="129" t="n"/>
    </row>
    <row r="714840">
      <c r="J714840" s="129" t="n"/>
    </row>
    <row r="714841">
      <c r="J714841" s="129" t="n"/>
    </row>
    <row r="714842">
      <c r="J714842" s="129" t="n"/>
    </row>
    <row r="714843">
      <c r="J714843" s="129" t="n"/>
    </row>
    <row r="714844">
      <c r="J714844" s="129" t="n"/>
    </row>
    <row r="714845">
      <c r="J714845" s="129" t="n"/>
    </row>
    <row r="714846">
      <c r="J714846" s="129" t="n"/>
    </row>
    <row r="714847">
      <c r="J714847" s="129" t="n"/>
    </row>
    <row r="714848">
      <c r="J714848" s="129" t="n"/>
    </row>
    <row r="714849">
      <c r="J714849" s="129" t="n"/>
    </row>
    <row r="714850">
      <c r="J714850" s="129" t="n"/>
    </row>
    <row r="714851">
      <c r="J714851" s="129" t="n"/>
    </row>
    <row r="714852">
      <c r="J714852" s="129" t="n"/>
    </row>
    <row r="714853">
      <c r="J714853" s="129" t="n"/>
    </row>
    <row r="714854">
      <c r="J714854" s="129" t="n"/>
    </row>
    <row r="714855">
      <c r="J714855" s="129" t="n"/>
    </row>
    <row r="714856">
      <c r="J714856" s="129" t="n"/>
    </row>
    <row r="714857">
      <c r="J714857" s="129" t="n"/>
    </row>
    <row r="714858">
      <c r="J714858" s="129" t="n"/>
    </row>
    <row r="714859">
      <c r="J714859" s="129" t="n"/>
    </row>
    <row r="714860">
      <c r="J714860" s="129" t="n"/>
    </row>
    <row r="714861">
      <c r="J714861" s="129" t="n"/>
    </row>
    <row r="714862">
      <c r="J714862" s="129" t="n"/>
    </row>
    <row r="714863">
      <c r="J714863" s="129" t="n"/>
    </row>
    <row r="714864">
      <c r="J714864" s="129" t="n"/>
    </row>
    <row r="714865">
      <c r="J714865" s="129" t="n"/>
    </row>
    <row r="714866">
      <c r="J714866" s="129" t="n"/>
    </row>
    <row r="714867">
      <c r="J714867" s="129" t="n"/>
    </row>
    <row r="714868">
      <c r="J714868" s="129" t="n"/>
    </row>
    <row r="714869">
      <c r="J714869" s="129" t="n"/>
    </row>
    <row r="714870">
      <c r="J714870" s="129" t="n"/>
    </row>
    <row r="714871">
      <c r="J714871" s="129" t="n"/>
    </row>
    <row r="714872">
      <c r="J714872" s="129" t="n"/>
    </row>
    <row r="714873">
      <c r="J714873" s="129" t="n"/>
    </row>
    <row r="714874">
      <c r="J714874" s="129" t="n"/>
    </row>
    <row r="714875">
      <c r="J714875" s="129" t="n"/>
    </row>
    <row r="714876">
      <c r="J714876" s="129" t="n"/>
    </row>
    <row r="714877">
      <c r="J714877" s="129" t="n"/>
    </row>
    <row r="714878">
      <c r="J714878" s="129" t="n"/>
    </row>
    <row r="714879">
      <c r="J714879" s="129" t="n"/>
    </row>
    <row r="714880">
      <c r="J714880" s="129" t="n"/>
    </row>
    <row r="714881">
      <c r="J714881" s="129" t="n"/>
    </row>
    <row r="714882">
      <c r="J714882" s="129" t="n"/>
    </row>
    <row r="714883">
      <c r="J714883" s="129" t="n"/>
    </row>
    <row r="714884">
      <c r="J714884" s="129" t="n"/>
    </row>
    <row r="714885">
      <c r="J714885" s="129" t="n"/>
    </row>
    <row r="714886">
      <c r="J714886" s="129" t="n"/>
    </row>
    <row r="714887">
      <c r="J714887" s="129" t="n"/>
    </row>
    <row r="714888">
      <c r="J714888" s="129" t="n"/>
    </row>
    <row r="714889">
      <c r="J714889" s="129" t="n"/>
    </row>
    <row r="714890">
      <c r="J714890" s="129" t="n"/>
    </row>
    <row r="714891">
      <c r="J714891" s="129" t="n"/>
    </row>
    <row r="714892">
      <c r="J714892" s="129" t="n"/>
    </row>
    <row r="714893">
      <c r="J714893" s="129" t="n"/>
    </row>
    <row r="714894">
      <c r="J714894" s="129" t="n"/>
    </row>
    <row r="714895">
      <c r="J714895" s="129" t="n"/>
    </row>
    <row r="714896">
      <c r="J714896" s="129" t="n"/>
    </row>
    <row r="714897">
      <c r="J714897" s="129" t="n"/>
    </row>
    <row r="714898">
      <c r="J714898" s="129" t="n"/>
    </row>
    <row r="714899">
      <c r="J714899" s="129" t="n"/>
    </row>
    <row r="714900">
      <c r="J714900" s="129" t="n"/>
    </row>
    <row r="714901">
      <c r="J714901" s="129" t="n"/>
    </row>
    <row r="714902">
      <c r="J714902" s="129" t="n"/>
    </row>
    <row r="714903">
      <c r="J714903" s="129" t="n"/>
    </row>
    <row r="714904">
      <c r="J714904" s="129" t="n"/>
    </row>
    <row r="714905">
      <c r="J714905" s="129" t="n"/>
    </row>
    <row r="714906">
      <c r="J714906" s="129" t="n"/>
    </row>
    <row r="714907">
      <c r="J714907" s="129" t="n"/>
    </row>
    <row r="714908">
      <c r="J714908" s="129" t="n"/>
    </row>
    <row r="714909">
      <c r="J714909" s="129" t="n"/>
    </row>
    <row r="714910">
      <c r="J714910" s="129" t="n"/>
    </row>
    <row r="714911">
      <c r="J714911" s="129" t="n"/>
    </row>
    <row r="714912">
      <c r="J714912" s="129" t="n"/>
    </row>
    <row r="714913">
      <c r="J714913" s="129" t="n"/>
    </row>
    <row r="714914">
      <c r="J714914" s="129" t="n"/>
    </row>
    <row r="714915">
      <c r="J714915" s="129" t="n"/>
    </row>
    <row r="714916">
      <c r="J714916" s="129" t="n"/>
    </row>
    <row r="714917">
      <c r="J714917" s="129" t="n"/>
    </row>
    <row r="714918">
      <c r="J714918" s="129" t="n"/>
    </row>
    <row r="714919">
      <c r="J714919" s="129" t="n"/>
    </row>
    <row r="714920">
      <c r="J714920" s="129" t="n"/>
    </row>
    <row r="714921">
      <c r="J714921" s="129" t="n"/>
    </row>
    <row r="714922">
      <c r="J714922" s="129" t="n"/>
    </row>
    <row r="714923">
      <c r="J714923" s="129" t="n"/>
    </row>
    <row r="714924">
      <c r="J714924" s="129" t="n"/>
    </row>
    <row r="714925">
      <c r="J714925" s="129" t="n"/>
    </row>
    <row r="714926">
      <c r="J714926" s="129" t="n"/>
    </row>
    <row r="714927">
      <c r="J714927" s="129" t="n"/>
    </row>
    <row r="714928">
      <c r="J714928" s="129" t="n"/>
    </row>
    <row r="714929">
      <c r="J714929" s="129" t="n"/>
    </row>
    <row r="714930">
      <c r="J714930" s="129" t="n"/>
    </row>
    <row r="714931">
      <c r="J714931" s="129" t="n"/>
    </row>
    <row r="714932">
      <c r="J714932" s="129" t="n"/>
    </row>
    <row r="714933">
      <c r="J714933" s="129" t="n"/>
    </row>
    <row r="714934">
      <c r="J714934" s="129" t="n"/>
    </row>
    <row r="714935">
      <c r="J714935" s="129" t="n"/>
    </row>
    <row r="714936">
      <c r="J714936" s="129" t="n"/>
    </row>
    <row r="714937">
      <c r="J714937" s="129" t="n"/>
    </row>
    <row r="714938">
      <c r="J714938" s="129" t="n"/>
    </row>
    <row r="714939">
      <c r="J714939" s="129" t="n"/>
    </row>
    <row r="714940">
      <c r="J714940" s="129" t="n"/>
    </row>
    <row r="714941">
      <c r="J714941" s="129" t="n"/>
    </row>
    <row r="714942">
      <c r="J714942" s="129" t="n"/>
    </row>
    <row r="714943">
      <c r="J714943" s="129" t="n"/>
    </row>
    <row r="714944">
      <c r="J714944" s="129" t="n"/>
    </row>
    <row r="714945">
      <c r="J714945" s="129" t="n"/>
    </row>
    <row r="714946">
      <c r="J714946" s="129" t="n"/>
    </row>
    <row r="714947">
      <c r="J714947" s="129" t="n"/>
    </row>
    <row r="714948">
      <c r="J714948" s="129" t="n"/>
    </row>
    <row r="714949">
      <c r="J714949" s="129" t="n"/>
    </row>
    <row r="714950">
      <c r="J714950" s="129" t="n"/>
    </row>
    <row r="714951">
      <c r="J714951" s="129" t="n"/>
    </row>
    <row r="714952">
      <c r="J714952" s="129" t="n"/>
    </row>
    <row r="714953">
      <c r="J714953" s="129" t="n"/>
    </row>
    <row r="714954">
      <c r="J714954" s="129" t="n"/>
    </row>
    <row r="714955">
      <c r="J714955" s="129" t="n"/>
    </row>
    <row r="714956">
      <c r="J714956" s="129" t="n"/>
    </row>
    <row r="714957">
      <c r="J714957" s="129" t="n"/>
    </row>
    <row r="714958">
      <c r="J714958" s="129" t="n"/>
    </row>
    <row r="714959">
      <c r="J714959" s="129" t="n"/>
    </row>
    <row r="714960">
      <c r="J714960" s="129" t="n"/>
    </row>
    <row r="714961">
      <c r="J714961" s="129" t="n"/>
    </row>
    <row r="714962">
      <c r="J714962" s="129" t="n"/>
    </row>
    <row r="714963">
      <c r="J714963" s="129" t="n"/>
    </row>
    <row r="714964">
      <c r="J714964" s="129" t="n"/>
    </row>
    <row r="714965">
      <c r="J714965" s="129" t="n"/>
    </row>
    <row r="714966">
      <c r="J714966" s="129" t="n"/>
    </row>
    <row r="714967">
      <c r="J714967" s="129" t="n"/>
    </row>
    <row r="714968">
      <c r="J714968" s="129" t="n"/>
    </row>
    <row r="714969">
      <c r="J714969" s="129" t="n"/>
    </row>
    <row r="714970">
      <c r="J714970" s="129" t="n"/>
    </row>
    <row r="714971">
      <c r="J714971" s="129" t="n"/>
    </row>
    <row r="714972">
      <c r="J714972" s="129" t="n"/>
    </row>
    <row r="714973">
      <c r="J714973" s="129" t="n"/>
    </row>
    <row r="714974">
      <c r="J714974" s="129" t="n"/>
    </row>
    <row r="714975">
      <c r="J714975" s="129" t="n"/>
    </row>
    <row r="714976">
      <c r="J714976" s="129" t="n"/>
    </row>
    <row r="714977">
      <c r="J714977" s="129" t="n"/>
    </row>
    <row r="714978">
      <c r="J714978" s="129" t="n"/>
    </row>
    <row r="714979">
      <c r="J714979" s="129" t="n"/>
    </row>
    <row r="714980">
      <c r="J714980" s="129" t="n"/>
    </row>
    <row r="714981">
      <c r="J714981" s="129" t="n"/>
    </row>
    <row r="714982">
      <c r="J714982" s="129" t="n"/>
    </row>
    <row r="714983">
      <c r="J714983" s="129" t="n"/>
    </row>
    <row r="714984">
      <c r="J714984" s="129" t="n"/>
    </row>
    <row r="714985">
      <c r="J714985" s="129" t="n"/>
    </row>
    <row r="714986">
      <c r="J714986" s="129" t="n"/>
    </row>
    <row r="714987">
      <c r="J714987" s="129" t="n"/>
    </row>
    <row r="714988">
      <c r="J714988" s="129" t="n"/>
    </row>
    <row r="714989">
      <c r="J714989" s="129" t="n"/>
    </row>
    <row r="714990">
      <c r="J714990" s="129" t="n"/>
    </row>
    <row r="714991">
      <c r="J714991" s="129" t="n"/>
    </row>
    <row r="714992">
      <c r="J714992" s="129" t="n"/>
    </row>
    <row r="714993">
      <c r="J714993" s="129" t="n"/>
    </row>
    <row r="714994">
      <c r="J714994" s="129" t="n"/>
    </row>
    <row r="714995">
      <c r="J714995" s="129" t="n"/>
    </row>
    <row r="714996">
      <c r="J714996" s="129" t="n"/>
    </row>
    <row r="714997">
      <c r="J714997" s="129" t="n"/>
    </row>
    <row r="714998">
      <c r="J714998" s="129" t="n"/>
    </row>
    <row r="714999">
      <c r="J714999" s="129" t="n"/>
    </row>
    <row r="715000">
      <c r="J715000" s="129" t="n"/>
    </row>
    <row r="715001">
      <c r="J715001" s="129" t="n"/>
    </row>
    <row r="715002">
      <c r="J715002" s="129" t="n"/>
    </row>
    <row r="715003">
      <c r="J715003" s="129" t="n"/>
    </row>
    <row r="715004">
      <c r="J715004" s="129" t="n"/>
    </row>
    <row r="715005">
      <c r="J715005" s="129" t="n"/>
    </row>
    <row r="715006">
      <c r="J715006" s="129" t="n"/>
    </row>
    <row r="715007">
      <c r="J715007" s="129" t="n"/>
    </row>
    <row r="715008">
      <c r="J715008" s="129" t="n"/>
    </row>
    <row r="715009">
      <c r="J715009" s="129" t="n"/>
    </row>
    <row r="715010">
      <c r="J715010" s="129" t="n"/>
    </row>
    <row r="715011">
      <c r="J715011" s="129" t="n"/>
    </row>
    <row r="715012">
      <c r="J715012" s="129" t="n"/>
    </row>
    <row r="715013">
      <c r="J715013" s="129" t="n"/>
    </row>
    <row r="715014">
      <c r="J715014" s="129" t="n"/>
    </row>
    <row r="715015">
      <c r="J715015" s="129" t="n"/>
    </row>
    <row r="715016">
      <c r="J715016" s="129" t="n"/>
    </row>
    <row r="715017">
      <c r="J715017" s="129" t="n"/>
    </row>
    <row r="715018">
      <c r="J715018" s="129" t="n"/>
    </row>
    <row r="715019">
      <c r="J715019" s="129" t="n"/>
    </row>
    <row r="715020">
      <c r="J715020" s="129" t="n"/>
    </row>
    <row r="715021">
      <c r="J715021" s="129" t="n"/>
    </row>
    <row r="715022">
      <c r="J715022" s="129" t="n"/>
    </row>
    <row r="715023">
      <c r="J715023" s="129" t="n"/>
    </row>
    <row r="715024">
      <c r="J715024" s="129" t="n"/>
    </row>
    <row r="715025">
      <c r="J715025" s="129" t="n"/>
    </row>
    <row r="715026">
      <c r="J715026" s="129" t="n"/>
    </row>
    <row r="715027">
      <c r="J715027" s="129" t="n"/>
    </row>
    <row r="715028">
      <c r="J715028" s="129" t="n"/>
    </row>
    <row r="715029">
      <c r="J715029" s="129" t="n"/>
    </row>
    <row r="715030">
      <c r="J715030" s="129" t="n"/>
    </row>
    <row r="715031">
      <c r="J715031" s="129" t="n"/>
    </row>
    <row r="715032">
      <c r="J715032" s="129" t="n"/>
    </row>
    <row r="715033">
      <c r="J715033" s="129" t="n"/>
    </row>
    <row r="715034">
      <c r="J715034" s="129" t="n"/>
    </row>
    <row r="715035">
      <c r="J715035" s="129" t="n"/>
    </row>
    <row r="715036">
      <c r="J715036" s="129" t="n"/>
    </row>
    <row r="715037">
      <c r="J715037" s="129" t="n"/>
    </row>
    <row r="715038">
      <c r="J715038" s="129" t="n"/>
    </row>
    <row r="715039">
      <c r="J715039" s="129" t="n"/>
    </row>
    <row r="715040">
      <c r="J715040" s="129" t="n"/>
    </row>
    <row r="715041">
      <c r="J715041" s="129" t="n"/>
    </row>
    <row r="715042">
      <c r="J715042" s="129" t="n"/>
    </row>
    <row r="715043">
      <c r="J715043" s="129" t="n"/>
    </row>
    <row r="715044">
      <c r="J715044" s="129" t="n"/>
    </row>
    <row r="715045">
      <c r="J715045" s="129" t="n"/>
    </row>
    <row r="715046">
      <c r="J715046" s="129" t="n"/>
    </row>
    <row r="715047">
      <c r="J715047" s="129" t="n"/>
    </row>
    <row r="715048">
      <c r="J715048" s="129" t="n"/>
    </row>
    <row r="715049">
      <c r="J715049" s="129" t="n"/>
    </row>
    <row r="715050">
      <c r="J715050" s="129" t="n"/>
    </row>
    <row r="715051">
      <c r="J715051" s="129" t="n"/>
    </row>
    <row r="715052">
      <c r="J715052" s="129" t="n"/>
    </row>
    <row r="715053">
      <c r="J715053" s="129" t="n"/>
    </row>
    <row r="715054">
      <c r="J715054" s="129" t="n"/>
    </row>
    <row r="715055">
      <c r="J715055" s="129" t="n"/>
    </row>
    <row r="715056">
      <c r="J715056" s="129" t="n"/>
    </row>
    <row r="715057">
      <c r="J715057" s="129" t="n"/>
    </row>
    <row r="715058">
      <c r="J715058" s="129" t="n"/>
    </row>
    <row r="715059">
      <c r="J715059" s="129" t="n"/>
    </row>
    <row r="715060">
      <c r="J715060" s="129" t="n"/>
    </row>
    <row r="715061">
      <c r="J715061" s="129" t="n"/>
    </row>
    <row r="715062">
      <c r="J715062" s="129" t="n"/>
    </row>
    <row r="715063">
      <c r="J715063" s="129" t="n"/>
    </row>
    <row r="715064">
      <c r="J715064" s="129" t="n"/>
    </row>
    <row r="715065">
      <c r="J715065" s="129" t="n"/>
    </row>
    <row r="715066">
      <c r="J715066" s="129" t="n"/>
    </row>
    <row r="715067">
      <c r="J715067" s="129" t="n"/>
    </row>
    <row r="715068">
      <c r="J715068" s="129" t="n"/>
    </row>
    <row r="715069">
      <c r="J715069" s="129" t="n"/>
    </row>
    <row r="715070">
      <c r="J715070" s="129" t="n"/>
    </row>
    <row r="715071">
      <c r="J715071" s="129" t="n"/>
    </row>
    <row r="715072">
      <c r="J715072" s="129" t="n"/>
    </row>
    <row r="715073">
      <c r="J715073" s="129" t="n"/>
    </row>
    <row r="715074">
      <c r="J715074" s="129" t="n"/>
    </row>
    <row r="715075">
      <c r="J715075" s="129" t="n"/>
    </row>
    <row r="715076">
      <c r="J715076" s="129" t="n"/>
    </row>
    <row r="715077">
      <c r="J715077" s="129" t="n"/>
    </row>
    <row r="715078">
      <c r="J715078" s="129" t="n"/>
    </row>
    <row r="715079">
      <c r="J715079" s="129" t="n"/>
    </row>
    <row r="715080">
      <c r="J715080" s="129" t="n"/>
    </row>
    <row r="715081">
      <c r="J715081" s="129" t="n"/>
    </row>
    <row r="715082">
      <c r="J715082" s="129" t="n"/>
    </row>
    <row r="715083">
      <c r="J715083" s="129" t="n"/>
    </row>
    <row r="715084">
      <c r="J715084" s="129" t="n"/>
    </row>
    <row r="715085">
      <c r="J715085" s="129" t="n"/>
    </row>
    <row r="715086">
      <c r="J715086" s="129" t="n"/>
    </row>
    <row r="715087">
      <c r="J715087" s="129" t="n"/>
    </row>
    <row r="715088">
      <c r="J715088" s="129" t="n"/>
    </row>
    <row r="715089">
      <c r="J715089" s="129" t="n"/>
    </row>
    <row r="715090">
      <c r="J715090" s="129" t="n"/>
    </row>
    <row r="715091">
      <c r="J715091" s="129" t="n"/>
    </row>
    <row r="715092">
      <c r="J715092" s="129" t="n"/>
    </row>
    <row r="715093">
      <c r="J715093" s="129" t="n"/>
    </row>
    <row r="715094">
      <c r="J715094" s="129" t="n"/>
    </row>
    <row r="715095">
      <c r="J715095" s="129" t="n"/>
    </row>
    <row r="715096">
      <c r="J715096" s="129" t="n"/>
    </row>
    <row r="715097">
      <c r="J715097" s="129" t="n"/>
    </row>
    <row r="715098">
      <c r="J715098" s="129" t="n"/>
    </row>
    <row r="715099">
      <c r="J715099" s="129" t="n"/>
    </row>
    <row r="715100">
      <c r="J715100" s="129" t="n"/>
    </row>
    <row r="715101">
      <c r="J715101" s="129" t="n"/>
    </row>
    <row r="715102">
      <c r="J715102" s="129" t="n"/>
    </row>
    <row r="715103">
      <c r="J715103" s="129" t="n"/>
    </row>
    <row r="715104">
      <c r="J715104" s="129" t="n"/>
    </row>
    <row r="715105">
      <c r="J715105" s="129" t="n"/>
    </row>
    <row r="715106">
      <c r="J715106" s="129" t="n"/>
    </row>
    <row r="715107">
      <c r="J715107" s="129" t="n"/>
    </row>
    <row r="715108">
      <c r="J715108" s="129" t="n"/>
    </row>
    <row r="715109">
      <c r="J715109" s="129" t="n"/>
    </row>
    <row r="715110">
      <c r="J715110" s="129" t="n"/>
    </row>
    <row r="715111">
      <c r="J715111" s="129" t="n"/>
    </row>
    <row r="715112">
      <c r="J715112" s="129" t="n"/>
    </row>
    <row r="715113">
      <c r="J715113" s="129" t="n"/>
    </row>
    <row r="715114">
      <c r="J715114" s="129" t="n"/>
    </row>
    <row r="715115">
      <c r="J715115" s="129" t="n"/>
    </row>
    <row r="715116">
      <c r="J715116" s="129" t="n"/>
    </row>
    <row r="715117">
      <c r="J715117" s="129" t="n"/>
    </row>
    <row r="715118">
      <c r="J715118" s="129" t="n"/>
    </row>
    <row r="715119">
      <c r="J715119" s="129" t="n"/>
    </row>
    <row r="715120">
      <c r="J715120" s="129" t="n"/>
    </row>
    <row r="715121">
      <c r="J715121" s="129" t="n"/>
    </row>
    <row r="715122">
      <c r="J715122" s="129" t="n"/>
    </row>
    <row r="715123">
      <c r="J715123" s="129" t="n"/>
    </row>
    <row r="715124">
      <c r="J715124" s="129" t="n"/>
    </row>
    <row r="715125">
      <c r="J715125" s="129" t="n"/>
    </row>
    <row r="715126">
      <c r="J715126" s="129" t="n"/>
    </row>
    <row r="715127">
      <c r="J715127" s="129" t="n"/>
    </row>
    <row r="715128">
      <c r="J715128" s="129" t="n"/>
    </row>
    <row r="715129">
      <c r="J715129" s="129" t="n"/>
    </row>
    <row r="715130">
      <c r="J715130" s="129" t="n"/>
    </row>
    <row r="715131">
      <c r="J715131" s="129" t="n"/>
    </row>
    <row r="715132">
      <c r="J715132" s="129" t="n"/>
    </row>
    <row r="715133">
      <c r="J715133" s="129" t="n"/>
    </row>
    <row r="715134">
      <c r="J715134" s="129" t="n"/>
    </row>
    <row r="715135">
      <c r="J715135" s="129" t="n"/>
    </row>
    <row r="715136">
      <c r="J715136" s="129" t="n"/>
    </row>
    <row r="715137">
      <c r="J715137" s="129" t="n"/>
    </row>
    <row r="715138">
      <c r="J715138" s="129" t="n"/>
    </row>
    <row r="715139">
      <c r="J715139" s="129" t="n"/>
    </row>
    <row r="715140">
      <c r="J715140" s="129" t="n"/>
    </row>
    <row r="715141">
      <c r="J715141" s="129" t="n"/>
    </row>
    <row r="715142">
      <c r="J715142" s="129" t="n"/>
    </row>
    <row r="715143">
      <c r="J715143" s="129" t="n"/>
    </row>
    <row r="715144">
      <c r="J715144" s="129" t="n"/>
    </row>
    <row r="715252">
      <c r="J715252" s="129" t="n"/>
    </row>
    <row r="715259">
      <c r="J715259" s="129" t="n"/>
    </row>
    <row r="715409">
      <c r="J715409" s="129" t="n"/>
    </row>
    <row r="715416">
      <c r="J715416" s="129" t="n"/>
    </row>
    <row r="715422">
      <c r="J715422" s="129" t="n"/>
    </row>
    <row r="715430">
      <c r="J715430" s="129" t="n"/>
    </row>
    <row r="715433">
      <c r="J715433" s="129" t="n"/>
    </row>
    <row r="715443">
      <c r="J715443" s="129" t="n"/>
    </row>
    <row r="715445">
      <c r="J715445" s="129" t="n"/>
    </row>
    <row r="715455">
      <c r="J715455" s="129" t="n"/>
    </row>
    <row r="715457">
      <c r="J715457" s="129" t="n"/>
    </row>
    <row r="715458">
      <c r="J715458" s="129" t="n"/>
    </row>
    <row r="715463">
      <c r="J715463" s="129" t="n"/>
    </row>
    <row r="715466">
      <c r="J715466" s="129" t="n"/>
    </row>
    <row r="715469">
      <c r="J715469" s="129" t="n"/>
    </row>
    <row r="715474">
      <c r="J715474" s="129" t="n"/>
    </row>
    <row r="715476">
      <c r="J715476" s="129" t="n"/>
    </row>
    <row r="715477">
      <c r="J715477" s="129" t="n"/>
    </row>
    <row r="715482">
      <c r="J715482" s="129" t="n"/>
    </row>
    <row r="715486">
      <c r="J715486" s="129" t="n"/>
    </row>
    <row r="715490">
      <c r="J715490" s="129" t="n"/>
    </row>
    <row r="715492">
      <c r="J715492" s="129" t="n"/>
    </row>
    <row r="715496">
      <c r="J715496" s="129" t="n"/>
    </row>
    <row r="715497">
      <c r="J715497" s="129" t="n"/>
    </row>
    <row r="715498">
      <c r="J715498" s="129" t="n"/>
    </row>
    <row r="715499">
      <c r="J715499" s="129" t="n"/>
    </row>
    <row r="715501">
      <c r="J715501" s="129" t="n"/>
    </row>
    <row r="715504">
      <c r="J715504" s="129" t="n"/>
    </row>
    <row r="715508">
      <c r="J715508" s="129" t="n"/>
    </row>
    <row r="715509">
      <c r="J715509" s="129" t="n"/>
    </row>
    <row r="715512">
      <c r="J715512" s="129" t="n"/>
    </row>
    <row r="715513">
      <c r="J715513" s="129" t="n"/>
    </row>
    <row r="715514">
      <c r="J715514" s="129" t="n"/>
    </row>
    <row r="715516">
      <c r="J715516" s="129" t="n"/>
    </row>
    <row r="715519">
      <c r="J715519" s="129" t="n"/>
    </row>
    <row r="715521">
      <c r="J715521" s="129" t="n"/>
    </row>
    <row r="715522">
      <c r="J715522" s="129" t="n"/>
    </row>
    <row r="715523">
      <c r="J715523" s="129" t="n"/>
    </row>
    <row r="715525">
      <c r="J715525" s="129" t="n"/>
    </row>
    <row r="715527">
      <c r="J715527" s="129" t="n"/>
    </row>
    <row r="715529">
      <c r="J715529" s="129" t="n"/>
    </row>
    <row r="715531">
      <c r="J715531" s="129" t="n"/>
    </row>
    <row r="715535">
      <c r="J715535" s="129" t="n"/>
    </row>
    <row r="715536">
      <c r="J715536" s="129" t="n"/>
    </row>
    <row r="715540">
      <c r="J715540" s="129" t="n"/>
    </row>
    <row r="715541">
      <c r="J715541" s="129" t="n"/>
    </row>
    <row r="715542">
      <c r="J715542" s="129" t="n"/>
    </row>
    <row r="715543">
      <c r="J715543" s="129" t="n"/>
    </row>
    <row r="715544">
      <c r="J715544" s="129" t="n"/>
    </row>
    <row r="715546">
      <c r="J715546" s="129" t="n"/>
    </row>
    <row r="715550">
      <c r="J715550" s="129" t="n"/>
    </row>
    <row r="715551">
      <c r="J715551" s="129" t="n"/>
    </row>
    <row r="715552">
      <c r="J715552" s="129" t="n"/>
    </row>
    <row r="715554">
      <c r="J715554" s="129" t="n"/>
    </row>
    <row r="715555">
      <c r="J715555" s="129" t="n"/>
    </row>
    <row r="715557">
      <c r="J715557" s="129" t="n"/>
    </row>
    <row r="715558">
      <c r="J715558" s="129" t="n"/>
    </row>
    <row r="715560">
      <c r="J715560" s="129" t="n"/>
    </row>
    <row r="715561">
      <c r="J715561" s="129" t="n"/>
    </row>
    <row r="715562">
      <c r="J715562" s="129" t="n"/>
    </row>
    <row r="715563">
      <c r="J715563" s="129" t="n"/>
    </row>
    <row r="715564">
      <c r="J715564" s="129" t="n"/>
    </row>
    <row r="715565">
      <c r="J715565" s="129" t="n"/>
    </row>
    <row r="715566">
      <c r="J715566" s="129" t="n"/>
    </row>
    <row r="715567">
      <c r="J715567" s="129" t="n"/>
    </row>
    <row r="715568">
      <c r="J715568" s="129" t="n"/>
    </row>
    <row r="715570">
      <c r="J715570" s="129" t="n"/>
    </row>
    <row r="715571">
      <c r="J715571" s="129" t="n"/>
    </row>
    <row r="715572">
      <c r="J715572" s="129" t="n"/>
    </row>
    <row r="715573">
      <c r="J715573" s="129" t="n"/>
    </row>
    <row r="715574">
      <c r="J715574" s="129" t="n"/>
    </row>
    <row r="715576">
      <c r="J715576" s="129" t="n"/>
    </row>
    <row r="715577">
      <c r="J715577" s="129" t="n"/>
    </row>
    <row r="715578">
      <c r="J715578" s="129" t="n"/>
    </row>
    <row r="715579">
      <c r="J715579" s="129" t="n"/>
    </row>
    <row r="715580">
      <c r="J715580" s="129" t="n"/>
    </row>
    <row r="715582">
      <c r="J715582" s="129" t="n"/>
    </row>
    <row r="715583">
      <c r="J715583" s="129" t="n"/>
    </row>
    <row r="715584">
      <c r="J715584" s="129" t="n"/>
    </row>
    <row r="715585">
      <c r="J715585" s="129" t="n"/>
    </row>
    <row r="715587">
      <c r="J715587" s="129" t="n"/>
    </row>
    <row r="715589">
      <c r="J715589" s="129" t="n"/>
    </row>
    <row r="715590">
      <c r="J715590" s="129" t="n"/>
    </row>
    <row r="715592">
      <c r="J715592" s="129" t="n"/>
    </row>
    <row r="715593">
      <c r="J715593" s="129" t="n"/>
    </row>
    <row r="715594">
      <c r="J715594" s="129" t="n"/>
    </row>
    <row r="715595">
      <c r="J715595" s="129" t="n"/>
    </row>
    <row r="715596">
      <c r="J715596" s="129" t="n"/>
    </row>
    <row r="715597">
      <c r="J715597" s="129" t="n"/>
    </row>
    <row r="715599">
      <c r="J715599" s="129" t="n"/>
    </row>
    <row r="715600">
      <c r="J715600" s="129" t="n"/>
    </row>
    <row r="715601">
      <c r="J715601" s="129" t="n"/>
    </row>
    <row r="715602">
      <c r="J715602" s="129" t="n"/>
    </row>
    <row r="715604">
      <c r="J715604" s="129" t="n"/>
    </row>
    <row r="715605">
      <c r="J715605" s="129" t="n"/>
    </row>
    <row r="715607">
      <c r="J715607" s="129" t="n"/>
    </row>
    <row r="715610">
      <c r="J715610" s="129" t="n"/>
    </row>
    <row r="715611">
      <c r="J715611" s="129" t="n"/>
    </row>
    <row r="715612">
      <c r="J715612" s="129" t="n"/>
    </row>
    <row r="715613">
      <c r="J715613" s="129" t="n"/>
    </row>
    <row r="715614">
      <c r="J715614" s="129" t="n"/>
    </row>
    <row r="715615">
      <c r="J715615" s="129" t="n"/>
    </row>
    <row r="715616">
      <c r="J715616" s="129" t="n"/>
    </row>
    <row r="715617">
      <c r="J715617" s="129" t="n"/>
    </row>
    <row r="715619">
      <c r="J715619" s="129" t="n"/>
    </row>
    <row r="715620">
      <c r="J715620" s="129" t="n"/>
    </row>
    <row r="715621">
      <c r="J715621" s="129" t="n"/>
    </row>
    <row r="715623">
      <c r="J715623" s="129" t="n"/>
    </row>
    <row r="715624">
      <c r="J715624" s="129" t="n"/>
    </row>
    <row r="715625">
      <c r="J715625" s="129" t="n"/>
    </row>
    <row r="715626">
      <c r="J715626" s="129" t="n"/>
    </row>
    <row r="715628">
      <c r="J715628" s="129" t="n"/>
    </row>
    <row r="715629">
      <c r="J715629" s="129" t="n"/>
    </row>
    <row r="715630">
      <c r="J715630" s="129" t="n"/>
    </row>
    <row r="715632">
      <c r="J715632" s="129" t="n"/>
    </row>
    <row r="715633">
      <c r="J715633" s="129" t="n"/>
    </row>
    <row r="715634">
      <c r="J715634" s="129" t="n"/>
    </row>
    <row r="715635">
      <c r="J715635" s="129" t="n"/>
    </row>
    <row r="715637">
      <c r="J715637" s="129" t="n"/>
    </row>
    <row r="715638">
      <c r="J715638" s="129" t="n"/>
    </row>
    <row r="715640">
      <c r="J715640" s="129" t="n"/>
    </row>
    <row r="715641">
      <c r="J715641" s="129" t="n"/>
    </row>
    <row r="715642">
      <c r="J715642" s="129" t="n"/>
    </row>
    <row r="715644">
      <c r="J715644" s="129" t="n"/>
    </row>
    <row r="715645">
      <c r="J715645" s="129" t="n"/>
    </row>
    <row r="715646">
      <c r="J715646" s="129" t="n"/>
    </row>
    <row r="715648">
      <c r="J715648" s="129" t="n"/>
    </row>
    <row r="715649">
      <c r="J715649" s="129" t="n"/>
    </row>
    <row r="715650">
      <c r="J715650" s="129" t="n"/>
    </row>
    <row r="715652">
      <c r="J715652" s="129" t="n"/>
    </row>
    <row r="715653">
      <c r="J715653" s="129" t="n"/>
    </row>
    <row r="715654">
      <c r="J715654" s="129" t="n"/>
    </row>
    <row r="715655">
      <c r="J715655" s="129" t="n"/>
    </row>
    <row r="715656">
      <c r="J715656" s="129" t="n"/>
    </row>
    <row r="715657">
      <c r="J715657" s="129" t="n"/>
    </row>
    <row r="715658">
      <c r="J715658" s="129" t="n"/>
    </row>
    <row r="715659">
      <c r="J715659" s="129" t="n"/>
    </row>
    <row r="715661">
      <c r="J715661" s="129" t="n"/>
    </row>
    <row r="715662">
      <c r="J715662" s="129" t="n"/>
    </row>
    <row r="715663">
      <c r="J715663" s="129" t="n"/>
    </row>
    <row r="715664">
      <c r="J715664" s="129" t="n"/>
    </row>
    <row r="715665">
      <c r="J715665" s="129" t="n"/>
    </row>
    <row r="715666">
      <c r="J715666" s="129" t="n"/>
    </row>
    <row r="715667">
      <c r="J715667" s="129" t="n"/>
    </row>
    <row r="715668">
      <c r="J715668" s="129" t="n"/>
    </row>
    <row r="715669">
      <c r="J715669" s="129" t="n"/>
    </row>
    <row r="715670">
      <c r="J715670" s="129" t="n"/>
    </row>
    <row r="715671">
      <c r="J715671" s="129" t="n"/>
    </row>
    <row r="715672">
      <c r="J715672" s="129" t="n"/>
    </row>
    <row r="715673">
      <c r="J715673" s="129" t="n"/>
    </row>
    <row r="715674">
      <c r="J715674" s="129" t="n"/>
    </row>
    <row r="715675">
      <c r="J715675" s="129" t="n"/>
    </row>
    <row r="715676">
      <c r="J715676" s="129" t="n"/>
    </row>
    <row r="715677">
      <c r="J715677" s="129" t="n"/>
    </row>
    <row r="715679">
      <c r="J715679" s="129" t="n"/>
    </row>
    <row r="715681">
      <c r="J715681" s="129" t="n"/>
    </row>
    <row r="715682">
      <c r="J715682" s="129" t="n"/>
    </row>
    <row r="715683">
      <c r="J715683" s="129" t="n"/>
    </row>
    <row r="715684">
      <c r="J715684" s="129" t="n"/>
    </row>
    <row r="715686">
      <c r="J715686" s="129" t="n"/>
    </row>
    <row r="715687">
      <c r="J715687" s="129" t="n"/>
    </row>
    <row r="715688">
      <c r="J715688" s="129" t="n"/>
    </row>
    <row r="715689">
      <c r="J715689" s="129" t="n"/>
    </row>
    <row r="715690">
      <c r="J715690" s="129" t="n"/>
    </row>
    <row r="715691">
      <c r="J715691" s="129" t="n"/>
    </row>
    <row r="715692">
      <c r="J715692" s="129" t="n"/>
    </row>
    <row r="715693">
      <c r="J715693" s="129" t="n"/>
    </row>
    <row r="715694">
      <c r="J715694" s="129" t="n"/>
    </row>
    <row r="715695">
      <c r="J715695" s="129" t="n"/>
    </row>
    <row r="715696">
      <c r="J715696" s="129" t="n"/>
    </row>
    <row r="715697">
      <c r="J715697" s="129" t="n"/>
    </row>
    <row r="715698">
      <c r="J715698" s="129" t="n"/>
    </row>
    <row r="715699">
      <c r="J715699" s="129" t="n"/>
    </row>
    <row r="715700">
      <c r="J715700" s="129" t="n"/>
    </row>
    <row r="715701">
      <c r="J715701" s="129" t="n"/>
    </row>
    <row r="715703">
      <c r="J715703" s="129" t="n"/>
    </row>
    <row r="715704">
      <c r="J715704" s="129" t="n"/>
    </row>
    <row r="715705">
      <c r="J715705" s="129" t="n"/>
    </row>
    <row r="715706">
      <c r="J715706" s="129" t="n"/>
    </row>
    <row r="715707">
      <c r="J715707" s="129" t="n"/>
    </row>
    <row r="715708">
      <c r="J715708" s="129" t="n"/>
    </row>
    <row r="715709">
      <c r="J715709" s="129" t="n"/>
    </row>
    <row r="715710">
      <c r="J715710" s="129" t="n"/>
    </row>
    <row r="715711">
      <c r="J715711" s="129" t="n"/>
    </row>
    <row r="715712">
      <c r="J715712" s="129" t="n"/>
    </row>
    <row r="715713">
      <c r="J715713" s="129" t="n"/>
    </row>
    <row r="715714">
      <c r="J715714" s="129" t="n"/>
    </row>
    <row r="715715">
      <c r="J715715" s="129" t="n"/>
    </row>
    <row r="715716">
      <c r="J715716" s="129" t="n"/>
    </row>
    <row r="715717">
      <c r="J715717" s="129" t="n"/>
    </row>
    <row r="715719">
      <c r="J715719" s="129" t="n"/>
    </row>
    <row r="715720">
      <c r="J715720" s="129" t="n"/>
    </row>
    <row r="715721">
      <c r="J715721" s="129" t="n"/>
    </row>
    <row r="715722">
      <c r="J715722" s="129" t="n"/>
    </row>
    <row r="715723">
      <c r="J715723" s="129" t="n"/>
    </row>
    <row r="715724">
      <c r="J715724" s="129" t="n"/>
    </row>
    <row r="715725">
      <c r="J715725" s="129" t="n"/>
    </row>
    <row r="715726">
      <c r="J715726" s="129" t="n"/>
    </row>
    <row r="715728">
      <c r="J715728" s="129" t="n"/>
    </row>
    <row r="715729">
      <c r="J715729" s="129" t="n"/>
    </row>
    <row r="715730">
      <c r="J715730" s="129" t="n"/>
    </row>
    <row r="715731">
      <c r="J715731" s="129" t="n"/>
    </row>
    <row r="715732">
      <c r="J715732" s="129" t="n"/>
    </row>
    <row r="715733">
      <c r="J715733" s="129" t="n"/>
    </row>
    <row r="715735">
      <c r="J715735" s="129" t="n"/>
    </row>
    <row r="715736">
      <c r="J715736" s="129" t="n"/>
    </row>
    <row r="715737">
      <c r="J715737" s="129" t="n"/>
    </row>
    <row r="715738">
      <c r="J715738" s="129" t="n"/>
    </row>
    <row r="715739">
      <c r="J715739" s="129" t="n"/>
    </row>
    <row r="715740">
      <c r="J715740" s="129" t="n"/>
    </row>
    <row r="715741">
      <c r="J715741" s="129" t="n"/>
    </row>
    <row r="715742">
      <c r="J715742" s="129" t="n"/>
    </row>
    <row r="715743">
      <c r="J715743" s="129" t="n"/>
    </row>
    <row r="715744">
      <c r="J715744" s="129" t="n"/>
    </row>
    <row r="715745">
      <c r="J715745" s="129" t="n"/>
    </row>
    <row r="715746">
      <c r="J715746" s="129" t="n"/>
    </row>
    <row r="715747">
      <c r="J715747" s="129" t="n"/>
    </row>
    <row r="715748">
      <c r="J715748" s="129" t="n"/>
    </row>
    <row r="715749">
      <c r="J715749" s="129" t="n"/>
    </row>
    <row r="715750">
      <c r="J715750" s="129" t="n"/>
    </row>
    <row r="715751">
      <c r="J715751" s="129" t="n"/>
    </row>
    <row r="715752">
      <c r="J715752" s="129" t="n"/>
    </row>
    <row r="715753">
      <c r="J715753" s="129" t="n"/>
    </row>
    <row r="715754">
      <c r="J715754" s="129" t="n"/>
    </row>
    <row r="715755">
      <c r="J715755" s="129" t="n"/>
    </row>
    <row r="715756">
      <c r="J715756" s="129" t="n"/>
    </row>
    <row r="715757">
      <c r="J715757" s="129" t="n"/>
    </row>
    <row r="715758">
      <c r="J715758" s="129" t="n"/>
    </row>
    <row r="715759">
      <c r="J715759" s="129" t="n"/>
    </row>
    <row r="715760">
      <c r="J715760" s="129" t="n"/>
    </row>
    <row r="715762">
      <c r="J715762" s="129" t="n"/>
    </row>
    <row r="715763">
      <c r="J715763" s="129" t="n"/>
    </row>
    <row r="715764">
      <c r="J715764" s="129" t="n"/>
    </row>
    <row r="715765">
      <c r="J715765" s="129" t="n"/>
    </row>
    <row r="715766">
      <c r="J715766" s="129" t="n"/>
    </row>
    <row r="715767">
      <c r="J715767" s="129" t="n"/>
    </row>
    <row r="715768">
      <c r="J715768" s="129" t="n"/>
    </row>
    <row r="715769">
      <c r="J715769" s="129" t="n"/>
    </row>
    <row r="715770">
      <c r="J715770" s="129" t="n"/>
    </row>
    <row r="715771">
      <c r="J715771" s="129" t="n"/>
    </row>
    <row r="715772">
      <c r="J715772" s="129" t="n"/>
    </row>
    <row r="715773">
      <c r="J715773" s="129" t="n"/>
    </row>
    <row r="715774">
      <c r="J715774" s="129" t="n"/>
    </row>
    <row r="715775">
      <c r="J715775" s="129" t="n"/>
    </row>
    <row r="715776">
      <c r="J715776" s="129" t="n"/>
    </row>
    <row r="715777">
      <c r="J715777" s="129" t="n"/>
    </row>
    <row r="715778">
      <c r="J715778" s="129" t="n"/>
    </row>
    <row r="715779">
      <c r="J715779" s="129" t="n"/>
    </row>
    <row r="715780">
      <c r="J715780" s="129" t="n"/>
    </row>
    <row r="715782">
      <c r="J715782" s="129" t="n"/>
    </row>
    <row r="715783">
      <c r="J715783" s="129" t="n"/>
    </row>
    <row r="715784">
      <c r="J715784" s="129" t="n"/>
    </row>
    <row r="715787">
      <c r="J715787" s="129" t="n"/>
    </row>
    <row r="715788">
      <c r="J715788" s="129" t="n"/>
    </row>
    <row r="715789">
      <c r="J715789" s="129" t="n"/>
    </row>
    <row r="715791">
      <c r="J715791" s="129" t="n"/>
    </row>
    <row r="715793">
      <c r="J715793" s="129" t="n"/>
    </row>
    <row r="715794">
      <c r="J715794" s="129" t="n"/>
    </row>
    <row r="715795">
      <c r="J715795" s="129" t="n"/>
    </row>
    <row r="715796">
      <c r="J715796" s="129" t="n"/>
    </row>
    <row r="715797">
      <c r="J715797" s="129" t="n"/>
    </row>
    <row r="715798">
      <c r="J715798" s="129" t="n"/>
    </row>
    <row r="715799">
      <c r="J715799" s="129" t="n"/>
    </row>
    <row r="715800">
      <c r="J715800" s="129" t="n"/>
    </row>
    <row r="715801">
      <c r="J715801" s="129" t="n"/>
    </row>
    <row r="715802">
      <c r="J715802" s="129" t="n"/>
    </row>
    <row r="715803">
      <c r="J715803" s="129" t="n"/>
    </row>
    <row r="715804">
      <c r="J715804" s="129" t="n"/>
    </row>
    <row r="715805">
      <c r="J715805" s="129" t="n"/>
    </row>
    <row r="715806">
      <c r="J715806" s="129" t="n"/>
    </row>
    <row r="715807">
      <c r="J715807" s="129" t="n"/>
    </row>
    <row r="715808">
      <c r="J715808" s="129" t="n"/>
    </row>
    <row r="715809">
      <c r="J715809" s="129" t="n"/>
    </row>
    <row r="715810">
      <c r="J715810" s="129" t="n"/>
    </row>
    <row r="715811">
      <c r="J715811" s="129" t="n"/>
    </row>
    <row r="715812">
      <c r="J715812" s="129" t="n"/>
    </row>
    <row r="715813">
      <c r="J715813" s="129" t="n"/>
    </row>
    <row r="715814">
      <c r="J715814" s="129" t="n"/>
    </row>
    <row r="715815">
      <c r="J715815" s="129" t="n"/>
    </row>
    <row r="715816">
      <c r="J715816" s="129" t="n"/>
    </row>
    <row r="715817">
      <c r="J715817" s="129" t="n"/>
    </row>
    <row r="715818">
      <c r="J715818" s="129" t="n"/>
    </row>
    <row r="715820">
      <c r="J715820" s="129" t="n"/>
    </row>
    <row r="715821">
      <c r="J715821" s="129" t="n"/>
    </row>
    <row r="715822">
      <c r="J715822" s="129" t="n"/>
    </row>
    <row r="715823">
      <c r="J715823" s="129" t="n"/>
    </row>
    <row r="715824">
      <c r="J715824" s="129" t="n"/>
    </row>
    <row r="715825">
      <c r="J715825" s="129" t="n"/>
    </row>
    <row r="715826">
      <c r="J715826" s="129" t="n"/>
    </row>
    <row r="715827">
      <c r="J715827" s="129" t="n"/>
    </row>
    <row r="715828">
      <c r="J715828" s="129" t="n"/>
    </row>
    <row r="715829">
      <c r="J715829" s="129" t="n"/>
    </row>
    <row r="715830">
      <c r="J715830" s="129" t="n"/>
    </row>
    <row r="715831">
      <c r="J715831" s="129" t="n"/>
    </row>
    <row r="715832">
      <c r="J715832" s="129" t="n"/>
    </row>
    <row r="715833">
      <c r="J715833" s="129" t="n"/>
    </row>
    <row r="715834">
      <c r="J715834" s="129" t="n"/>
    </row>
    <row r="715835">
      <c r="J715835" s="129" t="n"/>
    </row>
    <row r="715836">
      <c r="J715836" s="129" t="n"/>
    </row>
    <row r="715837">
      <c r="J715837" s="129" t="n"/>
    </row>
    <row r="715838">
      <c r="J715838" s="129" t="n"/>
    </row>
    <row r="715839">
      <c r="J715839" s="129" t="n"/>
    </row>
    <row r="715840">
      <c r="J715840" s="129" t="n"/>
    </row>
    <row r="715841">
      <c r="J715841" s="129" t="n"/>
    </row>
    <row r="715842">
      <c r="J715842" s="129" t="n"/>
    </row>
    <row r="715843">
      <c r="J715843" s="129" t="n"/>
    </row>
    <row r="715844">
      <c r="J715844" s="129" t="n"/>
    </row>
    <row r="715845">
      <c r="J715845" s="129" t="n"/>
    </row>
    <row r="715846">
      <c r="J715846" s="129" t="n"/>
    </row>
    <row r="715847">
      <c r="J715847" s="129" t="n"/>
    </row>
    <row r="715848">
      <c r="J715848" s="129" t="n"/>
    </row>
    <row r="715849">
      <c r="J715849" s="129" t="n"/>
    </row>
    <row r="715850">
      <c r="J715850" s="129" t="n"/>
    </row>
    <row r="715851">
      <c r="J715851" s="129" t="n"/>
    </row>
    <row r="715853">
      <c r="J715853" s="129" t="n"/>
    </row>
    <row r="715854">
      <c r="J715854" s="129" t="n"/>
    </row>
    <row r="715855">
      <c r="J715855" s="129" t="n"/>
    </row>
    <row r="715856">
      <c r="J715856" s="129" t="n"/>
    </row>
    <row r="715857">
      <c r="J715857" s="129" t="n"/>
    </row>
    <row r="715858">
      <c r="J715858" s="129" t="n"/>
    </row>
    <row r="715859">
      <c r="J715859" s="129" t="n"/>
    </row>
    <row r="715860">
      <c r="J715860" s="129" t="n"/>
    </row>
    <row r="715861">
      <c r="J715861" s="129" t="n"/>
    </row>
    <row r="715862">
      <c r="J715862" s="129" t="n"/>
    </row>
    <row r="715863">
      <c r="J715863" s="129" t="n"/>
    </row>
    <row r="715864">
      <c r="J715864" s="129" t="n"/>
    </row>
    <row r="715865">
      <c r="J715865" s="129" t="n"/>
    </row>
    <row r="715866">
      <c r="J715866" s="129" t="n"/>
    </row>
    <row r="715867">
      <c r="J715867" s="129" t="n"/>
    </row>
    <row r="715868">
      <c r="J715868" s="129" t="n"/>
    </row>
    <row r="715869">
      <c r="J715869" s="129" t="n"/>
    </row>
    <row r="715870">
      <c r="J715870" s="129" t="n"/>
    </row>
    <row r="715871">
      <c r="J715871" s="129" t="n"/>
    </row>
    <row r="715872">
      <c r="J715872" s="129" t="n"/>
    </row>
    <row r="715873">
      <c r="J715873" s="129" t="n"/>
    </row>
    <row r="715874">
      <c r="J715874" s="129" t="n"/>
    </row>
    <row r="715875">
      <c r="J715875" s="129" t="n"/>
    </row>
    <row r="715876">
      <c r="J715876" s="129" t="n"/>
    </row>
    <row r="715877">
      <c r="J715877" s="129" t="n"/>
    </row>
    <row r="715878">
      <c r="J715878" s="129" t="n"/>
    </row>
    <row r="715879">
      <c r="J715879" s="129" t="n"/>
    </row>
    <row r="715880">
      <c r="J715880" s="129" t="n"/>
    </row>
    <row r="715881">
      <c r="J715881" s="129" t="n"/>
    </row>
    <row r="715882">
      <c r="J715882" s="129" t="n"/>
    </row>
    <row r="715883">
      <c r="J715883" s="129" t="n"/>
    </row>
    <row r="715884">
      <c r="J715884" s="129" t="n"/>
    </row>
    <row r="715885">
      <c r="J715885" s="129" t="n"/>
    </row>
    <row r="715886">
      <c r="J715886" s="129" t="n"/>
    </row>
    <row r="715887">
      <c r="J715887" s="129" t="n"/>
    </row>
    <row r="715888">
      <c r="J715888" s="129" t="n"/>
    </row>
    <row r="715889">
      <c r="J715889" s="129" t="n"/>
    </row>
    <row r="715890">
      <c r="J715890" s="129" t="n"/>
    </row>
    <row r="715891">
      <c r="J715891" s="129" t="n"/>
    </row>
    <row r="715893">
      <c r="J715893" s="129" t="n"/>
    </row>
    <row r="715894">
      <c r="J715894" s="129" t="n"/>
    </row>
    <row r="715895">
      <c r="J715895" s="129" t="n"/>
    </row>
    <row r="715896">
      <c r="J715896" s="129" t="n"/>
    </row>
    <row r="715897">
      <c r="J715897" s="129" t="n"/>
    </row>
    <row r="715898">
      <c r="J715898" s="129" t="n"/>
    </row>
    <row r="715899">
      <c r="J715899" s="129" t="n"/>
    </row>
    <row r="715900">
      <c r="J715900" s="129" t="n"/>
    </row>
    <row r="715901">
      <c r="J715901" s="129" t="n"/>
    </row>
    <row r="715902">
      <c r="J715902" s="129" t="n"/>
    </row>
    <row r="715903">
      <c r="J715903" s="129" t="n"/>
    </row>
    <row r="715904">
      <c r="J715904" s="129" t="n"/>
    </row>
    <row r="715905">
      <c r="J715905" s="129" t="n"/>
    </row>
    <row r="715906">
      <c r="J715906" s="129" t="n"/>
    </row>
    <row r="715907">
      <c r="J715907" s="129" t="n"/>
    </row>
    <row r="715908">
      <c r="J715908" s="129" t="n"/>
    </row>
    <row r="715909">
      <c r="J715909" s="129" t="n"/>
    </row>
    <row r="715910">
      <c r="J715910" s="129" t="n"/>
    </row>
    <row r="715911">
      <c r="J715911" s="129" t="n"/>
    </row>
    <row r="715912">
      <c r="J715912" s="129" t="n"/>
    </row>
    <row r="715913">
      <c r="J715913" s="129" t="n"/>
    </row>
    <row r="715914">
      <c r="J715914" s="129" t="n"/>
    </row>
    <row r="715915">
      <c r="J715915" s="129" t="n"/>
    </row>
    <row r="715916">
      <c r="J715916" s="129" t="n"/>
    </row>
    <row r="715917">
      <c r="J715917" s="129" t="n"/>
    </row>
    <row r="715918">
      <c r="J715918" s="129" t="n"/>
    </row>
    <row r="715919">
      <c r="J715919" s="129" t="n"/>
    </row>
    <row r="715920">
      <c r="J715920" s="129" t="n"/>
    </row>
    <row r="715921">
      <c r="J715921" s="129" t="n"/>
    </row>
    <row r="715922">
      <c r="J715922" s="129" t="n"/>
    </row>
    <row r="715923">
      <c r="J715923" s="129" t="n"/>
    </row>
    <row r="715924">
      <c r="J715924" s="129" t="n"/>
    </row>
    <row r="715925">
      <c r="J715925" s="129" t="n"/>
    </row>
    <row r="715926">
      <c r="J715926" s="129" t="n"/>
    </row>
    <row r="715927">
      <c r="J715927" s="129" t="n"/>
    </row>
    <row r="715928">
      <c r="J715928" s="129" t="n"/>
    </row>
    <row r="715929">
      <c r="J715929" s="129" t="n"/>
    </row>
    <row r="715930">
      <c r="J715930" s="129" t="n"/>
    </row>
    <row r="715931">
      <c r="J715931" s="129" t="n"/>
    </row>
    <row r="715932">
      <c r="J715932" s="129" t="n"/>
    </row>
    <row r="715933">
      <c r="J715933" s="129" t="n"/>
    </row>
    <row r="715934">
      <c r="J715934" s="129" t="n"/>
    </row>
    <row r="715935">
      <c r="J715935" s="129" t="n"/>
    </row>
    <row r="715936">
      <c r="J715936" s="129" t="n"/>
    </row>
    <row r="715937">
      <c r="J715937" s="129" t="n"/>
    </row>
    <row r="715938">
      <c r="J715938" s="129" t="n"/>
    </row>
    <row r="715939">
      <c r="J715939" s="129" t="n"/>
    </row>
    <row r="715940">
      <c r="J715940" s="129" t="n"/>
    </row>
    <row r="715941">
      <c r="J715941" s="129" t="n"/>
    </row>
    <row r="715942">
      <c r="J715942" s="129" t="n"/>
    </row>
    <row r="715943">
      <c r="J715943" s="129" t="n"/>
    </row>
    <row r="715944">
      <c r="J715944" s="129" t="n"/>
    </row>
    <row r="715945">
      <c r="J715945" s="129" t="n"/>
    </row>
    <row r="715946">
      <c r="J715946" s="129" t="n"/>
    </row>
    <row r="715947">
      <c r="J715947" s="129" t="n"/>
    </row>
    <row r="715948">
      <c r="J715948" s="129" t="n"/>
    </row>
    <row r="715949">
      <c r="J715949" s="129" t="n"/>
    </row>
    <row r="715950">
      <c r="J715950" s="129" t="n"/>
    </row>
    <row r="715951">
      <c r="J715951" s="129" t="n"/>
    </row>
    <row r="715952">
      <c r="J715952" s="129" t="n"/>
    </row>
    <row r="715953">
      <c r="J715953" s="129" t="n"/>
    </row>
    <row r="715954">
      <c r="J715954" s="129" t="n"/>
    </row>
    <row r="715955">
      <c r="J715955" s="129" t="n"/>
    </row>
    <row r="715956">
      <c r="J715956" s="129" t="n"/>
    </row>
    <row r="715957">
      <c r="J715957" s="129" t="n"/>
    </row>
    <row r="715958">
      <c r="J715958" s="129" t="n"/>
    </row>
    <row r="715959">
      <c r="J715959" s="129" t="n"/>
    </row>
    <row r="715960">
      <c r="J715960" s="129" t="n"/>
    </row>
    <row r="715961">
      <c r="J715961" s="129" t="n"/>
    </row>
    <row r="715962">
      <c r="J715962" s="129" t="n"/>
    </row>
    <row r="715963">
      <c r="J715963" s="129" t="n"/>
    </row>
    <row r="715964">
      <c r="J715964" s="129" t="n"/>
    </row>
    <row r="715965">
      <c r="J715965" s="129" t="n"/>
    </row>
    <row r="715966">
      <c r="J715966" s="129" t="n"/>
    </row>
    <row r="715967">
      <c r="J715967" s="129" t="n"/>
    </row>
    <row r="715968">
      <c r="J715968" s="129" t="n"/>
    </row>
    <row r="715969">
      <c r="J715969" s="129" t="n"/>
    </row>
    <row r="715970">
      <c r="J715970" s="129" t="n"/>
    </row>
    <row r="715971">
      <c r="J715971" s="129" t="n"/>
    </row>
    <row r="715972">
      <c r="J715972" s="129" t="n"/>
    </row>
    <row r="715973">
      <c r="J715973" s="129" t="n"/>
    </row>
    <row r="715974">
      <c r="J715974" s="129" t="n"/>
    </row>
    <row r="715975">
      <c r="J715975" s="129" t="n"/>
    </row>
    <row r="715976">
      <c r="J715976" s="129" t="n"/>
    </row>
    <row r="715977">
      <c r="J715977" s="129" t="n"/>
    </row>
    <row r="715978">
      <c r="J715978" s="129" t="n"/>
    </row>
    <row r="715979">
      <c r="J715979" s="129" t="n"/>
    </row>
    <row r="715980">
      <c r="J715980" s="129" t="n"/>
    </row>
    <row r="715981">
      <c r="J715981" s="129" t="n"/>
    </row>
    <row r="715982">
      <c r="J715982" s="129" t="n"/>
    </row>
    <row r="715983">
      <c r="J715983" s="129" t="n"/>
    </row>
    <row r="715984">
      <c r="J715984" s="129" t="n"/>
    </row>
    <row r="715985">
      <c r="J715985" s="129" t="n"/>
    </row>
    <row r="715986">
      <c r="J715986" s="129" t="n"/>
    </row>
    <row r="715987">
      <c r="J715987" s="129" t="n"/>
    </row>
    <row r="715988">
      <c r="J715988" s="129" t="n"/>
    </row>
    <row r="715989">
      <c r="J715989" s="129" t="n"/>
    </row>
    <row r="715990">
      <c r="J715990" s="129" t="n"/>
    </row>
    <row r="715991">
      <c r="J715991" s="129" t="n"/>
    </row>
    <row r="715992">
      <c r="J715992" s="129" t="n"/>
    </row>
    <row r="715993">
      <c r="J715993" s="129" t="n"/>
    </row>
    <row r="715994">
      <c r="J715994" s="129" t="n"/>
    </row>
    <row r="715995">
      <c r="J715995" s="129" t="n"/>
    </row>
    <row r="715996">
      <c r="J715996" s="129" t="n"/>
    </row>
    <row r="715997">
      <c r="J715997" s="129" t="n"/>
    </row>
    <row r="715998">
      <c r="J715998" s="129" t="n"/>
    </row>
    <row r="715999">
      <c r="J715999" s="129" t="n"/>
    </row>
    <row r="716000">
      <c r="J716000" s="129" t="n"/>
    </row>
    <row r="716001">
      <c r="J716001" s="129" t="n"/>
    </row>
    <row r="716002">
      <c r="J716002" s="129" t="n"/>
    </row>
    <row r="716003">
      <c r="J716003" s="129" t="n"/>
    </row>
    <row r="716004">
      <c r="J716004" s="129" t="n"/>
    </row>
    <row r="716005">
      <c r="J716005" s="129" t="n"/>
    </row>
    <row r="716006">
      <c r="J716006" s="129" t="n"/>
    </row>
    <row r="716007">
      <c r="J716007" s="129" t="n"/>
    </row>
    <row r="716008">
      <c r="J716008" s="129" t="n"/>
    </row>
    <row r="716009">
      <c r="J716009" s="129" t="n"/>
    </row>
    <row r="716010">
      <c r="J716010" s="129" t="n"/>
    </row>
    <row r="716011">
      <c r="J716011" s="129" t="n"/>
    </row>
    <row r="716012">
      <c r="J716012" s="129" t="n"/>
    </row>
    <row r="716013">
      <c r="J716013" s="129" t="n"/>
    </row>
    <row r="716014">
      <c r="J716014" s="129" t="n"/>
    </row>
    <row r="716015">
      <c r="J716015" s="129" t="n"/>
    </row>
    <row r="716016">
      <c r="J716016" s="129" t="n"/>
    </row>
    <row r="716017">
      <c r="J716017" s="129" t="n"/>
    </row>
    <row r="716018">
      <c r="J716018" s="129" t="n"/>
    </row>
    <row r="716019">
      <c r="J716019" s="129" t="n"/>
    </row>
    <row r="716020">
      <c r="J716020" s="129" t="n"/>
    </row>
    <row r="716021">
      <c r="J716021" s="129" t="n"/>
    </row>
    <row r="716022">
      <c r="J716022" s="129" t="n"/>
    </row>
    <row r="716023">
      <c r="J716023" s="129" t="n"/>
    </row>
    <row r="716024">
      <c r="J716024" s="129" t="n"/>
    </row>
    <row r="716025">
      <c r="J716025" s="129" t="n"/>
    </row>
    <row r="716026">
      <c r="J716026" s="129" t="n"/>
    </row>
    <row r="716027">
      <c r="J716027" s="129" t="n"/>
    </row>
    <row r="716028">
      <c r="J716028" s="129" t="n"/>
    </row>
    <row r="716029">
      <c r="J716029" s="129" t="n"/>
    </row>
    <row r="716030">
      <c r="J716030" s="129" t="n"/>
    </row>
    <row r="716031">
      <c r="J716031" s="129" t="n"/>
    </row>
    <row r="716032">
      <c r="J716032" s="129" t="n"/>
    </row>
    <row r="716033">
      <c r="J716033" s="129" t="n"/>
    </row>
    <row r="716034">
      <c r="J716034" s="129" t="n"/>
    </row>
    <row r="716035">
      <c r="J716035" s="129" t="n"/>
    </row>
    <row r="716036">
      <c r="J716036" s="129" t="n"/>
    </row>
    <row r="716037">
      <c r="J716037" s="129" t="n"/>
    </row>
    <row r="716038">
      <c r="J716038" s="129" t="n"/>
    </row>
    <row r="716039">
      <c r="J716039" s="129" t="n"/>
    </row>
    <row r="716040">
      <c r="J716040" s="129" t="n"/>
    </row>
    <row r="716041">
      <c r="J716041" s="129" t="n"/>
    </row>
    <row r="716042">
      <c r="J716042" s="129" t="n"/>
    </row>
    <row r="716043">
      <c r="J716043" s="129" t="n"/>
    </row>
    <row r="716044">
      <c r="J716044" s="129" t="n"/>
    </row>
    <row r="716065">
      <c r="J716065" s="129" t="n"/>
    </row>
    <row r="716091">
      <c r="J716091" s="129" t="n"/>
    </row>
    <row r="716117">
      <c r="J716117" s="129" t="n"/>
    </row>
    <row r="716144">
      <c r="J716144" s="129" t="n"/>
    </row>
    <row r="716153">
      <c r="J716153" s="129" t="n"/>
    </row>
    <row r="716156">
      <c r="J716156" s="129" t="n"/>
    </row>
    <row r="716158">
      <c r="J716158" s="129" t="n"/>
    </row>
    <row r="716160">
      <c r="J716160" s="129" t="n"/>
    </row>
    <row r="716162">
      <c r="J716162" s="129" t="n"/>
    </row>
    <row r="716163">
      <c r="J716163" s="129" t="n"/>
    </row>
    <row r="716175">
      <c r="J716175" s="129" t="n"/>
    </row>
    <row r="716248">
      <c r="J716248" s="129" t="n"/>
    </row>
    <row r="716254">
      <c r="J716254" s="129" t="n"/>
    </row>
    <row r="716269">
      <c r="J716269" s="129" t="n"/>
    </row>
    <row r="716271">
      <c r="J716271" s="129" t="n"/>
    </row>
    <row r="716272">
      <c r="J716272" s="129" t="n"/>
    </row>
    <row r="716274">
      <c r="J716274" s="129" t="n"/>
    </row>
    <row r="716275">
      <c r="J716275" s="129" t="n"/>
    </row>
    <row r="716277">
      <c r="J716277" s="129" t="n"/>
    </row>
    <row r="716290">
      <c r="J716290" s="129" t="n"/>
    </row>
    <row r="716296">
      <c r="J716296" s="129" t="n"/>
    </row>
    <row r="716306">
      <c r="J716306" s="129" t="n"/>
    </row>
    <row r="716315">
      <c r="J716315" s="129" t="n"/>
    </row>
    <row r="716316">
      <c r="J716316" s="129" t="n"/>
    </row>
    <row r="716347">
      <c r="J716347" s="129" t="n"/>
    </row>
    <row r="716348">
      <c r="J716348" s="129" t="n"/>
    </row>
    <row r="716353">
      <c r="J716353" s="129" t="n"/>
    </row>
    <row r="716354">
      <c r="J716354" s="129" t="n"/>
    </row>
    <row r="716355">
      <c r="J716355" s="129" t="n"/>
    </row>
    <row r="716356">
      <c r="J716356" s="129" t="n"/>
    </row>
    <row r="716357">
      <c r="J716357" s="129" t="n"/>
    </row>
    <row r="716366">
      <c r="J716366" s="129" t="n"/>
    </row>
    <row r="716369">
      <c r="J716369" s="129" t="n"/>
    </row>
    <row r="716373">
      <c r="J716373" s="129" t="n"/>
    </row>
    <row r="716375">
      <c r="J716375" s="129" t="n"/>
    </row>
    <row r="716376">
      <c r="J716376" s="129" t="n"/>
    </row>
    <row r="716377">
      <c r="J716377" s="129" t="n"/>
    </row>
    <row r="716378">
      <c r="J716378" s="129" t="n"/>
    </row>
    <row r="716379">
      <c r="J716379" s="129" t="n"/>
    </row>
    <row r="716385">
      <c r="J716385" s="129" t="n"/>
    </row>
    <row r="716390">
      <c r="J716390" s="129" t="n"/>
    </row>
    <row r="716393">
      <c r="J716393" s="129" t="n"/>
    </row>
    <row r="716396">
      <c r="J716396" s="129" t="n"/>
    </row>
    <row r="716398">
      <c r="J716398" s="129" t="n"/>
    </row>
    <row r="716403">
      <c r="J716403" s="129" t="n"/>
    </row>
    <row r="716405">
      <c r="J716405" s="129" t="n"/>
    </row>
    <row r="716407">
      <c r="J716407" s="129" t="n"/>
    </row>
    <row r="716408">
      <c r="J716408" s="129" t="n"/>
    </row>
    <row r="716414">
      <c r="J716414" s="129" t="n"/>
    </row>
    <row r="716415">
      <c r="J716415" s="129" t="n"/>
    </row>
    <row r="716416">
      <c r="J716416" s="129" t="n"/>
    </row>
    <row r="716417">
      <c r="J716417" s="129" t="n"/>
    </row>
    <row r="716418">
      <c r="J716418" s="129" t="n"/>
    </row>
    <row r="716422">
      <c r="J716422" s="129" t="n"/>
    </row>
    <row r="716424">
      <c r="J716424" s="129" t="n"/>
    </row>
    <row r="716425">
      <c r="J716425" s="129" t="n"/>
    </row>
    <row r="716426">
      <c r="J716426" s="129" t="n"/>
    </row>
    <row r="716427">
      <c r="J716427" s="129" t="n"/>
    </row>
    <row r="716428">
      <c r="J716428" s="129" t="n"/>
    </row>
    <row r="716429">
      <c r="J716429" s="129" t="n"/>
    </row>
    <row r="716430">
      <c r="J716430" s="129" t="n"/>
    </row>
    <row r="716431">
      <c r="J716431" s="129" t="n"/>
    </row>
    <row r="716432">
      <c r="J716432" s="129" t="n"/>
    </row>
    <row r="716433">
      <c r="J716433" s="129" t="n"/>
    </row>
    <row r="716434">
      <c r="J716434" s="129" t="n"/>
    </row>
    <row r="716435">
      <c r="J716435" s="129" t="n"/>
    </row>
    <row r="716436">
      <c r="J716436" s="129" t="n"/>
    </row>
    <row r="716437">
      <c r="J716437" s="129" t="n"/>
    </row>
    <row r="716438">
      <c r="J716438" s="129" t="n"/>
    </row>
    <row r="716439">
      <c r="J716439" s="129" t="n"/>
    </row>
    <row r="716440">
      <c r="J716440" s="129" t="n"/>
    </row>
    <row r="716441">
      <c r="J716441" s="129" t="n"/>
    </row>
    <row r="716442">
      <c r="J716442" s="129" t="n"/>
    </row>
    <row r="716443">
      <c r="J716443" s="129" t="n"/>
    </row>
    <row r="716444">
      <c r="J716444" s="129" t="n"/>
    </row>
    <row r="716445">
      <c r="J716445" s="129" t="n"/>
    </row>
    <row r="716446">
      <c r="J716446" s="129" t="n"/>
    </row>
    <row r="716447">
      <c r="J716447" s="129" t="n"/>
    </row>
    <row r="716448">
      <c r="J716448" s="129" t="n"/>
    </row>
    <row r="716449">
      <c r="J716449" s="129" t="n"/>
    </row>
    <row r="716450">
      <c r="J716450" s="129" t="n"/>
    </row>
    <row r="716451">
      <c r="J716451" s="129" t="n"/>
    </row>
    <row r="716452">
      <c r="J716452" s="129" t="n"/>
    </row>
    <row r="716453">
      <c r="J716453" s="129" t="n"/>
    </row>
    <row r="716454">
      <c r="J716454" s="129" t="n"/>
    </row>
    <row r="716455">
      <c r="J716455" s="129" t="n"/>
    </row>
    <row r="716456">
      <c r="J716456" s="129" t="n"/>
    </row>
    <row r="716457">
      <c r="J716457" s="129" t="n"/>
    </row>
    <row r="716458">
      <c r="J716458" s="129" t="n"/>
    </row>
    <row r="716459">
      <c r="J716459" s="129" t="n"/>
    </row>
    <row r="716460">
      <c r="J716460" s="129" t="n"/>
    </row>
    <row r="716461">
      <c r="J716461" s="129" t="n"/>
    </row>
    <row r="716469">
      <c r="J716469" s="129" t="n"/>
    </row>
    <row r="716481">
      <c r="J716481" s="129" t="n"/>
    </row>
    <row r="716483">
      <c r="J716483" s="129" t="n"/>
    </row>
    <row r="716485">
      <c r="J716485" s="129" t="n"/>
    </row>
    <row r="716486">
      <c r="J716486" s="129" t="n"/>
    </row>
    <row r="716487">
      <c r="J716487" s="129" t="n"/>
    </row>
    <row r="716493">
      <c r="J716493" s="129" t="n"/>
    </row>
    <row r="716497">
      <c r="J716497" s="129" t="n"/>
    </row>
    <row r="716498">
      <c r="J716498" s="129" t="n"/>
    </row>
    <row r="716500">
      <c r="J716500" s="129" t="n"/>
    </row>
    <row r="716501">
      <c r="J716501" s="129" t="n"/>
    </row>
    <row r="716502">
      <c r="J716502" s="129" t="n"/>
    </row>
    <row r="716503">
      <c r="J716503" s="129" t="n"/>
    </row>
    <row r="716504">
      <c r="J716504" s="129" t="n"/>
    </row>
    <row r="716505">
      <c r="J716505" s="129" t="n"/>
    </row>
    <row r="716506">
      <c r="J716506" s="129" t="n"/>
    </row>
    <row r="716507">
      <c r="J716507" s="129" t="n"/>
    </row>
    <row r="716508">
      <c r="J716508" s="129" t="n"/>
    </row>
    <row r="716509">
      <c r="J716509" s="129" t="n"/>
    </row>
    <row r="716510">
      <c r="J716510" s="129" t="n"/>
    </row>
    <row r="716511">
      <c r="J716511" s="129" t="n"/>
    </row>
    <row r="716512">
      <c r="J716512" s="129" t="n"/>
    </row>
    <row r="716513">
      <c r="J716513" s="129" t="n"/>
    </row>
    <row r="716514">
      <c r="J716514" s="129" t="n"/>
    </row>
    <row r="716515">
      <c r="J716515" s="129" t="n"/>
    </row>
    <row r="716516">
      <c r="J716516" s="129" t="n"/>
    </row>
    <row r="716517">
      <c r="J716517" s="129" t="n"/>
    </row>
    <row r="716518">
      <c r="J716518" s="129" t="n"/>
    </row>
    <row r="716519">
      <c r="J716519" s="129" t="n"/>
    </row>
    <row r="716522">
      <c r="J716522" s="129" t="n"/>
    </row>
    <row r="716524">
      <c r="J716524" s="129" t="n"/>
    </row>
    <row r="716526">
      <c r="J716526" s="129" t="n"/>
    </row>
    <row r="716530">
      <c r="J716530" s="129" t="n"/>
    </row>
    <row r="716532">
      <c r="J716532" s="129" t="n"/>
    </row>
    <row r="716534">
      <c r="J716534" s="129" t="n"/>
    </row>
    <row r="716535">
      <c r="J716535" s="129" t="n"/>
    </row>
    <row r="716538">
      <c r="J716538" s="129" t="n"/>
    </row>
    <row r="716550">
      <c r="J716550" s="129" t="n"/>
    </row>
    <row r="716556">
      <c r="J716556" s="129" t="n"/>
    </row>
    <row r="716577">
      <c r="J716577" s="129" t="n"/>
    </row>
    <row r="716602">
      <c r="J716602" s="129" t="n"/>
    </row>
    <row r="716609">
      <c r="J716609" s="129" t="n"/>
    </row>
    <row r="716612">
      <c r="J716612" s="129" t="n"/>
    </row>
    <row r="716614">
      <c r="J716614" s="129" t="n"/>
    </row>
    <row r="716622">
      <c r="J716622" s="129" t="n"/>
    </row>
    <row r="716623">
      <c r="J716623" s="129" t="n"/>
    </row>
    <row r="716625">
      <c r="J716625" s="129" t="n"/>
    </row>
    <row r="716628">
      <c r="J716628" s="129" t="n"/>
    </row>
    <row r="716630">
      <c r="J716630" s="129" t="n"/>
    </row>
    <row r="716637">
      <c r="J716637" s="129" t="n"/>
    </row>
    <row r="716639">
      <c r="J716639" s="129" t="n"/>
    </row>
    <row r="716640">
      <c r="J716640" s="129" t="n"/>
    </row>
    <row r="716645">
      <c r="J716645" s="129" t="n"/>
    </row>
    <row r="716646">
      <c r="J716646" s="129" t="n"/>
    </row>
    <row r="716648">
      <c r="J716648" s="129" t="n"/>
    </row>
    <row r="716649">
      <c r="J716649" s="129" t="n"/>
    </row>
    <row r="716653">
      <c r="J716653" s="129" t="n"/>
    </row>
    <row r="716654">
      <c r="J716654" s="129" t="n"/>
    </row>
    <row r="716656">
      <c r="J716656" s="129" t="n"/>
    </row>
    <row r="716657">
      <c r="J716657" s="129" t="n"/>
    </row>
    <row r="716661">
      <c r="J716661" s="129" t="n"/>
    </row>
    <row r="716662">
      <c r="J716662" s="129" t="n"/>
    </row>
    <row r="716664">
      <c r="J716664" s="129" t="n"/>
    </row>
    <row r="716666">
      <c r="J716666" s="129" t="n"/>
    </row>
    <row r="716667">
      <c r="J716667" s="129" t="n"/>
    </row>
    <row r="716668">
      <c r="J716668" s="129" t="n"/>
    </row>
    <row r="716669">
      <c r="J716669" s="129" t="n"/>
    </row>
    <row r="716671">
      <c r="J716671" s="129" t="n"/>
    </row>
    <row r="716672">
      <c r="J716672" s="129" t="n"/>
    </row>
    <row r="716673">
      <c r="J716673" s="129" t="n"/>
    </row>
    <row r="716674">
      <c r="J716674" s="129" t="n"/>
    </row>
    <row r="716676">
      <c r="J716676" s="129" t="n"/>
    </row>
    <row r="716677">
      <c r="J716677" s="129" t="n"/>
    </row>
    <row r="716678">
      <c r="J716678" s="129" t="n"/>
    </row>
    <row r="716680">
      <c r="J716680" s="129" t="n"/>
    </row>
    <row r="716681">
      <c r="J716681" s="129" t="n"/>
    </row>
    <row r="716682">
      <c r="J716682" s="129" t="n"/>
    </row>
    <row r="716684">
      <c r="J716684" s="129" t="n"/>
    </row>
    <row r="716685">
      <c r="J716685" s="129" t="n"/>
    </row>
    <row r="716687">
      <c r="J716687" s="129" t="n"/>
    </row>
    <row r="716689">
      <c r="J716689" s="129" t="n"/>
    </row>
    <row r="716690">
      <c r="J716690" s="129" t="n"/>
    </row>
    <row r="716691">
      <c r="J716691" s="129" t="n"/>
    </row>
    <row r="716692">
      <c r="J716692" s="129" t="n"/>
    </row>
    <row r="716693">
      <c r="J716693" s="129" t="n"/>
    </row>
    <row r="716694">
      <c r="J716694" s="129" t="n"/>
    </row>
    <row r="716696">
      <c r="J716696" s="129" t="n"/>
    </row>
    <row r="716697">
      <c r="J716697" s="129" t="n"/>
    </row>
    <row r="716698">
      <c r="J716698" s="129" t="n"/>
    </row>
    <row r="716700">
      <c r="J716700" s="129" t="n"/>
    </row>
    <row r="716701">
      <c r="J716701" s="129" t="n"/>
    </row>
    <row r="716702">
      <c r="J716702" s="129" t="n"/>
    </row>
    <row r="716703">
      <c r="J716703" s="129" t="n"/>
    </row>
    <row r="716704">
      <c r="J716704" s="129" t="n"/>
    </row>
    <row r="716705">
      <c r="J716705" s="129" t="n"/>
    </row>
    <row r="716707">
      <c r="J716707" s="129" t="n"/>
    </row>
    <row r="716708">
      <c r="J716708" s="129" t="n"/>
    </row>
    <row r="716709">
      <c r="J716709" s="129" t="n"/>
    </row>
    <row r="716710">
      <c r="J716710" s="129" t="n"/>
    </row>
    <row r="716713">
      <c r="J716713" s="129" t="n"/>
    </row>
    <row r="716714">
      <c r="J716714" s="129" t="n"/>
    </row>
    <row r="716715">
      <c r="J716715" s="129" t="n"/>
    </row>
    <row r="716716">
      <c r="J716716" s="129" t="n"/>
    </row>
    <row r="716717">
      <c r="J716717" s="129" t="n"/>
    </row>
    <row r="716718">
      <c r="J716718" s="129" t="n"/>
    </row>
    <row r="716719">
      <c r="J716719" s="129" t="n"/>
    </row>
    <row r="716720">
      <c r="J716720" s="129" t="n"/>
    </row>
    <row r="716721">
      <c r="J716721" s="129" t="n"/>
    </row>
    <row r="716723">
      <c r="J716723" s="129" t="n"/>
    </row>
    <row r="716724">
      <c r="J716724" s="129" t="n"/>
    </row>
    <row r="716725">
      <c r="J716725" s="129" t="n"/>
    </row>
    <row r="716726">
      <c r="J716726" s="129" t="n"/>
    </row>
    <row r="716727">
      <c r="J716727" s="129" t="n"/>
    </row>
    <row r="716728">
      <c r="J716728" s="129" t="n"/>
    </row>
    <row r="716729">
      <c r="J716729" s="129" t="n"/>
    </row>
    <row r="716730">
      <c r="J716730" s="129" t="n"/>
    </row>
    <row r="716731">
      <c r="J716731" s="129" t="n"/>
    </row>
    <row r="716732">
      <c r="J716732" s="129" t="n"/>
    </row>
    <row r="716733">
      <c r="J716733" s="129" t="n"/>
    </row>
    <row r="716734">
      <c r="J716734" s="129" t="n"/>
    </row>
    <row r="716735">
      <c r="J716735" s="129" t="n"/>
    </row>
    <row r="716736">
      <c r="J716736" s="129" t="n"/>
    </row>
    <row r="716737">
      <c r="J716737" s="129" t="n"/>
    </row>
    <row r="716738">
      <c r="J716738" s="129" t="n"/>
    </row>
    <row r="716739">
      <c r="J716739" s="129" t="n"/>
    </row>
    <row r="716740">
      <c r="J716740" s="129" t="n"/>
    </row>
    <row r="716741">
      <c r="J716741" s="129" t="n"/>
    </row>
    <row r="716742">
      <c r="J716742" s="129" t="n"/>
    </row>
    <row r="716743">
      <c r="J716743" s="129" t="n"/>
    </row>
    <row r="716744">
      <c r="J716744" s="129" t="n"/>
    </row>
    <row r="716745">
      <c r="J716745" s="129" t="n"/>
    </row>
    <row r="716746">
      <c r="J716746" s="129" t="n"/>
    </row>
    <row r="716747">
      <c r="J716747" s="129" t="n"/>
    </row>
    <row r="716748">
      <c r="J716748" s="129" t="n"/>
    </row>
    <row r="716750">
      <c r="J716750" s="129" t="n"/>
    </row>
    <row r="716752">
      <c r="J716752" s="129" t="n"/>
    </row>
    <row r="716753">
      <c r="J716753" s="129" t="n"/>
    </row>
    <row r="716754">
      <c r="J716754" s="129" t="n"/>
    </row>
    <row r="716755">
      <c r="J716755" s="129" t="n"/>
    </row>
    <row r="716756">
      <c r="J716756" s="129" t="n"/>
    </row>
    <row r="716757">
      <c r="J716757" s="129" t="n"/>
    </row>
    <row r="716758">
      <c r="J716758" s="129" t="n"/>
    </row>
    <row r="716759">
      <c r="J716759" s="129" t="n"/>
    </row>
    <row r="716760">
      <c r="J716760" s="129" t="n"/>
    </row>
    <row r="716761">
      <c r="J716761" s="129" t="n"/>
    </row>
    <row r="716762">
      <c r="J716762" s="129" t="n"/>
    </row>
    <row r="716763">
      <c r="J716763" s="129" t="n"/>
    </row>
    <row r="716764">
      <c r="J716764" s="129" t="n"/>
    </row>
    <row r="716765">
      <c r="J716765" s="129" t="n"/>
    </row>
    <row r="716766">
      <c r="J716766" s="129" t="n"/>
    </row>
    <row r="716767">
      <c r="J716767" s="129" t="n"/>
    </row>
    <row r="716768">
      <c r="J716768" s="129" t="n"/>
    </row>
    <row r="716769">
      <c r="J716769" s="129" t="n"/>
    </row>
    <row r="716770">
      <c r="J716770" s="129" t="n"/>
    </row>
    <row r="716771">
      <c r="J716771" s="129" t="n"/>
    </row>
    <row r="716773">
      <c r="J716773" s="129" t="n"/>
    </row>
    <row r="716774">
      <c r="J716774" s="129" t="n"/>
    </row>
    <row r="716775">
      <c r="J716775" s="129" t="n"/>
    </row>
    <row r="716776">
      <c r="J716776" s="129" t="n"/>
    </row>
    <row r="716777">
      <c r="J716777" s="129" t="n"/>
    </row>
    <row r="716778">
      <c r="J716778" s="129" t="n"/>
    </row>
    <row r="716779">
      <c r="J716779" s="129" t="n"/>
    </row>
    <row r="716780">
      <c r="J716780" s="129" t="n"/>
    </row>
    <row r="716781">
      <c r="J716781" s="129" t="n"/>
    </row>
    <row r="716782">
      <c r="J716782" s="129" t="n"/>
    </row>
    <row r="716783">
      <c r="J716783" s="129" t="n"/>
    </row>
    <row r="716784">
      <c r="J716784" s="129" t="n"/>
    </row>
    <row r="716785">
      <c r="J716785" s="129" t="n"/>
    </row>
    <row r="716786">
      <c r="J716786" s="129" t="n"/>
    </row>
    <row r="716787">
      <c r="J716787" s="129" t="n"/>
    </row>
    <row r="716788">
      <c r="J716788" s="129" t="n"/>
    </row>
    <row r="716789">
      <c r="J716789" s="129" t="n"/>
    </row>
    <row r="716790">
      <c r="J716790" s="129" t="n"/>
    </row>
    <row r="716791">
      <c r="J716791" s="129" t="n"/>
    </row>
    <row r="716792">
      <c r="J716792" s="129" t="n"/>
    </row>
    <row r="716793">
      <c r="J716793" s="129" t="n"/>
    </row>
    <row r="716794">
      <c r="J716794" s="129" t="n"/>
    </row>
    <row r="716795">
      <c r="J716795" s="129" t="n"/>
    </row>
    <row r="716796">
      <c r="J716796" s="129" t="n"/>
    </row>
    <row r="716797">
      <c r="J716797" s="129" t="n"/>
    </row>
    <row r="716798">
      <c r="J716798" s="129" t="n"/>
    </row>
    <row r="716799">
      <c r="J716799" s="129" t="n"/>
    </row>
    <row r="716800">
      <c r="J716800" s="129" t="n"/>
    </row>
    <row r="716801">
      <c r="J716801" s="129" t="n"/>
    </row>
    <row r="716802">
      <c r="J716802" s="129" t="n"/>
    </row>
    <row r="716803">
      <c r="J716803" s="129" t="n"/>
    </row>
    <row r="716804">
      <c r="J716804" s="129" t="n"/>
    </row>
    <row r="716805">
      <c r="J716805" s="129" t="n"/>
    </row>
    <row r="716806">
      <c r="J716806" s="129" t="n"/>
    </row>
    <row r="716807">
      <c r="J716807" s="129" t="n"/>
    </row>
    <row r="716808">
      <c r="J716808" s="129" t="n"/>
    </row>
    <row r="716809">
      <c r="J716809" s="129" t="n"/>
    </row>
    <row r="716810">
      <c r="J716810" s="129" t="n"/>
    </row>
    <row r="716811">
      <c r="J716811" s="129" t="n"/>
    </row>
    <row r="716812">
      <c r="J716812" s="129" t="n"/>
    </row>
    <row r="716813">
      <c r="J716813" s="129" t="n"/>
    </row>
    <row r="716814">
      <c r="J716814" s="129" t="n"/>
    </row>
    <row r="716815">
      <c r="J716815" s="129" t="n"/>
    </row>
    <row r="716816">
      <c r="J716816" s="129" t="n"/>
    </row>
    <row r="716817">
      <c r="J716817" s="129" t="n"/>
    </row>
    <row r="716818">
      <c r="J716818" s="129" t="n"/>
    </row>
    <row r="716819">
      <c r="J716819" s="129" t="n"/>
    </row>
    <row r="716820">
      <c r="J716820" s="129" t="n"/>
    </row>
    <row r="716821">
      <c r="J716821" s="129" t="n"/>
    </row>
    <row r="716822">
      <c r="J716822" s="129" t="n"/>
    </row>
    <row r="716823">
      <c r="J716823" s="129" t="n"/>
    </row>
    <row r="716824">
      <c r="J716824" s="129" t="n"/>
    </row>
    <row r="716825">
      <c r="J716825" s="129" t="n"/>
    </row>
    <row r="716826">
      <c r="J716826" s="129" t="n"/>
    </row>
    <row r="716827">
      <c r="J716827" s="129" t="n"/>
    </row>
    <row r="716828">
      <c r="J716828" s="129" t="n"/>
    </row>
    <row r="716829">
      <c r="J716829" s="129" t="n"/>
    </row>
    <row r="716830">
      <c r="J716830" s="129" t="n"/>
    </row>
    <row r="716831">
      <c r="J716831" s="129" t="n"/>
    </row>
    <row r="716832">
      <c r="J716832" s="129" t="n"/>
    </row>
    <row r="716833">
      <c r="J716833" s="129" t="n"/>
    </row>
    <row r="716834">
      <c r="J716834" s="129" t="n"/>
    </row>
    <row r="716835">
      <c r="J716835" s="129" t="n"/>
    </row>
    <row r="716836">
      <c r="J716836" s="129" t="n"/>
    </row>
    <row r="716837">
      <c r="J716837" s="129" t="n"/>
    </row>
    <row r="716838">
      <c r="J716838" s="129" t="n"/>
    </row>
    <row r="716839">
      <c r="J716839" s="129" t="n"/>
    </row>
    <row r="716840">
      <c r="J716840" s="129" t="n"/>
    </row>
    <row r="716841">
      <c r="J716841" s="129" t="n"/>
    </row>
    <row r="716842">
      <c r="J716842" s="129" t="n"/>
    </row>
    <row r="716843">
      <c r="J716843" s="129" t="n"/>
    </row>
    <row r="716844">
      <c r="J716844" s="129" t="n"/>
    </row>
    <row r="716845">
      <c r="J716845" s="129" t="n"/>
    </row>
    <row r="716846">
      <c r="J716846" s="129" t="n"/>
    </row>
    <row r="716847">
      <c r="J716847" s="129" t="n"/>
    </row>
    <row r="716848">
      <c r="J716848" s="129" t="n"/>
    </row>
    <row r="716849">
      <c r="J716849" s="129" t="n"/>
    </row>
    <row r="716850">
      <c r="J716850" s="129" t="n"/>
    </row>
    <row r="716851">
      <c r="J716851" s="129" t="n"/>
    </row>
    <row r="716852">
      <c r="J716852" s="129" t="n"/>
    </row>
    <row r="716853">
      <c r="J716853" s="129" t="n"/>
    </row>
    <row r="716854">
      <c r="J716854" s="129" t="n"/>
    </row>
    <row r="716855">
      <c r="J716855" s="129" t="n"/>
    </row>
    <row r="716856">
      <c r="J716856" s="129" t="n"/>
    </row>
    <row r="716857">
      <c r="J716857" s="129" t="n"/>
    </row>
    <row r="716858">
      <c r="J716858" s="129" t="n"/>
    </row>
    <row r="716859">
      <c r="J716859" s="129" t="n"/>
    </row>
    <row r="716861">
      <c r="J716861" s="129" t="n"/>
    </row>
    <row r="716862">
      <c r="J716862" s="129" t="n"/>
    </row>
    <row r="716863">
      <c r="J716863" s="129" t="n"/>
    </row>
    <row r="716864">
      <c r="J716864" s="129" t="n"/>
    </row>
    <row r="716865">
      <c r="J716865" s="129" t="n"/>
    </row>
    <row r="716866">
      <c r="J716866" s="129" t="n"/>
    </row>
    <row r="716867">
      <c r="J716867" s="129" t="n"/>
    </row>
    <row r="716868">
      <c r="J716868" s="129" t="n"/>
    </row>
    <row r="716869">
      <c r="J716869" s="129" t="n"/>
    </row>
    <row r="716870">
      <c r="J716870" s="129" t="n"/>
    </row>
    <row r="716871">
      <c r="J716871" s="129" t="n"/>
    </row>
    <row r="716872">
      <c r="J716872" s="129" t="n"/>
    </row>
    <row r="716873">
      <c r="J716873" s="129" t="n"/>
    </row>
    <row r="716874">
      <c r="J716874" s="129" t="n"/>
    </row>
    <row r="716875">
      <c r="J716875" s="129" t="n"/>
    </row>
    <row r="716876">
      <c r="J716876" s="129" t="n"/>
    </row>
    <row r="716877">
      <c r="J716877" s="129" t="n"/>
    </row>
    <row r="716878">
      <c r="J716878" s="129" t="n"/>
    </row>
    <row r="716879">
      <c r="J716879" s="129" t="n"/>
    </row>
    <row r="716880">
      <c r="J716880" s="129" t="n"/>
    </row>
    <row r="716881">
      <c r="J716881" s="129" t="n"/>
    </row>
    <row r="716882">
      <c r="J716882" s="129" t="n"/>
    </row>
    <row r="716883">
      <c r="J716883" s="129" t="n"/>
    </row>
    <row r="716884">
      <c r="J716884" s="129" t="n"/>
    </row>
    <row r="716885">
      <c r="J716885" s="129" t="n"/>
    </row>
    <row r="716886">
      <c r="J716886" s="129" t="n"/>
    </row>
    <row r="716887">
      <c r="J716887" s="129" t="n"/>
    </row>
    <row r="716888">
      <c r="J716888" s="129" t="n"/>
    </row>
    <row r="716889">
      <c r="J716889" s="129" t="n"/>
    </row>
    <row r="716890">
      <c r="J716890" s="129" t="n"/>
    </row>
    <row r="716891">
      <c r="J716891" s="129" t="n"/>
    </row>
    <row r="716892">
      <c r="J716892" s="129" t="n"/>
    </row>
    <row r="716893">
      <c r="J716893" s="129" t="n"/>
    </row>
    <row r="716894">
      <c r="J716894" s="129" t="n"/>
    </row>
    <row r="716895">
      <c r="J716895" s="129" t="n"/>
    </row>
    <row r="716896">
      <c r="J716896" s="129" t="n"/>
    </row>
    <row r="716897">
      <c r="J716897" s="129" t="n"/>
    </row>
    <row r="716898">
      <c r="J716898" s="129" t="n"/>
    </row>
    <row r="716899">
      <c r="J716899" s="129" t="n"/>
    </row>
    <row r="716900">
      <c r="J716900" s="129" t="n"/>
    </row>
    <row r="716901">
      <c r="J716901" s="129" t="n"/>
    </row>
    <row r="716902">
      <c r="J716902" s="129" t="n"/>
    </row>
    <row r="716903">
      <c r="J716903" s="129" t="n"/>
    </row>
    <row r="716904">
      <c r="J716904" s="129" t="n"/>
    </row>
    <row r="716905">
      <c r="J716905" s="129" t="n"/>
    </row>
    <row r="716906">
      <c r="J716906" s="129" t="n"/>
    </row>
    <row r="716907">
      <c r="J716907" s="129" t="n"/>
    </row>
    <row r="716908">
      <c r="J716908" s="129" t="n"/>
    </row>
    <row r="716909">
      <c r="J716909" s="129" t="n"/>
    </row>
    <row r="716910">
      <c r="J716910" s="129" t="n"/>
    </row>
    <row r="716911">
      <c r="J716911" s="129" t="n"/>
    </row>
    <row r="716912">
      <c r="J716912" s="129" t="n"/>
    </row>
    <row r="716913">
      <c r="J716913" s="129" t="n"/>
    </row>
    <row r="716914">
      <c r="J716914" s="129" t="n"/>
    </row>
    <row r="716915">
      <c r="J716915" s="129" t="n"/>
    </row>
    <row r="716916">
      <c r="J716916" s="129" t="n"/>
    </row>
    <row r="716917">
      <c r="J716917" s="129" t="n"/>
    </row>
    <row r="716918">
      <c r="J716918" s="129" t="n"/>
    </row>
    <row r="716919">
      <c r="J716919" s="129" t="n"/>
    </row>
    <row r="716920">
      <c r="J716920" s="129" t="n"/>
    </row>
    <row r="716921">
      <c r="J716921" s="129" t="n"/>
    </row>
    <row r="716922">
      <c r="J716922" s="129" t="n"/>
    </row>
    <row r="716923">
      <c r="J716923" s="129" t="n"/>
    </row>
    <row r="716924">
      <c r="J716924" s="129" t="n"/>
    </row>
    <row r="716925">
      <c r="J716925" s="129" t="n"/>
    </row>
    <row r="716926">
      <c r="J716926" s="129" t="n"/>
    </row>
    <row r="716927">
      <c r="J716927" s="129" t="n"/>
    </row>
    <row r="716928">
      <c r="J716928" s="129" t="n"/>
    </row>
    <row r="716929">
      <c r="J716929" s="129" t="n"/>
    </row>
    <row r="716930">
      <c r="J716930" s="129" t="n"/>
    </row>
    <row r="716931">
      <c r="J716931" s="129" t="n"/>
    </row>
    <row r="716932">
      <c r="J716932" s="129" t="n"/>
    </row>
    <row r="716933">
      <c r="J716933" s="129" t="n"/>
    </row>
    <row r="716934">
      <c r="J716934" s="129" t="n"/>
    </row>
    <row r="716935">
      <c r="J716935" s="129" t="n"/>
    </row>
    <row r="716936">
      <c r="J716936" s="129" t="n"/>
    </row>
    <row r="716937">
      <c r="J716937" s="129" t="n"/>
    </row>
    <row r="716938">
      <c r="J716938" s="129" t="n"/>
    </row>
    <row r="716939">
      <c r="J716939" s="129" t="n"/>
    </row>
    <row r="716940">
      <c r="J716940" s="129" t="n"/>
    </row>
    <row r="716941">
      <c r="J716941" s="129" t="n"/>
    </row>
    <row r="716942">
      <c r="J716942" s="129" t="n"/>
    </row>
    <row r="716943">
      <c r="J716943" s="129" t="n"/>
    </row>
    <row r="716944">
      <c r="J716944" s="129" t="n"/>
    </row>
    <row r="716945">
      <c r="J716945" s="129" t="n"/>
    </row>
    <row r="716946">
      <c r="J716946" s="129" t="n"/>
    </row>
    <row r="716947">
      <c r="J716947" s="129" t="n"/>
    </row>
    <row r="716948">
      <c r="J716948" s="129" t="n"/>
    </row>
    <row r="716949">
      <c r="J716949" s="129" t="n"/>
    </row>
    <row r="716950">
      <c r="J716950" s="129" t="n"/>
    </row>
    <row r="716951">
      <c r="J716951" s="129" t="n"/>
    </row>
    <row r="716952">
      <c r="J716952" s="129" t="n"/>
    </row>
    <row r="716953">
      <c r="J716953" s="129" t="n"/>
    </row>
    <row r="716954">
      <c r="J716954" s="129" t="n"/>
    </row>
    <row r="716955">
      <c r="J716955" s="129" t="n"/>
    </row>
    <row r="716956">
      <c r="J716956" s="129" t="n"/>
    </row>
    <row r="716957">
      <c r="J716957" s="129" t="n"/>
    </row>
    <row r="716958">
      <c r="J716958" s="129" t="n"/>
    </row>
    <row r="716959">
      <c r="J716959" s="129" t="n"/>
    </row>
    <row r="716960">
      <c r="J716960" s="129" t="n"/>
    </row>
    <row r="716961">
      <c r="J716961" s="129" t="n"/>
    </row>
    <row r="716962">
      <c r="J716962" s="129" t="n"/>
    </row>
    <row r="716963">
      <c r="J716963" s="129" t="n"/>
    </row>
    <row r="716964">
      <c r="J716964" s="129" t="n"/>
    </row>
    <row r="716965">
      <c r="J716965" s="129" t="n"/>
    </row>
    <row r="716966">
      <c r="J716966" s="129" t="n"/>
    </row>
    <row r="716967">
      <c r="J716967" s="129" t="n"/>
    </row>
    <row r="716968">
      <c r="J716968" s="129" t="n"/>
    </row>
    <row r="716969">
      <c r="J716969" s="129" t="n"/>
    </row>
    <row r="716970">
      <c r="J716970" s="129" t="n"/>
    </row>
    <row r="716971">
      <c r="J716971" s="129" t="n"/>
    </row>
    <row r="716972">
      <c r="J716972" s="129" t="n"/>
    </row>
    <row r="716973">
      <c r="J716973" s="129" t="n"/>
    </row>
    <row r="716974">
      <c r="J716974" s="129" t="n"/>
    </row>
    <row r="716975">
      <c r="J716975" s="129" t="n"/>
    </row>
    <row r="716976">
      <c r="J716976" s="129" t="n"/>
    </row>
    <row r="716977">
      <c r="J716977" s="129" t="n"/>
    </row>
    <row r="716978">
      <c r="J716978" s="129" t="n"/>
    </row>
    <row r="716979">
      <c r="J716979" s="129" t="n"/>
    </row>
    <row r="716980">
      <c r="J716980" s="129" t="n"/>
    </row>
    <row r="716981">
      <c r="J716981" s="129" t="n"/>
    </row>
    <row r="716982">
      <c r="J716982" s="129" t="n"/>
    </row>
    <row r="716983">
      <c r="J716983" s="129" t="n"/>
    </row>
    <row r="716985">
      <c r="J716985" s="129" t="n"/>
    </row>
    <row r="716986">
      <c r="J716986" s="129" t="n"/>
    </row>
    <row r="716987">
      <c r="J716987" s="129" t="n"/>
    </row>
    <row r="716988">
      <c r="J716988" s="129" t="n"/>
    </row>
    <row r="716989">
      <c r="J716989" s="129" t="n"/>
    </row>
    <row r="716990">
      <c r="J716990" s="129" t="n"/>
    </row>
    <row r="716991">
      <c r="J716991" s="129" t="n"/>
    </row>
    <row r="716992">
      <c r="J716992" s="129" t="n"/>
    </row>
    <row r="716993">
      <c r="J716993" s="129" t="n"/>
    </row>
    <row r="716994">
      <c r="J716994" s="129" t="n"/>
    </row>
    <row r="716995">
      <c r="J716995" s="129" t="n"/>
    </row>
    <row r="716996">
      <c r="J716996" s="129" t="n"/>
    </row>
    <row r="716997">
      <c r="J716997" s="129" t="n"/>
    </row>
    <row r="716998">
      <c r="J716998" s="129" t="n"/>
    </row>
    <row r="716999">
      <c r="J716999" s="129" t="n"/>
    </row>
    <row r="717000">
      <c r="J717000" s="129" t="n"/>
    </row>
    <row r="717001">
      <c r="J717001" s="129" t="n"/>
    </row>
    <row r="717002">
      <c r="J717002" s="129" t="n"/>
    </row>
    <row r="717003">
      <c r="J717003" s="129" t="n"/>
    </row>
    <row r="717004">
      <c r="J717004" s="129" t="n"/>
    </row>
    <row r="717005">
      <c r="J717005" s="129" t="n"/>
    </row>
    <row r="717006">
      <c r="J717006" s="129" t="n"/>
    </row>
    <row r="717007">
      <c r="J717007" s="129" t="n"/>
    </row>
    <row r="717008">
      <c r="J717008" s="129" t="n"/>
    </row>
    <row r="717009">
      <c r="J717009" s="129" t="n"/>
    </row>
    <row r="717010">
      <c r="J717010" s="129" t="n"/>
    </row>
    <row r="717011">
      <c r="J717011" s="129" t="n"/>
    </row>
    <row r="717012">
      <c r="J717012" s="129" t="n"/>
    </row>
    <row r="717013">
      <c r="J717013" s="129" t="n"/>
    </row>
    <row r="717014">
      <c r="J717014" s="129" t="n"/>
    </row>
    <row r="717015">
      <c r="J717015" s="129" t="n"/>
    </row>
    <row r="717016">
      <c r="J717016" s="129" t="n"/>
    </row>
    <row r="717017">
      <c r="J717017" s="129" t="n"/>
    </row>
    <row r="717018">
      <c r="J717018" s="129" t="n"/>
    </row>
    <row r="717019">
      <c r="J717019" s="129" t="n"/>
    </row>
    <row r="717020">
      <c r="J717020" s="129" t="n"/>
    </row>
    <row r="717021">
      <c r="J717021" s="129" t="n"/>
    </row>
    <row r="717022">
      <c r="J717022" s="129" t="n"/>
    </row>
    <row r="717023">
      <c r="J717023" s="129" t="n"/>
    </row>
    <row r="717024">
      <c r="J717024" s="129" t="n"/>
    </row>
    <row r="717025">
      <c r="J717025" s="129" t="n"/>
    </row>
    <row r="717026">
      <c r="J717026" s="129" t="n"/>
    </row>
    <row r="717027">
      <c r="J717027" s="129" t="n"/>
    </row>
    <row r="717028">
      <c r="J717028" s="129" t="n"/>
    </row>
    <row r="717029">
      <c r="J717029" s="129" t="n"/>
    </row>
    <row r="717030">
      <c r="J717030" s="129" t="n"/>
    </row>
    <row r="717031">
      <c r="J717031" s="129" t="n"/>
    </row>
    <row r="717032">
      <c r="J717032" s="129" t="n"/>
    </row>
    <row r="717033">
      <c r="J717033" s="129" t="n"/>
    </row>
    <row r="717034">
      <c r="J717034" s="129" t="n"/>
    </row>
    <row r="717035">
      <c r="J717035" s="129" t="n"/>
    </row>
    <row r="717036">
      <c r="J717036" s="129" t="n"/>
    </row>
    <row r="717037">
      <c r="J717037" s="129" t="n"/>
    </row>
    <row r="717038">
      <c r="J717038" s="129" t="n"/>
    </row>
    <row r="717039">
      <c r="J717039" s="129" t="n"/>
    </row>
    <row r="717040">
      <c r="J717040" s="129" t="n"/>
    </row>
    <row r="717041">
      <c r="J717041" s="129" t="n"/>
    </row>
    <row r="717042">
      <c r="J717042" s="129" t="n"/>
    </row>
    <row r="717043">
      <c r="J717043" s="129" t="n"/>
    </row>
    <row r="717044">
      <c r="J717044" s="129" t="n"/>
    </row>
    <row r="717045">
      <c r="J717045" s="129" t="n"/>
    </row>
    <row r="717046">
      <c r="J717046" s="129" t="n"/>
    </row>
    <row r="717047">
      <c r="J717047" s="129" t="n"/>
    </row>
    <row r="717048">
      <c r="J717048" s="129" t="n"/>
    </row>
    <row r="717049">
      <c r="J717049" s="129" t="n"/>
    </row>
    <row r="717050">
      <c r="J717050" s="129" t="n"/>
    </row>
    <row r="717051">
      <c r="J717051" s="129" t="n"/>
    </row>
    <row r="717052">
      <c r="J717052" s="129" t="n"/>
    </row>
    <row r="717053">
      <c r="J717053" s="129" t="n"/>
    </row>
    <row r="717054">
      <c r="J717054" s="129" t="n"/>
    </row>
    <row r="717055">
      <c r="J717055" s="129" t="n"/>
    </row>
    <row r="717056">
      <c r="J717056" s="129" t="n"/>
    </row>
    <row r="717057">
      <c r="J717057" s="129" t="n"/>
    </row>
    <row r="717058">
      <c r="J717058" s="129" t="n"/>
    </row>
    <row r="717059">
      <c r="J717059" s="129" t="n"/>
    </row>
    <row r="717060">
      <c r="J717060" s="129" t="n"/>
    </row>
    <row r="717061">
      <c r="J717061" s="129" t="n"/>
    </row>
    <row r="717062">
      <c r="J717062" s="129" t="n"/>
    </row>
    <row r="717063">
      <c r="J717063" s="129" t="n"/>
    </row>
    <row r="717064">
      <c r="J717064" s="129" t="n"/>
    </row>
    <row r="717065">
      <c r="J717065" s="129" t="n"/>
    </row>
    <row r="717066">
      <c r="J717066" s="129" t="n"/>
    </row>
    <row r="717067">
      <c r="J717067" s="129" t="n"/>
    </row>
    <row r="717068">
      <c r="J717068" s="129" t="n"/>
    </row>
    <row r="717069">
      <c r="J717069" s="129" t="n"/>
    </row>
    <row r="717070">
      <c r="J717070" s="129" t="n"/>
    </row>
    <row r="717071">
      <c r="J717071" s="129" t="n"/>
    </row>
    <row r="717072">
      <c r="J717072" s="129" t="n"/>
    </row>
    <row r="717073">
      <c r="J717073" s="129" t="n"/>
    </row>
    <row r="717074">
      <c r="J717074" s="129" t="n"/>
    </row>
    <row r="717075">
      <c r="J717075" s="129" t="n"/>
    </row>
    <row r="717076">
      <c r="J717076" s="129" t="n"/>
    </row>
    <row r="717077">
      <c r="J717077" s="129" t="n"/>
    </row>
    <row r="717078">
      <c r="J717078" s="129" t="n"/>
    </row>
    <row r="717079">
      <c r="J717079" s="129" t="n"/>
    </row>
    <row r="717080">
      <c r="J717080" s="129" t="n"/>
    </row>
    <row r="717081">
      <c r="J717081" s="129" t="n"/>
    </row>
    <row r="717082">
      <c r="J717082" s="129" t="n"/>
    </row>
    <row r="717083">
      <c r="J717083" s="129" t="n"/>
    </row>
    <row r="717084">
      <c r="J717084" s="129" t="n"/>
    </row>
    <row r="717085">
      <c r="J717085" s="129" t="n"/>
    </row>
    <row r="717086">
      <c r="J717086" s="129" t="n"/>
    </row>
    <row r="717087">
      <c r="J717087" s="129" t="n"/>
    </row>
    <row r="717088">
      <c r="J717088" s="129" t="n"/>
    </row>
    <row r="717089">
      <c r="J717089" s="129" t="n"/>
    </row>
    <row r="717090">
      <c r="J717090" s="129" t="n"/>
    </row>
    <row r="717091">
      <c r="J717091" s="129" t="n"/>
    </row>
    <row r="717092">
      <c r="J717092" s="129" t="n"/>
    </row>
    <row r="717093">
      <c r="J717093" s="129" t="n"/>
    </row>
    <row r="717094">
      <c r="J717094" s="129" t="n"/>
    </row>
    <row r="717095">
      <c r="J717095" s="129" t="n"/>
    </row>
    <row r="717096">
      <c r="J717096" s="129" t="n"/>
    </row>
    <row r="717097">
      <c r="J717097" s="129" t="n"/>
    </row>
    <row r="717098">
      <c r="J717098" s="129" t="n"/>
    </row>
    <row r="717099">
      <c r="J717099" s="129" t="n"/>
    </row>
    <row r="717100">
      <c r="J717100" s="129" t="n"/>
    </row>
    <row r="717101">
      <c r="J717101" s="129" t="n"/>
    </row>
    <row r="717102">
      <c r="J717102" s="129" t="n"/>
    </row>
    <row r="717103">
      <c r="J717103" s="129" t="n"/>
    </row>
    <row r="717104">
      <c r="J717104" s="129" t="n"/>
    </row>
    <row r="717105">
      <c r="J717105" s="129" t="n"/>
    </row>
    <row r="717106">
      <c r="J717106" s="129" t="n"/>
    </row>
    <row r="717107">
      <c r="J717107" s="129" t="n"/>
    </row>
    <row r="717108">
      <c r="J717108" s="129" t="n"/>
    </row>
    <row r="717109">
      <c r="J717109" s="129" t="n"/>
    </row>
    <row r="717110">
      <c r="J717110" s="129" t="n"/>
    </row>
    <row r="717111">
      <c r="J717111" s="129" t="n"/>
    </row>
    <row r="717112">
      <c r="J717112" s="129" t="n"/>
    </row>
    <row r="717113">
      <c r="J717113" s="129" t="n"/>
    </row>
    <row r="717114">
      <c r="J717114" s="129" t="n"/>
    </row>
    <row r="717115">
      <c r="J717115" s="129" t="n"/>
    </row>
    <row r="717116">
      <c r="J717116" s="129" t="n"/>
    </row>
    <row r="717117">
      <c r="J717117" s="129" t="n"/>
    </row>
    <row r="717118">
      <c r="J717118" s="129" t="n"/>
    </row>
    <row r="717119">
      <c r="J717119" s="129" t="n"/>
    </row>
    <row r="717120">
      <c r="J717120" s="129" t="n"/>
    </row>
    <row r="717121">
      <c r="J717121" s="129" t="n"/>
    </row>
    <row r="717122">
      <c r="J717122" s="129" t="n"/>
    </row>
    <row r="717123">
      <c r="J717123" s="129" t="n"/>
    </row>
    <row r="717124">
      <c r="J717124" s="129" t="n"/>
    </row>
    <row r="717125">
      <c r="J717125" s="129" t="n"/>
    </row>
    <row r="717126">
      <c r="J717126" s="129" t="n"/>
    </row>
    <row r="717127">
      <c r="J717127" s="129" t="n"/>
    </row>
    <row r="717128">
      <c r="J717128" s="129" t="n"/>
    </row>
    <row r="717129">
      <c r="J717129" s="129" t="n"/>
    </row>
    <row r="717130">
      <c r="J717130" s="129" t="n"/>
    </row>
    <row r="717131">
      <c r="J717131" s="129" t="n"/>
    </row>
    <row r="717132">
      <c r="J717132" s="129" t="n"/>
    </row>
    <row r="717133">
      <c r="J717133" s="129" t="n"/>
    </row>
    <row r="717134">
      <c r="J717134" s="129" t="n"/>
    </row>
    <row r="717135">
      <c r="J717135" s="129" t="n"/>
    </row>
    <row r="717136">
      <c r="J717136" s="129" t="n"/>
    </row>
    <row r="717137">
      <c r="J717137" s="129" t="n"/>
    </row>
    <row r="717138">
      <c r="J717138" s="129" t="n"/>
    </row>
    <row r="717139">
      <c r="J717139" s="129" t="n"/>
    </row>
    <row r="717141">
      <c r="J717141" s="129" t="n"/>
    </row>
    <row r="717142">
      <c r="J717142" s="129" t="n"/>
    </row>
    <row r="717143">
      <c r="J717143" s="129" t="n"/>
    </row>
    <row r="717144">
      <c r="J717144" s="129" t="n"/>
    </row>
    <row r="717145">
      <c r="J717145" s="129" t="n"/>
    </row>
    <row r="717146">
      <c r="J717146" s="129" t="n"/>
    </row>
    <row r="717147">
      <c r="J717147" s="129" t="n"/>
    </row>
    <row r="717148">
      <c r="J717148" s="129" t="n"/>
    </row>
    <row r="717149">
      <c r="J717149" s="129" t="n"/>
    </row>
    <row r="717150">
      <c r="J717150" s="129" t="n"/>
    </row>
    <row r="717151">
      <c r="J717151" s="129" t="n"/>
    </row>
    <row r="717152">
      <c r="J717152" s="129" t="n"/>
    </row>
    <row r="717153">
      <c r="J717153" s="129" t="n"/>
    </row>
    <row r="717154">
      <c r="J717154" s="129" t="n"/>
    </row>
    <row r="717155">
      <c r="J717155" s="129" t="n"/>
    </row>
    <row r="717156">
      <c r="J717156" s="129" t="n"/>
    </row>
    <row r="717157">
      <c r="J717157" s="129" t="n"/>
    </row>
    <row r="717158">
      <c r="J717158" s="129" t="n"/>
    </row>
    <row r="717159">
      <c r="J717159" s="129" t="n"/>
    </row>
    <row r="717160">
      <c r="J717160" s="129" t="n"/>
    </row>
    <row r="717161">
      <c r="J717161" s="129" t="n"/>
    </row>
    <row r="717162">
      <c r="J717162" s="129" t="n"/>
    </row>
    <row r="717163">
      <c r="J717163" s="129" t="n"/>
    </row>
    <row r="717164">
      <c r="J717164" s="129" t="n"/>
    </row>
    <row r="717165">
      <c r="J717165" s="129" t="n"/>
    </row>
    <row r="717166">
      <c r="J717166" s="129" t="n"/>
    </row>
    <row r="717167">
      <c r="J717167" s="129" t="n"/>
    </row>
    <row r="717168">
      <c r="J717168" s="129" t="n"/>
    </row>
    <row r="717169">
      <c r="J717169" s="129" t="n"/>
    </row>
    <row r="717170">
      <c r="J717170" s="129" t="n"/>
    </row>
    <row r="717171">
      <c r="J717171" s="129" t="n"/>
    </row>
    <row r="717172">
      <c r="J717172" s="129" t="n"/>
    </row>
    <row r="717173">
      <c r="J717173" s="129" t="n"/>
    </row>
    <row r="717174">
      <c r="J717174" s="129" t="n"/>
    </row>
    <row r="717175">
      <c r="J717175" s="129" t="n"/>
    </row>
    <row r="717176">
      <c r="J717176" s="129" t="n"/>
    </row>
    <row r="717177">
      <c r="J717177" s="129" t="n"/>
    </row>
    <row r="717178">
      <c r="J717178" s="129" t="n"/>
    </row>
    <row r="717179">
      <c r="J717179" s="129" t="n"/>
    </row>
    <row r="717180">
      <c r="J717180" s="129" t="n"/>
    </row>
    <row r="717181">
      <c r="J717181" s="129" t="n"/>
    </row>
    <row r="717182">
      <c r="J717182" s="129" t="n"/>
    </row>
    <row r="717183">
      <c r="J717183" s="129" t="n"/>
    </row>
    <row r="717184">
      <c r="J717184" s="129" t="n"/>
    </row>
    <row r="717185">
      <c r="J717185" s="129" t="n"/>
    </row>
    <row r="717186">
      <c r="J717186" s="129" t="n"/>
    </row>
    <row r="717187">
      <c r="J717187" s="129" t="n"/>
    </row>
    <row r="717188">
      <c r="J717188" s="129" t="n"/>
    </row>
    <row r="717189">
      <c r="J717189" s="129" t="n"/>
    </row>
    <row r="717190">
      <c r="J717190" s="129" t="n"/>
    </row>
    <row r="717191">
      <c r="J717191" s="129" t="n"/>
    </row>
    <row r="717192">
      <c r="J717192" s="129" t="n"/>
    </row>
    <row r="717193">
      <c r="J717193" s="129" t="n"/>
    </row>
    <row r="717194">
      <c r="J717194" s="129" t="n"/>
    </row>
    <row r="717195">
      <c r="J717195" s="129" t="n"/>
    </row>
    <row r="717196">
      <c r="J717196" s="129" t="n"/>
    </row>
    <row r="717197">
      <c r="J717197" s="129" t="n"/>
    </row>
    <row r="717198">
      <c r="J717198" s="129" t="n"/>
    </row>
    <row r="717199">
      <c r="J717199" s="129" t="n"/>
    </row>
    <row r="717200">
      <c r="J717200" s="129" t="n"/>
    </row>
    <row r="717201">
      <c r="J717201" s="129" t="n"/>
    </row>
    <row r="717202">
      <c r="J717202" s="129" t="n"/>
    </row>
    <row r="717203">
      <c r="J717203" s="129" t="n"/>
    </row>
    <row r="717204">
      <c r="J717204" s="129" t="n"/>
    </row>
    <row r="717205">
      <c r="J717205" s="129" t="n"/>
    </row>
    <row r="717206">
      <c r="J717206" s="129" t="n"/>
    </row>
    <row r="717207">
      <c r="J717207" s="129" t="n"/>
    </row>
    <row r="717208">
      <c r="J717208" s="129" t="n"/>
    </row>
    <row r="717209">
      <c r="J717209" s="129" t="n"/>
    </row>
    <row r="717210">
      <c r="J717210" s="129" t="n"/>
    </row>
    <row r="717211">
      <c r="J717211" s="129" t="n"/>
    </row>
    <row r="717212">
      <c r="J717212" s="129" t="n"/>
    </row>
    <row r="717213">
      <c r="J717213" s="129" t="n"/>
    </row>
    <row r="717214">
      <c r="J717214" s="129" t="n"/>
    </row>
    <row r="717215">
      <c r="J717215" s="129" t="n"/>
    </row>
    <row r="717216">
      <c r="J717216" s="129" t="n"/>
    </row>
    <row r="717217">
      <c r="J717217" s="129" t="n"/>
    </row>
    <row r="717218">
      <c r="J717218" s="129" t="n"/>
    </row>
    <row r="717219">
      <c r="J717219" s="129" t="n"/>
    </row>
    <row r="717220">
      <c r="J717220" s="129" t="n"/>
    </row>
    <row r="717221">
      <c r="J717221" s="129" t="n"/>
    </row>
    <row r="717222">
      <c r="J717222" s="129" t="n"/>
    </row>
    <row r="717223">
      <c r="J717223" s="129" t="n"/>
    </row>
    <row r="717224">
      <c r="J717224" s="129" t="n"/>
    </row>
    <row r="717225">
      <c r="J717225" s="129" t="n"/>
    </row>
    <row r="717226">
      <c r="J717226" s="129" t="n"/>
    </row>
    <row r="717227">
      <c r="J717227" s="129" t="n"/>
    </row>
    <row r="717228">
      <c r="J717228" s="129" t="n"/>
    </row>
    <row r="717229">
      <c r="J717229" s="129" t="n"/>
    </row>
    <row r="717230">
      <c r="J717230" s="129" t="n"/>
    </row>
    <row r="717231">
      <c r="J717231" s="129" t="n"/>
    </row>
    <row r="717232">
      <c r="J717232" s="129" t="n"/>
    </row>
    <row r="717233">
      <c r="J717233" s="129" t="n"/>
    </row>
    <row r="717234">
      <c r="J717234" s="129" t="n"/>
    </row>
    <row r="717235">
      <c r="J717235" s="129" t="n"/>
    </row>
    <row r="717236">
      <c r="J717236" s="129" t="n"/>
    </row>
    <row r="717237">
      <c r="J717237" s="129" t="n"/>
    </row>
    <row r="717238">
      <c r="J717238" s="129" t="n"/>
    </row>
    <row r="717239">
      <c r="J717239" s="129" t="n"/>
    </row>
    <row r="717240">
      <c r="J717240" s="129" t="n"/>
    </row>
    <row r="717241">
      <c r="J717241" s="129" t="n"/>
    </row>
    <row r="717242">
      <c r="J717242" s="129" t="n"/>
    </row>
    <row r="717243">
      <c r="J717243" s="129" t="n"/>
    </row>
    <row r="717244">
      <c r="J717244" s="129" t="n"/>
    </row>
    <row r="717245">
      <c r="J717245" s="129" t="n"/>
    </row>
    <row r="717246">
      <c r="J717246" s="129" t="n"/>
    </row>
    <row r="717247">
      <c r="J717247" s="129" t="n"/>
    </row>
    <row r="717248">
      <c r="J717248" s="129" t="n"/>
    </row>
    <row r="717249">
      <c r="J717249" s="129" t="n"/>
    </row>
    <row r="717250">
      <c r="J717250" s="129" t="n"/>
    </row>
    <row r="717251">
      <c r="J717251" s="129" t="n"/>
    </row>
    <row r="717252">
      <c r="J717252" s="129" t="n"/>
    </row>
    <row r="717253">
      <c r="J717253" s="129" t="n"/>
    </row>
    <row r="717254">
      <c r="J717254" s="129" t="n"/>
    </row>
    <row r="717255">
      <c r="J717255" s="129" t="n"/>
    </row>
    <row r="717256">
      <c r="J717256" s="129" t="n"/>
    </row>
    <row r="717257">
      <c r="J717257" s="129" t="n"/>
    </row>
    <row r="717258">
      <c r="J717258" s="129" t="n"/>
    </row>
    <row r="717259">
      <c r="J717259" s="129" t="n"/>
    </row>
    <row r="717260">
      <c r="J717260" s="129" t="n"/>
    </row>
    <row r="717287">
      <c r="J717287" s="129" t="n"/>
    </row>
    <row r="717314">
      <c r="J717314" s="129" t="n"/>
    </row>
    <row r="717341">
      <c r="J717341" s="129" t="n"/>
    </row>
    <row r="717362">
      <c r="J717362" s="129" t="n"/>
    </row>
    <row r="717389">
      <c r="J717389" s="129" t="n"/>
    </row>
    <row r="717410">
      <c r="J717410" s="129" t="n"/>
    </row>
    <row r="717431">
      <c r="J717431" s="129" t="n"/>
    </row>
    <row r="717458">
      <c r="J717458" s="129" t="n"/>
    </row>
    <row r="717639">
      <c r="J717639" s="129" t="n"/>
    </row>
    <row r="717645">
      <c r="J717645" s="129" t="n"/>
    </row>
    <row r="717665">
      <c r="J717665" s="129" t="n"/>
    </row>
    <row r="717666">
      <c r="J717666" s="129" t="n"/>
    </row>
    <row r="717667">
      <c r="J717667" s="129" t="n"/>
    </row>
    <row r="717671">
      <c r="J717671" s="129" t="n"/>
    </row>
    <row r="717672">
      <c r="J717672" s="129" t="n"/>
    </row>
    <row r="717746">
      <c r="J717746" s="129" t="n"/>
    </row>
    <row r="717877">
      <c r="J717877" s="129" t="n"/>
    </row>
    <row r="717880">
      <c r="J717880" s="129" t="n"/>
    </row>
    <row r="717887">
      <c r="J717887" s="129" t="n"/>
    </row>
    <row r="717895">
      <c r="J717895" s="129" t="n"/>
    </row>
    <row r="717896">
      <c r="J717896" s="129" t="n"/>
    </row>
    <row r="717899">
      <c r="J717899" s="129" t="n"/>
    </row>
    <row r="717905">
      <c r="J717905" s="129" t="n"/>
    </row>
    <row r="717909">
      <c r="J717909" s="129" t="n"/>
    </row>
    <row r="717916">
      <c r="J717916" s="129" t="n"/>
    </row>
    <row r="717919">
      <c r="J717919" s="129" t="n"/>
    </row>
    <row r="717921">
      <c r="J717921" s="129" t="n"/>
    </row>
    <row r="717923">
      <c r="J717923" s="129" t="n"/>
    </row>
    <row r="717924">
      <c r="J717924" s="129" t="n"/>
    </row>
    <row r="717925">
      <c r="J717925" s="129" t="n"/>
    </row>
    <row r="717930">
      <c r="J717930" s="129" t="n"/>
    </row>
    <row r="717931">
      <c r="J717931" s="129" t="n"/>
    </row>
    <row r="717934">
      <c r="J717934" s="129" t="n"/>
    </row>
    <row r="717936">
      <c r="J717936" s="129" t="n"/>
    </row>
    <row r="717939">
      <c r="J717939" s="129" t="n"/>
    </row>
    <row r="717941">
      <c r="J717941" s="129" t="n"/>
    </row>
    <row r="717944">
      <c r="J717944" s="129" t="n"/>
    </row>
    <row r="717946">
      <c r="J717946" s="129" t="n"/>
    </row>
    <row r="717949">
      <c r="J717949" s="129" t="n"/>
    </row>
    <row r="717950">
      <c r="J717950" s="129" t="n"/>
    </row>
    <row r="717951">
      <c r="J717951" s="129" t="n"/>
    </row>
    <row r="717952">
      <c r="J717952" s="129" t="n"/>
    </row>
    <row r="717953">
      <c r="J717953" s="129" t="n"/>
    </row>
    <row r="717959">
      <c r="J717959" s="129" t="n"/>
    </row>
    <row r="717961">
      <c r="J717961" s="129" t="n"/>
    </row>
    <row r="717965">
      <c r="J717965" s="129" t="n"/>
    </row>
    <row r="717967">
      <c r="J717967" s="129" t="n"/>
    </row>
    <row r="717969">
      <c r="J717969" s="129" t="n"/>
    </row>
    <row r="717970">
      <c r="J717970" s="129" t="n"/>
    </row>
    <row r="717973">
      <c r="J717973" s="129" t="n"/>
    </row>
    <row r="717976">
      <c r="J717976" s="129" t="n"/>
    </row>
    <row r="717979">
      <c r="J717979" s="129" t="n"/>
    </row>
    <row r="717980">
      <c r="J717980" s="129" t="n"/>
    </row>
    <row r="717981">
      <c r="J717981" s="129" t="n"/>
    </row>
    <row r="717982">
      <c r="J717982" s="129" t="n"/>
    </row>
    <row r="717984">
      <c r="J717984" s="129" t="n"/>
    </row>
    <row r="717985">
      <c r="J717985" s="129" t="n"/>
    </row>
    <row r="717989">
      <c r="J717989" s="129" t="n"/>
    </row>
    <row r="717992">
      <c r="J717992" s="129" t="n"/>
    </row>
    <row r="717993">
      <c r="J717993" s="129" t="n"/>
    </row>
    <row r="717996">
      <c r="J717996" s="129" t="n"/>
    </row>
    <row r="717997">
      <c r="J717997" s="129" t="n"/>
    </row>
    <row r="717998">
      <c r="J717998" s="129" t="n"/>
    </row>
    <row r="717999">
      <c r="J717999" s="129" t="n"/>
    </row>
    <row r="718001">
      <c r="J718001" s="129" t="n"/>
    </row>
    <row r="718004">
      <c r="J718004" s="129" t="n"/>
    </row>
    <row r="718005">
      <c r="J718005" s="129" t="n"/>
    </row>
    <row r="718008">
      <c r="J718008" s="129" t="n"/>
    </row>
    <row r="718010">
      <c r="J718010" s="129" t="n"/>
    </row>
    <row r="718011">
      <c r="J718011" s="129" t="n"/>
    </row>
    <row r="718012">
      <c r="J718012" s="129" t="n"/>
    </row>
    <row r="718016">
      <c r="J718016" s="129" t="n"/>
    </row>
    <row r="718017">
      <c r="J718017" s="129" t="n"/>
    </row>
    <row r="718018">
      <c r="J718018" s="129" t="n"/>
    </row>
    <row r="718020">
      <c r="J718020" s="129" t="n"/>
    </row>
    <row r="718021">
      <c r="J718021" s="129" t="n"/>
    </row>
    <row r="718022">
      <c r="J718022" s="129" t="n"/>
    </row>
    <row r="718023">
      <c r="J718023" s="129" t="n"/>
    </row>
    <row r="718024">
      <c r="J718024" s="129" t="n"/>
    </row>
    <row r="718028">
      <c r="J718028" s="129" t="n"/>
    </row>
    <row r="718029">
      <c r="J718029" s="129" t="n"/>
    </row>
    <row r="718030">
      <c r="J718030" s="129" t="n"/>
    </row>
    <row r="718031">
      <c r="J718031" s="129" t="n"/>
    </row>
    <row r="718032">
      <c r="J718032" s="129" t="n"/>
    </row>
    <row r="718034">
      <c r="J718034" s="129" t="n"/>
    </row>
    <row r="718035">
      <c r="J718035" s="129" t="n"/>
    </row>
    <row r="718036">
      <c r="J718036" s="129" t="n"/>
    </row>
    <row r="718037">
      <c r="J718037" s="129" t="n"/>
    </row>
    <row r="718038">
      <c r="J718038" s="129" t="n"/>
    </row>
    <row r="718040">
      <c r="J718040" s="129" t="n"/>
    </row>
    <row r="718042">
      <c r="J718042" s="129" t="n"/>
    </row>
    <row r="718044">
      <c r="J718044" s="129" t="n"/>
    </row>
    <row r="718046">
      <c r="J718046" s="129" t="n"/>
    </row>
    <row r="718048">
      <c r="J718048" s="129" t="n"/>
    </row>
    <row r="718049">
      <c r="J718049" s="129" t="n"/>
    </row>
    <row r="718050">
      <c r="J718050" s="129" t="n"/>
    </row>
    <row r="718051">
      <c r="J718051" s="129" t="n"/>
    </row>
    <row r="718054">
      <c r="J718054" s="129" t="n"/>
    </row>
    <row r="718056">
      <c r="J718056" s="129" t="n"/>
    </row>
    <row r="718059">
      <c r="J718059" s="129" t="n"/>
    </row>
    <row r="718060">
      <c r="J718060" s="129" t="n"/>
    </row>
    <row r="718062">
      <c r="J718062" s="129" t="n"/>
    </row>
    <row r="718063">
      <c r="J718063" s="129" t="n"/>
    </row>
    <row r="718064">
      <c r="J718064" s="129" t="n"/>
    </row>
    <row r="718066">
      <c r="J718066" s="129" t="n"/>
    </row>
    <row r="718067">
      <c r="J718067" s="129" t="n"/>
    </row>
    <row r="718069">
      <c r="J718069" s="129" t="n"/>
    </row>
    <row r="718070">
      <c r="J718070" s="129" t="n"/>
    </row>
    <row r="718073">
      <c r="J718073" s="129" t="n"/>
    </row>
    <row r="718074">
      <c r="J718074" s="129" t="n"/>
    </row>
    <row r="718075">
      <c r="J718075" s="129" t="n"/>
    </row>
    <row r="718077">
      <c r="J718077" s="129" t="n"/>
    </row>
    <row r="718078">
      <c r="J718078" s="129" t="n"/>
    </row>
    <row r="718080">
      <c r="J718080" s="129" t="n"/>
    </row>
    <row r="718081">
      <c r="J718081" s="129" t="n"/>
    </row>
    <row r="718084">
      <c r="J718084" s="129" t="n"/>
    </row>
    <row r="718085">
      <c r="J718085" s="129" t="n"/>
    </row>
    <row r="718086">
      <c r="J718086" s="129" t="n"/>
    </row>
    <row r="718087">
      <c r="J718087" s="129" t="n"/>
    </row>
    <row r="718089">
      <c r="J718089" s="129" t="n"/>
    </row>
    <row r="718090">
      <c r="J718090" s="129" t="n"/>
    </row>
    <row r="718091">
      <c r="J718091" s="129" t="n"/>
    </row>
    <row r="718094">
      <c r="J718094" s="129" t="n"/>
    </row>
    <row r="718095">
      <c r="J718095" s="129" t="n"/>
    </row>
    <row r="718096">
      <c r="J718096" s="129" t="n"/>
    </row>
    <row r="718098">
      <c r="J718098" s="129" t="n"/>
    </row>
    <row r="718099">
      <c r="J718099" s="129" t="n"/>
    </row>
    <row r="718100">
      <c r="J718100" s="129" t="n"/>
    </row>
    <row r="718102">
      <c r="J718102" s="129" t="n"/>
    </row>
    <row r="718103">
      <c r="J718103" s="129" t="n"/>
    </row>
    <row r="718104">
      <c r="J718104" s="129" t="n"/>
    </row>
    <row r="718105">
      <c r="J718105" s="129" t="n"/>
    </row>
    <row r="718106">
      <c r="J718106" s="129" t="n"/>
    </row>
    <row r="718107">
      <c r="J718107" s="129" t="n"/>
    </row>
    <row r="718108">
      <c r="J718108" s="129" t="n"/>
    </row>
    <row r="718109">
      <c r="J718109" s="129" t="n"/>
    </row>
    <row r="718111">
      <c r="J718111" s="129" t="n"/>
    </row>
    <row r="718112">
      <c r="J718112" s="129" t="n"/>
    </row>
    <row r="718114">
      <c r="J718114" s="129" t="n"/>
    </row>
    <row r="718115">
      <c r="J718115" s="129" t="n"/>
    </row>
    <row r="718116">
      <c r="J718116" s="129" t="n"/>
    </row>
    <row r="718118">
      <c r="J718118" s="129" t="n"/>
    </row>
    <row r="718119">
      <c r="J718119" s="129" t="n"/>
    </row>
    <row r="718121">
      <c r="J718121" s="129" t="n"/>
    </row>
    <row r="718122">
      <c r="J718122" s="129" t="n"/>
    </row>
    <row r="718123">
      <c r="J718123" s="129" t="n"/>
    </row>
    <row r="718124">
      <c r="J718124" s="129" t="n"/>
    </row>
    <row r="718126">
      <c r="J718126" s="129" t="n"/>
    </row>
    <row r="718128">
      <c r="J718128" s="129" t="n"/>
    </row>
    <row r="718130">
      <c r="J718130" s="129" t="n"/>
    </row>
    <row r="718132">
      <c r="J718132" s="129" t="n"/>
    </row>
    <row r="718133">
      <c r="J718133" s="129" t="n"/>
    </row>
    <row r="718134">
      <c r="J718134" s="129" t="n"/>
    </row>
    <row r="718135">
      <c r="J718135" s="129" t="n"/>
    </row>
    <row r="718136">
      <c r="J718136" s="129" t="n"/>
    </row>
    <row r="718137">
      <c r="J718137" s="129" t="n"/>
    </row>
    <row r="718139">
      <c r="J718139" s="129" t="n"/>
    </row>
    <row r="718140">
      <c r="J718140" s="129" t="n"/>
    </row>
    <row r="718142">
      <c r="J718142" s="129" t="n"/>
    </row>
    <row r="718143">
      <c r="J718143" s="129" t="n"/>
    </row>
    <row r="718144">
      <c r="J718144" s="129" t="n"/>
    </row>
    <row r="718145">
      <c r="J718145" s="129" t="n"/>
    </row>
    <row r="718148">
      <c r="J718148" s="129" t="n"/>
    </row>
    <row r="718149">
      <c r="J718149" s="129" t="n"/>
    </row>
    <row r="718150">
      <c r="J718150" s="129" t="n"/>
    </row>
    <row r="718152">
      <c r="J718152" s="129" t="n"/>
    </row>
    <row r="718153">
      <c r="J718153" s="129" t="n"/>
    </row>
    <row r="718154">
      <c r="J718154" s="129" t="n"/>
    </row>
    <row r="718155">
      <c r="J718155" s="129" t="n"/>
    </row>
    <row r="718157">
      <c r="J718157" s="129" t="n"/>
    </row>
    <row r="718158">
      <c r="J718158" s="129" t="n"/>
    </row>
    <row r="718160">
      <c r="J718160" s="129" t="n"/>
    </row>
    <row r="718161">
      <c r="J718161" s="129" t="n"/>
    </row>
    <row r="718162">
      <c r="J718162" s="129" t="n"/>
    </row>
    <row r="718163">
      <c r="J718163" s="129" t="n"/>
    </row>
    <row r="718165">
      <c r="J718165" s="129" t="n"/>
    </row>
    <row r="718166">
      <c r="J718166" s="129" t="n"/>
    </row>
    <row r="718167">
      <c r="J718167" s="129" t="n"/>
    </row>
    <row r="718169">
      <c r="J718169" s="129" t="n"/>
    </row>
    <row r="718170">
      <c r="J718170" s="129" t="n"/>
    </row>
    <row r="718172">
      <c r="J718172" s="129" t="n"/>
    </row>
    <row r="718173">
      <c r="J718173" s="129" t="n"/>
    </row>
    <row r="718174">
      <c r="J718174" s="129" t="n"/>
    </row>
    <row r="718176">
      <c r="J718176" s="129" t="n"/>
    </row>
    <row r="718177">
      <c r="J718177" s="129" t="n"/>
    </row>
    <row r="718178">
      <c r="J718178" s="129" t="n"/>
    </row>
    <row r="718179">
      <c r="J718179" s="129" t="n"/>
    </row>
    <row r="718181">
      <c r="J718181" s="129" t="n"/>
    </row>
    <row r="718182">
      <c r="J718182" s="129" t="n"/>
    </row>
    <row r="718183">
      <c r="J718183" s="129" t="n"/>
    </row>
    <row r="718185">
      <c r="J718185" s="129" t="n"/>
    </row>
    <row r="718186">
      <c r="J718186" s="129" t="n"/>
    </row>
    <row r="718187">
      <c r="J718187" s="129" t="n"/>
    </row>
    <row r="718189">
      <c r="J718189" s="129" t="n"/>
    </row>
    <row r="718191">
      <c r="J718191" s="129" t="n"/>
    </row>
    <row r="718193">
      <c r="J718193" s="129" t="n"/>
    </row>
    <row r="718194">
      <c r="J718194" s="129" t="n"/>
    </row>
    <row r="718195">
      <c r="J718195" s="129" t="n"/>
    </row>
    <row r="718196">
      <c r="J718196" s="129" t="n"/>
    </row>
    <row r="718199">
      <c r="J718199" s="129" t="n"/>
    </row>
    <row r="718202">
      <c r="J718202" s="129" t="n"/>
    </row>
    <row r="718203">
      <c r="J718203" s="129" t="n"/>
    </row>
    <row r="718204">
      <c r="J718204" s="129" t="n"/>
    </row>
    <row r="718208">
      <c r="J718208" s="129" t="n"/>
    </row>
    <row r="718209">
      <c r="J718209" s="129" t="n"/>
    </row>
    <row r="718211">
      <c r="J718211" s="129" t="n"/>
    </row>
    <row r="718212">
      <c r="J718212" s="129" t="n"/>
    </row>
    <row r="718213">
      <c r="J718213" s="129" t="n"/>
    </row>
    <row r="718214">
      <c r="J718214" s="129" t="n"/>
    </row>
    <row r="718216">
      <c r="J718216" s="129" t="n"/>
    </row>
    <row r="718217">
      <c r="J718217" s="129" t="n"/>
    </row>
    <row r="718218">
      <c r="J718218" s="129" t="n"/>
    </row>
    <row r="718219">
      <c r="J718219" s="129" t="n"/>
    </row>
    <row r="718220">
      <c r="J718220" s="129" t="n"/>
    </row>
    <row r="718223">
      <c r="J718223" s="129" t="n"/>
    </row>
    <row r="718224">
      <c r="J718224" s="129" t="n"/>
    </row>
    <row r="718225">
      <c r="J718225" s="129" t="n"/>
    </row>
    <row r="718226">
      <c r="J718226" s="129" t="n"/>
    </row>
    <row r="718228">
      <c r="J718228" s="129" t="n"/>
    </row>
    <row r="718230">
      <c r="J718230" s="129" t="n"/>
    </row>
    <row r="718231">
      <c r="J718231" s="129" t="n"/>
    </row>
    <row r="718232">
      <c r="J718232" s="129" t="n"/>
    </row>
    <row r="718233">
      <c r="J718233" s="129" t="n"/>
    </row>
    <row r="718235">
      <c r="J718235" s="129" t="n"/>
    </row>
    <row r="718236">
      <c r="J718236" s="129" t="n"/>
    </row>
    <row r="718237">
      <c r="J718237" s="129" t="n"/>
    </row>
    <row r="718238">
      <c r="J718238" s="129" t="n"/>
    </row>
    <row r="718239">
      <c r="J718239" s="129" t="n"/>
    </row>
    <row r="718240">
      <c r="J718240" s="129" t="n"/>
    </row>
    <row r="718241">
      <c r="J718241" s="129" t="n"/>
    </row>
    <row r="718242">
      <c r="J718242" s="129" t="n"/>
    </row>
    <row r="718243">
      <c r="J718243" s="129" t="n"/>
    </row>
    <row r="718244">
      <c r="J718244" s="129" t="n"/>
    </row>
    <row r="718245">
      <c r="J718245" s="129" t="n"/>
    </row>
    <row r="718246">
      <c r="J718246" s="129" t="n"/>
    </row>
    <row r="718247">
      <c r="J718247" s="129" t="n"/>
    </row>
    <row r="718248">
      <c r="J718248" s="129" t="n"/>
    </row>
    <row r="718249">
      <c r="J718249" s="129" t="n"/>
    </row>
    <row r="718250">
      <c r="J718250" s="129" t="n"/>
    </row>
    <row r="718252">
      <c r="J718252" s="129" t="n"/>
    </row>
    <row r="718253">
      <c r="J718253" s="129" t="n"/>
    </row>
    <row r="718254">
      <c r="J718254" s="129" t="n"/>
    </row>
    <row r="718255">
      <c r="J718255" s="129" t="n"/>
    </row>
    <row r="718256">
      <c r="J718256" s="129" t="n"/>
    </row>
    <row r="718257">
      <c r="J718257" s="129" t="n"/>
    </row>
    <row r="718258">
      <c r="J718258" s="129" t="n"/>
    </row>
    <row r="718259">
      <c r="J718259" s="129" t="n"/>
    </row>
    <row r="718260">
      <c r="J718260" s="129" t="n"/>
    </row>
    <row r="718261">
      <c r="J718261" s="129" t="n"/>
    </row>
    <row r="718262">
      <c r="J718262" s="129" t="n"/>
    </row>
    <row r="718263">
      <c r="J718263" s="129" t="n"/>
    </row>
    <row r="718264">
      <c r="J718264" s="129" t="n"/>
    </row>
    <row r="718265">
      <c r="J718265" s="129" t="n"/>
    </row>
    <row r="718266">
      <c r="J718266" s="129" t="n"/>
    </row>
    <row r="718267">
      <c r="J718267" s="129" t="n"/>
    </row>
    <row r="718269">
      <c r="J718269" s="129" t="n"/>
    </row>
    <row r="718270">
      <c r="J718270" s="129" t="n"/>
    </row>
    <row r="718271">
      <c r="J718271" s="129" t="n"/>
    </row>
    <row r="718272">
      <c r="J718272" s="129" t="n"/>
    </row>
    <row r="718273">
      <c r="J718273" s="129" t="n"/>
    </row>
    <row r="718274">
      <c r="J718274" s="129" t="n"/>
    </row>
    <row r="718275">
      <c r="J718275" s="129" t="n"/>
    </row>
    <row r="718276">
      <c r="J718276" s="129" t="n"/>
    </row>
    <row r="718278">
      <c r="J718278" s="129" t="n"/>
    </row>
    <row r="718279">
      <c r="J718279" s="129" t="n"/>
    </row>
    <row r="718280">
      <c r="J718280" s="129" t="n"/>
    </row>
    <row r="718281">
      <c r="J718281" s="129" t="n"/>
    </row>
    <row r="718282">
      <c r="J718282" s="129" t="n"/>
    </row>
    <row r="718283">
      <c r="J718283" s="129" t="n"/>
    </row>
    <row r="718284">
      <c r="J718284" s="129" t="n"/>
    </row>
    <row r="718285">
      <c r="J718285" s="129" t="n"/>
    </row>
    <row r="718286">
      <c r="J718286" s="129" t="n"/>
    </row>
    <row r="718287">
      <c r="J718287" s="129" t="n"/>
    </row>
    <row r="718288">
      <c r="J718288" s="129" t="n"/>
    </row>
    <row r="718289">
      <c r="J718289" s="129" t="n"/>
    </row>
    <row r="718290">
      <c r="J718290" s="129" t="n"/>
    </row>
    <row r="718291">
      <c r="J718291" s="129" t="n"/>
    </row>
    <row r="718292">
      <c r="J718292" s="129" t="n"/>
    </row>
    <row r="718293">
      <c r="J718293" s="129" t="n"/>
    </row>
    <row r="718294">
      <c r="J718294" s="129" t="n"/>
    </row>
    <row r="718295">
      <c r="J718295" s="129" t="n"/>
    </row>
    <row r="718296">
      <c r="J718296" s="129" t="n"/>
    </row>
    <row r="718297">
      <c r="J718297" s="129" t="n"/>
    </row>
    <row r="718298">
      <c r="J718298" s="129" t="n"/>
    </row>
    <row r="718299">
      <c r="J718299" s="129" t="n"/>
    </row>
    <row r="718300">
      <c r="J718300" s="129" t="n"/>
    </row>
    <row r="718301">
      <c r="J718301" s="129" t="n"/>
    </row>
    <row r="718302">
      <c r="J718302" s="129" t="n"/>
    </row>
    <row r="718303">
      <c r="J718303" s="129" t="n"/>
    </row>
    <row r="718304">
      <c r="J718304" s="129" t="n"/>
    </row>
    <row r="718305">
      <c r="J718305" s="129" t="n"/>
    </row>
    <row r="718306">
      <c r="J718306" s="129" t="n"/>
    </row>
    <row r="718307">
      <c r="J718307" s="129" t="n"/>
    </row>
    <row r="718308">
      <c r="J718308" s="129" t="n"/>
    </row>
    <row r="718309">
      <c r="J718309" s="129" t="n"/>
    </row>
    <row r="718310">
      <c r="J718310" s="129" t="n"/>
    </row>
    <row r="718311">
      <c r="J718311" s="129" t="n"/>
    </row>
    <row r="718312">
      <c r="J718312" s="129" t="n"/>
    </row>
    <row r="718314">
      <c r="J718314" s="129" t="n"/>
    </row>
    <row r="718315">
      <c r="J718315" s="129" t="n"/>
    </row>
    <row r="718316">
      <c r="J718316" s="129" t="n"/>
    </row>
    <row r="718317">
      <c r="J718317" s="129" t="n"/>
    </row>
    <row r="718318">
      <c r="J718318" s="129" t="n"/>
    </row>
    <row r="718319">
      <c r="J718319" s="129" t="n"/>
    </row>
    <row r="718320">
      <c r="J718320" s="129" t="n"/>
    </row>
    <row r="718321">
      <c r="J718321" s="129" t="n"/>
    </row>
    <row r="718322">
      <c r="J718322" s="129" t="n"/>
    </row>
    <row r="718323">
      <c r="J718323" s="129" t="n"/>
    </row>
    <row r="718324">
      <c r="J718324" s="129" t="n"/>
    </row>
    <row r="718325">
      <c r="J718325" s="129" t="n"/>
    </row>
    <row r="718326">
      <c r="J718326" s="129" t="n"/>
    </row>
    <row r="718327">
      <c r="J718327" s="129" t="n"/>
    </row>
    <row r="718328">
      <c r="J718328" s="129" t="n"/>
    </row>
    <row r="718329">
      <c r="J718329" s="129" t="n"/>
    </row>
    <row r="718330">
      <c r="J718330" s="129" t="n"/>
    </row>
    <row r="718331">
      <c r="J718331" s="129" t="n"/>
    </row>
    <row r="718332">
      <c r="J718332" s="129" t="n"/>
    </row>
    <row r="718333">
      <c r="J718333" s="129" t="n"/>
    </row>
    <row r="718334">
      <c r="J718334" s="129" t="n"/>
    </row>
    <row r="718335">
      <c r="J718335" s="129" t="n"/>
    </row>
    <row r="718336">
      <c r="J718336" s="129" t="n"/>
    </row>
    <row r="718337">
      <c r="J718337" s="129" t="n"/>
    </row>
    <row r="718338">
      <c r="J718338" s="129" t="n"/>
    </row>
    <row r="718339">
      <c r="J718339" s="129" t="n"/>
    </row>
    <row r="718340">
      <c r="J718340" s="129" t="n"/>
    </row>
    <row r="718341">
      <c r="J718341" s="129" t="n"/>
    </row>
    <row r="718342">
      <c r="J718342" s="129" t="n"/>
    </row>
    <row r="718343">
      <c r="J718343" s="129" t="n"/>
    </row>
    <row r="718344">
      <c r="J718344" s="129" t="n"/>
    </row>
    <row r="718345">
      <c r="J718345" s="129" t="n"/>
    </row>
    <row r="718346">
      <c r="J718346" s="129" t="n"/>
    </row>
    <row r="718347">
      <c r="J718347" s="129" t="n"/>
    </row>
    <row r="718348">
      <c r="J718348" s="129" t="n"/>
    </row>
    <row r="718349">
      <c r="J718349" s="129" t="n"/>
    </row>
    <row r="718350">
      <c r="J718350" s="129" t="n"/>
    </row>
    <row r="718351">
      <c r="J718351" s="129" t="n"/>
    </row>
    <row r="718352">
      <c r="J718352" s="129" t="n"/>
    </row>
    <row r="718353">
      <c r="J718353" s="129" t="n"/>
    </row>
    <row r="718354">
      <c r="J718354" s="129" t="n"/>
    </row>
    <row r="718355">
      <c r="J718355" s="129" t="n"/>
    </row>
    <row r="718356">
      <c r="J718356" s="129" t="n"/>
    </row>
    <row r="718357">
      <c r="J718357" s="129" t="n"/>
    </row>
    <row r="718358">
      <c r="J718358" s="129" t="n"/>
    </row>
    <row r="718359">
      <c r="J718359" s="129" t="n"/>
    </row>
    <row r="718360">
      <c r="J718360" s="129" t="n"/>
    </row>
    <row r="718361">
      <c r="J718361" s="129" t="n"/>
    </row>
    <row r="718362">
      <c r="J718362" s="129" t="n"/>
    </row>
    <row r="718363">
      <c r="J718363" s="129" t="n"/>
    </row>
    <row r="718364">
      <c r="J718364" s="129" t="n"/>
    </row>
    <row r="718365">
      <c r="J718365" s="129" t="n"/>
    </row>
    <row r="718366">
      <c r="J718366" s="129" t="n"/>
    </row>
    <row r="718367">
      <c r="J718367" s="129" t="n"/>
    </row>
    <row r="718368">
      <c r="J718368" s="129" t="n"/>
    </row>
    <row r="718369">
      <c r="J718369" s="129" t="n"/>
    </row>
    <row r="718370">
      <c r="J718370" s="129" t="n"/>
    </row>
    <row r="718371">
      <c r="J718371" s="129" t="n"/>
    </row>
    <row r="718372">
      <c r="J718372" s="129" t="n"/>
    </row>
    <row r="718373">
      <c r="J718373" s="129" t="n"/>
    </row>
    <row r="718374">
      <c r="J718374" s="129" t="n"/>
    </row>
    <row r="718375">
      <c r="J718375" s="129" t="n"/>
    </row>
    <row r="718376">
      <c r="J718376" s="129" t="n"/>
    </row>
    <row r="718377">
      <c r="J718377" s="129" t="n"/>
    </row>
    <row r="718378">
      <c r="J718378" s="129" t="n"/>
    </row>
    <row r="718379">
      <c r="J718379" s="129" t="n"/>
    </row>
    <row r="718380">
      <c r="J718380" s="129" t="n"/>
    </row>
    <row r="718381">
      <c r="J718381" s="129" t="n"/>
    </row>
    <row r="718382">
      <c r="J718382" s="129" t="n"/>
    </row>
    <row r="718383">
      <c r="J718383" s="129" t="n"/>
    </row>
    <row r="718384">
      <c r="J718384" s="129" t="n"/>
    </row>
    <row r="718385">
      <c r="J718385" s="129" t="n"/>
    </row>
    <row r="718386">
      <c r="J718386" s="129" t="n"/>
    </row>
    <row r="718387">
      <c r="J718387" s="129" t="n"/>
    </row>
    <row r="718388">
      <c r="J718388" s="129" t="n"/>
    </row>
    <row r="718389">
      <c r="J718389" s="129" t="n"/>
    </row>
    <row r="718390">
      <c r="J718390" s="129" t="n"/>
    </row>
    <row r="718391">
      <c r="J718391" s="129" t="n"/>
    </row>
    <row r="718392">
      <c r="J718392" s="129" t="n"/>
    </row>
    <row r="718393">
      <c r="J718393" s="129" t="n"/>
    </row>
    <row r="718394">
      <c r="J718394" s="129" t="n"/>
    </row>
    <row r="718395">
      <c r="J718395" s="129" t="n"/>
    </row>
    <row r="718396">
      <c r="J718396" s="129" t="n"/>
    </row>
    <row r="718397">
      <c r="J718397" s="129" t="n"/>
    </row>
    <row r="718398">
      <c r="J718398" s="129" t="n"/>
    </row>
    <row r="718399">
      <c r="J718399" s="129" t="n"/>
    </row>
    <row r="718400">
      <c r="J718400" s="129" t="n"/>
    </row>
    <row r="718401">
      <c r="J718401" s="129" t="n"/>
    </row>
    <row r="718402">
      <c r="J718402" s="129" t="n"/>
    </row>
    <row r="718403">
      <c r="J718403" s="129" t="n"/>
    </row>
    <row r="718404">
      <c r="J718404" s="129" t="n"/>
    </row>
    <row r="718405">
      <c r="J718405" s="129" t="n"/>
    </row>
    <row r="718406">
      <c r="J718406" s="129" t="n"/>
    </row>
    <row r="718407">
      <c r="J718407" s="129" t="n"/>
    </row>
    <row r="718408">
      <c r="J718408" s="129" t="n"/>
    </row>
    <row r="718409">
      <c r="J718409" s="129" t="n"/>
    </row>
    <row r="718410">
      <c r="J718410" s="129" t="n"/>
    </row>
    <row r="718411">
      <c r="J718411" s="129" t="n"/>
    </row>
    <row r="718412">
      <c r="J718412" s="129" t="n"/>
    </row>
    <row r="718413">
      <c r="J718413" s="129" t="n"/>
    </row>
    <row r="718414">
      <c r="J718414" s="129" t="n"/>
    </row>
    <row r="718415">
      <c r="J718415" s="129" t="n"/>
    </row>
    <row r="718416">
      <c r="J718416" s="129" t="n"/>
    </row>
    <row r="718417">
      <c r="J718417" s="129" t="n"/>
    </row>
    <row r="718418">
      <c r="J718418" s="129" t="n"/>
    </row>
    <row r="718419">
      <c r="J718419" s="129" t="n"/>
    </row>
    <row r="718420">
      <c r="J718420" s="129" t="n"/>
    </row>
    <row r="718421">
      <c r="J718421" s="129" t="n"/>
    </row>
    <row r="718422">
      <c r="J718422" s="129" t="n"/>
    </row>
    <row r="718614">
      <c r="J718614" s="129" t="n"/>
    </row>
    <row r="718624">
      <c r="J718624" s="129" t="n"/>
    </row>
    <row r="718658">
      <c r="J718658" s="129" t="n"/>
    </row>
    <row r="718679">
      <c r="J718679" s="129" t="n"/>
    </row>
    <row r="718680">
      <c r="J718680" s="129" t="n"/>
    </row>
    <row r="718682">
      <c r="J718682" s="129" t="n"/>
    </row>
    <row r="718684">
      <c r="J718684" s="129" t="n"/>
    </row>
    <row r="718686">
      <c r="J718686" s="129" t="n"/>
    </row>
    <row r="718688">
      <c r="J718688" s="129" t="n"/>
    </row>
    <row r="718690">
      <c r="J718690" s="129" t="n"/>
    </row>
    <row r="718691">
      <c r="J718691" s="129" t="n"/>
    </row>
    <row r="718693">
      <c r="J718693" s="129" t="n"/>
    </row>
    <row r="718694">
      <c r="J718694" s="129" t="n"/>
    </row>
    <row r="718734">
      <c r="J718734" s="129" t="n"/>
    </row>
    <row r="718800">
      <c r="J718800" s="129" t="n"/>
    </row>
    <row r="718865">
      <c r="J718865" s="129" t="n"/>
    </row>
    <row r="718871">
      <c r="J718871" s="129" t="n"/>
    </row>
    <row r="718896">
      <c r="J718896" s="129" t="n"/>
    </row>
    <row r="718900">
      <c r="J718900" s="129" t="n"/>
    </row>
    <row r="718903">
      <c r="J718903" s="129" t="n"/>
    </row>
    <row r="718914">
      <c r="J718914" s="129" t="n"/>
    </row>
    <row r="718920">
      <c r="J718920" s="129" t="n"/>
    </row>
    <row r="718922">
      <c r="J718922" s="129" t="n"/>
    </row>
    <row r="718925">
      <c r="J718925" s="129" t="n"/>
    </row>
    <row r="718928">
      <c r="J718928" s="129" t="n"/>
    </row>
    <row r="718930">
      <c r="J718930" s="129" t="n"/>
    </row>
    <row r="718933">
      <c r="J718933" s="129" t="n"/>
    </row>
    <row r="718937">
      <c r="J718937" s="129" t="n"/>
    </row>
    <row r="718941">
      <c r="J718941" s="129" t="n"/>
    </row>
    <row r="718943">
      <c r="J718943" s="129" t="n"/>
    </row>
    <row r="718944">
      <c r="J718944" s="129" t="n"/>
    </row>
    <row r="718947">
      <c r="J718947" s="129" t="n"/>
    </row>
    <row r="718950">
      <c r="J718950" s="129" t="n"/>
    </row>
    <row r="718952">
      <c r="J718952" s="129" t="n"/>
    </row>
    <row r="718954">
      <c r="J718954" s="129" t="n"/>
    </row>
    <row r="718957">
      <c r="J718957" s="129" t="n"/>
    </row>
    <row r="718961">
      <c r="J718961" s="129" t="n"/>
    </row>
    <row r="718962">
      <c r="J718962" s="129" t="n"/>
    </row>
    <row r="718963">
      <c r="J718963" s="129" t="n"/>
    </row>
    <row r="718965">
      <c r="J718965" s="129" t="n"/>
    </row>
    <row r="718968">
      <c r="J718968" s="129" t="n"/>
    </row>
    <row r="718970">
      <c r="J718970" s="129" t="n"/>
    </row>
    <row r="718973">
      <c r="J718973" s="129" t="n"/>
    </row>
    <row r="718975">
      <c r="J718975" s="129" t="n"/>
    </row>
    <row r="718978">
      <c r="J718978" s="129" t="n"/>
    </row>
    <row r="718980">
      <c r="J718980" s="129" t="n"/>
    </row>
    <row r="718981">
      <c r="J718981" s="129" t="n"/>
    </row>
    <row r="718983">
      <c r="J718983" s="129" t="n"/>
    </row>
    <row r="718985">
      <c r="J718985" s="129" t="n"/>
    </row>
    <row r="718986">
      <c r="J718986" s="129" t="n"/>
    </row>
    <row r="718987">
      <c r="J718987" s="129" t="n"/>
    </row>
    <row r="718989">
      <c r="J718989" s="129" t="n"/>
    </row>
    <row r="718990">
      <c r="J718990" s="129" t="n"/>
    </row>
    <row r="718992">
      <c r="J718992" s="129" t="n"/>
    </row>
    <row r="718994">
      <c r="J718994" s="129" t="n"/>
    </row>
    <row r="718996">
      <c r="J718996" s="129" t="n"/>
    </row>
    <row r="718997">
      <c r="J718997" s="129" t="n"/>
    </row>
    <row r="718998">
      <c r="J718998" s="129" t="n"/>
    </row>
    <row r="718999">
      <c r="J718999" s="129" t="n"/>
    </row>
    <row r="719000">
      <c r="J719000" s="129" t="n"/>
    </row>
    <row r="719002">
      <c r="J719002" s="129" t="n"/>
    </row>
    <row r="719004">
      <c r="J719004" s="129" t="n"/>
    </row>
    <row r="719005">
      <c r="J719005" s="129" t="n"/>
    </row>
    <row r="719009">
      <c r="J719009" s="129" t="n"/>
    </row>
    <row r="719012">
      <c r="J719012" s="129" t="n"/>
    </row>
    <row r="719014">
      <c r="J719014" s="129" t="n"/>
    </row>
    <row r="719017">
      <c r="J719017" s="129" t="n"/>
    </row>
    <row r="719019">
      <c r="J719019" s="129" t="n"/>
    </row>
    <row r="719020">
      <c r="J719020" s="129" t="n"/>
    </row>
    <row r="719021">
      <c r="J719021" s="129" t="n"/>
    </row>
    <row r="719022">
      <c r="J719022" s="129" t="n"/>
    </row>
    <row r="719023">
      <c r="J719023" s="129" t="n"/>
    </row>
    <row r="719024">
      <c r="J719024" s="129" t="n"/>
    </row>
    <row r="719026">
      <c r="J719026" s="129" t="n"/>
    </row>
    <row r="719028">
      <c r="J719028" s="129" t="n"/>
    </row>
    <row r="719029">
      <c r="J719029" s="129" t="n"/>
    </row>
    <row r="719030">
      <c r="J719030" s="129" t="n"/>
    </row>
    <row r="719032">
      <c r="J719032" s="129" t="n"/>
    </row>
    <row r="719034">
      <c r="J719034" s="129" t="n"/>
    </row>
    <row r="719035">
      <c r="J719035" s="129" t="n"/>
    </row>
    <row r="719036">
      <c r="J719036" s="129" t="n"/>
    </row>
    <row r="719038">
      <c r="J719038" s="129" t="n"/>
    </row>
    <row r="719039">
      <c r="J719039" s="129" t="n"/>
    </row>
    <row r="719041">
      <c r="J719041" s="129" t="n"/>
    </row>
    <row r="719042">
      <c r="J719042" s="129" t="n"/>
    </row>
    <row r="719043">
      <c r="J719043" s="129" t="n"/>
    </row>
    <row r="719046">
      <c r="J719046" s="129" t="n"/>
    </row>
    <row r="719047">
      <c r="J719047" s="129" t="n"/>
    </row>
    <row r="719048">
      <c r="J719048" s="129" t="n"/>
    </row>
    <row r="719049">
      <c r="J719049" s="129" t="n"/>
    </row>
    <row r="719050">
      <c r="J719050" s="129" t="n"/>
    </row>
    <row r="719052">
      <c r="J719052" s="129" t="n"/>
    </row>
    <row r="719053">
      <c r="J719053" s="129" t="n"/>
    </row>
    <row r="719054">
      <c r="J719054" s="129" t="n"/>
    </row>
    <row r="719055">
      <c r="J719055" s="129" t="n"/>
    </row>
    <row r="719056">
      <c r="J719056" s="129" t="n"/>
    </row>
    <row r="719057">
      <c r="J719057" s="129" t="n"/>
    </row>
    <row r="719058">
      <c r="J719058" s="129" t="n"/>
    </row>
    <row r="719059">
      <c r="J719059" s="129" t="n"/>
    </row>
    <row r="719060">
      <c r="J719060" s="129" t="n"/>
    </row>
    <row r="719061">
      <c r="J719061" s="129" t="n"/>
    </row>
    <row r="719063">
      <c r="J719063" s="129" t="n"/>
    </row>
    <row r="719064">
      <c r="J719064" s="129" t="n"/>
    </row>
    <row r="719066">
      <c r="J719066" s="129" t="n"/>
    </row>
    <row r="719068">
      <c r="J719068" s="129" t="n"/>
    </row>
    <row r="719069">
      <c r="J719069" s="129" t="n"/>
    </row>
    <row r="719070">
      <c r="J719070" s="129" t="n"/>
    </row>
    <row r="719071">
      <c r="J719071" s="129" t="n"/>
    </row>
    <row r="719072">
      <c r="J719072" s="129" t="n"/>
    </row>
    <row r="719073">
      <c r="J719073" s="129" t="n"/>
    </row>
    <row r="719075">
      <c r="J719075" s="129" t="n"/>
    </row>
    <row r="719076">
      <c r="J719076" s="129" t="n"/>
    </row>
    <row r="719077">
      <c r="J719077" s="129" t="n"/>
    </row>
    <row r="719078">
      <c r="J719078" s="129" t="n"/>
    </row>
    <row r="719079">
      <c r="J719079" s="129" t="n"/>
    </row>
    <row r="719082">
      <c r="J719082" s="129" t="n"/>
    </row>
    <row r="719083">
      <c r="J719083" s="129" t="n"/>
    </row>
    <row r="719084">
      <c r="J719084" s="129" t="n"/>
    </row>
    <row r="719085">
      <c r="J719085" s="129" t="n"/>
    </row>
    <row r="719087">
      <c r="J719087" s="129" t="n"/>
    </row>
    <row r="719088">
      <c r="J719088" s="129" t="n"/>
    </row>
    <row r="719089">
      <c r="J719089" s="129" t="n"/>
    </row>
    <row r="719090">
      <c r="J719090" s="129" t="n"/>
    </row>
    <row r="719091">
      <c r="J719091" s="129" t="n"/>
    </row>
    <row r="719093">
      <c r="J719093" s="129" t="n"/>
    </row>
    <row r="719094">
      <c r="J719094" s="129" t="n"/>
    </row>
    <row r="719095">
      <c r="J719095" s="129" t="n"/>
    </row>
    <row r="719096">
      <c r="J719096" s="129" t="n"/>
    </row>
    <row r="719098">
      <c r="J719098" s="129" t="n"/>
    </row>
    <row r="719100">
      <c r="J719100" s="129" t="n"/>
    </row>
    <row r="719101">
      <c r="J719101" s="129" t="n"/>
    </row>
    <row r="719102">
      <c r="J719102" s="129" t="n"/>
    </row>
    <row r="719103">
      <c r="J719103" s="129" t="n"/>
    </row>
    <row r="719104">
      <c r="J719104" s="129" t="n"/>
    </row>
    <row r="719105">
      <c r="J719105" s="129" t="n"/>
    </row>
    <row r="719106">
      <c r="J719106" s="129" t="n"/>
    </row>
    <row r="719108">
      <c r="J719108" s="129" t="n"/>
    </row>
    <row r="719109">
      <c r="J719109" s="129" t="n"/>
    </row>
    <row r="719111">
      <c r="J719111" s="129" t="n"/>
    </row>
    <row r="719112">
      <c r="J719112" s="129" t="n"/>
    </row>
    <row r="719113">
      <c r="J719113" s="129" t="n"/>
    </row>
    <row r="719114">
      <c r="J719114" s="129" t="n"/>
    </row>
    <row r="719115">
      <c r="J719115" s="129" t="n"/>
    </row>
    <row r="719117">
      <c r="J719117" s="129" t="n"/>
    </row>
    <row r="719118">
      <c r="J719118" s="129" t="n"/>
    </row>
    <row r="719119">
      <c r="J719119" s="129" t="n"/>
    </row>
    <row r="719120">
      <c r="J719120" s="129" t="n"/>
    </row>
    <row r="719121">
      <c r="J719121" s="129" t="n"/>
    </row>
    <row r="719122">
      <c r="J719122" s="129" t="n"/>
    </row>
    <row r="719123">
      <c r="J719123" s="129" t="n"/>
    </row>
    <row r="719124">
      <c r="J719124" s="129" t="n"/>
    </row>
    <row r="719125">
      <c r="J719125" s="129" t="n"/>
    </row>
    <row r="719127">
      <c r="J719127" s="129" t="n"/>
    </row>
    <row r="719128">
      <c r="J719128" s="129" t="n"/>
    </row>
    <row r="719130">
      <c r="J719130" s="129" t="n"/>
    </row>
    <row r="719131">
      <c r="J719131" s="129" t="n"/>
    </row>
    <row r="719132">
      <c r="J719132" s="129" t="n"/>
    </row>
    <row r="719133">
      <c r="J719133" s="129" t="n"/>
    </row>
    <row r="719134">
      <c r="J719134" s="129" t="n"/>
    </row>
    <row r="719135">
      <c r="J719135" s="129" t="n"/>
    </row>
    <row r="719136">
      <c r="J719136" s="129" t="n"/>
    </row>
    <row r="719137">
      <c r="J719137" s="129" t="n"/>
    </row>
    <row r="719138">
      <c r="J719138" s="129" t="n"/>
    </row>
    <row r="719139">
      <c r="J719139" s="129" t="n"/>
    </row>
    <row r="719141">
      <c r="J719141" s="129" t="n"/>
    </row>
    <row r="719143">
      <c r="J719143" s="129" t="n"/>
    </row>
    <row r="719144">
      <c r="J719144" s="129" t="n"/>
    </row>
    <row r="719145">
      <c r="J719145" s="129" t="n"/>
    </row>
    <row r="719146">
      <c r="J719146" s="129" t="n"/>
    </row>
    <row r="719147">
      <c r="J719147" s="129" t="n"/>
    </row>
    <row r="719148">
      <c r="J719148" s="129" t="n"/>
    </row>
    <row r="719149">
      <c r="J719149" s="129" t="n"/>
    </row>
    <row r="719151">
      <c r="J719151" s="129" t="n"/>
    </row>
    <row r="719152">
      <c r="J719152" s="129" t="n"/>
    </row>
    <row r="719153">
      <c r="J719153" s="129" t="n"/>
    </row>
    <row r="719154">
      <c r="J719154" s="129" t="n"/>
    </row>
    <row r="719155">
      <c r="J719155" s="129" t="n"/>
    </row>
    <row r="719156">
      <c r="J719156" s="129" t="n"/>
    </row>
    <row r="719157">
      <c r="J719157" s="129" t="n"/>
    </row>
    <row r="719158">
      <c r="J719158" s="129" t="n"/>
    </row>
    <row r="719159">
      <c r="J719159" s="129" t="n"/>
    </row>
    <row r="719160">
      <c r="J719160" s="129" t="n"/>
    </row>
    <row r="719161">
      <c r="J719161" s="129" t="n"/>
    </row>
    <row r="719162">
      <c r="J719162" s="129" t="n"/>
    </row>
    <row r="719163">
      <c r="J719163" s="129" t="n"/>
    </row>
    <row r="719164">
      <c r="J719164" s="129" t="n"/>
    </row>
    <row r="719165">
      <c r="J719165" s="129" t="n"/>
    </row>
    <row r="719166">
      <c r="J719166" s="129" t="n"/>
    </row>
    <row r="719168">
      <c r="J719168" s="129" t="n"/>
    </row>
    <row r="719170">
      <c r="J719170" s="129" t="n"/>
    </row>
    <row r="719171">
      <c r="J719171" s="129" t="n"/>
    </row>
    <row r="719172">
      <c r="J719172" s="129" t="n"/>
    </row>
    <row r="719173">
      <c r="J719173" s="129" t="n"/>
    </row>
    <row r="719174">
      <c r="J719174" s="129" t="n"/>
    </row>
    <row r="719175">
      <c r="J719175" s="129" t="n"/>
    </row>
    <row r="719176">
      <c r="J719176" s="129" t="n"/>
    </row>
    <row r="719177">
      <c r="J719177" s="129" t="n"/>
    </row>
    <row r="719179">
      <c r="J719179" s="129" t="n"/>
    </row>
    <row r="719180">
      <c r="J719180" s="129" t="n"/>
    </row>
    <row r="719181">
      <c r="J719181" s="129" t="n"/>
    </row>
    <row r="719182">
      <c r="J719182" s="129" t="n"/>
    </row>
    <row r="719183">
      <c r="J719183" s="129" t="n"/>
    </row>
    <row r="719186">
      <c r="J719186" s="129" t="n"/>
    </row>
    <row r="719187">
      <c r="J719187" s="129" t="n"/>
    </row>
    <row r="719188">
      <c r="J719188" s="129" t="n"/>
    </row>
    <row r="719189">
      <c r="J719189" s="129" t="n"/>
    </row>
    <row r="719190">
      <c r="J719190" s="129" t="n"/>
    </row>
    <row r="719191">
      <c r="J719191" s="129" t="n"/>
    </row>
    <row r="719192">
      <c r="J719192" s="129" t="n"/>
    </row>
    <row r="719193">
      <c r="J719193" s="129" t="n"/>
    </row>
    <row r="719194">
      <c r="J719194" s="129" t="n"/>
    </row>
    <row r="719195">
      <c r="J719195" s="129" t="n"/>
    </row>
    <row r="719196">
      <c r="J719196" s="129" t="n"/>
    </row>
    <row r="719197">
      <c r="J719197" s="129" t="n"/>
    </row>
    <row r="719198">
      <c r="J719198" s="129" t="n"/>
    </row>
    <row r="719199">
      <c r="J719199" s="129" t="n"/>
    </row>
    <row r="719200">
      <c r="J719200" s="129" t="n"/>
    </row>
    <row r="719201">
      <c r="J719201" s="129" t="n"/>
    </row>
    <row r="719202">
      <c r="J719202" s="129" t="n"/>
    </row>
    <row r="719203">
      <c r="J719203" s="129" t="n"/>
    </row>
    <row r="719204">
      <c r="J719204" s="129" t="n"/>
    </row>
    <row r="719205">
      <c r="J719205" s="129" t="n"/>
    </row>
    <row r="719206">
      <c r="J719206" s="129" t="n"/>
    </row>
    <row r="719207">
      <c r="J719207" s="129" t="n"/>
    </row>
    <row r="719208">
      <c r="J719208" s="129" t="n"/>
    </row>
    <row r="719209">
      <c r="J719209" s="129" t="n"/>
    </row>
    <row r="719210">
      <c r="J719210" s="129" t="n"/>
    </row>
    <row r="719211">
      <c r="J719211" s="129" t="n"/>
    </row>
    <row r="719212">
      <c r="J719212" s="129" t="n"/>
    </row>
    <row r="719214">
      <c r="J719214" s="129" t="n"/>
    </row>
    <row r="719215">
      <c r="J719215" s="129" t="n"/>
    </row>
    <row r="719216">
      <c r="J719216" s="129" t="n"/>
    </row>
    <row r="719217">
      <c r="J719217" s="129" t="n"/>
    </row>
    <row r="719218">
      <c r="J719218" s="129" t="n"/>
    </row>
    <row r="719219">
      <c r="J719219" s="129" t="n"/>
    </row>
    <row r="719220">
      <c r="J719220" s="129" t="n"/>
    </row>
    <row r="719222">
      <c r="J719222" s="129" t="n"/>
    </row>
    <row r="719223">
      <c r="J719223" s="129" t="n"/>
    </row>
    <row r="719224">
      <c r="J719224" s="129" t="n"/>
    </row>
    <row r="719225">
      <c r="J719225" s="129" t="n"/>
    </row>
    <row r="719226">
      <c r="J719226" s="129" t="n"/>
    </row>
    <row r="719227">
      <c r="J719227" s="129" t="n"/>
    </row>
    <row r="719228">
      <c r="J719228" s="129" t="n"/>
    </row>
    <row r="719229">
      <c r="J719229" s="129" t="n"/>
    </row>
    <row r="719230">
      <c r="J719230" s="129" t="n"/>
    </row>
    <row r="719231">
      <c r="J719231" s="129" t="n"/>
    </row>
    <row r="719233">
      <c r="J719233" s="129" t="n"/>
    </row>
    <row r="719234">
      <c r="J719234" s="129" t="n"/>
    </row>
    <row r="719235">
      <c r="J719235" s="129" t="n"/>
    </row>
    <row r="719236">
      <c r="J719236" s="129" t="n"/>
    </row>
    <row r="719237">
      <c r="J719237" s="129" t="n"/>
    </row>
    <row r="719238">
      <c r="J719238" s="129" t="n"/>
    </row>
    <row r="719239">
      <c r="J719239" s="129" t="n"/>
    </row>
    <row r="719240">
      <c r="J719240" s="129" t="n"/>
    </row>
    <row r="719242">
      <c r="J719242" s="129" t="n"/>
    </row>
    <row r="719244">
      <c r="J719244" s="129" t="n"/>
    </row>
    <row r="719245">
      <c r="J719245" s="129" t="n"/>
    </row>
    <row r="719246">
      <c r="J719246" s="129" t="n"/>
    </row>
    <row r="719247">
      <c r="J719247" s="129" t="n"/>
    </row>
    <row r="719248">
      <c r="J719248" s="129" t="n"/>
    </row>
    <row r="719249">
      <c r="J719249" s="129" t="n"/>
    </row>
    <row r="719250">
      <c r="J719250" s="129" t="n"/>
    </row>
    <row r="719251">
      <c r="J719251" s="129" t="n"/>
    </row>
    <row r="719252">
      <c r="J719252" s="129" t="n"/>
    </row>
    <row r="719253">
      <c r="J719253" s="129" t="n"/>
    </row>
    <row r="719254">
      <c r="J719254" s="129" t="n"/>
    </row>
    <row r="719255">
      <c r="J719255" s="129" t="n"/>
    </row>
    <row r="719256">
      <c r="J719256" s="129" t="n"/>
    </row>
    <row r="719257">
      <c r="J719257" s="129" t="n"/>
    </row>
    <row r="719258">
      <c r="J719258" s="129" t="n"/>
    </row>
    <row r="719259">
      <c r="J719259" s="129" t="n"/>
    </row>
    <row r="719260">
      <c r="J719260" s="129" t="n"/>
    </row>
    <row r="719261">
      <c r="J719261" s="129" t="n"/>
    </row>
    <row r="719262">
      <c r="J719262" s="129" t="n"/>
    </row>
    <row r="719263">
      <c r="J719263" s="129" t="n"/>
    </row>
    <row r="719264">
      <c r="J719264" s="129" t="n"/>
    </row>
    <row r="719265">
      <c r="J719265" s="129" t="n"/>
    </row>
    <row r="719267">
      <c r="J719267" s="129" t="n"/>
    </row>
    <row r="719268">
      <c r="J719268" s="129" t="n"/>
    </row>
    <row r="719269">
      <c r="J719269" s="129" t="n"/>
    </row>
    <row r="719270">
      <c r="J719270" s="129" t="n"/>
    </row>
    <row r="719271">
      <c r="J719271" s="129" t="n"/>
    </row>
    <row r="719272">
      <c r="J719272" s="129" t="n"/>
    </row>
    <row r="719273">
      <c r="J719273" s="129" t="n"/>
    </row>
    <row r="719274">
      <c r="J719274" s="129" t="n"/>
    </row>
    <row r="719275">
      <c r="J719275" s="129" t="n"/>
    </row>
    <row r="719276">
      <c r="J719276" s="129" t="n"/>
    </row>
    <row r="719277">
      <c r="J719277" s="129" t="n"/>
    </row>
    <row r="719278">
      <c r="J719278" s="129" t="n"/>
    </row>
    <row r="719279">
      <c r="J719279" s="129" t="n"/>
    </row>
    <row r="719280">
      <c r="J719280" s="129" t="n"/>
    </row>
    <row r="719281">
      <c r="J719281" s="129" t="n"/>
    </row>
    <row r="719282">
      <c r="J719282" s="129" t="n"/>
    </row>
    <row r="719283">
      <c r="J719283" s="129" t="n"/>
    </row>
    <row r="719284">
      <c r="J719284" s="129" t="n"/>
    </row>
    <row r="719285">
      <c r="J719285" s="129" t="n"/>
    </row>
    <row r="719286">
      <c r="J719286" s="129" t="n"/>
    </row>
    <row r="719287">
      <c r="J719287" s="129" t="n"/>
    </row>
    <row r="719288">
      <c r="J719288" s="129" t="n"/>
    </row>
    <row r="719289">
      <c r="J719289" s="129" t="n"/>
    </row>
    <row r="719290">
      <c r="J719290" s="129" t="n"/>
    </row>
    <row r="719291">
      <c r="J719291" s="129" t="n"/>
    </row>
    <row r="719292">
      <c r="J719292" s="129" t="n"/>
    </row>
    <row r="719293">
      <c r="J719293" s="129" t="n"/>
    </row>
    <row r="719294">
      <c r="J719294" s="129" t="n"/>
    </row>
    <row r="719295">
      <c r="J719295" s="129" t="n"/>
    </row>
    <row r="719296">
      <c r="J719296" s="129" t="n"/>
    </row>
    <row r="719297">
      <c r="J719297" s="129" t="n"/>
    </row>
    <row r="719298">
      <c r="J719298" s="129" t="n"/>
    </row>
    <row r="719299">
      <c r="J719299" s="129" t="n"/>
    </row>
    <row r="719300">
      <c r="J719300" s="129" t="n"/>
    </row>
    <row r="719301">
      <c r="J719301" s="129" t="n"/>
    </row>
    <row r="719302">
      <c r="J719302" s="129" t="n"/>
    </row>
    <row r="719303">
      <c r="J719303" s="129" t="n"/>
    </row>
    <row r="719304">
      <c r="J719304" s="129" t="n"/>
    </row>
    <row r="719305">
      <c r="J719305" s="129" t="n"/>
    </row>
    <row r="719306">
      <c r="J719306" s="129" t="n"/>
    </row>
    <row r="719307">
      <c r="J719307" s="129" t="n"/>
    </row>
    <row r="719308">
      <c r="J719308" s="129" t="n"/>
    </row>
    <row r="719309">
      <c r="J719309" s="129" t="n"/>
    </row>
    <row r="719310">
      <c r="J719310" s="129" t="n"/>
    </row>
    <row r="719311">
      <c r="J719311" s="129" t="n"/>
    </row>
    <row r="719312">
      <c r="J719312" s="129" t="n"/>
    </row>
    <row r="719313">
      <c r="J719313" s="129" t="n"/>
    </row>
    <row r="719314">
      <c r="J719314" s="129" t="n"/>
    </row>
    <row r="719315">
      <c r="J719315" s="129" t="n"/>
    </row>
    <row r="719316">
      <c r="J719316" s="129" t="n"/>
    </row>
    <row r="719317">
      <c r="J719317" s="129" t="n"/>
    </row>
    <row r="719318">
      <c r="J719318" s="129" t="n"/>
    </row>
    <row r="719319">
      <c r="J719319" s="129" t="n"/>
    </row>
    <row r="719320">
      <c r="J719320" s="129" t="n"/>
    </row>
    <row r="719321">
      <c r="J719321" s="129" t="n"/>
    </row>
    <row r="719322">
      <c r="J719322" s="129" t="n"/>
    </row>
    <row r="719323">
      <c r="J719323" s="129" t="n"/>
    </row>
    <row r="719324">
      <c r="J719324" s="129" t="n"/>
    </row>
    <row r="719325">
      <c r="J719325" s="129" t="n"/>
    </row>
    <row r="719326">
      <c r="J719326" s="129" t="n"/>
    </row>
    <row r="719327">
      <c r="J719327" s="129" t="n"/>
    </row>
    <row r="719328">
      <c r="J719328" s="129" t="n"/>
    </row>
    <row r="719329">
      <c r="J719329" s="129" t="n"/>
    </row>
    <row r="719330">
      <c r="J719330" s="129" t="n"/>
    </row>
    <row r="719331">
      <c r="J719331" s="129" t="n"/>
    </row>
    <row r="719332">
      <c r="J719332" s="129" t="n"/>
    </row>
    <row r="719333">
      <c r="J719333" s="129" t="n"/>
    </row>
    <row r="719334">
      <c r="J719334" s="129" t="n"/>
    </row>
    <row r="719335">
      <c r="J719335" s="129" t="n"/>
    </row>
    <row r="719336">
      <c r="J719336" s="129" t="n"/>
    </row>
    <row r="719337">
      <c r="J719337" s="129" t="n"/>
    </row>
    <row r="719338">
      <c r="J719338" s="129" t="n"/>
    </row>
    <row r="719339">
      <c r="J719339" s="129" t="n"/>
    </row>
    <row r="719340">
      <c r="J719340" s="129" t="n"/>
    </row>
    <row r="719341">
      <c r="J719341" s="129" t="n"/>
    </row>
    <row r="719342">
      <c r="J719342" s="129" t="n"/>
    </row>
    <row r="719343">
      <c r="J719343" s="129" t="n"/>
    </row>
    <row r="719344">
      <c r="J719344" s="129" t="n"/>
    </row>
    <row r="719345">
      <c r="J719345" s="129" t="n"/>
    </row>
    <row r="719346">
      <c r="J719346" s="129" t="n"/>
    </row>
    <row r="719347">
      <c r="J719347" s="129" t="n"/>
    </row>
    <row r="719348">
      <c r="J719348" s="129" t="n"/>
    </row>
    <row r="719349">
      <c r="J719349" s="129" t="n"/>
    </row>
    <row r="719350">
      <c r="J719350" s="129" t="n"/>
    </row>
    <row r="719351">
      <c r="J719351" s="129" t="n"/>
    </row>
    <row r="719352">
      <c r="J719352" s="129" t="n"/>
    </row>
    <row r="719353">
      <c r="J719353" s="129" t="n"/>
    </row>
    <row r="719354">
      <c r="J719354" s="129" t="n"/>
    </row>
    <row r="719355">
      <c r="J719355" s="129" t="n"/>
    </row>
    <row r="719356">
      <c r="J719356" s="129" t="n"/>
    </row>
    <row r="719357">
      <c r="J719357" s="129" t="n"/>
    </row>
    <row r="719358">
      <c r="J719358" s="129" t="n"/>
    </row>
    <row r="719359">
      <c r="J719359" s="129" t="n"/>
    </row>
    <row r="719360">
      <c r="J719360" s="129" t="n"/>
    </row>
    <row r="719361">
      <c r="J719361" s="129" t="n"/>
    </row>
    <row r="719362">
      <c r="J719362" s="129" t="n"/>
    </row>
    <row r="719363">
      <c r="J719363" s="129" t="n"/>
    </row>
    <row r="719364">
      <c r="J719364" s="129" t="n"/>
    </row>
    <row r="719365">
      <c r="J719365" s="129" t="n"/>
    </row>
    <row r="719366">
      <c r="J719366" s="129" t="n"/>
    </row>
    <row r="719367">
      <c r="J719367" s="129" t="n"/>
    </row>
    <row r="719368">
      <c r="J719368" s="129" t="n"/>
    </row>
    <row r="719369">
      <c r="J719369" s="129" t="n"/>
    </row>
    <row r="719370">
      <c r="J719370" s="129" t="n"/>
    </row>
    <row r="719371">
      <c r="J719371" s="129" t="n"/>
    </row>
    <row r="719372">
      <c r="J719372" s="129" t="n"/>
    </row>
    <row r="719373">
      <c r="J719373" s="129" t="n"/>
    </row>
    <row r="719374">
      <c r="J719374" s="129" t="n"/>
    </row>
    <row r="719375">
      <c r="J719375" s="129" t="n"/>
    </row>
    <row r="719376">
      <c r="J719376" s="129" t="n"/>
    </row>
    <row r="719377">
      <c r="J719377" s="129" t="n"/>
    </row>
    <row r="719378">
      <c r="J719378" s="129" t="n"/>
    </row>
    <row r="719379">
      <c r="J719379" s="129" t="n"/>
    </row>
    <row r="719380">
      <c r="J719380" s="129" t="n"/>
    </row>
    <row r="719381">
      <c r="J719381" s="129" t="n"/>
    </row>
    <row r="719382">
      <c r="J719382" s="129" t="n"/>
    </row>
    <row r="719383">
      <c r="J719383" s="129" t="n"/>
    </row>
    <row r="719384">
      <c r="J719384" s="129" t="n"/>
    </row>
    <row r="719385">
      <c r="J719385" s="129" t="n"/>
    </row>
    <row r="719386">
      <c r="J719386" s="129" t="n"/>
    </row>
    <row r="719387">
      <c r="J719387" s="129" t="n"/>
    </row>
    <row r="719388">
      <c r="J719388" s="129" t="n"/>
    </row>
    <row r="719389">
      <c r="J719389" s="129" t="n"/>
    </row>
    <row r="719390">
      <c r="J719390" s="129" t="n"/>
    </row>
    <row r="719391">
      <c r="J719391" s="129" t="n"/>
    </row>
    <row r="719392">
      <c r="J719392" s="129" t="n"/>
    </row>
    <row r="719393">
      <c r="J719393" s="129" t="n"/>
    </row>
    <row r="719394">
      <c r="J719394" s="129" t="n"/>
    </row>
    <row r="719395">
      <c r="J719395" s="129" t="n"/>
    </row>
    <row r="719396">
      <c r="J719396" s="129" t="n"/>
    </row>
    <row r="719397">
      <c r="J719397" s="129" t="n"/>
    </row>
    <row r="719398">
      <c r="J719398" s="129" t="n"/>
    </row>
    <row r="719399">
      <c r="J719399" s="129" t="n"/>
    </row>
    <row r="719400">
      <c r="J719400" s="129" t="n"/>
    </row>
    <row r="719401">
      <c r="J719401" s="129" t="n"/>
    </row>
    <row r="719402">
      <c r="J719402" s="129" t="n"/>
    </row>
    <row r="719403">
      <c r="J719403" s="129" t="n"/>
    </row>
    <row r="719404">
      <c r="J719404" s="129" t="n"/>
    </row>
    <row r="719405">
      <c r="J719405" s="129" t="n"/>
    </row>
    <row r="719406">
      <c r="J719406" s="129" t="n"/>
    </row>
    <row r="719407">
      <c r="J719407" s="129" t="n"/>
    </row>
    <row r="719408">
      <c r="J719408" s="129" t="n"/>
    </row>
    <row r="719409">
      <c r="J719409" s="129" t="n"/>
    </row>
    <row r="719410">
      <c r="J719410" s="129" t="n"/>
    </row>
    <row r="719411">
      <c r="J719411" s="129" t="n"/>
    </row>
    <row r="719412">
      <c r="J719412" s="129" t="n"/>
    </row>
    <row r="719413">
      <c r="J719413" s="129" t="n"/>
    </row>
    <row r="719414">
      <c r="J719414" s="129" t="n"/>
    </row>
    <row r="719415">
      <c r="J719415" s="129" t="n"/>
    </row>
    <row r="719416">
      <c r="J719416" s="129" t="n"/>
    </row>
    <row r="719417">
      <c r="J719417" s="129" t="n"/>
    </row>
    <row r="719418">
      <c r="J719418" s="129" t="n"/>
    </row>
    <row r="719419">
      <c r="J719419" s="129" t="n"/>
    </row>
    <row r="719420">
      <c r="J719420" s="129" t="n"/>
    </row>
    <row r="719421">
      <c r="J719421" s="129" t="n"/>
    </row>
    <row r="719422">
      <c r="J719422" s="129" t="n"/>
    </row>
    <row r="719423">
      <c r="J719423" s="129" t="n"/>
    </row>
    <row r="719424">
      <c r="J719424" s="129" t="n"/>
    </row>
    <row r="719425">
      <c r="J719425" s="129" t="n"/>
    </row>
    <row r="719426">
      <c r="J719426" s="129" t="n"/>
    </row>
    <row r="719427">
      <c r="J719427" s="129" t="n"/>
    </row>
    <row r="719428">
      <c r="J719428" s="129" t="n"/>
    </row>
    <row r="719429">
      <c r="J719429" s="129" t="n"/>
    </row>
    <row r="719430">
      <c r="J719430" s="129" t="n"/>
    </row>
    <row r="719431">
      <c r="J719431" s="129" t="n"/>
    </row>
    <row r="719432">
      <c r="J719432" s="129" t="n"/>
    </row>
    <row r="719433">
      <c r="J719433" s="129" t="n"/>
    </row>
    <row r="719434">
      <c r="J719434" s="129" t="n"/>
    </row>
    <row r="719435">
      <c r="J719435" s="129" t="n"/>
    </row>
    <row r="719436">
      <c r="J719436" s="129" t="n"/>
    </row>
    <row r="719437">
      <c r="J719437" s="129" t="n"/>
    </row>
    <row r="719438">
      <c r="J719438" s="129" t="n"/>
    </row>
    <row r="719439">
      <c r="J719439" s="129" t="n"/>
    </row>
    <row r="719440">
      <c r="J719440" s="129" t="n"/>
    </row>
    <row r="719441">
      <c r="J719441" s="129" t="n"/>
    </row>
    <row r="719442">
      <c r="J719442" s="129" t="n"/>
    </row>
    <row r="719443">
      <c r="J719443" s="129" t="n"/>
    </row>
    <row r="719444">
      <c r="J719444" s="129" t="n"/>
    </row>
    <row r="719445">
      <c r="J719445" s="129" t="n"/>
    </row>
    <row r="719446">
      <c r="J719446" s="129" t="n"/>
    </row>
    <row r="719447">
      <c r="J719447" s="129" t="n"/>
    </row>
    <row r="719448">
      <c r="J719448" s="129" t="n"/>
    </row>
    <row r="719449">
      <c r="J719449" s="129" t="n"/>
    </row>
    <row r="719450">
      <c r="J719450" s="129" t="n"/>
    </row>
    <row r="719451">
      <c r="J719451" s="129" t="n"/>
    </row>
    <row r="719452">
      <c r="J719452" s="129" t="n"/>
    </row>
    <row r="719453">
      <c r="J719453" s="129" t="n"/>
    </row>
    <row r="719454">
      <c r="J719454" s="129" t="n"/>
    </row>
    <row r="719455">
      <c r="J719455" s="129" t="n"/>
    </row>
    <row r="719456">
      <c r="J719456" s="129" t="n"/>
    </row>
    <row r="719457">
      <c r="J719457" s="129" t="n"/>
    </row>
    <row r="719458">
      <c r="J719458" s="129" t="n"/>
    </row>
    <row r="719459">
      <c r="J719459" s="129" t="n"/>
    </row>
    <row r="719460">
      <c r="J719460" s="129" t="n"/>
    </row>
    <row r="719461">
      <c r="J719461" s="129" t="n"/>
    </row>
    <row r="719462">
      <c r="J719462" s="129" t="n"/>
    </row>
    <row r="719463">
      <c r="J719463" s="129" t="n"/>
    </row>
    <row r="719464">
      <c r="J719464" s="129" t="n"/>
    </row>
    <row r="719491">
      <c r="J719491" s="129" t="n"/>
    </row>
    <row r="719674">
      <c r="J719674" s="129" t="n"/>
    </row>
    <row r="719678">
      <c r="J719678" s="129" t="n"/>
    </row>
    <row r="719682">
      <c r="J719682" s="129" t="n"/>
    </row>
    <row r="719686">
      <c r="J719686" s="129" t="n"/>
    </row>
    <row r="719723">
      <c r="J719723" s="129" t="n"/>
    </row>
    <row r="719726">
      <c r="J719726" s="129" t="n"/>
    </row>
    <row r="719728">
      <c r="J719728" s="129" t="n"/>
    </row>
    <row r="719742">
      <c r="J719742" s="129" t="n"/>
    </row>
    <row r="719744">
      <c r="J719744" s="129" t="n"/>
    </row>
    <row r="719745">
      <c r="J719745" s="129" t="n"/>
    </row>
    <row r="719748">
      <c r="J719748" s="129" t="n"/>
    </row>
    <row r="719749">
      <c r="J719749" s="129" t="n"/>
    </row>
    <row r="719751">
      <c r="J719751" s="129" t="n"/>
    </row>
    <row r="719752">
      <c r="J719752" s="129" t="n"/>
    </row>
    <row r="719753">
      <c r="J719753" s="129" t="n"/>
    </row>
    <row r="719756">
      <c r="J719756" s="129" t="n"/>
    </row>
    <row r="719757">
      <c r="J719757" s="129" t="n"/>
    </row>
    <row r="719759">
      <c r="J719759" s="129" t="n"/>
    </row>
    <row r="719760">
      <c r="J719760" s="129" t="n"/>
    </row>
    <row r="719761">
      <c r="J719761" s="129" t="n"/>
    </row>
    <row r="719762">
      <c r="J719762" s="129" t="n"/>
    </row>
    <row r="719763">
      <c r="J719763" s="129" t="n"/>
    </row>
    <row r="719764">
      <c r="J719764" s="129" t="n"/>
    </row>
    <row r="719765">
      <c r="J719765" s="129" t="n"/>
    </row>
    <row r="719783">
      <c r="J719783" s="129" t="n"/>
    </row>
    <row r="719808">
      <c r="J719808" s="129" t="n"/>
    </row>
    <row r="719812">
      <c r="J719812" s="129" t="n"/>
    </row>
    <row r="719825">
      <c r="J719825" s="129" t="n"/>
    </row>
    <row r="719832">
      <c r="J719832" s="129" t="n"/>
    </row>
    <row r="719834">
      <c r="J719834" s="129" t="n"/>
    </row>
    <row r="719849">
      <c r="J719849" s="129" t="n"/>
    </row>
    <row r="719881">
      <c r="J719881" s="129" t="n"/>
    </row>
    <row r="719903">
      <c r="J719903" s="129" t="n"/>
    </row>
    <row r="719908">
      <c r="J719908" s="129" t="n"/>
    </row>
    <row r="719919">
      <c r="J719919" s="129" t="n"/>
    </row>
    <row r="719925">
      <c r="J719925" s="129" t="n"/>
    </row>
    <row r="719934">
      <c r="J719934" s="129" t="n"/>
    </row>
    <row r="719942">
      <c r="J719942" s="129" t="n"/>
    </row>
    <row r="719954">
      <c r="J719954" s="129" t="n"/>
    </row>
    <row r="719958">
      <c r="J719958" s="129" t="n"/>
    </row>
    <row r="719963">
      <c r="J719963" s="129" t="n"/>
    </row>
    <row r="719968">
      <c r="J719968" s="129" t="n"/>
    </row>
    <row r="719972">
      <c r="J719972" s="129" t="n"/>
    </row>
    <row r="719974">
      <c r="J719974" s="129" t="n"/>
    </row>
    <row r="719976">
      <c r="J719976" s="129" t="n"/>
    </row>
    <row r="719977">
      <c r="J719977" s="129" t="n"/>
    </row>
    <row r="719981">
      <c r="J719981" s="129" t="n"/>
    </row>
    <row r="719984">
      <c r="J719984" s="129" t="n"/>
    </row>
    <row r="719988">
      <c r="J719988" s="129" t="n"/>
    </row>
    <row r="719991">
      <c r="J719991" s="129" t="n"/>
    </row>
    <row r="719994">
      <c r="J719994" s="129" t="n"/>
    </row>
    <row r="719996">
      <c r="J719996" s="129" t="n"/>
    </row>
    <row r="719997">
      <c r="J719997" s="129" t="n"/>
    </row>
    <row r="719999">
      <c r="J719999" s="129" t="n"/>
    </row>
    <row r="720000">
      <c r="J720000" s="129" t="n"/>
    </row>
    <row r="720005">
      <c r="J720005" s="129" t="n"/>
    </row>
    <row r="720007">
      <c r="J720007" s="129" t="n"/>
    </row>
    <row r="720008">
      <c r="J720008" s="129" t="n"/>
    </row>
    <row r="720010">
      <c r="J720010" s="129" t="n"/>
    </row>
    <row r="720013">
      <c r="J720013" s="129" t="n"/>
    </row>
    <row r="720014">
      <c r="J720014" s="129" t="n"/>
    </row>
    <row r="720015">
      <c r="J720015" s="129" t="n"/>
    </row>
    <row r="720019">
      <c r="J720019" s="129" t="n"/>
    </row>
    <row r="720020">
      <c r="J720020" s="129" t="n"/>
    </row>
    <row r="720021">
      <c r="J720021" s="129" t="n"/>
    </row>
    <row r="720023">
      <c r="J720023" s="129" t="n"/>
    </row>
    <row r="720025">
      <c r="J720025" s="129" t="n"/>
    </row>
    <row r="720026">
      <c r="J720026" s="129" t="n"/>
    </row>
    <row r="720028">
      <c r="J720028" s="129" t="n"/>
    </row>
    <row r="720030">
      <c r="J720030" s="129" t="n"/>
    </row>
    <row r="720033">
      <c r="J720033" s="129" t="n"/>
    </row>
    <row r="720035">
      <c r="J720035" s="129" t="n"/>
    </row>
    <row r="720036">
      <c r="J720036" s="129" t="n"/>
    </row>
    <row r="720040">
      <c r="J720040" s="129" t="n"/>
    </row>
    <row r="720044">
      <c r="J720044" s="129" t="n"/>
    </row>
    <row r="720045">
      <c r="J720045" s="129" t="n"/>
    </row>
    <row r="720047">
      <c r="J720047" s="129" t="n"/>
    </row>
    <row r="720048">
      <c r="J720048" s="129" t="n"/>
    </row>
    <row r="720050">
      <c r="J720050" s="129" t="n"/>
    </row>
    <row r="720051">
      <c r="J720051" s="129" t="n"/>
    </row>
    <row r="720054">
      <c r="J720054" s="129" t="n"/>
    </row>
    <row r="720055">
      <c r="J720055" s="129" t="n"/>
    </row>
    <row r="720056">
      <c r="J720056" s="129" t="n"/>
    </row>
    <row r="720062">
      <c r="J720062" s="129" t="n"/>
    </row>
    <row r="720063">
      <c r="J720063" s="129" t="n"/>
    </row>
    <row r="720064">
      <c r="J720064" s="129" t="n"/>
    </row>
    <row r="720065">
      <c r="J720065" s="129" t="n"/>
    </row>
    <row r="720066">
      <c r="J720066" s="129" t="n"/>
    </row>
    <row r="720067">
      <c r="J720067" s="129" t="n"/>
    </row>
    <row r="720071">
      <c r="J720071" s="129" t="n"/>
    </row>
    <row r="720072">
      <c r="J720072" s="129" t="n"/>
    </row>
    <row r="720073">
      <c r="J720073" s="129" t="n"/>
    </row>
    <row r="720074">
      <c r="J720074" s="129" t="n"/>
    </row>
    <row r="720077">
      <c r="J720077" s="129" t="n"/>
    </row>
    <row r="720078">
      <c r="J720078" s="129" t="n"/>
    </row>
    <row r="720080">
      <c r="J720080" s="129" t="n"/>
    </row>
    <row r="720081">
      <c r="J720081" s="129" t="n"/>
    </row>
    <row r="720083">
      <c r="J720083" s="129" t="n"/>
    </row>
    <row r="720084">
      <c r="J720084" s="129" t="n"/>
    </row>
    <row r="720085">
      <c r="J720085" s="129" t="n"/>
    </row>
    <row r="720086">
      <c r="J720086" s="129" t="n"/>
    </row>
    <row r="720087">
      <c r="J720087" s="129" t="n"/>
    </row>
    <row r="720088">
      <c r="J720088" s="129" t="n"/>
    </row>
    <row r="720089">
      <c r="J720089" s="129" t="n"/>
    </row>
    <row r="720090">
      <c r="J720090" s="129" t="n"/>
    </row>
    <row r="720091">
      <c r="J720091" s="129" t="n"/>
    </row>
    <row r="720093">
      <c r="J720093" s="129" t="n"/>
    </row>
    <row r="720094">
      <c r="J720094" s="129" t="n"/>
    </row>
    <row r="720096">
      <c r="J720096" s="129" t="n"/>
    </row>
    <row r="720097">
      <c r="J720097" s="129" t="n"/>
    </row>
    <row r="720099">
      <c r="J720099" s="129" t="n"/>
    </row>
    <row r="720101">
      <c r="J720101" s="129" t="n"/>
    </row>
    <row r="720102">
      <c r="J720102" s="129" t="n"/>
    </row>
    <row r="720103">
      <c r="J720103" s="129" t="n"/>
    </row>
    <row r="720104">
      <c r="J720104" s="129" t="n"/>
    </row>
    <row r="720105">
      <c r="J720105" s="129" t="n"/>
    </row>
    <row r="720107">
      <c r="J720107" s="129" t="n"/>
    </row>
    <row r="720108">
      <c r="J720108" s="129" t="n"/>
    </row>
    <row r="720109">
      <c r="J720109" s="129" t="n"/>
    </row>
    <row r="720110">
      <c r="J720110" s="129" t="n"/>
    </row>
    <row r="720113">
      <c r="J720113" s="129" t="n"/>
    </row>
    <row r="720114">
      <c r="J720114" s="129" t="n"/>
    </row>
    <row r="720115">
      <c r="J720115" s="129" t="n"/>
    </row>
    <row r="720116">
      <c r="J720116" s="129" t="n"/>
    </row>
    <row r="720117">
      <c r="J720117" s="129" t="n"/>
    </row>
    <row r="720118">
      <c r="J720118" s="129" t="n"/>
    </row>
    <row r="720120">
      <c r="J720120" s="129" t="n"/>
    </row>
    <row r="720121">
      <c r="J720121" s="129" t="n"/>
    </row>
    <row r="720122">
      <c r="J720122" s="129" t="n"/>
    </row>
    <row r="720123">
      <c r="J720123" s="129" t="n"/>
    </row>
    <row r="720124">
      <c r="J720124" s="129" t="n"/>
    </row>
    <row r="720125">
      <c r="J720125" s="129" t="n"/>
    </row>
    <row r="720126">
      <c r="J720126" s="129" t="n"/>
    </row>
    <row r="720128">
      <c r="J720128" s="129" t="n"/>
    </row>
    <row r="720129">
      <c r="J720129" s="129" t="n"/>
    </row>
    <row r="720130">
      <c r="J720130" s="129" t="n"/>
    </row>
    <row r="720132">
      <c r="J720132" s="129" t="n"/>
    </row>
    <row r="720133">
      <c r="J720133" s="129" t="n"/>
    </row>
    <row r="720135">
      <c r="J720135" s="129" t="n"/>
    </row>
    <row r="720137">
      <c r="J720137" s="129" t="n"/>
    </row>
    <row r="720138">
      <c r="J720138" s="129" t="n"/>
    </row>
    <row r="720139">
      <c r="J720139" s="129" t="n"/>
    </row>
    <row r="720140">
      <c r="J720140" s="129" t="n"/>
    </row>
    <row r="720142">
      <c r="J720142" s="129" t="n"/>
    </row>
    <row r="720143">
      <c r="J720143" s="129" t="n"/>
    </row>
    <row r="720144">
      <c r="J720144" s="129" t="n"/>
    </row>
    <row r="720145">
      <c r="J720145" s="129" t="n"/>
    </row>
    <row r="720146">
      <c r="J720146" s="129" t="n"/>
    </row>
    <row r="720147">
      <c r="J720147" s="129" t="n"/>
    </row>
    <row r="720148">
      <c r="J720148" s="129" t="n"/>
    </row>
    <row r="720150">
      <c r="J720150" s="129" t="n"/>
    </row>
    <row r="720151">
      <c r="J720151" s="129" t="n"/>
    </row>
    <row r="720152">
      <c r="J720152" s="129" t="n"/>
    </row>
    <row r="720153">
      <c r="J720153" s="129" t="n"/>
    </row>
    <row r="720154">
      <c r="J720154" s="129" t="n"/>
    </row>
    <row r="720155">
      <c r="J720155" s="129" t="n"/>
    </row>
    <row r="720157">
      <c r="J720157" s="129" t="n"/>
    </row>
    <row r="720158">
      <c r="J720158" s="129" t="n"/>
    </row>
    <row r="720160">
      <c r="J720160" s="129" t="n"/>
    </row>
    <row r="720161">
      <c r="J720161" s="129" t="n"/>
    </row>
    <row r="720162">
      <c r="J720162" s="129" t="n"/>
    </row>
    <row r="720163">
      <c r="J720163" s="129" t="n"/>
    </row>
    <row r="720164">
      <c r="J720164" s="129" t="n"/>
    </row>
    <row r="720165">
      <c r="J720165" s="129" t="n"/>
    </row>
    <row r="720166">
      <c r="J720166" s="129" t="n"/>
    </row>
    <row r="720167">
      <c r="J720167" s="129" t="n"/>
    </row>
    <row r="720168">
      <c r="J720168" s="129" t="n"/>
    </row>
    <row r="720170">
      <c r="J720170" s="129" t="n"/>
    </row>
    <row r="720171">
      <c r="J720171" s="129" t="n"/>
    </row>
    <row r="720172">
      <c r="J720172" s="129" t="n"/>
    </row>
    <row r="720173">
      <c r="J720173" s="129" t="n"/>
    </row>
    <row r="720174">
      <c r="J720174" s="129" t="n"/>
    </row>
    <row r="720175">
      <c r="J720175" s="129" t="n"/>
    </row>
    <row r="720176">
      <c r="J720176" s="129" t="n"/>
    </row>
    <row r="720177">
      <c r="J720177" s="129" t="n"/>
    </row>
    <row r="720179">
      <c r="J720179" s="129" t="n"/>
    </row>
    <row r="720180">
      <c r="J720180" s="129" t="n"/>
    </row>
    <row r="720181">
      <c r="J720181" s="129" t="n"/>
    </row>
    <row r="720182">
      <c r="J720182" s="129" t="n"/>
    </row>
    <row r="720183">
      <c r="J720183" s="129" t="n"/>
    </row>
    <row r="720185">
      <c r="J720185" s="129" t="n"/>
    </row>
    <row r="720186">
      <c r="J720186" s="129" t="n"/>
    </row>
    <row r="720187">
      <c r="J720187" s="129" t="n"/>
    </row>
    <row r="720188">
      <c r="J720188" s="129" t="n"/>
    </row>
    <row r="720189">
      <c r="J720189" s="129" t="n"/>
    </row>
    <row r="720190">
      <c r="J720190" s="129" t="n"/>
    </row>
    <row r="720191">
      <c r="J720191" s="129" t="n"/>
    </row>
    <row r="720192">
      <c r="J720192" s="129" t="n"/>
    </row>
    <row r="720193">
      <c r="J720193" s="129" t="n"/>
    </row>
    <row r="720194">
      <c r="J720194" s="129" t="n"/>
    </row>
    <row r="720196">
      <c r="J720196" s="129" t="n"/>
    </row>
    <row r="720197">
      <c r="J720197" s="129" t="n"/>
    </row>
    <row r="720198">
      <c r="J720198" s="129" t="n"/>
    </row>
    <row r="720199">
      <c r="J720199" s="129" t="n"/>
    </row>
    <row r="720200">
      <c r="J720200" s="129" t="n"/>
    </row>
    <row r="720201">
      <c r="J720201" s="129" t="n"/>
    </row>
    <row r="720202">
      <c r="J720202" s="129" t="n"/>
    </row>
    <row r="720203">
      <c r="J720203" s="129" t="n"/>
    </row>
    <row r="720204">
      <c r="J720204" s="129" t="n"/>
    </row>
    <row r="720206">
      <c r="J720206" s="129" t="n"/>
    </row>
    <row r="720207">
      <c r="J720207" s="129" t="n"/>
    </row>
    <row r="720208">
      <c r="J720208" s="129" t="n"/>
    </row>
    <row r="720209">
      <c r="J720209" s="129" t="n"/>
    </row>
    <row r="720211">
      <c r="J720211" s="129" t="n"/>
    </row>
    <row r="720212">
      <c r="J720212" s="129" t="n"/>
    </row>
    <row r="720213">
      <c r="J720213" s="129" t="n"/>
    </row>
    <row r="720214">
      <c r="J720214" s="129" t="n"/>
    </row>
    <row r="720215">
      <c r="J720215" s="129" t="n"/>
    </row>
    <row r="720216">
      <c r="J720216" s="129" t="n"/>
    </row>
    <row r="720218">
      <c r="J720218" s="129" t="n"/>
    </row>
    <row r="720219">
      <c r="J720219" s="129" t="n"/>
    </row>
    <row r="720220">
      <c r="J720220" s="129" t="n"/>
    </row>
    <row r="720221">
      <c r="J720221" s="129" t="n"/>
    </row>
    <row r="720222">
      <c r="J720222" s="129" t="n"/>
    </row>
    <row r="720223">
      <c r="J720223" s="129" t="n"/>
    </row>
    <row r="720224">
      <c r="J720224" s="129" t="n"/>
    </row>
    <row r="720225">
      <c r="J720225" s="129" t="n"/>
    </row>
    <row r="720226">
      <c r="J720226" s="129" t="n"/>
    </row>
    <row r="720227">
      <c r="J720227" s="129" t="n"/>
    </row>
    <row r="720229">
      <c r="J720229" s="129" t="n"/>
    </row>
    <row r="720230">
      <c r="J720230" s="129" t="n"/>
    </row>
    <row r="720231">
      <c r="J720231" s="129" t="n"/>
    </row>
    <row r="720232">
      <c r="J720232" s="129" t="n"/>
    </row>
    <row r="720233">
      <c r="J720233" s="129" t="n"/>
    </row>
    <row r="720234">
      <c r="J720234" s="129" t="n"/>
    </row>
    <row r="720235">
      <c r="J720235" s="129" t="n"/>
    </row>
    <row r="720236">
      <c r="J720236" s="129" t="n"/>
    </row>
    <row r="720237">
      <c r="J720237" s="129" t="n"/>
    </row>
    <row r="720238">
      <c r="J720238" s="129" t="n"/>
    </row>
    <row r="720240">
      <c r="J720240" s="129" t="n"/>
    </row>
    <row r="720241">
      <c r="J720241" s="129" t="n"/>
    </row>
    <row r="720242">
      <c r="J720242" s="129" t="n"/>
    </row>
    <row r="720243">
      <c r="J720243" s="129" t="n"/>
    </row>
    <row r="720244">
      <c r="J720244" s="129" t="n"/>
    </row>
    <row r="720245">
      <c r="J720245" s="129" t="n"/>
    </row>
    <row r="720246">
      <c r="J720246" s="129" t="n"/>
    </row>
    <row r="720247">
      <c r="J720247" s="129" t="n"/>
    </row>
    <row r="720248">
      <c r="J720248" s="129" t="n"/>
    </row>
    <row r="720249">
      <c r="J720249" s="129" t="n"/>
    </row>
    <row r="720250">
      <c r="J720250" s="129" t="n"/>
    </row>
    <row r="720251">
      <c r="J720251" s="129" t="n"/>
    </row>
    <row r="720252">
      <c r="J720252" s="129" t="n"/>
    </row>
    <row r="720253">
      <c r="J720253" s="129" t="n"/>
    </row>
    <row r="720254">
      <c r="J720254" s="129" t="n"/>
    </row>
    <row r="720255">
      <c r="J720255" s="129" t="n"/>
    </row>
    <row r="720256">
      <c r="J720256" s="129" t="n"/>
    </row>
    <row r="720257">
      <c r="J720257" s="129" t="n"/>
    </row>
    <row r="720258">
      <c r="J720258" s="129" t="n"/>
    </row>
    <row r="720259">
      <c r="J720259" s="129" t="n"/>
    </row>
    <row r="720260">
      <c r="J720260" s="129" t="n"/>
    </row>
    <row r="720261">
      <c r="J720261" s="129" t="n"/>
    </row>
    <row r="720262">
      <c r="J720262" s="129" t="n"/>
    </row>
    <row r="720264">
      <c r="J720264" s="129" t="n"/>
    </row>
    <row r="720265">
      <c r="J720265" s="129" t="n"/>
    </row>
    <row r="720266">
      <c r="J720266" s="129" t="n"/>
    </row>
    <row r="720267">
      <c r="J720267" s="129" t="n"/>
    </row>
    <row r="720268">
      <c r="J720268" s="129" t="n"/>
    </row>
    <row r="720269">
      <c r="J720269" s="129" t="n"/>
    </row>
    <row r="720270">
      <c r="J720270" s="129" t="n"/>
    </row>
    <row r="720271">
      <c r="J720271" s="129" t="n"/>
    </row>
    <row r="720272">
      <c r="J720272" s="129" t="n"/>
    </row>
    <row r="720273">
      <c r="J720273" s="129" t="n"/>
    </row>
    <row r="720275">
      <c r="J720275" s="129" t="n"/>
    </row>
    <row r="720276">
      <c r="J720276" s="129" t="n"/>
    </row>
    <row r="720277">
      <c r="J720277" s="129" t="n"/>
    </row>
    <row r="720278">
      <c r="J720278" s="129" t="n"/>
    </row>
    <row r="720280">
      <c r="J720280" s="129" t="n"/>
    </row>
    <row r="720281">
      <c r="J720281" s="129" t="n"/>
    </row>
    <row r="720282">
      <c r="J720282" s="129" t="n"/>
    </row>
    <row r="720283">
      <c r="J720283" s="129" t="n"/>
    </row>
    <row r="720285">
      <c r="J720285" s="129" t="n"/>
    </row>
    <row r="720287">
      <c r="J720287" s="129" t="n"/>
    </row>
    <row r="720288">
      <c r="J720288" s="129" t="n"/>
    </row>
    <row r="720289">
      <c r="J720289" s="129" t="n"/>
    </row>
    <row r="720291">
      <c r="J720291" s="129" t="n"/>
    </row>
    <row r="720292">
      <c r="J720292" s="129" t="n"/>
    </row>
    <row r="720293">
      <c r="J720293" s="129" t="n"/>
    </row>
    <row r="720294">
      <c r="J720294" s="129" t="n"/>
    </row>
    <row r="720295">
      <c r="J720295" s="129" t="n"/>
    </row>
    <row r="720296">
      <c r="J720296" s="129" t="n"/>
    </row>
    <row r="720297">
      <c r="J720297" s="129" t="n"/>
    </row>
    <row r="720298">
      <c r="J720298" s="129" t="n"/>
    </row>
    <row r="720299">
      <c r="J720299" s="129" t="n"/>
    </row>
    <row r="720300">
      <c r="J720300" s="129" t="n"/>
    </row>
    <row r="720301">
      <c r="J720301" s="129" t="n"/>
    </row>
    <row r="720302">
      <c r="J720302" s="129" t="n"/>
    </row>
    <row r="720303">
      <c r="J720303" s="129" t="n"/>
    </row>
    <row r="720304">
      <c r="J720304" s="129" t="n"/>
    </row>
    <row r="720305">
      <c r="J720305" s="129" t="n"/>
    </row>
    <row r="720306">
      <c r="J720306" s="129" t="n"/>
    </row>
    <row r="720307">
      <c r="J720307" s="129" t="n"/>
    </row>
    <row r="720308">
      <c r="J720308" s="129" t="n"/>
    </row>
    <row r="720309">
      <c r="J720309" s="129" t="n"/>
    </row>
    <row r="720310">
      <c r="J720310" s="129" t="n"/>
    </row>
    <row r="720311">
      <c r="J720311" s="129" t="n"/>
    </row>
    <row r="720312">
      <c r="J720312" s="129" t="n"/>
    </row>
    <row r="720314">
      <c r="J720314" s="129" t="n"/>
    </row>
    <row r="720315">
      <c r="J720315" s="129" t="n"/>
    </row>
    <row r="720316">
      <c r="J720316" s="129" t="n"/>
    </row>
    <row r="720317">
      <c r="J720317" s="129" t="n"/>
    </row>
    <row r="720318">
      <c r="J720318" s="129" t="n"/>
    </row>
    <row r="720319">
      <c r="J720319" s="129" t="n"/>
    </row>
    <row r="720320">
      <c r="J720320" s="129" t="n"/>
    </row>
    <row r="720321">
      <c r="J720321" s="129" t="n"/>
    </row>
    <row r="720322">
      <c r="J720322" s="129" t="n"/>
    </row>
    <row r="720323">
      <c r="J720323" s="129" t="n"/>
    </row>
    <row r="720324">
      <c r="J720324" s="129" t="n"/>
    </row>
    <row r="720325">
      <c r="J720325" s="129" t="n"/>
    </row>
    <row r="720326">
      <c r="J720326" s="129" t="n"/>
    </row>
    <row r="720327">
      <c r="J720327" s="129" t="n"/>
    </row>
    <row r="720328">
      <c r="J720328" s="129" t="n"/>
    </row>
    <row r="720329">
      <c r="J720329" s="129" t="n"/>
    </row>
    <row r="720330">
      <c r="J720330" s="129" t="n"/>
    </row>
    <row r="720331">
      <c r="J720331" s="129" t="n"/>
    </row>
    <row r="720332">
      <c r="J720332" s="129" t="n"/>
    </row>
    <row r="720333">
      <c r="J720333" s="129" t="n"/>
    </row>
    <row r="720334">
      <c r="J720334" s="129" t="n"/>
    </row>
    <row r="720335">
      <c r="J720335" s="129" t="n"/>
    </row>
    <row r="720336">
      <c r="J720336" s="129" t="n"/>
    </row>
    <row r="720337">
      <c r="J720337" s="129" t="n"/>
    </row>
    <row r="720338">
      <c r="J720338" s="129" t="n"/>
    </row>
    <row r="720339">
      <c r="J720339" s="129" t="n"/>
    </row>
    <row r="720340">
      <c r="J720340" s="129" t="n"/>
    </row>
    <row r="720341">
      <c r="J720341" s="129" t="n"/>
    </row>
    <row r="720342">
      <c r="J720342" s="129" t="n"/>
    </row>
    <row r="720343">
      <c r="J720343" s="129" t="n"/>
    </row>
    <row r="720344">
      <c r="J720344" s="129" t="n"/>
    </row>
    <row r="720345">
      <c r="J720345" s="129" t="n"/>
    </row>
    <row r="720346">
      <c r="J720346" s="129" t="n"/>
    </row>
    <row r="720347">
      <c r="J720347" s="129" t="n"/>
    </row>
    <row r="720348">
      <c r="J720348" s="129" t="n"/>
    </row>
    <row r="720349">
      <c r="J720349" s="129" t="n"/>
    </row>
    <row r="720350">
      <c r="J720350" s="129" t="n"/>
    </row>
    <row r="720351">
      <c r="J720351" s="129" t="n"/>
    </row>
    <row r="720352">
      <c r="J720352" s="129" t="n"/>
    </row>
    <row r="720353">
      <c r="J720353" s="129" t="n"/>
    </row>
    <row r="720354">
      <c r="J720354" s="129" t="n"/>
    </row>
    <row r="720355">
      <c r="J720355" s="129" t="n"/>
    </row>
    <row r="720356">
      <c r="J720356" s="129" t="n"/>
    </row>
    <row r="720357">
      <c r="J720357" s="129" t="n"/>
    </row>
    <row r="720358">
      <c r="J720358" s="129" t="n"/>
    </row>
    <row r="720359">
      <c r="J720359" s="129" t="n"/>
    </row>
    <row r="720360">
      <c r="J720360" s="129" t="n"/>
    </row>
    <row r="720361">
      <c r="J720361" s="129" t="n"/>
    </row>
    <row r="720362">
      <c r="J720362" s="129" t="n"/>
    </row>
    <row r="720363">
      <c r="J720363" s="129" t="n"/>
    </row>
    <row r="720364">
      <c r="J720364" s="129" t="n"/>
    </row>
    <row r="720365">
      <c r="J720365" s="129" t="n"/>
    </row>
    <row r="720366">
      <c r="J720366" s="129" t="n"/>
    </row>
    <row r="720367">
      <c r="J720367" s="129" t="n"/>
    </row>
    <row r="720368">
      <c r="J720368" s="129" t="n"/>
    </row>
    <row r="720369">
      <c r="J720369" s="129" t="n"/>
    </row>
    <row r="720370">
      <c r="J720370" s="129" t="n"/>
    </row>
    <row r="720371">
      <c r="J720371" s="129" t="n"/>
    </row>
    <row r="720372">
      <c r="J720372" s="129" t="n"/>
    </row>
    <row r="720373">
      <c r="J720373" s="129" t="n"/>
    </row>
    <row r="720374">
      <c r="J720374" s="129" t="n"/>
    </row>
    <row r="720375">
      <c r="J720375" s="129" t="n"/>
    </row>
    <row r="720376">
      <c r="J720376" s="129" t="n"/>
    </row>
    <row r="720377">
      <c r="J720377" s="129" t="n"/>
    </row>
    <row r="720378">
      <c r="J720378" s="129" t="n"/>
    </row>
    <row r="720379">
      <c r="J720379" s="129" t="n"/>
    </row>
    <row r="720380">
      <c r="J720380" s="129" t="n"/>
    </row>
    <row r="720381">
      <c r="J720381" s="129" t="n"/>
    </row>
    <row r="720382">
      <c r="J720382" s="129" t="n"/>
    </row>
    <row r="720383">
      <c r="J720383" s="129" t="n"/>
    </row>
    <row r="720384">
      <c r="J720384" s="129" t="n"/>
    </row>
    <row r="720385">
      <c r="J720385" s="129" t="n"/>
    </row>
    <row r="720386">
      <c r="J720386" s="129" t="n"/>
    </row>
    <row r="720387">
      <c r="J720387" s="129" t="n"/>
    </row>
    <row r="720388">
      <c r="J720388" s="129" t="n"/>
    </row>
    <row r="720389">
      <c r="J720389" s="129" t="n"/>
    </row>
    <row r="720390">
      <c r="J720390" s="129" t="n"/>
    </row>
    <row r="720391">
      <c r="J720391" s="129" t="n"/>
    </row>
    <row r="720392">
      <c r="J720392" s="129" t="n"/>
    </row>
    <row r="720393">
      <c r="J720393" s="129" t="n"/>
    </row>
    <row r="720394">
      <c r="J720394" s="129" t="n"/>
    </row>
    <row r="720395">
      <c r="J720395" s="129" t="n"/>
    </row>
    <row r="720396">
      <c r="J720396" s="129" t="n"/>
    </row>
    <row r="720397">
      <c r="J720397" s="129" t="n"/>
    </row>
    <row r="720398">
      <c r="J720398" s="129" t="n"/>
    </row>
    <row r="720399">
      <c r="J720399" s="129" t="n"/>
    </row>
    <row r="720400">
      <c r="J720400" s="129" t="n"/>
    </row>
    <row r="720401">
      <c r="J720401" s="129" t="n"/>
    </row>
    <row r="720402">
      <c r="J720402" s="129" t="n"/>
    </row>
    <row r="720403">
      <c r="J720403" s="129" t="n"/>
    </row>
    <row r="720404">
      <c r="J720404" s="129" t="n"/>
    </row>
    <row r="720405">
      <c r="J720405" s="129" t="n"/>
    </row>
    <row r="720406">
      <c r="J720406" s="129" t="n"/>
    </row>
    <row r="720407">
      <c r="J720407" s="129" t="n"/>
    </row>
    <row r="720408">
      <c r="J720408" s="129" t="n"/>
    </row>
    <row r="720409">
      <c r="J720409" s="129" t="n"/>
    </row>
    <row r="720410">
      <c r="J720410" s="129" t="n"/>
    </row>
    <row r="720411">
      <c r="J720411" s="129" t="n"/>
    </row>
    <row r="720412">
      <c r="J720412" s="129" t="n"/>
    </row>
    <row r="720413">
      <c r="J720413" s="129" t="n"/>
    </row>
    <row r="720414">
      <c r="J720414" s="129" t="n"/>
    </row>
    <row r="720415">
      <c r="J720415" s="129" t="n"/>
    </row>
    <row r="720416">
      <c r="J720416" s="129" t="n"/>
    </row>
    <row r="720417">
      <c r="J720417" s="129" t="n"/>
    </row>
    <row r="720418">
      <c r="J720418" s="129" t="n"/>
    </row>
    <row r="720419">
      <c r="J720419" s="129" t="n"/>
    </row>
    <row r="720420">
      <c r="J720420" s="129" t="n"/>
    </row>
    <row r="720421">
      <c r="J720421" s="129" t="n"/>
    </row>
    <row r="720422">
      <c r="J720422" s="129" t="n"/>
    </row>
    <row r="720423">
      <c r="J720423" s="129" t="n"/>
    </row>
    <row r="720424">
      <c r="J720424" s="129" t="n"/>
    </row>
    <row r="720425">
      <c r="J720425" s="129" t="n"/>
    </row>
    <row r="720426">
      <c r="J720426" s="129" t="n"/>
    </row>
    <row r="720427">
      <c r="J720427" s="129" t="n"/>
    </row>
    <row r="720428">
      <c r="J720428" s="129" t="n"/>
    </row>
    <row r="720429">
      <c r="J720429" s="129" t="n"/>
    </row>
    <row r="720430">
      <c r="J720430" s="129" t="n"/>
    </row>
    <row r="720431">
      <c r="J720431" s="129" t="n"/>
    </row>
    <row r="720432">
      <c r="J720432" s="129" t="n"/>
    </row>
    <row r="720433">
      <c r="J720433" s="129" t="n"/>
    </row>
    <row r="720434">
      <c r="J720434" s="129" t="n"/>
    </row>
    <row r="720435">
      <c r="J720435" s="129" t="n"/>
    </row>
    <row r="720436">
      <c r="J720436" s="129" t="n"/>
    </row>
    <row r="720437">
      <c r="J720437" s="129" t="n"/>
    </row>
    <row r="720438">
      <c r="J720438" s="129" t="n"/>
    </row>
    <row r="720439">
      <c r="J720439" s="129" t="n"/>
    </row>
    <row r="720440">
      <c r="J720440" s="129" t="n"/>
    </row>
    <row r="720441">
      <c r="J720441" s="129" t="n"/>
    </row>
    <row r="720442">
      <c r="J720442" s="129" t="n"/>
    </row>
    <row r="720443">
      <c r="J720443" s="129" t="n"/>
    </row>
    <row r="720444">
      <c r="J720444" s="129" t="n"/>
    </row>
    <row r="720445">
      <c r="J720445" s="129" t="n"/>
    </row>
    <row r="720446">
      <c r="J720446" s="129" t="n"/>
    </row>
    <row r="720447">
      <c r="J720447" s="129" t="n"/>
    </row>
    <row r="720448">
      <c r="J720448" s="129" t="n"/>
    </row>
    <row r="720449">
      <c r="J720449" s="129" t="n"/>
    </row>
    <row r="720450">
      <c r="J720450" s="129" t="n"/>
    </row>
    <row r="720451">
      <c r="J720451" s="129" t="n"/>
    </row>
    <row r="720452">
      <c r="J720452" s="129" t="n"/>
    </row>
    <row r="720453">
      <c r="J720453" s="129" t="n"/>
    </row>
    <row r="720454">
      <c r="J720454" s="129" t="n"/>
    </row>
    <row r="720455">
      <c r="J720455" s="129" t="n"/>
    </row>
    <row r="720456">
      <c r="J720456" s="129" t="n"/>
    </row>
    <row r="720457">
      <c r="J720457" s="129" t="n"/>
    </row>
    <row r="720458">
      <c r="J720458" s="129" t="n"/>
    </row>
    <row r="720459">
      <c r="J720459" s="129" t="n"/>
    </row>
    <row r="720460">
      <c r="J720460" s="129" t="n"/>
    </row>
    <row r="720461">
      <c r="J720461" s="129" t="n"/>
    </row>
    <row r="720462">
      <c r="J720462" s="129" t="n"/>
    </row>
    <row r="720463">
      <c r="J720463" s="129" t="n"/>
    </row>
    <row r="720464">
      <c r="J720464" s="129" t="n"/>
    </row>
    <row r="720465">
      <c r="J720465" s="129" t="n"/>
    </row>
    <row r="720466">
      <c r="J720466" s="129" t="n"/>
    </row>
    <row r="720467">
      <c r="J720467" s="129" t="n"/>
    </row>
    <row r="720468">
      <c r="J720468" s="129" t="n"/>
    </row>
    <row r="720469">
      <c r="J720469" s="129" t="n"/>
    </row>
    <row r="720470">
      <c r="J720470" s="129" t="n"/>
    </row>
    <row r="720471">
      <c r="J720471" s="129" t="n"/>
    </row>
    <row r="720472">
      <c r="J720472" s="129" t="n"/>
    </row>
    <row r="720473">
      <c r="J720473" s="129" t="n"/>
    </row>
    <row r="720474">
      <c r="J720474" s="129" t="n"/>
    </row>
    <row r="720475">
      <c r="J720475" s="129" t="n"/>
    </row>
    <row r="720476">
      <c r="J720476" s="129" t="n"/>
    </row>
    <row r="720477">
      <c r="J720477" s="129" t="n"/>
    </row>
    <row r="720478">
      <c r="J720478" s="129" t="n"/>
    </row>
    <row r="720479">
      <c r="J720479" s="129" t="n"/>
    </row>
    <row r="720480">
      <c r="J720480" s="129" t="n"/>
    </row>
    <row r="720481">
      <c r="J720481" s="129" t="n"/>
    </row>
    <row r="720482">
      <c r="J720482" s="129" t="n"/>
    </row>
    <row r="720483">
      <c r="J720483" s="129" t="n"/>
    </row>
    <row r="720484">
      <c r="J720484" s="129" t="n"/>
    </row>
    <row r="720485">
      <c r="J720485" s="129" t="n"/>
    </row>
    <row r="720486">
      <c r="J720486" s="129" t="n"/>
    </row>
    <row r="720487">
      <c r="J720487" s="129" t="n"/>
    </row>
    <row r="720488">
      <c r="J720488" s="129" t="n"/>
    </row>
    <row r="720489">
      <c r="J720489" s="129" t="n"/>
    </row>
    <row r="720490">
      <c r="J720490" s="129" t="n"/>
    </row>
    <row r="720491">
      <c r="J720491" s="129" t="n"/>
    </row>
    <row r="720492">
      <c r="J720492" s="129" t="n"/>
    </row>
    <row r="720493">
      <c r="J720493" s="129" t="n"/>
    </row>
    <row r="720494">
      <c r="J720494" s="129" t="n"/>
    </row>
    <row r="720495">
      <c r="J720495" s="129" t="n"/>
    </row>
    <row r="720496">
      <c r="J720496" s="129" t="n"/>
    </row>
    <row r="720497">
      <c r="J720497" s="129" t="n"/>
    </row>
    <row r="720498">
      <c r="J720498" s="129" t="n"/>
    </row>
    <row r="720499">
      <c r="J720499" s="129" t="n"/>
    </row>
    <row r="720500">
      <c r="J720500" s="129" t="n"/>
    </row>
    <row r="720501">
      <c r="J720501" s="129" t="n"/>
    </row>
    <row r="720502">
      <c r="J720502" s="129" t="n"/>
    </row>
    <row r="720503">
      <c r="J720503" s="129" t="n"/>
    </row>
    <row r="720504">
      <c r="J720504" s="129" t="n"/>
    </row>
    <row r="720530">
      <c r="J720530" s="129" t="n"/>
    </row>
    <row r="720556">
      <c r="J720556" s="129" t="n"/>
    </row>
    <row r="720577">
      <c r="J720577" s="129" t="n"/>
    </row>
    <row r="720598">
      <c r="J720598" s="129" t="n"/>
    </row>
    <row r="720619">
      <c r="J720619" s="129" t="n"/>
    </row>
    <row r="720646">
      <c r="J720646" s="129" t="n"/>
    </row>
    <row r="720648">
      <c r="J720648" s="129" t="n"/>
    </row>
    <row r="720650">
      <c r="J720650" s="129" t="n"/>
    </row>
    <row r="720651">
      <c r="J720651" s="129" t="n"/>
    </row>
    <row r="720652">
      <c r="J720652" s="129" t="n"/>
    </row>
    <row r="720653">
      <c r="J720653" s="129" t="n"/>
    </row>
    <row r="720654">
      <c r="J720654" s="129" t="n"/>
    </row>
    <row r="720655">
      <c r="J720655" s="129" t="n"/>
    </row>
    <row r="720656">
      <c r="J720656" s="129" t="n"/>
    </row>
    <row r="720657">
      <c r="J720657" s="129" t="n"/>
    </row>
    <row r="720658">
      <c r="J720658" s="129" t="n"/>
    </row>
    <row r="720659">
      <c r="J720659" s="129" t="n"/>
    </row>
    <row r="720660">
      <c r="J720660" s="129" t="n"/>
    </row>
    <row r="720661">
      <c r="J720661" s="129" t="n"/>
    </row>
    <row r="720662">
      <c r="J720662" s="129" t="n"/>
    </row>
    <row r="720663">
      <c r="J720663" s="129" t="n"/>
    </row>
    <row r="720664">
      <c r="J720664" s="129" t="n"/>
    </row>
    <row r="720665">
      <c r="J720665" s="129" t="n"/>
    </row>
    <row r="720666">
      <c r="J720666" s="129" t="n"/>
    </row>
    <row r="720667">
      <c r="J720667" s="129" t="n"/>
    </row>
    <row r="720668">
      <c r="J720668" s="129" t="n"/>
    </row>
    <row r="720669">
      <c r="J720669" s="129" t="n"/>
    </row>
    <row r="720670">
      <c r="J720670" s="129" t="n"/>
    </row>
    <row r="720671">
      <c r="J720671" s="129" t="n"/>
    </row>
    <row r="720672">
      <c r="J720672" s="129" t="n"/>
    </row>
    <row r="720673">
      <c r="J720673" s="129" t="n"/>
    </row>
    <row r="720674">
      <c r="J720674" s="129" t="n"/>
    </row>
    <row r="720675">
      <c r="J720675" s="129" t="n"/>
    </row>
    <row r="720676">
      <c r="J720676" s="129" t="n"/>
    </row>
    <row r="720677">
      <c r="J720677" s="129" t="n"/>
    </row>
    <row r="720678">
      <c r="J720678" s="129" t="n"/>
    </row>
    <row r="720679">
      <c r="J720679" s="129" t="n"/>
    </row>
    <row r="720681">
      <c r="J720681" s="129" t="n"/>
    </row>
    <row r="720682">
      <c r="J720682" s="129" t="n"/>
    </row>
    <row r="720683">
      <c r="J720683" s="129" t="n"/>
    </row>
    <row r="720685">
      <c r="J720685" s="129" t="n"/>
    </row>
    <row r="720691">
      <c r="J720691" s="129" t="n"/>
    </row>
    <row r="720692">
      <c r="J720692" s="129" t="n"/>
    </row>
    <row r="720694">
      <c r="J720694" s="129" t="n"/>
    </row>
    <row r="720695">
      <c r="J720695" s="129" t="n"/>
    </row>
    <row r="720696">
      <c r="J720696" s="129" t="n"/>
    </row>
    <row r="720699">
      <c r="J720699" s="129" t="n"/>
    </row>
    <row r="720700">
      <c r="J720700" s="129" t="n"/>
    </row>
    <row r="720701">
      <c r="J720701" s="129" t="n"/>
    </row>
    <row r="720702">
      <c r="J720702" s="129" t="n"/>
    </row>
    <row r="720703">
      <c r="J720703" s="129" t="n"/>
    </row>
    <row r="720704">
      <c r="J720704" s="129" t="n"/>
    </row>
    <row r="720705">
      <c r="J720705" s="129" t="n"/>
    </row>
    <row r="720706">
      <c r="J720706" s="129" t="n"/>
    </row>
    <row r="720707">
      <c r="J720707" s="129" t="n"/>
    </row>
    <row r="720708">
      <c r="J720708" s="129" t="n"/>
    </row>
    <row r="720710">
      <c r="J720710" s="129" t="n"/>
    </row>
    <row r="720712">
      <c r="J720712" s="129" t="n"/>
    </row>
    <row r="720713">
      <c r="J720713" s="129" t="n"/>
    </row>
    <row r="720716">
      <c r="J720716" s="129" t="n"/>
    </row>
    <row r="720717">
      <c r="J720717" s="129" t="n"/>
    </row>
    <row r="720719">
      <c r="J720719" s="129" t="n"/>
    </row>
    <row r="720720">
      <c r="J720720" s="129" t="n"/>
    </row>
    <row r="720721">
      <c r="J720721" s="129" t="n"/>
    </row>
    <row r="720722">
      <c r="J720722" s="129" t="n"/>
    </row>
    <row r="720723">
      <c r="J720723" s="129" t="n"/>
    </row>
    <row r="720724">
      <c r="J720724" s="129" t="n"/>
    </row>
    <row r="720725">
      <c r="J720725" s="129" t="n"/>
    </row>
    <row r="720726">
      <c r="J720726" s="129" t="n"/>
    </row>
    <row r="720727">
      <c r="J720727" s="129" t="n"/>
    </row>
    <row r="720728">
      <c r="J720728" s="129" t="n"/>
    </row>
    <row r="720730">
      <c r="J720730" s="129" t="n"/>
    </row>
    <row r="720731">
      <c r="J720731" s="129" t="n"/>
    </row>
    <row r="720732">
      <c r="J720732" s="129" t="n"/>
    </row>
    <row r="720733">
      <c r="J720733" s="129" t="n"/>
    </row>
    <row r="720734">
      <c r="J720734" s="129" t="n"/>
    </row>
    <row r="720735">
      <c r="J720735" s="129" t="n"/>
    </row>
    <row r="720736">
      <c r="J720736" s="129" t="n"/>
    </row>
    <row r="720737">
      <c r="J720737" s="129" t="n"/>
    </row>
    <row r="720738">
      <c r="J720738" s="129" t="n"/>
    </row>
    <row r="720739">
      <c r="J720739" s="129" t="n"/>
    </row>
    <row r="720740">
      <c r="J720740" s="129" t="n"/>
    </row>
    <row r="720741">
      <c r="J720741" s="129" t="n"/>
    </row>
    <row r="720743">
      <c r="J720743" s="129" t="n"/>
    </row>
    <row r="720744">
      <c r="J720744" s="129" t="n"/>
    </row>
    <row r="720745">
      <c r="J720745" s="129" t="n"/>
    </row>
    <row r="720746">
      <c r="J720746" s="129" t="n"/>
    </row>
    <row r="720747">
      <c r="J720747" s="129" t="n"/>
    </row>
    <row r="720748">
      <c r="J720748" s="129" t="n"/>
    </row>
    <row r="720749">
      <c r="J720749" s="129" t="n"/>
    </row>
    <row r="720750">
      <c r="J720750" s="129" t="n"/>
    </row>
    <row r="720751">
      <c r="J720751" s="129" t="n"/>
    </row>
    <row r="720752">
      <c r="J720752" s="129" t="n"/>
    </row>
    <row r="720753">
      <c r="J720753" s="129" t="n"/>
    </row>
    <row r="720754">
      <c r="J720754" s="129" t="n"/>
    </row>
    <row r="720755">
      <c r="J720755" s="129" t="n"/>
    </row>
    <row r="720756">
      <c r="J720756" s="129" t="n"/>
    </row>
    <row r="720757">
      <c r="J720757" s="129" t="n"/>
    </row>
    <row r="720758">
      <c r="J720758" s="129" t="n"/>
    </row>
    <row r="720759">
      <c r="J720759" s="129" t="n"/>
    </row>
    <row r="720760">
      <c r="J720760" s="129" t="n"/>
    </row>
    <row r="720761">
      <c r="J720761" s="129" t="n"/>
    </row>
    <row r="720762">
      <c r="J720762" s="129" t="n"/>
    </row>
    <row r="720763">
      <c r="J720763" s="129" t="n"/>
    </row>
    <row r="720764">
      <c r="J720764" s="129" t="n"/>
    </row>
    <row r="720765">
      <c r="J720765" s="129" t="n"/>
    </row>
    <row r="720766">
      <c r="J720766" s="129" t="n"/>
    </row>
    <row r="720767">
      <c r="J720767" s="129" t="n"/>
    </row>
    <row r="720768">
      <c r="J720768" s="129" t="n"/>
    </row>
    <row r="720769">
      <c r="J720769" s="129" t="n"/>
    </row>
    <row r="720770">
      <c r="J720770" s="129" t="n"/>
    </row>
    <row r="720771">
      <c r="J720771" s="129" t="n"/>
    </row>
    <row r="720772">
      <c r="J720772" s="129" t="n"/>
    </row>
    <row r="720774">
      <c r="J720774" s="129" t="n"/>
    </row>
    <row r="720775">
      <c r="J720775" s="129" t="n"/>
    </row>
    <row r="720776">
      <c r="J720776" s="129" t="n"/>
    </row>
    <row r="720777">
      <c r="J720777" s="129" t="n"/>
    </row>
    <row r="720778">
      <c r="J720778" s="129" t="n"/>
    </row>
    <row r="720779">
      <c r="J720779" s="129" t="n"/>
    </row>
    <row r="720780">
      <c r="J720780" s="129" t="n"/>
    </row>
    <row r="720781">
      <c r="J720781" s="129" t="n"/>
    </row>
    <row r="720782">
      <c r="J720782" s="129" t="n"/>
    </row>
    <row r="720783">
      <c r="J720783" s="129" t="n"/>
    </row>
    <row r="720784">
      <c r="J720784" s="129" t="n"/>
    </row>
    <row r="720785">
      <c r="J720785" s="129" t="n"/>
    </row>
    <row r="720786">
      <c r="J720786" s="129" t="n"/>
    </row>
    <row r="720787">
      <c r="J720787" s="129" t="n"/>
    </row>
    <row r="720788">
      <c r="J720788" s="129" t="n"/>
    </row>
    <row r="720789">
      <c r="J720789" s="129" t="n"/>
    </row>
    <row r="720790">
      <c r="J720790" s="129" t="n"/>
    </row>
    <row r="720791">
      <c r="J720791" s="129" t="n"/>
    </row>
    <row r="720792">
      <c r="J720792" s="129" t="n"/>
    </row>
    <row r="720793">
      <c r="J720793" s="129" t="n"/>
    </row>
    <row r="720794">
      <c r="J720794" s="129" t="n"/>
    </row>
    <row r="720795">
      <c r="J720795" s="129" t="n"/>
    </row>
    <row r="720796">
      <c r="J720796" s="129" t="n"/>
    </row>
    <row r="720797">
      <c r="J720797" s="129" t="n"/>
    </row>
    <row r="720798">
      <c r="J720798" s="129" t="n"/>
    </row>
    <row r="720799">
      <c r="J720799" s="129" t="n"/>
    </row>
    <row r="720800">
      <c r="J720800" s="129" t="n"/>
    </row>
    <row r="720801">
      <c r="J720801" s="129" t="n"/>
    </row>
    <row r="720802">
      <c r="J720802" s="129" t="n"/>
    </row>
    <row r="720803">
      <c r="J720803" s="129" t="n"/>
    </row>
    <row r="720804">
      <c r="J720804" s="129" t="n"/>
    </row>
    <row r="720805">
      <c r="J720805" s="129" t="n"/>
    </row>
    <row r="720806">
      <c r="J720806" s="129" t="n"/>
    </row>
    <row r="720807">
      <c r="J720807" s="129" t="n"/>
    </row>
    <row r="720808">
      <c r="J720808" s="129" t="n"/>
    </row>
    <row r="720809">
      <c r="J720809" s="129" t="n"/>
    </row>
    <row r="720810">
      <c r="J720810" s="129" t="n"/>
    </row>
    <row r="720811">
      <c r="J720811" s="129" t="n"/>
    </row>
    <row r="720812">
      <c r="J720812" s="129" t="n"/>
    </row>
    <row r="720813">
      <c r="J720813" s="129" t="n"/>
    </row>
    <row r="720814">
      <c r="J720814" s="129" t="n"/>
    </row>
    <row r="720815">
      <c r="J720815" s="129" t="n"/>
    </row>
    <row r="720816">
      <c r="J720816" s="129" t="n"/>
    </row>
    <row r="720817">
      <c r="J720817" s="129" t="n"/>
    </row>
    <row r="720818">
      <c r="J720818" s="129" t="n"/>
    </row>
    <row r="720819">
      <c r="J720819" s="129" t="n"/>
    </row>
    <row r="720820">
      <c r="J720820" s="129" t="n"/>
    </row>
    <row r="720821">
      <c r="J720821" s="129" t="n"/>
    </row>
    <row r="720822">
      <c r="J720822" s="129" t="n"/>
    </row>
    <row r="720823">
      <c r="J720823" s="129" t="n"/>
    </row>
    <row r="720824">
      <c r="J720824" s="129" t="n"/>
    </row>
    <row r="720825">
      <c r="J720825" s="129" t="n"/>
    </row>
    <row r="720826">
      <c r="J720826" s="129" t="n"/>
    </row>
    <row r="720827">
      <c r="J720827" s="129" t="n"/>
    </row>
    <row r="720828">
      <c r="J720828" s="129" t="n"/>
    </row>
    <row r="720829">
      <c r="J720829" s="129" t="n"/>
    </row>
    <row r="720830">
      <c r="J720830" s="129" t="n"/>
    </row>
    <row r="720831">
      <c r="J720831" s="129" t="n"/>
    </row>
    <row r="720832">
      <c r="J720832" s="129" t="n"/>
    </row>
    <row r="720833">
      <c r="J720833" s="129" t="n"/>
    </row>
    <row r="720834">
      <c r="J720834" s="129" t="n"/>
    </row>
    <row r="720835">
      <c r="J720835" s="129" t="n"/>
    </row>
    <row r="720838">
      <c r="J720838" s="129" t="n"/>
    </row>
    <row r="720839">
      <c r="J720839" s="129" t="n"/>
    </row>
    <row r="720840">
      <c r="J720840" s="129" t="n"/>
    </row>
    <row r="720841">
      <c r="J720841" s="129" t="n"/>
    </row>
    <row r="720842">
      <c r="J720842" s="129" t="n"/>
    </row>
    <row r="720843">
      <c r="J720843" s="129" t="n"/>
    </row>
    <row r="720844">
      <c r="J720844" s="129" t="n"/>
    </row>
    <row r="720845">
      <c r="J720845" s="129" t="n"/>
    </row>
    <row r="720846">
      <c r="J720846" s="129" t="n"/>
    </row>
    <row r="720847">
      <c r="J720847" s="129" t="n"/>
    </row>
    <row r="720848">
      <c r="J720848" s="129" t="n"/>
    </row>
    <row r="720849">
      <c r="J720849" s="129" t="n"/>
    </row>
    <row r="720851">
      <c r="J720851" s="129" t="n"/>
    </row>
    <row r="720852">
      <c r="J720852" s="129" t="n"/>
    </row>
    <row r="720853">
      <c r="J720853" s="129" t="n"/>
    </row>
    <row r="720854">
      <c r="J720854" s="129" t="n"/>
    </row>
    <row r="720855">
      <c r="J720855" s="129" t="n"/>
    </row>
    <row r="720856">
      <c r="J720856" s="129" t="n"/>
    </row>
    <row r="720857">
      <c r="J720857" s="129" t="n"/>
    </row>
    <row r="720858">
      <c r="J720858" s="129" t="n"/>
    </row>
    <row r="720859">
      <c r="J720859" s="129" t="n"/>
    </row>
    <row r="720860">
      <c r="J720860" s="129" t="n"/>
    </row>
    <row r="720861">
      <c r="J720861" s="129" t="n"/>
    </row>
    <row r="720862">
      <c r="J720862" s="129" t="n"/>
    </row>
    <row r="720863">
      <c r="J720863" s="129" t="n"/>
    </row>
    <row r="720864">
      <c r="J720864" s="129" t="n"/>
    </row>
    <row r="720865">
      <c r="J720865" s="129" t="n"/>
    </row>
    <row r="720866">
      <c r="J720866" s="129" t="n"/>
    </row>
    <row r="720867">
      <c r="J720867" s="129" t="n"/>
    </row>
    <row r="720868">
      <c r="J720868" s="129" t="n"/>
    </row>
    <row r="720869">
      <c r="J720869" s="129" t="n"/>
    </row>
    <row r="720870">
      <c r="J720870" s="129" t="n"/>
    </row>
    <row r="720871">
      <c r="J720871" s="129" t="n"/>
    </row>
    <row r="720872">
      <c r="J720872" s="129" t="n"/>
    </row>
    <row r="720873">
      <c r="J720873" s="129" t="n"/>
    </row>
    <row r="720874">
      <c r="J720874" s="129" t="n"/>
    </row>
    <row r="720875">
      <c r="J720875" s="129" t="n"/>
    </row>
    <row r="720876">
      <c r="J720876" s="129" t="n"/>
    </row>
    <row r="720877">
      <c r="J720877" s="129" t="n"/>
    </row>
    <row r="720878">
      <c r="J720878" s="129" t="n"/>
    </row>
    <row r="720879">
      <c r="J720879" s="129" t="n"/>
    </row>
    <row r="720880">
      <c r="J720880" s="129" t="n"/>
    </row>
    <row r="720881">
      <c r="J720881" s="129" t="n"/>
    </row>
    <row r="720882">
      <c r="J720882" s="129" t="n"/>
    </row>
    <row r="720883">
      <c r="J720883" s="129" t="n"/>
    </row>
    <row r="720884">
      <c r="J720884" s="129" t="n"/>
    </row>
    <row r="720885">
      <c r="J720885" s="129" t="n"/>
    </row>
    <row r="720886">
      <c r="J720886" s="129" t="n"/>
    </row>
    <row r="720887">
      <c r="J720887" s="129" t="n"/>
    </row>
    <row r="720888">
      <c r="J720888" s="129" t="n"/>
    </row>
    <row r="720889">
      <c r="J720889" s="129" t="n"/>
    </row>
    <row r="720890">
      <c r="J720890" s="129" t="n"/>
    </row>
    <row r="720891">
      <c r="J720891" s="129" t="n"/>
    </row>
    <row r="720892">
      <c r="J720892" s="129" t="n"/>
    </row>
    <row r="720893">
      <c r="J720893" s="129" t="n"/>
    </row>
    <row r="720894">
      <c r="J720894" s="129" t="n"/>
    </row>
    <row r="720895">
      <c r="J720895" s="129" t="n"/>
    </row>
    <row r="720896">
      <c r="J720896" s="129" t="n"/>
    </row>
    <row r="720897">
      <c r="J720897" s="129" t="n"/>
    </row>
    <row r="720898">
      <c r="J720898" s="129" t="n"/>
    </row>
    <row r="720899">
      <c r="J720899" s="129" t="n"/>
    </row>
    <row r="720900">
      <c r="J720900" s="129" t="n"/>
    </row>
    <row r="720901">
      <c r="J720901" s="129" t="n"/>
    </row>
    <row r="720902">
      <c r="J720902" s="129" t="n"/>
    </row>
    <row r="720903">
      <c r="J720903" s="129" t="n"/>
    </row>
    <row r="720904">
      <c r="J720904" s="129" t="n"/>
    </row>
    <row r="720905">
      <c r="J720905" s="129" t="n"/>
    </row>
    <row r="720906">
      <c r="J720906" s="129" t="n"/>
    </row>
    <row r="720907">
      <c r="J720907" s="129" t="n"/>
    </row>
    <row r="720908">
      <c r="J720908" s="129" t="n"/>
    </row>
    <row r="720909">
      <c r="J720909" s="129" t="n"/>
    </row>
    <row r="720910">
      <c r="J720910" s="129" t="n"/>
    </row>
    <row r="720911">
      <c r="J720911" s="129" t="n"/>
    </row>
    <row r="720913">
      <c r="J720913" s="129" t="n"/>
    </row>
    <row r="720914">
      <c r="J720914" s="129" t="n"/>
    </row>
    <row r="720915">
      <c r="J720915" s="129" t="n"/>
    </row>
    <row r="720916">
      <c r="J720916" s="129" t="n"/>
    </row>
    <row r="720917">
      <c r="J720917" s="129" t="n"/>
    </row>
    <row r="720918">
      <c r="J720918" s="129" t="n"/>
    </row>
    <row r="720919">
      <c r="J720919" s="129" t="n"/>
    </row>
    <row r="720920">
      <c r="J720920" s="129" t="n"/>
    </row>
    <row r="720921">
      <c r="J720921" s="129" t="n"/>
    </row>
    <row r="720922">
      <c r="J720922" s="129" t="n"/>
    </row>
    <row r="720923">
      <c r="J720923" s="129" t="n"/>
    </row>
    <row r="720924">
      <c r="J720924" s="129" t="n"/>
    </row>
    <row r="720925">
      <c r="J720925" s="129" t="n"/>
    </row>
    <row r="720926">
      <c r="J720926" s="129" t="n"/>
    </row>
    <row r="720927">
      <c r="J720927" s="129" t="n"/>
    </row>
    <row r="720928">
      <c r="J720928" s="129" t="n"/>
    </row>
    <row r="720929">
      <c r="J720929" s="129" t="n"/>
    </row>
    <row r="720930">
      <c r="J720930" s="129" t="n"/>
    </row>
    <row r="720931">
      <c r="J720931" s="129" t="n"/>
    </row>
    <row r="720932">
      <c r="J720932" s="129" t="n"/>
    </row>
    <row r="720933">
      <c r="J720933" s="129" t="n"/>
    </row>
    <row r="720934">
      <c r="J720934" s="129" t="n"/>
    </row>
    <row r="720935">
      <c r="J720935" s="129" t="n"/>
    </row>
    <row r="720936">
      <c r="J720936" s="129" t="n"/>
    </row>
    <row r="720937">
      <c r="J720937" s="129" t="n"/>
    </row>
    <row r="720938">
      <c r="J720938" s="129" t="n"/>
    </row>
    <row r="720939">
      <c r="J720939" s="129" t="n"/>
    </row>
    <row r="720940">
      <c r="J720940" s="129" t="n"/>
    </row>
    <row r="720941">
      <c r="J720941" s="129" t="n"/>
    </row>
    <row r="720942">
      <c r="J720942" s="129" t="n"/>
    </row>
    <row r="720943">
      <c r="J720943" s="129" t="n"/>
    </row>
    <row r="720944">
      <c r="J720944" s="129" t="n"/>
    </row>
    <row r="720945">
      <c r="J720945" s="129" t="n"/>
    </row>
    <row r="720947">
      <c r="J720947" s="129" t="n"/>
    </row>
    <row r="720948">
      <c r="J720948" s="129" t="n"/>
    </row>
    <row r="720949">
      <c r="J720949" s="129" t="n"/>
    </row>
    <row r="720950">
      <c r="J720950" s="129" t="n"/>
    </row>
    <row r="720951">
      <c r="J720951" s="129" t="n"/>
    </row>
    <row r="720953">
      <c r="J720953" s="129" t="n"/>
    </row>
    <row r="720954">
      <c r="J720954" s="129" t="n"/>
    </row>
    <row r="720955">
      <c r="J720955" s="129" t="n"/>
    </row>
    <row r="720958">
      <c r="J720958" s="129" t="n"/>
    </row>
    <row r="720962">
      <c r="J720962" s="129" t="n"/>
    </row>
    <row r="720965">
      <c r="J720965" s="129" t="n"/>
    </row>
    <row r="720970">
      <c r="J720970" s="129" t="n"/>
    </row>
    <row r="720973">
      <c r="J720973" s="129" t="n"/>
    </row>
    <row r="720975">
      <c r="J720975" s="129" t="n"/>
    </row>
    <row r="720980">
      <c r="J720980" s="129" t="n"/>
    </row>
    <row r="720984">
      <c r="J720984" s="129" t="n"/>
    </row>
    <row r="720986">
      <c r="J720986" s="129" t="n"/>
    </row>
    <row r="720987">
      <c r="J720987" s="129" t="n"/>
    </row>
    <row r="720991">
      <c r="J720991" s="129" t="n"/>
    </row>
    <row r="720992">
      <c r="J720992" s="129" t="n"/>
    </row>
    <row r="720994">
      <c r="J720994" s="129" t="n"/>
    </row>
    <row r="721003">
      <c r="J721003" s="129" t="n"/>
    </row>
    <row r="721016">
      <c r="J721016" s="129" t="n"/>
    </row>
    <row r="721021">
      <c r="J721021" s="129" t="n"/>
    </row>
    <row r="721022">
      <c r="J721022" s="129" t="n"/>
    </row>
    <row r="721028">
      <c r="J721028" s="129" t="n"/>
    </row>
    <row r="721033">
      <c r="J721033" s="129" t="n"/>
    </row>
    <row r="721037">
      <c r="J721037" s="129" t="n"/>
    </row>
    <row r="721038">
      <c r="J721038" s="129" t="n"/>
    </row>
    <row r="721042">
      <c r="J721042" s="129" t="n"/>
    </row>
    <row r="721044">
      <c r="J721044" s="129" t="n"/>
    </row>
    <row r="721045">
      <c r="J721045" s="129" t="n"/>
    </row>
    <row r="721047">
      <c r="J721047" s="129" t="n"/>
    </row>
    <row r="721049">
      <c r="J721049" s="129" t="n"/>
    </row>
    <row r="721050">
      <c r="J721050" s="129" t="n"/>
    </row>
    <row r="721051">
      <c r="J721051" s="129" t="n"/>
    </row>
    <row r="721054">
      <c r="J721054" s="129" t="n"/>
    </row>
    <row r="721056">
      <c r="J721056" s="129" t="n"/>
    </row>
    <row r="721058">
      <c r="J721058" s="129" t="n"/>
    </row>
    <row r="721061">
      <c r="J721061" s="129" t="n"/>
    </row>
    <row r="721062">
      <c r="J721062" s="129" t="n"/>
    </row>
    <row r="721075">
      <c r="J721075" s="129" t="n"/>
    </row>
    <row r="721078">
      <c r="J721078" s="129" t="n"/>
    </row>
    <row r="721081">
      <c r="J721081" s="129" t="n"/>
    </row>
    <row r="721082">
      <c r="J721082" s="129" t="n"/>
    </row>
    <row r="721085">
      <c r="J721085" s="129" t="n"/>
    </row>
    <row r="721087">
      <c r="J721087" s="129" t="n"/>
    </row>
    <row r="721088">
      <c r="J721088" s="129" t="n"/>
    </row>
    <row r="721091">
      <c r="J721091" s="129" t="n"/>
    </row>
    <row r="721092">
      <c r="J721092" s="129" t="n"/>
    </row>
    <row r="721093">
      <c r="J721093" s="129" t="n"/>
    </row>
    <row r="721094">
      <c r="J721094" s="129" t="n"/>
    </row>
    <row r="721096">
      <c r="J721096" s="129" t="n"/>
    </row>
    <row r="721097">
      <c r="J721097" s="129" t="n"/>
    </row>
    <row r="721099">
      <c r="J721099" s="129" t="n"/>
    </row>
    <row r="721100">
      <c r="J721100" s="129" t="n"/>
    </row>
    <row r="721101">
      <c r="J721101" s="129" t="n"/>
    </row>
    <row r="721102">
      <c r="J721102" s="129" t="n"/>
    </row>
    <row r="721103">
      <c r="J721103" s="129" t="n"/>
    </row>
    <row r="721104">
      <c r="J721104" s="129" t="n"/>
    </row>
    <row r="721105">
      <c r="J721105" s="129" t="n"/>
    </row>
    <row r="721106">
      <c r="J721106" s="129" t="n"/>
    </row>
    <row r="721108">
      <c r="J721108" s="129" t="n"/>
    </row>
    <row r="721109">
      <c r="J721109" s="129" t="n"/>
    </row>
    <row r="721111">
      <c r="J721111" s="129" t="n"/>
    </row>
    <row r="721112">
      <c r="J721112" s="129" t="n"/>
    </row>
    <row r="721113">
      <c r="J721113" s="129" t="n"/>
    </row>
    <row r="721114">
      <c r="J721114" s="129" t="n"/>
    </row>
    <row r="721115">
      <c r="J721115" s="129" t="n"/>
    </row>
    <row r="721116">
      <c r="J721116" s="129" t="n"/>
    </row>
    <row r="721117">
      <c r="J721117" s="129" t="n"/>
    </row>
    <row r="721118">
      <c r="J721118" s="129" t="n"/>
    </row>
    <row r="721119">
      <c r="J721119" s="129" t="n"/>
    </row>
    <row r="721120">
      <c r="J721120" s="129" t="n"/>
    </row>
    <row r="721121">
      <c r="J721121" s="129" t="n"/>
    </row>
    <row r="721122">
      <c r="J721122" s="129" t="n"/>
    </row>
    <row r="721123">
      <c r="J721123" s="129" t="n"/>
    </row>
    <row r="721124">
      <c r="J721124" s="129" t="n"/>
    </row>
    <row r="721125">
      <c r="J721125" s="129" t="n"/>
    </row>
    <row r="721126">
      <c r="J721126" s="129" t="n"/>
    </row>
    <row r="721127">
      <c r="J721127" s="129" t="n"/>
    </row>
    <row r="721128">
      <c r="J721128" s="129" t="n"/>
    </row>
    <row r="721129">
      <c r="J721129" s="129" t="n"/>
    </row>
    <row r="721130">
      <c r="J721130" s="129" t="n"/>
    </row>
    <row r="721131">
      <c r="J721131" s="129" t="n"/>
    </row>
    <row r="721132">
      <c r="J721132" s="129" t="n"/>
    </row>
    <row r="721133">
      <c r="J721133" s="129" t="n"/>
    </row>
    <row r="721134">
      <c r="J721134" s="129" t="n"/>
    </row>
    <row r="721135">
      <c r="J721135" s="129" t="n"/>
    </row>
    <row r="721136">
      <c r="J721136" s="129" t="n"/>
    </row>
    <row r="721137">
      <c r="J721137" s="129" t="n"/>
    </row>
    <row r="721138">
      <c r="J721138" s="129" t="n"/>
    </row>
    <row r="721139">
      <c r="J721139" s="129" t="n"/>
    </row>
    <row r="721140">
      <c r="J721140" s="129" t="n"/>
    </row>
    <row r="721141">
      <c r="J721141" s="129" t="n"/>
    </row>
    <row r="721142">
      <c r="J721142" s="129" t="n"/>
    </row>
    <row r="721143">
      <c r="J721143" s="129" t="n"/>
    </row>
    <row r="721144">
      <c r="J721144" s="129" t="n"/>
    </row>
    <row r="721145">
      <c r="J721145" s="129" t="n"/>
    </row>
    <row r="721146">
      <c r="J721146" s="129" t="n"/>
    </row>
    <row r="721147">
      <c r="J721147" s="129" t="n"/>
    </row>
    <row r="721148">
      <c r="J721148" s="129" t="n"/>
    </row>
    <row r="721149">
      <c r="J721149" s="129" t="n"/>
    </row>
    <row r="721150">
      <c r="J721150" s="129" t="n"/>
    </row>
    <row r="721151">
      <c r="J721151" s="129" t="n"/>
    </row>
    <row r="721152">
      <c r="J721152" s="129" t="n"/>
    </row>
    <row r="721153">
      <c r="J721153" s="129" t="n"/>
    </row>
    <row r="721154">
      <c r="J721154" s="129" t="n"/>
    </row>
    <row r="721155">
      <c r="J721155" s="129" t="n"/>
    </row>
    <row r="721156">
      <c r="J721156" s="129" t="n"/>
    </row>
    <row r="721157">
      <c r="J721157" s="129" t="n"/>
    </row>
    <row r="721158">
      <c r="J721158" s="129" t="n"/>
    </row>
    <row r="721159">
      <c r="J721159" s="129" t="n"/>
    </row>
    <row r="721160">
      <c r="J721160" s="129" t="n"/>
    </row>
    <row r="721161">
      <c r="J721161" s="129" t="n"/>
    </row>
    <row r="721162">
      <c r="J721162" s="129" t="n"/>
    </row>
    <row r="721163">
      <c r="J721163" s="129" t="n"/>
    </row>
    <row r="721164">
      <c r="J721164" s="129" t="n"/>
    </row>
    <row r="721166">
      <c r="J721166" s="129" t="n"/>
    </row>
    <row r="721167">
      <c r="J721167" s="129" t="n"/>
    </row>
    <row r="721168">
      <c r="J721168" s="129" t="n"/>
    </row>
    <row r="721169">
      <c r="J721169" s="129" t="n"/>
    </row>
    <row r="721170">
      <c r="J721170" s="129" t="n"/>
    </row>
    <row r="721171">
      <c r="J721171" s="129" t="n"/>
    </row>
    <row r="721172">
      <c r="J721172" s="129" t="n"/>
    </row>
    <row r="721173">
      <c r="J721173" s="129" t="n"/>
    </row>
    <row r="721174">
      <c r="J721174" s="129" t="n"/>
    </row>
    <row r="721175">
      <c r="J721175" s="129" t="n"/>
    </row>
    <row r="721176">
      <c r="J721176" s="129" t="n"/>
    </row>
    <row r="721177">
      <c r="J721177" s="129" t="n"/>
    </row>
    <row r="721178">
      <c r="J721178" s="129" t="n"/>
    </row>
    <row r="721179">
      <c r="J721179" s="129" t="n"/>
    </row>
    <row r="721180">
      <c r="J721180" s="129" t="n"/>
    </row>
    <row r="721181">
      <c r="J721181" s="129" t="n"/>
    </row>
    <row r="721182">
      <c r="J721182" s="129" t="n"/>
    </row>
    <row r="721183">
      <c r="J721183" s="129" t="n"/>
    </row>
    <row r="721184">
      <c r="J721184" s="129" t="n"/>
    </row>
    <row r="721185">
      <c r="J721185" s="129" t="n"/>
    </row>
    <row r="721186">
      <c r="J721186" s="129" t="n"/>
    </row>
    <row r="721187">
      <c r="J721187" s="129" t="n"/>
    </row>
    <row r="721188">
      <c r="J721188" s="129" t="n"/>
    </row>
    <row r="721189">
      <c r="J721189" s="129" t="n"/>
    </row>
    <row r="721190">
      <c r="J721190" s="129" t="n"/>
    </row>
    <row r="721191">
      <c r="J721191" s="129" t="n"/>
    </row>
    <row r="721192">
      <c r="J721192" s="129" t="n"/>
    </row>
    <row r="721193">
      <c r="J721193" s="129" t="n"/>
    </row>
    <row r="721194">
      <c r="J721194" s="129" t="n"/>
    </row>
    <row r="721195">
      <c r="J721195" s="129" t="n"/>
    </row>
    <row r="721196">
      <c r="J721196" s="129" t="n"/>
    </row>
    <row r="721197">
      <c r="J721197" s="129" t="n"/>
    </row>
    <row r="721198">
      <c r="J721198" s="129" t="n"/>
    </row>
    <row r="721199">
      <c r="J721199" s="129" t="n"/>
    </row>
    <row r="721200">
      <c r="J721200" s="129" t="n"/>
    </row>
    <row r="721201">
      <c r="J721201" s="129" t="n"/>
    </row>
    <row r="721202">
      <c r="J721202" s="129" t="n"/>
    </row>
    <row r="721203">
      <c r="J721203" s="129" t="n"/>
    </row>
    <row r="721204">
      <c r="J721204" s="129" t="n"/>
    </row>
    <row r="721205">
      <c r="J721205" s="129" t="n"/>
    </row>
    <row r="721206">
      <c r="J721206" s="129" t="n"/>
    </row>
    <row r="721207">
      <c r="J721207" s="129" t="n"/>
    </row>
    <row r="721208">
      <c r="J721208" s="129" t="n"/>
    </row>
    <row r="721209">
      <c r="J721209" s="129" t="n"/>
    </row>
    <row r="721210">
      <c r="J721210" s="129" t="n"/>
    </row>
    <row r="721211">
      <c r="J721211" s="129" t="n"/>
    </row>
    <row r="721213">
      <c r="J721213" s="129" t="n"/>
    </row>
    <row r="721214">
      <c r="J721214" s="129" t="n"/>
    </row>
    <row r="721215">
      <c r="J721215" s="129" t="n"/>
    </row>
    <row r="721216">
      <c r="J721216" s="129" t="n"/>
    </row>
    <row r="721217">
      <c r="J721217" s="129" t="n"/>
    </row>
    <row r="721218">
      <c r="J721218" s="129" t="n"/>
    </row>
    <row r="721219">
      <c r="J721219" s="129" t="n"/>
    </row>
    <row r="721220">
      <c r="J721220" s="129" t="n"/>
    </row>
    <row r="721221">
      <c r="J721221" s="129" t="n"/>
    </row>
    <row r="721222">
      <c r="J721222" s="129" t="n"/>
    </row>
    <row r="721223">
      <c r="J721223" s="129" t="n"/>
    </row>
    <row r="721224">
      <c r="J721224" s="129" t="n"/>
    </row>
    <row r="721225">
      <c r="J721225" s="129" t="n"/>
    </row>
    <row r="721226">
      <c r="J721226" s="129" t="n"/>
    </row>
    <row r="721227">
      <c r="J721227" s="129" t="n"/>
    </row>
    <row r="721228">
      <c r="J721228" s="129" t="n"/>
    </row>
    <row r="721229">
      <c r="J721229" s="129" t="n"/>
    </row>
    <row r="721230">
      <c r="J721230" s="129" t="n"/>
    </row>
    <row r="721231">
      <c r="J721231" s="129" t="n"/>
    </row>
    <row r="721232">
      <c r="J721232" s="129" t="n"/>
    </row>
    <row r="721233">
      <c r="J721233" s="129" t="n"/>
    </row>
    <row r="721234">
      <c r="J721234" s="129" t="n"/>
    </row>
    <row r="721235">
      <c r="J721235" s="129" t="n"/>
    </row>
    <row r="721236">
      <c r="J721236" s="129" t="n"/>
    </row>
    <row r="721237">
      <c r="J721237" s="129" t="n"/>
    </row>
    <row r="721238">
      <c r="J721238" s="129" t="n"/>
    </row>
    <row r="721239">
      <c r="J721239" s="129" t="n"/>
    </row>
    <row r="721240">
      <c r="J721240" s="129" t="n"/>
    </row>
    <row r="721241">
      <c r="J721241" s="129" t="n"/>
    </row>
    <row r="721242">
      <c r="J721242" s="129" t="n"/>
    </row>
    <row r="721243">
      <c r="J721243" s="129" t="n"/>
    </row>
    <row r="721244">
      <c r="J721244" s="129" t="n"/>
    </row>
    <row r="721245">
      <c r="J721245" s="129" t="n"/>
    </row>
    <row r="721246">
      <c r="J721246" s="129" t="n"/>
    </row>
    <row r="721247">
      <c r="J721247" s="129" t="n"/>
    </row>
    <row r="721248">
      <c r="J721248" s="129" t="n"/>
    </row>
    <row r="721249">
      <c r="J721249" s="129" t="n"/>
    </row>
    <row r="721250">
      <c r="J721250" s="129" t="n"/>
    </row>
    <row r="721251">
      <c r="J721251" s="129" t="n"/>
    </row>
    <row r="721252">
      <c r="J721252" s="129" t="n"/>
    </row>
    <row r="721253">
      <c r="J721253" s="129" t="n"/>
    </row>
    <row r="721254">
      <c r="J721254" s="129" t="n"/>
    </row>
    <row r="721255">
      <c r="J721255" s="129" t="n"/>
    </row>
    <row r="721256">
      <c r="J721256" s="129" t="n"/>
    </row>
    <row r="721257">
      <c r="J721257" s="129" t="n"/>
    </row>
    <row r="721258">
      <c r="J721258" s="129" t="n"/>
    </row>
    <row r="721259">
      <c r="J721259" s="129" t="n"/>
    </row>
    <row r="721260">
      <c r="J721260" s="129" t="n"/>
    </row>
    <row r="721261">
      <c r="J721261" s="129" t="n"/>
    </row>
    <row r="721262">
      <c r="J721262" s="129" t="n"/>
    </row>
    <row r="721263">
      <c r="J721263" s="129" t="n"/>
    </row>
    <row r="721264">
      <c r="J721264" s="129" t="n"/>
    </row>
    <row r="721265">
      <c r="J721265" s="129" t="n"/>
    </row>
    <row r="721266">
      <c r="J721266" s="129" t="n"/>
    </row>
    <row r="721267">
      <c r="J721267" s="129" t="n"/>
    </row>
    <row r="721268">
      <c r="J721268" s="129" t="n"/>
    </row>
    <row r="721269">
      <c r="J721269" s="129" t="n"/>
    </row>
    <row r="721270">
      <c r="J721270" s="129" t="n"/>
    </row>
    <row r="721271">
      <c r="J721271" s="129" t="n"/>
    </row>
    <row r="721272">
      <c r="J721272" s="129" t="n"/>
    </row>
    <row r="721273">
      <c r="J721273" s="129" t="n"/>
    </row>
    <row r="721275">
      <c r="J721275" s="129" t="n"/>
    </row>
    <row r="721276">
      <c r="J721276" s="129" t="n"/>
    </row>
    <row r="721277">
      <c r="J721277" s="129" t="n"/>
    </row>
    <row r="721278">
      <c r="J721278" s="129" t="n"/>
    </row>
    <row r="721279">
      <c r="J721279" s="129" t="n"/>
    </row>
    <row r="721280">
      <c r="J721280" s="129" t="n"/>
    </row>
    <row r="721281">
      <c r="J721281" s="129" t="n"/>
    </row>
    <row r="721282">
      <c r="J721282" s="129" t="n"/>
    </row>
    <row r="721283">
      <c r="J721283" s="129" t="n"/>
    </row>
    <row r="721284">
      <c r="J721284" s="129" t="n"/>
    </row>
    <row r="721285">
      <c r="J721285" s="129" t="n"/>
    </row>
    <row r="721286">
      <c r="J721286" s="129" t="n"/>
    </row>
    <row r="721287">
      <c r="J721287" s="129" t="n"/>
    </row>
    <row r="721288">
      <c r="J721288" s="129" t="n"/>
    </row>
    <row r="721289">
      <c r="J721289" s="129" t="n"/>
    </row>
    <row r="721290">
      <c r="J721290" s="129" t="n"/>
    </row>
    <row r="721291">
      <c r="J721291" s="129" t="n"/>
    </row>
    <row r="721292">
      <c r="J721292" s="129" t="n"/>
    </row>
    <row r="721293">
      <c r="J721293" s="129" t="n"/>
    </row>
    <row r="721294">
      <c r="J721294" s="129" t="n"/>
    </row>
    <row r="721295">
      <c r="J721295" s="129" t="n"/>
    </row>
    <row r="721296">
      <c r="J721296" s="129" t="n"/>
    </row>
    <row r="721297">
      <c r="J721297" s="129" t="n"/>
    </row>
    <row r="721298">
      <c r="J721298" s="129" t="n"/>
    </row>
    <row r="721299">
      <c r="J721299" s="129" t="n"/>
    </row>
    <row r="721300">
      <c r="J721300" s="129" t="n"/>
    </row>
    <row r="721301">
      <c r="J721301" s="129" t="n"/>
    </row>
    <row r="721302">
      <c r="J721302" s="129" t="n"/>
    </row>
    <row r="721303">
      <c r="J721303" s="129" t="n"/>
    </row>
    <row r="721304">
      <c r="J721304" s="129" t="n"/>
    </row>
    <row r="721305">
      <c r="J721305" s="129" t="n"/>
    </row>
    <row r="721306">
      <c r="J721306" s="129" t="n"/>
    </row>
    <row r="721307">
      <c r="J721307" s="129" t="n"/>
    </row>
    <row r="721308">
      <c r="J721308" s="129" t="n"/>
    </row>
    <row r="721309">
      <c r="J721309" s="129" t="n"/>
    </row>
    <row r="721310">
      <c r="J721310" s="129" t="n"/>
    </row>
    <row r="721311">
      <c r="J721311" s="129" t="n"/>
    </row>
    <row r="721312">
      <c r="J721312" s="129" t="n"/>
    </row>
    <row r="721313">
      <c r="J721313" s="129" t="n"/>
    </row>
    <row r="721314">
      <c r="J721314" s="129" t="n"/>
    </row>
    <row r="721315">
      <c r="J721315" s="129" t="n"/>
    </row>
    <row r="721316">
      <c r="J721316" s="129" t="n"/>
    </row>
    <row r="721317">
      <c r="J721317" s="129" t="n"/>
    </row>
    <row r="721318">
      <c r="J721318" s="129" t="n"/>
    </row>
    <row r="721319">
      <c r="J721319" s="129" t="n"/>
    </row>
    <row r="721320">
      <c r="J721320" s="129" t="n"/>
    </row>
    <row r="721321">
      <c r="J721321" s="129" t="n"/>
    </row>
    <row r="721322">
      <c r="J721322" s="129" t="n"/>
    </row>
    <row r="721323">
      <c r="J721323" s="129" t="n"/>
    </row>
    <row r="721324">
      <c r="J721324" s="129" t="n"/>
    </row>
    <row r="721325">
      <c r="J721325" s="129" t="n"/>
    </row>
    <row r="721326">
      <c r="J721326" s="129" t="n"/>
    </row>
    <row r="721327">
      <c r="J721327" s="129" t="n"/>
    </row>
    <row r="721328">
      <c r="J721328" s="129" t="n"/>
    </row>
    <row r="721329">
      <c r="J721329" s="129" t="n"/>
    </row>
    <row r="721330">
      <c r="J721330" s="129" t="n"/>
    </row>
    <row r="721331">
      <c r="J721331" s="129" t="n"/>
    </row>
    <row r="721332">
      <c r="J721332" s="129" t="n"/>
    </row>
    <row r="721333">
      <c r="J721333" s="129" t="n"/>
    </row>
    <row r="721334">
      <c r="J721334" s="129" t="n"/>
    </row>
    <row r="721335">
      <c r="J721335" s="129" t="n"/>
    </row>
    <row r="721336">
      <c r="J721336" s="129" t="n"/>
    </row>
    <row r="721337">
      <c r="J721337" s="129" t="n"/>
    </row>
    <row r="721338">
      <c r="J721338" s="129" t="n"/>
    </row>
    <row r="721339">
      <c r="J721339" s="129" t="n"/>
    </row>
    <row r="721340">
      <c r="J721340" s="129" t="n"/>
    </row>
    <row r="721341">
      <c r="J721341" s="129" t="n"/>
    </row>
    <row r="721342">
      <c r="J721342" s="129" t="n"/>
    </row>
    <row r="721343">
      <c r="J721343" s="129" t="n"/>
    </row>
    <row r="721344">
      <c r="J721344" s="129" t="n"/>
    </row>
    <row r="721345">
      <c r="J721345" s="129" t="n"/>
    </row>
    <row r="721346">
      <c r="J721346" s="129" t="n"/>
    </row>
    <row r="721347">
      <c r="J721347" s="129" t="n"/>
    </row>
    <row r="721348">
      <c r="J721348" s="129" t="n"/>
    </row>
    <row r="721349">
      <c r="J721349" s="129" t="n"/>
    </row>
    <row r="721350">
      <c r="J721350" s="129" t="n"/>
    </row>
    <row r="721351">
      <c r="J721351" s="129" t="n"/>
    </row>
    <row r="721352">
      <c r="J721352" s="129" t="n"/>
    </row>
    <row r="721353">
      <c r="J721353" s="129" t="n"/>
    </row>
    <row r="721354">
      <c r="J721354" s="129" t="n"/>
    </row>
    <row r="721355">
      <c r="J721355" s="129" t="n"/>
    </row>
    <row r="721356">
      <c r="J721356" s="129" t="n"/>
    </row>
    <row r="721357">
      <c r="J721357" s="129" t="n"/>
    </row>
    <row r="721358">
      <c r="J721358" s="129" t="n"/>
    </row>
    <row r="721359">
      <c r="J721359" s="129" t="n"/>
    </row>
    <row r="721360">
      <c r="J721360" s="129" t="n"/>
    </row>
    <row r="721361">
      <c r="J721361" s="129" t="n"/>
    </row>
    <row r="721362">
      <c r="J721362" s="129" t="n"/>
    </row>
    <row r="721363">
      <c r="J721363" s="129" t="n"/>
    </row>
    <row r="721364">
      <c r="J721364" s="129" t="n"/>
    </row>
    <row r="721365">
      <c r="J721365" s="129" t="n"/>
    </row>
    <row r="721366">
      <c r="J721366" s="129" t="n"/>
    </row>
    <row r="721367">
      <c r="J721367" s="129" t="n"/>
    </row>
    <row r="721368">
      <c r="J721368" s="129" t="n"/>
    </row>
    <row r="721369">
      <c r="J721369" s="129" t="n"/>
    </row>
    <row r="721370">
      <c r="J721370" s="129" t="n"/>
    </row>
    <row r="721371">
      <c r="J721371" s="129" t="n"/>
    </row>
    <row r="721372">
      <c r="J721372" s="129" t="n"/>
    </row>
    <row r="721373">
      <c r="J721373" s="129" t="n"/>
    </row>
    <row r="721374">
      <c r="J721374" s="129" t="n"/>
    </row>
    <row r="721375">
      <c r="J721375" s="129" t="n"/>
    </row>
    <row r="721376">
      <c r="J721376" s="129" t="n"/>
    </row>
    <row r="721377">
      <c r="J721377" s="129" t="n"/>
    </row>
    <row r="721378">
      <c r="J721378" s="129" t="n"/>
    </row>
    <row r="721379">
      <c r="J721379" s="129" t="n"/>
    </row>
    <row r="721380">
      <c r="J721380" s="129" t="n"/>
    </row>
    <row r="721381">
      <c r="J721381" s="129" t="n"/>
    </row>
    <row r="721382">
      <c r="J721382" s="129" t="n"/>
    </row>
    <row r="721383">
      <c r="J721383" s="129" t="n"/>
    </row>
    <row r="721384">
      <c r="J721384" s="129" t="n"/>
    </row>
    <row r="721385">
      <c r="J721385" s="129" t="n"/>
    </row>
    <row r="721386">
      <c r="J721386" s="129" t="n"/>
    </row>
    <row r="721387">
      <c r="J721387" s="129" t="n"/>
    </row>
    <row r="721388">
      <c r="J721388" s="129" t="n"/>
    </row>
    <row r="721389">
      <c r="J721389" s="129" t="n"/>
    </row>
    <row r="721390">
      <c r="J721390" s="129" t="n"/>
    </row>
    <row r="721391">
      <c r="J721391" s="129" t="n"/>
    </row>
    <row r="721392">
      <c r="J721392" s="129" t="n"/>
    </row>
    <row r="721393">
      <c r="J721393" s="129" t="n"/>
    </row>
    <row r="721394">
      <c r="J721394" s="129" t="n"/>
    </row>
    <row r="721395">
      <c r="J721395" s="129" t="n"/>
    </row>
    <row r="721396">
      <c r="J721396" s="129" t="n"/>
    </row>
    <row r="721397">
      <c r="J721397" s="129" t="n"/>
    </row>
    <row r="721398">
      <c r="J721398" s="129" t="n"/>
    </row>
    <row r="721399">
      <c r="J721399" s="129" t="n"/>
    </row>
    <row r="721400">
      <c r="J721400" s="129" t="n"/>
    </row>
    <row r="721401">
      <c r="J721401" s="129" t="n"/>
    </row>
    <row r="721402">
      <c r="J721402" s="129" t="n"/>
    </row>
    <row r="721403">
      <c r="J721403" s="129" t="n"/>
    </row>
    <row r="721404">
      <c r="J721404" s="129" t="n"/>
    </row>
    <row r="721405">
      <c r="J721405" s="129" t="n"/>
    </row>
    <row r="721406">
      <c r="J721406" s="129" t="n"/>
    </row>
    <row r="721407">
      <c r="J721407" s="129" t="n"/>
    </row>
    <row r="721408">
      <c r="J721408" s="129" t="n"/>
    </row>
    <row r="721409">
      <c r="J721409" s="129" t="n"/>
    </row>
    <row r="721410">
      <c r="J721410" s="129" t="n"/>
    </row>
    <row r="721411">
      <c r="J721411" s="129" t="n"/>
    </row>
    <row r="721412">
      <c r="J721412" s="129" t="n"/>
    </row>
    <row r="721413">
      <c r="J721413" s="129" t="n"/>
    </row>
    <row r="721414">
      <c r="J721414" s="129" t="n"/>
    </row>
    <row r="721415">
      <c r="J721415" s="129" t="n"/>
    </row>
    <row r="721416">
      <c r="J721416" s="129" t="n"/>
    </row>
    <row r="721417">
      <c r="J721417" s="129" t="n"/>
    </row>
    <row r="721418">
      <c r="J721418" s="129" t="n"/>
    </row>
    <row r="721419">
      <c r="J721419" s="129" t="n"/>
    </row>
    <row r="721420">
      <c r="J721420" s="129" t="n"/>
    </row>
    <row r="721421">
      <c r="J721421" s="129" t="n"/>
    </row>
    <row r="721422">
      <c r="J721422" s="129" t="n"/>
    </row>
    <row r="721423">
      <c r="J721423" s="129" t="n"/>
    </row>
    <row r="721424">
      <c r="J721424" s="129" t="n"/>
    </row>
    <row r="721425">
      <c r="J721425" s="129" t="n"/>
    </row>
    <row r="721426">
      <c r="J721426" s="129" t="n"/>
    </row>
    <row r="721427">
      <c r="J721427" s="129" t="n"/>
    </row>
    <row r="721428">
      <c r="J721428" s="129" t="n"/>
    </row>
    <row r="721429">
      <c r="J721429" s="129" t="n"/>
    </row>
    <row r="721430">
      <c r="J721430" s="129" t="n"/>
    </row>
    <row r="721431">
      <c r="J721431" s="129" t="n"/>
    </row>
    <row r="721432">
      <c r="J721432" s="129" t="n"/>
    </row>
    <row r="721433">
      <c r="J721433" s="129" t="n"/>
    </row>
    <row r="721434">
      <c r="J721434" s="129" t="n"/>
    </row>
    <row r="721435">
      <c r="J721435" s="129" t="n"/>
    </row>
    <row r="721436">
      <c r="J721436" s="129" t="n"/>
    </row>
    <row r="721437">
      <c r="J721437" s="129" t="n"/>
    </row>
    <row r="721438">
      <c r="J721438" s="129" t="n"/>
    </row>
    <row r="721439">
      <c r="J721439" s="129" t="n"/>
    </row>
    <row r="721440">
      <c r="J721440" s="129" t="n"/>
    </row>
    <row r="721441">
      <c r="J721441" s="129" t="n"/>
    </row>
    <row r="721442">
      <c r="J721442" s="129" t="n"/>
    </row>
    <row r="721443">
      <c r="J721443" s="129" t="n"/>
    </row>
    <row r="721444">
      <c r="J721444" s="129" t="n"/>
    </row>
    <row r="721445">
      <c r="J721445" s="129" t="n"/>
    </row>
    <row r="721446">
      <c r="J721446" s="129" t="n"/>
    </row>
    <row r="721447">
      <c r="J721447" s="129" t="n"/>
    </row>
    <row r="721448">
      <c r="J721448" s="129" t="n"/>
    </row>
    <row r="721449">
      <c r="J721449" s="129" t="n"/>
    </row>
    <row r="721450">
      <c r="J721450" s="129" t="n"/>
    </row>
    <row r="721451">
      <c r="J721451" s="129" t="n"/>
    </row>
    <row r="721452">
      <c r="J721452" s="129" t="n"/>
    </row>
    <row r="721454">
      <c r="J721454" s="129" t="n"/>
    </row>
    <row r="721455">
      <c r="J721455" s="129" t="n"/>
    </row>
    <row r="721456">
      <c r="J721456" s="129" t="n"/>
    </row>
    <row r="721457">
      <c r="J721457" s="129" t="n"/>
    </row>
    <row r="721458">
      <c r="J721458" s="129" t="n"/>
    </row>
    <row r="721459">
      <c r="J721459" s="129" t="n"/>
    </row>
    <row r="721460">
      <c r="J721460" s="129" t="n"/>
    </row>
    <row r="721461">
      <c r="J721461" s="129" t="n"/>
    </row>
    <row r="721462">
      <c r="J721462" s="129" t="n"/>
    </row>
    <row r="721463">
      <c r="J721463" s="129" t="n"/>
    </row>
    <row r="721464">
      <c r="J721464" s="129" t="n"/>
    </row>
    <row r="721465">
      <c r="J721465" s="129" t="n"/>
    </row>
    <row r="721466">
      <c r="J721466" s="129" t="n"/>
    </row>
    <row r="721467">
      <c r="J721467" s="129" t="n"/>
    </row>
    <row r="721468">
      <c r="J721468" s="129" t="n"/>
    </row>
    <row r="721469">
      <c r="J721469" s="129" t="n"/>
    </row>
    <row r="721470">
      <c r="J721470" s="129" t="n"/>
    </row>
    <row r="721471">
      <c r="J721471" s="129" t="n"/>
    </row>
    <row r="721472">
      <c r="J721472" s="129" t="n"/>
    </row>
    <row r="721473">
      <c r="J721473" s="129" t="n"/>
    </row>
    <row r="721474">
      <c r="J721474" s="129" t="n"/>
    </row>
    <row r="721475">
      <c r="J721475" s="129" t="n"/>
    </row>
    <row r="721476">
      <c r="J721476" s="129" t="n"/>
    </row>
    <row r="721477">
      <c r="J721477" s="129" t="n"/>
    </row>
    <row r="721478">
      <c r="J721478" s="129" t="n"/>
    </row>
    <row r="721479">
      <c r="J721479" s="129" t="n"/>
    </row>
    <row r="721480">
      <c r="J721480" s="129" t="n"/>
    </row>
    <row r="721481">
      <c r="J721481" s="129" t="n"/>
    </row>
    <row r="721482">
      <c r="J721482" s="129" t="n"/>
    </row>
    <row r="721483">
      <c r="J721483" s="129" t="n"/>
    </row>
    <row r="721484">
      <c r="J721484" s="129" t="n"/>
    </row>
    <row r="721485">
      <c r="J721485" s="129" t="n"/>
    </row>
    <row r="721486">
      <c r="J721486" s="129" t="n"/>
    </row>
    <row r="721487">
      <c r="J721487" s="129" t="n"/>
    </row>
    <row r="721488">
      <c r="J721488" s="129" t="n"/>
    </row>
    <row r="721489">
      <c r="J721489" s="129" t="n"/>
    </row>
    <row r="721490">
      <c r="J721490" s="129" t="n"/>
    </row>
    <row r="721491">
      <c r="J721491" s="129" t="n"/>
    </row>
    <row r="721492">
      <c r="J721492" s="129" t="n"/>
    </row>
    <row r="721493">
      <c r="J721493" s="129" t="n"/>
    </row>
    <row r="721494">
      <c r="J721494" s="129" t="n"/>
    </row>
    <row r="721495">
      <c r="J721495" s="129" t="n"/>
    </row>
    <row r="721496">
      <c r="J721496" s="129" t="n"/>
    </row>
    <row r="721497">
      <c r="J721497" s="129" t="n"/>
    </row>
    <row r="721498">
      <c r="J721498" s="129" t="n"/>
    </row>
    <row r="721500">
      <c r="J721500" s="129" t="n"/>
    </row>
    <row r="721501">
      <c r="J721501" s="129" t="n"/>
    </row>
    <row r="721502">
      <c r="J721502" s="129" t="n"/>
    </row>
    <row r="721503">
      <c r="J721503" s="129" t="n"/>
    </row>
    <row r="721504">
      <c r="J721504" s="129" t="n"/>
    </row>
    <row r="721505">
      <c r="J721505" s="129" t="n"/>
    </row>
    <row r="721506">
      <c r="J721506" s="129" t="n"/>
    </row>
    <row r="721507">
      <c r="J721507" s="129" t="n"/>
    </row>
    <row r="721508">
      <c r="J721508" s="129" t="n"/>
    </row>
    <row r="721509">
      <c r="J721509" s="129" t="n"/>
    </row>
    <row r="721510">
      <c r="J721510" s="129" t="n"/>
    </row>
    <row r="721511">
      <c r="J721511" s="129" t="n"/>
    </row>
    <row r="721512">
      <c r="J721512" s="129" t="n"/>
    </row>
    <row r="721513">
      <c r="J721513" s="129" t="n"/>
    </row>
    <row r="721514">
      <c r="J721514" s="129" t="n"/>
    </row>
    <row r="721515">
      <c r="J721515" s="129" t="n"/>
    </row>
    <row r="721516">
      <c r="J721516" s="129" t="n"/>
    </row>
    <row r="721517">
      <c r="J721517" s="129" t="n"/>
    </row>
    <row r="721518">
      <c r="J721518" s="129" t="n"/>
    </row>
    <row r="721519">
      <c r="J721519" s="129" t="n"/>
    </row>
    <row r="721520">
      <c r="J721520" s="129" t="n"/>
    </row>
    <row r="721521">
      <c r="J721521" s="129" t="n"/>
    </row>
    <row r="721522">
      <c r="J721522" s="129" t="n"/>
    </row>
    <row r="721523">
      <c r="J721523" s="129" t="n"/>
    </row>
    <row r="721524">
      <c r="J721524" s="129" t="n"/>
    </row>
    <row r="721525">
      <c r="J721525" s="129" t="n"/>
    </row>
    <row r="721526">
      <c r="J721526" s="129" t="n"/>
    </row>
    <row r="721527">
      <c r="J721527" s="129" t="n"/>
    </row>
    <row r="721528">
      <c r="J721528" s="129" t="n"/>
    </row>
    <row r="721529">
      <c r="J721529" s="129" t="n"/>
    </row>
    <row r="721530">
      <c r="J721530" s="129" t="n"/>
    </row>
    <row r="721531">
      <c r="J721531" s="129" t="n"/>
    </row>
    <row r="721532">
      <c r="J721532" s="129" t="n"/>
    </row>
    <row r="721533">
      <c r="J721533" s="129" t="n"/>
    </row>
    <row r="721534">
      <c r="J721534" s="129" t="n"/>
    </row>
    <row r="721535">
      <c r="J721535" s="129" t="n"/>
    </row>
    <row r="721536">
      <c r="J721536" s="129" t="n"/>
    </row>
    <row r="721537">
      <c r="J721537" s="129" t="n"/>
    </row>
    <row r="721538">
      <c r="J721538" s="129" t="n"/>
    </row>
    <row r="721539">
      <c r="J721539" s="129" t="n"/>
    </row>
    <row r="721540">
      <c r="J721540" s="129" t="n"/>
    </row>
    <row r="721541">
      <c r="J721541" s="129" t="n"/>
    </row>
    <row r="721542">
      <c r="J721542" s="129" t="n"/>
    </row>
    <row r="721543">
      <c r="J721543" s="129" t="n"/>
    </row>
    <row r="721544">
      <c r="J721544" s="129" t="n"/>
    </row>
    <row r="721545">
      <c r="J721545" s="129" t="n"/>
    </row>
    <row r="721546">
      <c r="J721546" s="129" t="n"/>
    </row>
    <row r="721547">
      <c r="J721547" s="129" t="n"/>
    </row>
    <row r="721548">
      <c r="J721548" s="129" t="n"/>
    </row>
    <row r="721549">
      <c r="J721549" s="129" t="n"/>
    </row>
    <row r="721550">
      <c r="J721550" s="129" t="n"/>
    </row>
    <row r="721551">
      <c r="J721551" s="129" t="n"/>
    </row>
    <row r="721552">
      <c r="J721552" s="129" t="n"/>
    </row>
    <row r="721553">
      <c r="J721553" s="129" t="n"/>
    </row>
    <row r="721554">
      <c r="J721554" s="129" t="n"/>
    </row>
    <row r="721555">
      <c r="J721555" s="129" t="n"/>
    </row>
    <row r="721556">
      <c r="J721556" s="129" t="n"/>
    </row>
    <row r="721557">
      <c r="J721557" s="129" t="n"/>
    </row>
    <row r="721558">
      <c r="J721558" s="129" t="n"/>
    </row>
    <row r="721559">
      <c r="J721559" s="129" t="n"/>
    </row>
    <row r="721560">
      <c r="J721560" s="129" t="n"/>
    </row>
    <row r="721561">
      <c r="J721561" s="129" t="n"/>
    </row>
    <row r="721562">
      <c r="J721562" s="129" t="n"/>
    </row>
    <row r="721563">
      <c r="J721563" s="129" t="n"/>
    </row>
    <row r="721564">
      <c r="J721564" s="129" t="n"/>
    </row>
    <row r="721565">
      <c r="J721565" s="129" t="n"/>
    </row>
    <row r="721566">
      <c r="J721566" s="129" t="n"/>
    </row>
    <row r="721567">
      <c r="J721567" s="129" t="n"/>
    </row>
    <row r="721568">
      <c r="J721568" s="129" t="n"/>
    </row>
    <row r="721569">
      <c r="J721569" s="129" t="n"/>
    </row>
    <row r="721570">
      <c r="J721570" s="129" t="n"/>
    </row>
    <row r="721571">
      <c r="J721571" s="129" t="n"/>
    </row>
    <row r="721572">
      <c r="J721572" s="129" t="n"/>
    </row>
    <row r="721573">
      <c r="J721573" s="129" t="n"/>
    </row>
    <row r="721574">
      <c r="J721574" s="129" t="n"/>
    </row>
    <row r="721575">
      <c r="J721575" s="129" t="n"/>
    </row>
    <row r="721576">
      <c r="J721576" s="129" t="n"/>
    </row>
    <row r="721577">
      <c r="J721577" s="129" t="n"/>
    </row>
    <row r="721578">
      <c r="J721578" s="129" t="n"/>
    </row>
    <row r="721579">
      <c r="J721579" s="129" t="n"/>
    </row>
    <row r="721580">
      <c r="J721580" s="129" t="n"/>
    </row>
    <row r="721581">
      <c r="J721581" s="129" t="n"/>
    </row>
    <row r="721582">
      <c r="J721582" s="129" t="n"/>
    </row>
    <row r="721583">
      <c r="J721583" s="129" t="n"/>
    </row>
    <row r="721584">
      <c r="J721584" s="129" t="n"/>
    </row>
    <row r="721585">
      <c r="J721585" s="129" t="n"/>
    </row>
    <row r="721586">
      <c r="J721586" s="129" t="n"/>
    </row>
    <row r="721587">
      <c r="J721587" s="129" t="n"/>
    </row>
    <row r="721588">
      <c r="J721588" s="129" t="n"/>
    </row>
    <row r="721589">
      <c r="J721589" s="129" t="n"/>
    </row>
    <row r="721590">
      <c r="J721590" s="129" t="n"/>
    </row>
    <row r="721591">
      <c r="J721591" s="129" t="n"/>
    </row>
    <row r="721592">
      <c r="J721592" s="129" t="n"/>
    </row>
    <row r="721593">
      <c r="J721593" s="129" t="n"/>
    </row>
    <row r="721594">
      <c r="J721594" s="129" t="n"/>
    </row>
    <row r="721595">
      <c r="J721595" s="129" t="n"/>
    </row>
    <row r="721596">
      <c r="J721596" s="129" t="n"/>
    </row>
    <row r="721597">
      <c r="J721597" s="129" t="n"/>
    </row>
    <row r="721598">
      <c r="J721598" s="129" t="n"/>
    </row>
    <row r="721599">
      <c r="J721599" s="129" t="n"/>
    </row>
    <row r="721600">
      <c r="J721600" s="129" t="n"/>
    </row>
    <row r="721601">
      <c r="J721601" s="129" t="n"/>
    </row>
    <row r="721602">
      <c r="J721602" s="129" t="n"/>
    </row>
    <row r="721603">
      <c r="J721603" s="129" t="n"/>
    </row>
    <row r="721604">
      <c r="J721604" s="129" t="n"/>
    </row>
    <row r="721605">
      <c r="J721605" s="129" t="n"/>
    </row>
    <row r="721606">
      <c r="J721606" s="129" t="n"/>
    </row>
    <row r="721607">
      <c r="J721607" s="129" t="n"/>
    </row>
    <row r="721608">
      <c r="J721608" s="129" t="n"/>
    </row>
    <row r="721609">
      <c r="J721609" s="129" t="n"/>
    </row>
    <row r="721610">
      <c r="J721610" s="129" t="n"/>
    </row>
    <row r="721611">
      <c r="J721611" s="129" t="n"/>
    </row>
    <row r="721612">
      <c r="J721612" s="129" t="n"/>
    </row>
    <row r="721614">
      <c r="J721614" s="129" t="n"/>
    </row>
    <row r="721615">
      <c r="J721615" s="129" t="n"/>
    </row>
    <row r="721616">
      <c r="J721616" s="129" t="n"/>
    </row>
    <row r="721617">
      <c r="J721617" s="129" t="n"/>
    </row>
    <row r="721618">
      <c r="J721618" s="129" t="n"/>
    </row>
    <row r="721619">
      <c r="J721619" s="129" t="n"/>
    </row>
    <row r="721620">
      <c r="J721620" s="129" t="n"/>
    </row>
    <row r="721621">
      <c r="J721621" s="129" t="n"/>
    </row>
    <row r="721622">
      <c r="J721622" s="129" t="n"/>
    </row>
    <row r="721623">
      <c r="J721623" s="129" t="n"/>
    </row>
    <row r="721624">
      <c r="J721624" s="129" t="n"/>
    </row>
    <row r="721625">
      <c r="J721625" s="129" t="n"/>
    </row>
    <row r="721626">
      <c r="J721626" s="129" t="n"/>
    </row>
    <row r="721627">
      <c r="J721627" s="129" t="n"/>
    </row>
    <row r="721628">
      <c r="J721628" s="129" t="n"/>
    </row>
    <row r="721629">
      <c r="J721629" s="129" t="n"/>
    </row>
    <row r="721630">
      <c r="J721630" s="129" t="n"/>
    </row>
    <row r="721631">
      <c r="J721631" s="129" t="n"/>
    </row>
    <row r="721632">
      <c r="J721632" s="129" t="n"/>
    </row>
    <row r="721633">
      <c r="J721633" s="129" t="n"/>
    </row>
    <row r="721634">
      <c r="J721634" s="129" t="n"/>
    </row>
    <row r="721635">
      <c r="J721635" s="129" t="n"/>
    </row>
    <row r="721636">
      <c r="J721636" s="129" t="n"/>
    </row>
    <row r="721637">
      <c r="J721637" s="129" t="n"/>
    </row>
    <row r="721638">
      <c r="J721638" s="129" t="n"/>
    </row>
    <row r="721639">
      <c r="J721639" s="129" t="n"/>
    </row>
    <row r="721640">
      <c r="J721640" s="129" t="n"/>
    </row>
    <row r="721641">
      <c r="J721641" s="129" t="n"/>
    </row>
    <row r="721642">
      <c r="J721642" s="129" t="n"/>
    </row>
    <row r="721643">
      <c r="J721643" s="129" t="n"/>
    </row>
    <row r="721644">
      <c r="J721644" s="129" t="n"/>
    </row>
    <row r="721645">
      <c r="J721645" s="129" t="n"/>
    </row>
    <row r="721646">
      <c r="J721646" s="129" t="n"/>
    </row>
    <row r="721647">
      <c r="J721647" s="129" t="n"/>
    </row>
    <row r="721648">
      <c r="J721648" s="129" t="n"/>
    </row>
    <row r="721649">
      <c r="J721649" s="129" t="n"/>
    </row>
    <row r="721650">
      <c r="J721650" s="129" t="n"/>
    </row>
    <row r="721651">
      <c r="J721651" s="129" t="n"/>
    </row>
    <row r="721652">
      <c r="J721652" s="129" t="n"/>
    </row>
    <row r="721653">
      <c r="J721653" s="129" t="n"/>
    </row>
    <row r="721654">
      <c r="J721654" s="129" t="n"/>
    </row>
    <row r="721655">
      <c r="J721655" s="129" t="n"/>
    </row>
    <row r="721656">
      <c r="J721656" s="129" t="n"/>
    </row>
    <row r="721657">
      <c r="J721657" s="129" t="n"/>
    </row>
    <row r="721658">
      <c r="J721658" s="129" t="n"/>
    </row>
    <row r="721659">
      <c r="J721659" s="129" t="n"/>
    </row>
    <row r="721660">
      <c r="J721660" s="129" t="n"/>
    </row>
    <row r="721661">
      <c r="J721661" s="129" t="n"/>
    </row>
    <row r="721662">
      <c r="J721662" s="129" t="n"/>
    </row>
    <row r="721663">
      <c r="J721663" s="129" t="n"/>
    </row>
    <row r="721664">
      <c r="J721664" s="129" t="n"/>
    </row>
    <row r="721665">
      <c r="J721665" s="129" t="n"/>
    </row>
    <row r="721666">
      <c r="J721666" s="129" t="n"/>
    </row>
    <row r="721667">
      <c r="J721667" s="129" t="n"/>
    </row>
    <row r="721668">
      <c r="J721668" s="129" t="n"/>
    </row>
    <row r="721669">
      <c r="J721669" s="129" t="n"/>
    </row>
    <row r="721670">
      <c r="J721670" s="129" t="n"/>
    </row>
    <row r="721671">
      <c r="J721671" s="129" t="n"/>
    </row>
    <row r="721672">
      <c r="J721672" s="129" t="n"/>
    </row>
    <row r="721673">
      <c r="J721673" s="129" t="n"/>
    </row>
    <row r="721674">
      <c r="J721674" s="129" t="n"/>
    </row>
    <row r="721675">
      <c r="J721675" s="129" t="n"/>
    </row>
    <row r="721676">
      <c r="J721676" s="129" t="n"/>
    </row>
    <row r="721677">
      <c r="J721677" s="129" t="n"/>
    </row>
    <row r="721678">
      <c r="J721678" s="129" t="n"/>
    </row>
    <row r="721679">
      <c r="J721679" s="129" t="n"/>
    </row>
    <row r="721680">
      <c r="J721680" s="129" t="n"/>
    </row>
    <row r="721681">
      <c r="J721681" s="129" t="n"/>
    </row>
    <row r="721682">
      <c r="J721682" s="129" t="n"/>
    </row>
    <row r="721683">
      <c r="J721683" s="129" t="n"/>
    </row>
    <row r="721684">
      <c r="J721684" s="129" t="n"/>
    </row>
    <row r="721685">
      <c r="J721685" s="129" t="n"/>
    </row>
    <row r="721686">
      <c r="J721686" s="129" t="n"/>
    </row>
    <row r="721687">
      <c r="J721687" s="129" t="n"/>
    </row>
    <row r="721688">
      <c r="J721688" s="129" t="n"/>
    </row>
    <row r="721689">
      <c r="J721689" s="129" t="n"/>
    </row>
    <row r="721690">
      <c r="J721690" s="129" t="n"/>
    </row>
    <row r="721691">
      <c r="J721691" s="129" t="n"/>
    </row>
    <row r="721692">
      <c r="J721692" s="129" t="n"/>
    </row>
    <row r="721693">
      <c r="J721693" s="129" t="n"/>
    </row>
    <row r="721694">
      <c r="J721694" s="129" t="n"/>
    </row>
    <row r="721695">
      <c r="J721695" s="129" t="n"/>
    </row>
    <row r="721696">
      <c r="J721696" s="129" t="n"/>
    </row>
    <row r="721697">
      <c r="J721697" s="129" t="n"/>
    </row>
    <row r="721698">
      <c r="J721698" s="129" t="n"/>
    </row>
    <row r="721699">
      <c r="J721699" s="129" t="n"/>
    </row>
    <row r="721700">
      <c r="J721700" s="129" t="n"/>
    </row>
    <row r="721701">
      <c r="J721701" s="129" t="n"/>
    </row>
    <row r="721702">
      <c r="J721702" s="129" t="n"/>
    </row>
    <row r="721703">
      <c r="J721703" s="129" t="n"/>
    </row>
    <row r="721704">
      <c r="J721704" s="129" t="n"/>
    </row>
    <row r="721705">
      <c r="J721705" s="129" t="n"/>
    </row>
    <row r="721706">
      <c r="J721706" s="129" t="n"/>
    </row>
    <row r="721707">
      <c r="J721707" s="129" t="n"/>
    </row>
    <row r="721708">
      <c r="J721708" s="129" t="n"/>
    </row>
    <row r="721709">
      <c r="J721709" s="129" t="n"/>
    </row>
    <row r="721710">
      <c r="J721710" s="129" t="n"/>
    </row>
    <row r="721711">
      <c r="J721711" s="129" t="n"/>
    </row>
    <row r="721712">
      <c r="J721712" s="129" t="n"/>
    </row>
    <row r="721713">
      <c r="J721713" s="129" t="n"/>
    </row>
    <row r="721714">
      <c r="J721714" s="129" t="n"/>
    </row>
    <row r="721715">
      <c r="J721715" s="129" t="n"/>
    </row>
    <row r="721716">
      <c r="J721716" s="129" t="n"/>
    </row>
    <row r="721717">
      <c r="J721717" s="129" t="n"/>
    </row>
    <row r="721718">
      <c r="J721718" s="129" t="n"/>
    </row>
    <row r="721719">
      <c r="J721719" s="129" t="n"/>
    </row>
    <row r="721720">
      <c r="J721720" s="129" t="n"/>
    </row>
    <row r="721721">
      <c r="J721721" s="129" t="n"/>
    </row>
    <row r="721722">
      <c r="J721722" s="129" t="n"/>
    </row>
    <row r="721723">
      <c r="J721723" s="129" t="n"/>
    </row>
    <row r="721724">
      <c r="J721724" s="129" t="n"/>
    </row>
    <row r="721725">
      <c r="J721725" s="129" t="n"/>
    </row>
    <row r="721726">
      <c r="J721726" s="129" t="n"/>
    </row>
    <row r="721727">
      <c r="J721727" s="129" t="n"/>
    </row>
    <row r="721753">
      <c r="J721753" s="129" t="n"/>
    </row>
    <row r="721780">
      <c r="J721780" s="129" t="n"/>
    </row>
    <row r="721806">
      <c r="J721806" s="129" t="n"/>
    </row>
    <row r="721833">
      <c r="J721833" s="129" t="n"/>
    </row>
    <row r="721860">
      <c r="J721860" s="129" t="n"/>
    </row>
    <row r="721886">
      <c r="J721886" s="129" t="n"/>
    </row>
    <row r="722030">
      <c r="J722030" s="129" t="n"/>
    </row>
    <row r="722032">
      <c r="J722032" s="129" t="n"/>
    </row>
    <row r="722033">
      <c r="J722033" s="129" t="n"/>
    </row>
    <row r="722037">
      <c r="J722037" s="129" t="n"/>
    </row>
    <row r="722040">
      <c r="J722040" s="129" t="n"/>
    </row>
    <row r="722043">
      <c r="J722043" s="129" t="n"/>
    </row>
    <row r="722045">
      <c r="J722045" s="129" t="n"/>
    </row>
    <row r="722046">
      <c r="J722046" s="129" t="n"/>
    </row>
    <row r="722092">
      <c r="J722092" s="129" t="n"/>
    </row>
    <row r="722252">
      <c r="J722252" s="129" t="n"/>
    </row>
    <row r="722272">
      <c r="J722272" s="129" t="n"/>
    </row>
    <row r="722273">
      <c r="J722273" s="129" t="n"/>
    </row>
    <row r="722282">
      <c r="J722282" s="129" t="n"/>
    </row>
    <row r="722284">
      <c r="J722284" s="129" t="n"/>
    </row>
    <row r="722287">
      <c r="J722287" s="129" t="n"/>
    </row>
    <row r="722288">
      <c r="J722288" s="129" t="n"/>
    </row>
    <row r="722297">
      <c r="J722297" s="129" t="n"/>
    </row>
    <row r="722299">
      <c r="J722299" s="129" t="n"/>
    </row>
    <row r="722301">
      <c r="J722301" s="129" t="n"/>
    </row>
    <row r="722304">
      <c r="J722304" s="129" t="n"/>
    </row>
    <row r="722310">
      <c r="J722310" s="129" t="n"/>
    </row>
    <row r="722311">
      <c r="J722311" s="129" t="n"/>
    </row>
    <row r="722313">
      <c r="J722313" s="129" t="n"/>
    </row>
    <row r="722315">
      <c r="J722315" s="129" t="n"/>
    </row>
    <row r="722317">
      <c r="J722317" s="129" t="n"/>
    </row>
    <row r="722318">
      <c r="J722318" s="129" t="n"/>
    </row>
    <row r="722322">
      <c r="J722322" s="129" t="n"/>
    </row>
    <row r="722323">
      <c r="J722323" s="129" t="n"/>
    </row>
    <row r="722326">
      <c r="J722326" s="129" t="n"/>
    </row>
    <row r="722328">
      <c r="J722328" s="129" t="n"/>
    </row>
    <row r="722329">
      <c r="J722329" s="129" t="n"/>
    </row>
    <row r="722330">
      <c r="J722330" s="129" t="n"/>
    </row>
    <row r="722331">
      <c r="J722331" s="129" t="n"/>
    </row>
    <row r="722335">
      <c r="J722335" s="129" t="n"/>
    </row>
    <row r="722337">
      <c r="J722337" s="129" t="n"/>
    </row>
    <row r="722339">
      <c r="J722339" s="129" t="n"/>
    </row>
    <row r="722341">
      <c r="J722341" s="129" t="n"/>
    </row>
    <row r="722342">
      <c r="J722342" s="129" t="n"/>
    </row>
    <row r="722344">
      <c r="J722344" s="129" t="n"/>
    </row>
    <row r="722345">
      <c r="J722345" s="129" t="n"/>
    </row>
    <row r="722348">
      <c r="J722348" s="129" t="n"/>
    </row>
    <row r="722350">
      <c r="J722350" s="129" t="n"/>
    </row>
    <row r="722351">
      <c r="J722351" s="129" t="n"/>
    </row>
    <row r="722352">
      <c r="J722352" s="129" t="n"/>
    </row>
    <row r="722354">
      <c r="J722354" s="129" t="n"/>
    </row>
    <row r="722355">
      <c r="J722355" s="129" t="n"/>
    </row>
    <row r="722357">
      <c r="J722357" s="129" t="n"/>
    </row>
    <row r="722359">
      <c r="J722359" s="129" t="n"/>
    </row>
    <row r="722360">
      <c r="J722360" s="129" t="n"/>
    </row>
    <row r="722361">
      <c r="J722361" s="129" t="n"/>
    </row>
    <row r="722362">
      <c r="J722362" s="129" t="n"/>
    </row>
    <row r="722363">
      <c r="J722363" s="129" t="n"/>
    </row>
    <row r="722365">
      <c r="J722365" s="129" t="n"/>
    </row>
    <row r="722366">
      <c r="J722366" s="129" t="n"/>
    </row>
    <row r="722367">
      <c r="J722367" s="129" t="n"/>
    </row>
    <row r="722369">
      <c r="J722369" s="129" t="n"/>
    </row>
    <row r="722370">
      <c r="J722370" s="129" t="n"/>
    </row>
    <row r="722371">
      <c r="J722371" s="129" t="n"/>
    </row>
    <row r="722375">
      <c r="J722375" s="129" t="n"/>
    </row>
    <row r="722376">
      <c r="J722376" s="129" t="n"/>
    </row>
    <row r="722378">
      <c r="J722378" s="129" t="n"/>
    </row>
    <row r="722379">
      <c r="J722379" s="129" t="n"/>
    </row>
    <row r="722383">
      <c r="J722383" s="129" t="n"/>
    </row>
    <row r="722386">
      <c r="J722386" s="129" t="n"/>
    </row>
    <row r="722387">
      <c r="J722387" s="129" t="n"/>
    </row>
    <row r="722388">
      <c r="J722388" s="129" t="n"/>
    </row>
    <row r="722389">
      <c r="J722389" s="129" t="n"/>
    </row>
    <row r="722390">
      <c r="J722390" s="129" t="n"/>
    </row>
    <row r="722393">
      <c r="J722393" s="129" t="n"/>
    </row>
    <row r="722395">
      <c r="J722395" s="129" t="n"/>
    </row>
    <row r="722397">
      <c r="J722397" s="129" t="n"/>
    </row>
    <row r="722398">
      <c r="J722398" s="129" t="n"/>
    </row>
    <row r="722399">
      <c r="J722399" s="129" t="n"/>
    </row>
    <row r="722400">
      <c r="J722400" s="129" t="n"/>
    </row>
    <row r="722401">
      <c r="J722401" s="129" t="n"/>
    </row>
    <row r="722402">
      <c r="J722402" s="129" t="n"/>
    </row>
    <row r="722403">
      <c r="J722403" s="129" t="n"/>
    </row>
    <row r="722404">
      <c r="J722404" s="129" t="n"/>
    </row>
    <row r="722406">
      <c r="J722406" s="129" t="n"/>
    </row>
    <row r="722407">
      <c r="J722407" s="129" t="n"/>
    </row>
    <row r="722408">
      <c r="J722408" s="129" t="n"/>
    </row>
    <row r="722409">
      <c r="J722409" s="129" t="n"/>
    </row>
    <row r="722410">
      <c r="J722410" s="129" t="n"/>
    </row>
    <row r="722412">
      <c r="J722412" s="129" t="n"/>
    </row>
    <row r="722413">
      <c r="J722413" s="129" t="n"/>
    </row>
    <row r="722414">
      <c r="J722414" s="129" t="n"/>
    </row>
    <row r="722415">
      <c r="J722415" s="129" t="n"/>
    </row>
    <row r="722419">
      <c r="J722419" s="129" t="n"/>
    </row>
    <row r="722420">
      <c r="J722420" s="129" t="n"/>
    </row>
    <row r="722421">
      <c r="J722421" s="129" t="n"/>
    </row>
    <row r="722422">
      <c r="J722422" s="129" t="n"/>
    </row>
    <row r="722424">
      <c r="J722424" s="129" t="n"/>
    </row>
    <row r="722425">
      <c r="J722425" s="129" t="n"/>
    </row>
    <row r="722426">
      <c r="J722426" s="129" t="n"/>
    </row>
    <row r="722427">
      <c r="J722427" s="129" t="n"/>
    </row>
    <row r="722428">
      <c r="J722428" s="129" t="n"/>
    </row>
    <row r="722429">
      <c r="J722429" s="129" t="n"/>
    </row>
    <row r="722430">
      <c r="J722430" s="129" t="n"/>
    </row>
    <row r="722432">
      <c r="J722432" s="129" t="n"/>
    </row>
    <row r="722433">
      <c r="J722433" s="129" t="n"/>
    </row>
    <row r="722434">
      <c r="J722434" s="129" t="n"/>
    </row>
    <row r="722436">
      <c r="J722436" s="129" t="n"/>
    </row>
    <row r="722437">
      <c r="J722437" s="129" t="n"/>
    </row>
    <row r="722439">
      <c r="J722439" s="129" t="n"/>
    </row>
    <row r="722440">
      <c r="J722440" s="129" t="n"/>
    </row>
    <row r="722441">
      <c r="J722441" s="129" t="n"/>
    </row>
    <row r="722442">
      <c r="J722442" s="129" t="n"/>
    </row>
    <row r="722443">
      <c r="J722443" s="129" t="n"/>
    </row>
    <row r="722444">
      <c r="J722444" s="129" t="n"/>
    </row>
    <row r="722446">
      <c r="J722446" s="129" t="n"/>
    </row>
    <row r="722447">
      <c r="J722447" s="129" t="n"/>
    </row>
    <row r="722449">
      <c r="J722449" s="129" t="n"/>
    </row>
    <row r="722450">
      <c r="J722450" s="129" t="n"/>
    </row>
    <row r="722451">
      <c r="J722451" s="129" t="n"/>
    </row>
    <row r="722452">
      <c r="J722452" s="129" t="n"/>
    </row>
    <row r="722453">
      <c r="J722453" s="129" t="n"/>
    </row>
    <row r="722454">
      <c r="J722454" s="129" t="n"/>
    </row>
    <row r="722456">
      <c r="J722456" s="129" t="n"/>
    </row>
    <row r="722457">
      <c r="J722457" s="129" t="n"/>
    </row>
    <row r="722458">
      <c r="J722458" s="129" t="n"/>
    </row>
    <row r="722460">
      <c r="J722460" s="129" t="n"/>
    </row>
    <row r="722461">
      <c r="J722461" s="129" t="n"/>
    </row>
    <row r="722462">
      <c r="J722462" s="129" t="n"/>
    </row>
    <row r="722463">
      <c r="J722463" s="129" t="n"/>
    </row>
    <row r="722464">
      <c r="J722464" s="129" t="n"/>
    </row>
    <row r="722465">
      <c r="J722465" s="129" t="n"/>
    </row>
    <row r="722466">
      <c r="J722466" s="129" t="n"/>
    </row>
    <row r="722467">
      <c r="J722467" s="129" t="n"/>
    </row>
    <row r="722468">
      <c r="J722468" s="129" t="n"/>
    </row>
    <row r="722469">
      <c r="J722469" s="129" t="n"/>
    </row>
    <row r="722470">
      <c r="J722470" s="129" t="n"/>
    </row>
    <row r="722471">
      <c r="J722471" s="129" t="n"/>
    </row>
    <row r="722472">
      <c r="J722472" s="129" t="n"/>
    </row>
    <row r="722473">
      <c r="J722473" s="129" t="n"/>
    </row>
    <row r="722474">
      <c r="J722474" s="129" t="n"/>
    </row>
    <row r="722475">
      <c r="J722475" s="129" t="n"/>
    </row>
    <row r="722476">
      <c r="J722476" s="129" t="n"/>
    </row>
    <row r="722477">
      <c r="J722477" s="129" t="n"/>
    </row>
    <row r="722478">
      <c r="J722478" s="129" t="n"/>
    </row>
    <row r="722479">
      <c r="J722479" s="129" t="n"/>
    </row>
    <row r="722480">
      <c r="J722480" s="129" t="n"/>
    </row>
    <row r="722481">
      <c r="J722481" s="129" t="n"/>
    </row>
    <row r="722482">
      <c r="J722482" s="129" t="n"/>
    </row>
    <row r="722483">
      <c r="J722483" s="129" t="n"/>
    </row>
    <row r="722484">
      <c r="J722484" s="129" t="n"/>
    </row>
    <row r="722485">
      <c r="J722485" s="129" t="n"/>
    </row>
    <row r="722486">
      <c r="J722486" s="129" t="n"/>
    </row>
    <row r="722487">
      <c r="J722487" s="129" t="n"/>
    </row>
    <row r="722488">
      <c r="J722488" s="129" t="n"/>
    </row>
    <row r="722489">
      <c r="J722489" s="129" t="n"/>
    </row>
    <row r="722490">
      <c r="J722490" s="129" t="n"/>
    </row>
    <row r="722491">
      <c r="J722491" s="129" t="n"/>
    </row>
    <row r="722493">
      <c r="J722493" s="129" t="n"/>
    </row>
    <row r="722494">
      <c r="J722494" s="129" t="n"/>
    </row>
    <row r="722495">
      <c r="J722495" s="129" t="n"/>
    </row>
    <row r="722496">
      <c r="J722496" s="129" t="n"/>
    </row>
    <row r="722498">
      <c r="J722498" s="129" t="n"/>
    </row>
    <row r="722499">
      <c r="J722499" s="129" t="n"/>
    </row>
    <row r="722500">
      <c r="J722500" s="129" t="n"/>
    </row>
    <row r="722501">
      <c r="J722501" s="129" t="n"/>
    </row>
    <row r="722502">
      <c r="J722502" s="129" t="n"/>
    </row>
    <row r="722503">
      <c r="J722503" s="129" t="n"/>
    </row>
    <row r="722504">
      <c r="J722504" s="129" t="n"/>
    </row>
    <row r="722506">
      <c r="J722506" s="129" t="n"/>
    </row>
    <row r="722507">
      <c r="J722507" s="129" t="n"/>
    </row>
    <row r="722508">
      <c r="J722508" s="129" t="n"/>
    </row>
    <row r="722509">
      <c r="J722509" s="129" t="n"/>
    </row>
    <row r="722510">
      <c r="J722510" s="129" t="n"/>
    </row>
    <row r="722511">
      <c r="J722511" s="129" t="n"/>
    </row>
    <row r="722512">
      <c r="J722512" s="129" t="n"/>
    </row>
    <row r="722513">
      <c r="J722513" s="129" t="n"/>
    </row>
    <row r="722514">
      <c r="J722514" s="129" t="n"/>
    </row>
    <row r="722515">
      <c r="J722515" s="129" t="n"/>
    </row>
    <row r="722516">
      <c r="J722516" s="129" t="n"/>
    </row>
    <row r="722517">
      <c r="J722517" s="129" t="n"/>
    </row>
    <row r="722519">
      <c r="J722519" s="129" t="n"/>
    </row>
    <row r="722520">
      <c r="J722520" s="129" t="n"/>
    </row>
    <row r="722521">
      <c r="J722521" s="129" t="n"/>
    </row>
    <row r="722522">
      <c r="J722522" s="129" t="n"/>
    </row>
    <row r="722523">
      <c r="J722523" s="129" t="n"/>
    </row>
    <row r="722524">
      <c r="J722524" s="129" t="n"/>
    </row>
    <row r="722525">
      <c r="J722525" s="129" t="n"/>
    </row>
    <row r="722526">
      <c r="J722526" s="129" t="n"/>
    </row>
    <row r="722527">
      <c r="J722527" s="129" t="n"/>
    </row>
    <row r="722528">
      <c r="J722528" s="129" t="n"/>
    </row>
    <row r="722529">
      <c r="J722529" s="129" t="n"/>
    </row>
    <row r="722530">
      <c r="J722530" s="129" t="n"/>
    </row>
    <row r="722531">
      <c r="J722531" s="129" t="n"/>
    </row>
    <row r="722532">
      <c r="J722532" s="129" t="n"/>
    </row>
    <row r="722533">
      <c r="J722533" s="129" t="n"/>
    </row>
    <row r="722534">
      <c r="J722534" s="129" t="n"/>
    </row>
    <row r="722535">
      <c r="J722535" s="129" t="n"/>
    </row>
    <row r="722536">
      <c r="J722536" s="129" t="n"/>
    </row>
    <row r="722537">
      <c r="J722537" s="129" t="n"/>
    </row>
    <row r="722538">
      <c r="J722538" s="129" t="n"/>
    </row>
    <row r="722539">
      <c r="J722539" s="129" t="n"/>
    </row>
    <row r="722540">
      <c r="J722540" s="129" t="n"/>
    </row>
    <row r="722541">
      <c r="J722541" s="129" t="n"/>
    </row>
    <row r="722542">
      <c r="J722542" s="129" t="n"/>
    </row>
    <row r="722543">
      <c r="J722543" s="129" t="n"/>
    </row>
    <row r="722544">
      <c r="J722544" s="129" t="n"/>
    </row>
    <row r="722545">
      <c r="J722545" s="129" t="n"/>
    </row>
    <row r="722546">
      <c r="J722546" s="129" t="n"/>
    </row>
    <row r="722547">
      <c r="J722547" s="129" t="n"/>
    </row>
    <row r="722548">
      <c r="J722548" s="129" t="n"/>
    </row>
    <row r="722549">
      <c r="J722549" s="129" t="n"/>
    </row>
    <row r="722550">
      <c r="J722550" s="129" t="n"/>
    </row>
    <row r="722551">
      <c r="J722551" s="129" t="n"/>
    </row>
    <row r="722552">
      <c r="J722552" s="129" t="n"/>
    </row>
    <row r="722553">
      <c r="J722553" s="129" t="n"/>
    </row>
    <row r="722554">
      <c r="J722554" s="129" t="n"/>
    </row>
    <row r="722555">
      <c r="J722555" s="129" t="n"/>
    </row>
    <row r="722556">
      <c r="J722556" s="129" t="n"/>
    </row>
    <row r="722557">
      <c r="J722557" s="129" t="n"/>
    </row>
    <row r="722558">
      <c r="J722558" s="129" t="n"/>
    </row>
    <row r="722559">
      <c r="J722559" s="129" t="n"/>
    </row>
    <row r="722560">
      <c r="J722560" s="129" t="n"/>
    </row>
    <row r="722561">
      <c r="J722561" s="129" t="n"/>
    </row>
    <row r="722562">
      <c r="J722562" s="129" t="n"/>
    </row>
    <row r="722563">
      <c r="J722563" s="129" t="n"/>
    </row>
    <row r="722565">
      <c r="J722565" s="129" t="n"/>
    </row>
    <row r="722566">
      <c r="J722566" s="129" t="n"/>
    </row>
    <row r="722567">
      <c r="J722567" s="129" t="n"/>
    </row>
    <row r="722568">
      <c r="J722568" s="129" t="n"/>
    </row>
    <row r="722569">
      <c r="J722569" s="129" t="n"/>
    </row>
    <row r="722570">
      <c r="J722570" s="129" t="n"/>
    </row>
    <row r="722571">
      <c r="J722571" s="129" t="n"/>
    </row>
    <row r="722572">
      <c r="J722572" s="129" t="n"/>
    </row>
    <row r="722573">
      <c r="J722573" s="129" t="n"/>
    </row>
    <row r="722574">
      <c r="J722574" s="129" t="n"/>
    </row>
    <row r="722575">
      <c r="J722575" s="129" t="n"/>
    </row>
    <row r="722576">
      <c r="J722576" s="129" t="n"/>
    </row>
    <row r="722577">
      <c r="J722577" s="129" t="n"/>
    </row>
    <row r="722578">
      <c r="J722578" s="129" t="n"/>
    </row>
    <row r="722579">
      <c r="J722579" s="129" t="n"/>
    </row>
    <row r="722580">
      <c r="J722580" s="129" t="n"/>
    </row>
    <row r="722581">
      <c r="J722581" s="129" t="n"/>
    </row>
    <row r="722582">
      <c r="J722582" s="129" t="n"/>
    </row>
    <row r="722583">
      <c r="J722583" s="129" t="n"/>
    </row>
    <row r="722584">
      <c r="J722584" s="129" t="n"/>
    </row>
    <row r="722585">
      <c r="J722585" s="129" t="n"/>
    </row>
    <row r="722586">
      <c r="J722586" s="129" t="n"/>
    </row>
    <row r="722587">
      <c r="J722587" s="129" t="n"/>
    </row>
    <row r="722588">
      <c r="J722588" s="129" t="n"/>
    </row>
    <row r="722589">
      <c r="J722589" s="129" t="n"/>
    </row>
    <row r="722590">
      <c r="J722590" s="129" t="n"/>
    </row>
    <row r="722591">
      <c r="J722591" s="129" t="n"/>
    </row>
    <row r="722592">
      <c r="J722592" s="129" t="n"/>
    </row>
    <row r="722593">
      <c r="J722593" s="129" t="n"/>
    </row>
    <row r="722594">
      <c r="J722594" s="129" t="n"/>
    </row>
    <row r="722595">
      <c r="J722595" s="129" t="n"/>
    </row>
    <row r="722596">
      <c r="J722596" s="129" t="n"/>
    </row>
    <row r="722597">
      <c r="J722597" s="129" t="n"/>
    </row>
    <row r="722598">
      <c r="J722598" s="129" t="n"/>
    </row>
    <row r="722599">
      <c r="J722599" s="129" t="n"/>
    </row>
    <row r="722600">
      <c r="J722600" s="129" t="n"/>
    </row>
    <row r="722601">
      <c r="J722601" s="129" t="n"/>
    </row>
    <row r="722602">
      <c r="J722602" s="129" t="n"/>
    </row>
    <row r="722603">
      <c r="J722603" s="129" t="n"/>
    </row>
    <row r="722604">
      <c r="J722604" s="129" t="n"/>
    </row>
    <row r="722605">
      <c r="J722605" s="129" t="n"/>
    </row>
    <row r="722606">
      <c r="J722606" s="129" t="n"/>
    </row>
    <row r="722607">
      <c r="J722607" s="129" t="n"/>
    </row>
    <row r="722608">
      <c r="J722608" s="129" t="n"/>
    </row>
    <row r="722609">
      <c r="J722609" s="129" t="n"/>
    </row>
    <row r="722610">
      <c r="J722610" s="129" t="n"/>
    </row>
    <row r="722611">
      <c r="J722611" s="129" t="n"/>
    </row>
    <row r="722612">
      <c r="J722612" s="129" t="n"/>
    </row>
    <row r="722613">
      <c r="J722613" s="129" t="n"/>
    </row>
    <row r="722614">
      <c r="J722614" s="129" t="n"/>
    </row>
    <row r="722615">
      <c r="J722615" s="129" t="n"/>
    </row>
    <row r="722616">
      <c r="J722616" s="129" t="n"/>
    </row>
    <row r="722617">
      <c r="J722617" s="129" t="n"/>
    </row>
    <row r="722618">
      <c r="J722618" s="129" t="n"/>
    </row>
    <row r="722619">
      <c r="J722619" s="129" t="n"/>
    </row>
    <row r="722620">
      <c r="J722620" s="129" t="n"/>
    </row>
    <row r="722621">
      <c r="J722621" s="129" t="n"/>
    </row>
    <row r="722622">
      <c r="J722622" s="129" t="n"/>
    </row>
    <row r="722623">
      <c r="J722623" s="129" t="n"/>
    </row>
    <row r="722624">
      <c r="J722624" s="129" t="n"/>
    </row>
    <row r="722625">
      <c r="J722625" s="129" t="n"/>
    </row>
    <row r="722627">
      <c r="J722627" s="129" t="n"/>
    </row>
    <row r="722628">
      <c r="J722628" s="129" t="n"/>
    </row>
    <row r="722629">
      <c r="J722629" s="129" t="n"/>
    </row>
    <row r="722630">
      <c r="J722630" s="129" t="n"/>
    </row>
    <row r="722631">
      <c r="J722631" s="129" t="n"/>
    </row>
    <row r="722632">
      <c r="J722632" s="129" t="n"/>
    </row>
    <row r="722633">
      <c r="J722633" s="129" t="n"/>
    </row>
    <row r="722634">
      <c r="J722634" s="129" t="n"/>
    </row>
    <row r="722635">
      <c r="J722635" s="129" t="n"/>
    </row>
    <row r="722636">
      <c r="J722636" s="129" t="n"/>
    </row>
    <row r="722637">
      <c r="J722637" s="129" t="n"/>
    </row>
    <row r="722638">
      <c r="J722638" s="129" t="n"/>
    </row>
    <row r="722639">
      <c r="J722639" s="129" t="n"/>
    </row>
    <row r="722640">
      <c r="J722640" s="129" t="n"/>
    </row>
    <row r="722641">
      <c r="J722641" s="129" t="n"/>
    </row>
    <row r="722642">
      <c r="J722642" s="129" t="n"/>
    </row>
    <row r="722643">
      <c r="J722643" s="129" t="n"/>
    </row>
    <row r="722644">
      <c r="J722644" s="129" t="n"/>
    </row>
    <row r="722645">
      <c r="J722645" s="129" t="n"/>
    </row>
    <row r="722646">
      <c r="J722646" s="129" t="n"/>
    </row>
    <row r="722647">
      <c r="J722647" s="129" t="n"/>
    </row>
    <row r="722648">
      <c r="J722648" s="129" t="n"/>
    </row>
    <row r="722649">
      <c r="J722649" s="129" t="n"/>
    </row>
    <row r="722650">
      <c r="J722650" s="129" t="n"/>
    </row>
    <row r="722651">
      <c r="J722651" s="129" t="n"/>
    </row>
    <row r="722652">
      <c r="J722652" s="129" t="n"/>
    </row>
    <row r="722653">
      <c r="J722653" s="129" t="n"/>
    </row>
    <row r="722654">
      <c r="J722654" s="129" t="n"/>
    </row>
    <row r="722655">
      <c r="J722655" s="129" t="n"/>
    </row>
    <row r="722656">
      <c r="J722656" s="129" t="n"/>
    </row>
    <row r="722657">
      <c r="J722657" s="129" t="n"/>
    </row>
    <row r="722658">
      <c r="J722658" s="129" t="n"/>
    </row>
    <row r="722659">
      <c r="J722659" s="129" t="n"/>
    </row>
    <row r="722660">
      <c r="J722660" s="129" t="n"/>
    </row>
    <row r="722661">
      <c r="J722661" s="129" t="n"/>
    </row>
    <row r="722663">
      <c r="J722663" s="129" t="n"/>
    </row>
    <row r="722664">
      <c r="J722664" s="129" t="n"/>
    </row>
    <row r="722665">
      <c r="J722665" s="129" t="n"/>
    </row>
    <row r="722666">
      <c r="J722666" s="129" t="n"/>
    </row>
    <row r="722667">
      <c r="J722667" s="129" t="n"/>
    </row>
    <row r="722668">
      <c r="J722668" s="129" t="n"/>
    </row>
    <row r="722669">
      <c r="J722669" s="129" t="n"/>
    </row>
    <row r="722670">
      <c r="J722670" s="129" t="n"/>
    </row>
    <row r="722671">
      <c r="J722671" s="129" t="n"/>
    </row>
    <row r="722672">
      <c r="J722672" s="129" t="n"/>
    </row>
    <row r="722673">
      <c r="J722673" s="129" t="n"/>
    </row>
    <row r="722674">
      <c r="J722674" s="129" t="n"/>
    </row>
    <row r="722675">
      <c r="J722675" s="129" t="n"/>
    </row>
    <row r="722676">
      <c r="J722676" s="129" t="n"/>
    </row>
    <row r="722677">
      <c r="J722677" s="129" t="n"/>
    </row>
    <row r="722678">
      <c r="J722678" s="129" t="n"/>
    </row>
    <row r="722679">
      <c r="J722679" s="129" t="n"/>
    </row>
    <row r="722680">
      <c r="J722680" s="129" t="n"/>
    </row>
    <row r="722681">
      <c r="J722681" s="129" t="n"/>
    </row>
    <row r="722682">
      <c r="J722682" s="129" t="n"/>
    </row>
    <row r="722683">
      <c r="J722683" s="129" t="n"/>
    </row>
    <row r="722684">
      <c r="J722684" s="129" t="n"/>
    </row>
    <row r="722685">
      <c r="J722685" s="129" t="n"/>
    </row>
    <row r="722686">
      <c r="J722686" s="129" t="n"/>
    </row>
    <row r="722687">
      <c r="J722687" s="129" t="n"/>
    </row>
    <row r="722688">
      <c r="J722688" s="129" t="n"/>
    </row>
    <row r="722689">
      <c r="J722689" s="129" t="n"/>
    </row>
    <row r="722690">
      <c r="J722690" s="129" t="n"/>
    </row>
    <row r="722691">
      <c r="J722691" s="129" t="n"/>
    </row>
    <row r="722692">
      <c r="J722692" s="129" t="n"/>
    </row>
    <row r="722693">
      <c r="J722693" s="129" t="n"/>
    </row>
    <row r="722694">
      <c r="J722694" s="129" t="n"/>
    </row>
    <row r="722695">
      <c r="J722695" s="129" t="n"/>
    </row>
    <row r="722696">
      <c r="J722696" s="129" t="n"/>
    </row>
    <row r="722697">
      <c r="J722697" s="129" t="n"/>
    </row>
    <row r="722698">
      <c r="J722698" s="129" t="n"/>
    </row>
    <row r="722699">
      <c r="J722699" s="129" t="n"/>
    </row>
    <row r="722700">
      <c r="J722700" s="129" t="n"/>
    </row>
    <row r="722701">
      <c r="J722701" s="129" t="n"/>
    </row>
    <row r="722702">
      <c r="J722702" s="129" t="n"/>
    </row>
    <row r="722703">
      <c r="J722703" s="129" t="n"/>
    </row>
    <row r="722704">
      <c r="J722704" s="129" t="n"/>
    </row>
    <row r="722705">
      <c r="J722705" s="129" t="n"/>
    </row>
    <row r="722706">
      <c r="J722706" s="129" t="n"/>
    </row>
    <row r="722707">
      <c r="J722707" s="129" t="n"/>
    </row>
    <row r="722708">
      <c r="J722708" s="129" t="n"/>
    </row>
    <row r="722709">
      <c r="J722709" s="129" t="n"/>
    </row>
    <row r="722710">
      <c r="J722710" s="129" t="n"/>
    </row>
    <row r="722711">
      <c r="J722711" s="129" t="n"/>
    </row>
    <row r="722712">
      <c r="J722712" s="129" t="n"/>
    </row>
    <row r="722713">
      <c r="J722713" s="129" t="n"/>
    </row>
    <row r="722714">
      <c r="J722714" s="129" t="n"/>
    </row>
    <row r="722715">
      <c r="J722715" s="129" t="n"/>
    </row>
    <row r="722716">
      <c r="J722716" s="129" t="n"/>
    </row>
    <row r="722717">
      <c r="J722717" s="129" t="n"/>
    </row>
    <row r="722718">
      <c r="J722718" s="129" t="n"/>
    </row>
    <row r="722719">
      <c r="J722719" s="129" t="n"/>
    </row>
    <row r="722720">
      <c r="J722720" s="129" t="n"/>
    </row>
    <row r="722721">
      <c r="J722721" s="129" t="n"/>
    </row>
    <row r="722722">
      <c r="J722722" s="129" t="n"/>
    </row>
    <row r="722723">
      <c r="J722723" s="129" t="n"/>
    </row>
    <row r="722724">
      <c r="J722724" s="129" t="n"/>
    </row>
    <row r="722725">
      <c r="J722725" s="129" t="n"/>
    </row>
    <row r="722726">
      <c r="J722726" s="129" t="n"/>
    </row>
    <row r="722727">
      <c r="J722727" s="129" t="n"/>
    </row>
    <row r="722728">
      <c r="J722728" s="129" t="n"/>
    </row>
    <row r="722729">
      <c r="J722729" s="129" t="n"/>
    </row>
    <row r="722730">
      <c r="J722730" s="129" t="n"/>
    </row>
    <row r="722731">
      <c r="J722731" s="129" t="n"/>
    </row>
    <row r="722732">
      <c r="J722732" s="129" t="n"/>
    </row>
    <row r="722733">
      <c r="J722733" s="129" t="n"/>
    </row>
    <row r="722734">
      <c r="J722734" s="129" t="n"/>
    </row>
    <row r="722735">
      <c r="J722735" s="129" t="n"/>
    </row>
    <row r="722736">
      <c r="J722736" s="129" t="n"/>
    </row>
    <row r="722737">
      <c r="J722737" s="129" t="n"/>
    </row>
    <row r="722738">
      <c r="J722738" s="129" t="n"/>
    </row>
    <row r="722739">
      <c r="J722739" s="129" t="n"/>
    </row>
    <row r="722740">
      <c r="J722740" s="129" t="n"/>
    </row>
    <row r="722741">
      <c r="J722741" s="129" t="n"/>
    </row>
    <row r="722742">
      <c r="J722742" s="129" t="n"/>
    </row>
    <row r="722743">
      <c r="J722743" s="129" t="n"/>
    </row>
    <row r="722744">
      <c r="J722744" s="129" t="n"/>
    </row>
    <row r="722745">
      <c r="J722745" s="129" t="n"/>
    </row>
    <row r="722746">
      <c r="J722746" s="129" t="n"/>
    </row>
    <row r="722747">
      <c r="J722747" s="129" t="n"/>
    </row>
    <row r="722748">
      <c r="J722748" s="129" t="n"/>
    </row>
    <row r="722749">
      <c r="J722749" s="129" t="n"/>
    </row>
    <row r="722750">
      <c r="J722750" s="129" t="n"/>
    </row>
    <row r="722751">
      <c r="J722751" s="129" t="n"/>
    </row>
    <row r="722752">
      <c r="J722752" s="129" t="n"/>
    </row>
    <row r="722753">
      <c r="J722753" s="129" t="n"/>
    </row>
    <row r="722754">
      <c r="J722754" s="129" t="n"/>
    </row>
    <row r="722755">
      <c r="J722755" s="129" t="n"/>
    </row>
    <row r="722756">
      <c r="J722756" s="129" t="n"/>
    </row>
    <row r="722757">
      <c r="J722757" s="129" t="n"/>
    </row>
    <row r="722758">
      <c r="J722758" s="129" t="n"/>
    </row>
    <row r="722759">
      <c r="J722759" s="129" t="n"/>
    </row>
    <row r="722760">
      <c r="J722760" s="129" t="n"/>
    </row>
    <row r="722761">
      <c r="J722761" s="129" t="n"/>
    </row>
    <row r="722762">
      <c r="J722762" s="129" t="n"/>
    </row>
    <row r="722763">
      <c r="J722763" s="129" t="n"/>
    </row>
    <row r="722764">
      <c r="J722764" s="129" t="n"/>
    </row>
    <row r="722765">
      <c r="J722765" s="129" t="n"/>
    </row>
    <row r="722766">
      <c r="J722766" s="129" t="n"/>
    </row>
    <row r="722767">
      <c r="J722767" s="129" t="n"/>
    </row>
    <row r="722768">
      <c r="J722768" s="129" t="n"/>
    </row>
    <row r="722769">
      <c r="J722769" s="129" t="n"/>
    </row>
    <row r="722770">
      <c r="J722770" s="129" t="n"/>
    </row>
    <row r="722771">
      <c r="J722771" s="129" t="n"/>
    </row>
    <row r="722772">
      <c r="J722772" s="129" t="n"/>
    </row>
    <row r="722773">
      <c r="J722773" s="129" t="n"/>
    </row>
    <row r="722774">
      <c r="J722774" s="129" t="n"/>
    </row>
    <row r="722775">
      <c r="J722775" s="129" t="n"/>
    </row>
    <row r="722776">
      <c r="J722776" s="129" t="n"/>
    </row>
    <row r="722777">
      <c r="J722777" s="129" t="n"/>
    </row>
    <row r="722778">
      <c r="J722778" s="129" t="n"/>
    </row>
    <row r="722779">
      <c r="J722779" s="129" t="n"/>
    </row>
    <row r="722780">
      <c r="J722780" s="129" t="n"/>
    </row>
    <row r="722781">
      <c r="J722781" s="129" t="n"/>
    </row>
    <row r="722782">
      <c r="J722782" s="129" t="n"/>
    </row>
    <row r="722783">
      <c r="J722783" s="129" t="n"/>
    </row>
    <row r="722784">
      <c r="J722784" s="129" t="n"/>
    </row>
    <row r="722785">
      <c r="J722785" s="129" t="n"/>
    </row>
    <row r="722786">
      <c r="J722786" s="129" t="n"/>
    </row>
    <row r="722787">
      <c r="J722787" s="129" t="n"/>
    </row>
    <row r="722788">
      <c r="J722788" s="129" t="n"/>
    </row>
    <row r="722789">
      <c r="J722789" s="129" t="n"/>
    </row>
    <row r="722790">
      <c r="J722790" s="129" t="n"/>
    </row>
    <row r="722791">
      <c r="J722791" s="129" t="n"/>
    </row>
    <row r="722792">
      <c r="J722792" s="129" t="n"/>
    </row>
    <row r="722793">
      <c r="J722793" s="129" t="n"/>
    </row>
    <row r="722794">
      <c r="J722794" s="129" t="n"/>
    </row>
    <row r="722795">
      <c r="J722795" s="129" t="n"/>
    </row>
    <row r="722796">
      <c r="J722796" s="129" t="n"/>
    </row>
    <row r="722797">
      <c r="J722797" s="129" t="n"/>
    </row>
    <row r="722798">
      <c r="J722798" s="129" t="n"/>
    </row>
    <row r="722799">
      <c r="J722799" s="129" t="n"/>
    </row>
    <row r="722800">
      <c r="J722800" s="129" t="n"/>
    </row>
    <row r="722801">
      <c r="J722801" s="129" t="n"/>
    </row>
    <row r="722802">
      <c r="J722802" s="129" t="n"/>
    </row>
    <row r="722803">
      <c r="J722803" s="129" t="n"/>
    </row>
    <row r="722804">
      <c r="J722804" s="129" t="n"/>
    </row>
    <row r="722805">
      <c r="J722805" s="129" t="n"/>
    </row>
    <row r="722806">
      <c r="J722806" s="129" t="n"/>
    </row>
    <row r="722807">
      <c r="J722807" s="129" t="n"/>
    </row>
    <row r="722808">
      <c r="J722808" s="129" t="n"/>
    </row>
    <row r="722809">
      <c r="J722809" s="129" t="n"/>
    </row>
    <row r="722810">
      <c r="J722810" s="129" t="n"/>
    </row>
    <row r="722811">
      <c r="J722811" s="129" t="n"/>
    </row>
    <row r="722812">
      <c r="J722812" s="129" t="n"/>
    </row>
    <row r="722813">
      <c r="J722813" s="129" t="n"/>
    </row>
    <row r="722814">
      <c r="J722814" s="129" t="n"/>
    </row>
    <row r="722815">
      <c r="J722815" s="129" t="n"/>
    </row>
    <row r="722816">
      <c r="J722816" s="129" t="n"/>
    </row>
    <row r="722817">
      <c r="J722817" s="129" t="n"/>
    </row>
    <row r="722818">
      <c r="J722818" s="129" t="n"/>
    </row>
    <row r="722819">
      <c r="J722819" s="129" t="n"/>
    </row>
    <row r="722820">
      <c r="J722820" s="129" t="n"/>
    </row>
    <row r="722821">
      <c r="J722821" s="129" t="n"/>
    </row>
    <row r="722822">
      <c r="J722822" s="129" t="n"/>
    </row>
    <row r="722823">
      <c r="J722823" s="129" t="n"/>
    </row>
    <row r="722824">
      <c r="J722824" s="129" t="n"/>
    </row>
    <row r="722825">
      <c r="J722825" s="129" t="n"/>
    </row>
    <row r="722826">
      <c r="J722826" s="129" t="n"/>
    </row>
    <row r="722827">
      <c r="J722827" s="129" t="n"/>
    </row>
    <row r="722828">
      <c r="J722828" s="129" t="n"/>
    </row>
    <row r="722829">
      <c r="J722829" s="129" t="n"/>
    </row>
    <row r="722830">
      <c r="J722830" s="129" t="n"/>
    </row>
    <row r="722962">
      <c r="J722962" s="129" t="n"/>
    </row>
    <row r="722988">
      <c r="J722988" s="129" t="n"/>
    </row>
    <row r="722995">
      <c r="J722995" s="129" t="n"/>
    </row>
    <row r="723022">
      <c r="J723022" s="129" t="n"/>
    </row>
    <row r="723025">
      <c r="J723025" s="129" t="n"/>
    </row>
    <row r="723034">
      <c r="J723034" s="129" t="n"/>
    </row>
    <row r="723040">
      <c r="J723040" s="129" t="n"/>
    </row>
    <row r="723042">
      <c r="J723042" s="129" t="n"/>
    </row>
    <row r="723043">
      <c r="J723043" s="129" t="n"/>
    </row>
    <row r="723044">
      <c r="J723044" s="129" t="n"/>
    </row>
    <row r="723045">
      <c r="J723045" s="129" t="n"/>
    </row>
    <row r="723048">
      <c r="J723048" s="129" t="n"/>
    </row>
    <row r="723049">
      <c r="J723049" s="129" t="n"/>
    </row>
    <row r="723051">
      <c r="J723051" s="129" t="n"/>
    </row>
    <row r="723052">
      <c r="J723052" s="129" t="n"/>
    </row>
    <row r="723053">
      <c r="J723053" s="129" t="n"/>
    </row>
    <row r="723054">
      <c r="J723054" s="129" t="n"/>
    </row>
    <row r="723055">
      <c r="J723055" s="129" t="n"/>
    </row>
    <row r="723057">
      <c r="J723057" s="129" t="n"/>
    </row>
    <row r="723058">
      <c r="J723058" s="129" t="n"/>
    </row>
    <row r="723059">
      <c r="J723059" s="129" t="n"/>
    </row>
    <row r="723060">
      <c r="J723060" s="129" t="n"/>
    </row>
    <row r="723061">
      <c r="J723061" s="129" t="n"/>
    </row>
    <row r="723094">
      <c r="J723094" s="129" t="n"/>
    </row>
    <row r="723095">
      <c r="J723095" s="129" t="n"/>
    </row>
    <row r="723100">
      <c r="J723100" s="129" t="n"/>
    </row>
    <row r="723109">
      <c r="J723109" s="129" t="n"/>
    </row>
    <row r="723113">
      <c r="J723113" s="129" t="n"/>
    </row>
    <row r="723115">
      <c r="J723115" s="129" t="n"/>
    </row>
    <row r="723126">
      <c r="J723126" s="129" t="n"/>
    </row>
    <row r="723129">
      <c r="J723129" s="129" t="n"/>
    </row>
    <row r="723130">
      <c r="J723130" s="129" t="n"/>
    </row>
    <row r="723137">
      <c r="J723137" s="129" t="n"/>
    </row>
    <row r="723145">
      <c r="J723145" s="129" t="n"/>
    </row>
    <row r="723149">
      <c r="J723149" s="129" t="n"/>
    </row>
    <row r="723156">
      <c r="J723156" s="129" t="n"/>
    </row>
    <row r="723181">
      <c r="J723181" s="129" t="n"/>
    </row>
    <row r="723188">
      <c r="J723188" s="129" t="n"/>
    </row>
    <row r="723207">
      <c r="J723207" s="129" t="n"/>
    </row>
    <row r="723226">
      <c r="J723226" s="129" t="n"/>
    </row>
    <row r="723230">
      <c r="J723230" s="129" t="n"/>
    </row>
    <row r="723237">
      <c r="J723237" s="129" t="n"/>
    </row>
    <row r="723242">
      <c r="J723242" s="129" t="n"/>
    </row>
    <row r="723251">
      <c r="J723251" s="129" t="n"/>
    </row>
    <row r="723252">
      <c r="J723252" s="129" t="n"/>
    </row>
    <row r="723253">
      <c r="J723253" s="129" t="n"/>
    </row>
    <row r="723261">
      <c r="J723261" s="129" t="n"/>
    </row>
    <row r="723262">
      <c r="J723262" s="129" t="n"/>
    </row>
    <row r="723263">
      <c r="J723263" s="129" t="n"/>
    </row>
    <row r="723265">
      <c r="J723265" s="129" t="n"/>
    </row>
    <row r="723270">
      <c r="J723270" s="129" t="n"/>
    </row>
    <row r="723275">
      <c r="J723275" s="129" t="n"/>
    </row>
    <row r="723277">
      <c r="J723277" s="129" t="n"/>
    </row>
    <row r="723282">
      <c r="J723282" s="129" t="n"/>
    </row>
    <row r="723283">
      <c r="J723283" s="129" t="n"/>
    </row>
    <row r="723284">
      <c r="J723284" s="129" t="n"/>
    </row>
    <row r="723285">
      <c r="J723285" s="129" t="n"/>
    </row>
    <row r="723286">
      <c r="J723286" s="129" t="n"/>
    </row>
    <row r="723289">
      <c r="J723289" s="129" t="n"/>
    </row>
    <row r="723292">
      <c r="J723292" s="129" t="n"/>
    </row>
    <row r="723293">
      <c r="J723293" s="129" t="n"/>
    </row>
    <row r="723296">
      <c r="J723296" s="129" t="n"/>
    </row>
    <row r="723299">
      <c r="J723299" s="129" t="n"/>
    </row>
    <row r="723301">
      <c r="J723301" s="129" t="n"/>
    </row>
    <row r="723303">
      <c r="J723303" s="129" t="n"/>
    </row>
    <row r="723305">
      <c r="J723305" s="129" t="n"/>
    </row>
    <row r="723306">
      <c r="J723306" s="129" t="n"/>
    </row>
    <row r="723307">
      <c r="J723307" s="129" t="n"/>
    </row>
    <row r="723309">
      <c r="J723309" s="129" t="n"/>
    </row>
    <row r="723310">
      <c r="J723310" s="129" t="n"/>
    </row>
    <row r="723311">
      <c r="J723311" s="129" t="n"/>
    </row>
    <row r="723314">
      <c r="J723314" s="129" t="n"/>
    </row>
    <row r="723315">
      <c r="J723315" s="129" t="n"/>
    </row>
    <row r="723316">
      <c r="J723316" s="129" t="n"/>
    </row>
    <row r="723317">
      <c r="J723317" s="129" t="n"/>
    </row>
    <row r="723318">
      <c r="J723318" s="129" t="n"/>
    </row>
    <row r="723320">
      <c r="J723320" s="129" t="n"/>
    </row>
    <row r="723321">
      <c r="J723321" s="129" t="n"/>
    </row>
    <row r="723322">
      <c r="J723322" s="129" t="n"/>
    </row>
    <row r="723324">
      <c r="J723324" s="129" t="n"/>
    </row>
    <row r="723325">
      <c r="J723325" s="129" t="n"/>
    </row>
    <row r="723326">
      <c r="J723326" s="129" t="n"/>
    </row>
    <row r="723328">
      <c r="J723328" s="129" t="n"/>
    </row>
    <row r="723329">
      <c r="J723329" s="129" t="n"/>
    </row>
    <row r="723330">
      <c r="J723330" s="129" t="n"/>
    </row>
    <row r="723331">
      <c r="J723331" s="129" t="n"/>
    </row>
    <row r="723334">
      <c r="J723334" s="129" t="n"/>
    </row>
    <row r="723335">
      <c r="J723335" s="129" t="n"/>
    </row>
    <row r="723336">
      <c r="J723336" s="129" t="n"/>
    </row>
    <row r="723337">
      <c r="J723337" s="129" t="n"/>
    </row>
    <row r="723339">
      <c r="J723339" s="129" t="n"/>
    </row>
    <row r="723340">
      <c r="J723340" s="129" t="n"/>
    </row>
    <row r="723341">
      <c r="J723341" s="129" t="n"/>
    </row>
    <row r="723342">
      <c r="J723342" s="129" t="n"/>
    </row>
    <row r="723343">
      <c r="J723343" s="129" t="n"/>
    </row>
    <row r="723345">
      <c r="J723345" s="129" t="n"/>
    </row>
    <row r="723346">
      <c r="J723346" s="129" t="n"/>
    </row>
    <row r="723347">
      <c r="J723347" s="129" t="n"/>
    </row>
    <row r="723348">
      <c r="J723348" s="129" t="n"/>
    </row>
    <row r="723349">
      <c r="J723349" s="129" t="n"/>
    </row>
    <row r="723351">
      <c r="J723351" s="129" t="n"/>
    </row>
    <row r="723352">
      <c r="J723352" s="129" t="n"/>
    </row>
    <row r="723354">
      <c r="J723354" s="129" t="n"/>
    </row>
    <row r="723355">
      <c r="J723355" s="129" t="n"/>
    </row>
    <row r="723356">
      <c r="J723356" s="129" t="n"/>
    </row>
    <row r="723357">
      <c r="J723357" s="129" t="n"/>
    </row>
    <row r="723358">
      <c r="J723358" s="129" t="n"/>
    </row>
    <row r="723359">
      <c r="J723359" s="129" t="n"/>
    </row>
    <row r="723360">
      <c r="J723360" s="129" t="n"/>
    </row>
    <row r="723361">
      <c r="J723361" s="129" t="n"/>
    </row>
    <row r="723362">
      <c r="J723362" s="129" t="n"/>
    </row>
    <row r="723363">
      <c r="J723363" s="129" t="n"/>
    </row>
    <row r="723365">
      <c r="J723365" s="129" t="n"/>
    </row>
    <row r="723366">
      <c r="J723366" s="129" t="n"/>
    </row>
    <row r="723367">
      <c r="J723367" s="129" t="n"/>
    </row>
    <row r="723369">
      <c r="J723369" s="129" t="n"/>
    </row>
    <row r="723371">
      <c r="J723371" s="129" t="n"/>
    </row>
    <row r="723372">
      <c r="J723372" s="129" t="n"/>
    </row>
    <row r="723373">
      <c r="J723373" s="129" t="n"/>
    </row>
    <row r="723374">
      <c r="J723374" s="129" t="n"/>
    </row>
    <row r="723376">
      <c r="J723376" s="129" t="n"/>
    </row>
    <row r="723377">
      <c r="J723377" s="129" t="n"/>
    </row>
    <row r="723378">
      <c r="J723378" s="129" t="n"/>
    </row>
    <row r="723379">
      <c r="J723379" s="129" t="n"/>
    </row>
    <row r="723380">
      <c r="J723380" s="129" t="n"/>
    </row>
    <row r="723382">
      <c r="J723382" s="129" t="n"/>
    </row>
    <row r="723383">
      <c r="J723383" s="129" t="n"/>
    </row>
    <row r="723384">
      <c r="J723384" s="129" t="n"/>
    </row>
    <row r="723386">
      <c r="J723386" s="129" t="n"/>
    </row>
    <row r="723387">
      <c r="J723387" s="129" t="n"/>
    </row>
    <row r="723388">
      <c r="J723388" s="129" t="n"/>
    </row>
    <row r="723389">
      <c r="J723389" s="129" t="n"/>
    </row>
    <row r="723390">
      <c r="J723390" s="129" t="n"/>
    </row>
    <row r="723391">
      <c r="J723391" s="129" t="n"/>
    </row>
    <row r="723392">
      <c r="J723392" s="129" t="n"/>
    </row>
    <row r="723393">
      <c r="J723393" s="129" t="n"/>
    </row>
    <row r="723394">
      <c r="J723394" s="129" t="n"/>
    </row>
    <row r="723396">
      <c r="J723396" s="129" t="n"/>
    </row>
    <row r="723397">
      <c r="J723397" s="129" t="n"/>
    </row>
    <row r="723398">
      <c r="J723398" s="129" t="n"/>
    </row>
    <row r="723399">
      <c r="J723399" s="129" t="n"/>
    </row>
    <row r="723400">
      <c r="J723400" s="129" t="n"/>
    </row>
    <row r="723401">
      <c r="J723401" s="129" t="n"/>
    </row>
    <row r="723402">
      <c r="J723402" s="129" t="n"/>
    </row>
    <row r="723403">
      <c r="J723403" s="129" t="n"/>
    </row>
    <row r="723405">
      <c r="J723405" s="129" t="n"/>
    </row>
    <row r="723406">
      <c r="J723406" s="129" t="n"/>
    </row>
    <row r="723407">
      <c r="J723407" s="129" t="n"/>
    </row>
    <row r="723408">
      <c r="J723408" s="129" t="n"/>
    </row>
    <row r="723409">
      <c r="J723409" s="129" t="n"/>
    </row>
    <row r="723411">
      <c r="J723411" s="129" t="n"/>
    </row>
    <row r="723412">
      <c r="J723412" s="129" t="n"/>
    </row>
    <row r="723413">
      <c r="J723413" s="129" t="n"/>
    </row>
    <row r="723414">
      <c r="J723414" s="129" t="n"/>
    </row>
    <row r="723415">
      <c r="J723415" s="129" t="n"/>
    </row>
    <row r="723416">
      <c r="J723416" s="129" t="n"/>
    </row>
    <row r="723417">
      <c r="J723417" s="129" t="n"/>
    </row>
    <row r="723418">
      <c r="J723418" s="129" t="n"/>
    </row>
    <row r="723419">
      <c r="J723419" s="129" t="n"/>
    </row>
    <row r="723420">
      <c r="J723420" s="129" t="n"/>
    </row>
    <row r="723421">
      <c r="J723421" s="129" t="n"/>
    </row>
    <row r="723423">
      <c r="J723423" s="129" t="n"/>
    </row>
    <row r="723424">
      <c r="J723424" s="129" t="n"/>
    </row>
    <row r="723425">
      <c r="J723425" s="129" t="n"/>
    </row>
    <row r="723426">
      <c r="J723426" s="129" t="n"/>
    </row>
    <row r="723427">
      <c r="J723427" s="129" t="n"/>
    </row>
    <row r="723428">
      <c r="J723428" s="129" t="n"/>
    </row>
    <row r="723429">
      <c r="J723429" s="129" t="n"/>
    </row>
    <row r="723430">
      <c r="J723430" s="129" t="n"/>
    </row>
    <row r="723431">
      <c r="J723431" s="129" t="n"/>
    </row>
    <row r="723432">
      <c r="J723432" s="129" t="n"/>
    </row>
    <row r="723433">
      <c r="J723433" s="129" t="n"/>
    </row>
    <row r="723434">
      <c r="J723434" s="129" t="n"/>
    </row>
    <row r="723435">
      <c r="J723435" s="129" t="n"/>
    </row>
    <row r="723436">
      <c r="J723436" s="129" t="n"/>
    </row>
    <row r="723437">
      <c r="J723437" s="129" t="n"/>
    </row>
    <row r="723438">
      <c r="J723438" s="129" t="n"/>
    </row>
    <row r="723439">
      <c r="J723439" s="129" t="n"/>
    </row>
    <row r="723440">
      <c r="J723440" s="129" t="n"/>
    </row>
    <row r="723442">
      <c r="J723442" s="129" t="n"/>
    </row>
    <row r="723444">
      <c r="J723444" s="129" t="n"/>
    </row>
    <row r="723445">
      <c r="J723445" s="129" t="n"/>
    </row>
    <row r="723446">
      <c r="J723446" s="129" t="n"/>
    </row>
    <row r="723447">
      <c r="J723447" s="129" t="n"/>
    </row>
    <row r="723448">
      <c r="J723448" s="129" t="n"/>
    </row>
    <row r="723449">
      <c r="J723449" s="129" t="n"/>
    </row>
    <row r="723451">
      <c r="J723451" s="129" t="n"/>
    </row>
    <row r="723452">
      <c r="J723452" s="129" t="n"/>
    </row>
    <row r="723453">
      <c r="J723453" s="129" t="n"/>
    </row>
    <row r="723454">
      <c r="J723454" s="129" t="n"/>
    </row>
    <row r="723455">
      <c r="J723455" s="129" t="n"/>
    </row>
    <row r="723456">
      <c r="J723456" s="129" t="n"/>
    </row>
    <row r="723457">
      <c r="J723457" s="129" t="n"/>
    </row>
    <row r="723458">
      <c r="J723458" s="129" t="n"/>
    </row>
    <row r="723459">
      <c r="J723459" s="129" t="n"/>
    </row>
    <row r="723460">
      <c r="J723460" s="129" t="n"/>
    </row>
    <row r="723461">
      <c r="J723461" s="129" t="n"/>
    </row>
    <row r="723462">
      <c r="J723462" s="129" t="n"/>
    </row>
    <row r="723463">
      <c r="J723463" s="129" t="n"/>
    </row>
    <row r="723464">
      <c r="J723464" s="129" t="n"/>
    </row>
    <row r="723465">
      <c r="J723465" s="129" t="n"/>
    </row>
    <row r="723466">
      <c r="J723466" s="129" t="n"/>
    </row>
    <row r="723467">
      <c r="J723467" s="129" t="n"/>
    </row>
    <row r="723468">
      <c r="J723468" s="129" t="n"/>
    </row>
    <row r="723469">
      <c r="J723469" s="129" t="n"/>
    </row>
    <row r="723470">
      <c r="J723470" s="129" t="n"/>
    </row>
    <row r="723471">
      <c r="J723471" s="129" t="n"/>
    </row>
    <row r="723472">
      <c r="J723472" s="129" t="n"/>
    </row>
    <row r="723473">
      <c r="J723473" s="129" t="n"/>
    </row>
    <row r="723474">
      <c r="J723474" s="129" t="n"/>
    </row>
    <row r="723475">
      <c r="J723475" s="129" t="n"/>
    </row>
    <row r="723476">
      <c r="J723476" s="129" t="n"/>
    </row>
    <row r="723477">
      <c r="J723477" s="129" t="n"/>
    </row>
    <row r="723478">
      <c r="J723478" s="129" t="n"/>
    </row>
    <row r="723479">
      <c r="J723479" s="129" t="n"/>
    </row>
    <row r="723480">
      <c r="J723480" s="129" t="n"/>
    </row>
    <row r="723481">
      <c r="J723481" s="129" t="n"/>
    </row>
    <row r="723482">
      <c r="J723482" s="129" t="n"/>
    </row>
    <row r="723483">
      <c r="J723483" s="129" t="n"/>
    </row>
    <row r="723484">
      <c r="J723484" s="129" t="n"/>
    </row>
    <row r="723485">
      <c r="J723485" s="129" t="n"/>
    </row>
    <row r="723486">
      <c r="J723486" s="129" t="n"/>
    </row>
    <row r="723487">
      <c r="J723487" s="129" t="n"/>
    </row>
    <row r="723488">
      <c r="J723488" s="129" t="n"/>
    </row>
    <row r="723489">
      <c r="J723489" s="129" t="n"/>
    </row>
    <row r="723490">
      <c r="J723490" s="129" t="n"/>
    </row>
    <row r="723491">
      <c r="J723491" s="129" t="n"/>
    </row>
    <row r="723492">
      <c r="J723492" s="129" t="n"/>
    </row>
    <row r="723493">
      <c r="J723493" s="129" t="n"/>
    </row>
    <row r="723494">
      <c r="J723494" s="129" t="n"/>
    </row>
    <row r="723495">
      <c r="J723495" s="129" t="n"/>
    </row>
    <row r="723496">
      <c r="J723496" s="129" t="n"/>
    </row>
    <row r="723497">
      <c r="J723497" s="129" t="n"/>
    </row>
    <row r="723498">
      <c r="J723498" s="129" t="n"/>
    </row>
    <row r="723499">
      <c r="J723499" s="129" t="n"/>
    </row>
    <row r="723500">
      <c r="J723500" s="129" t="n"/>
    </row>
    <row r="723501">
      <c r="J723501" s="129" t="n"/>
    </row>
    <row r="723502">
      <c r="J723502" s="129" t="n"/>
    </row>
    <row r="723503">
      <c r="J723503" s="129" t="n"/>
    </row>
    <row r="723504">
      <c r="J723504" s="129" t="n"/>
    </row>
    <row r="723505">
      <c r="J723505" s="129" t="n"/>
    </row>
    <row r="723506">
      <c r="J723506" s="129" t="n"/>
    </row>
    <row r="723507">
      <c r="J723507" s="129" t="n"/>
    </row>
    <row r="723508">
      <c r="J723508" s="129" t="n"/>
    </row>
    <row r="723509">
      <c r="J723509" s="129" t="n"/>
    </row>
    <row r="723510">
      <c r="J723510" s="129" t="n"/>
    </row>
    <row r="723511">
      <c r="J723511" s="129" t="n"/>
    </row>
    <row r="723512">
      <c r="J723512" s="129" t="n"/>
    </row>
    <row r="723513">
      <c r="J723513" s="129" t="n"/>
    </row>
    <row r="723514">
      <c r="J723514" s="129" t="n"/>
    </row>
    <row r="723515">
      <c r="J723515" s="129" t="n"/>
    </row>
    <row r="723516">
      <c r="J723516" s="129" t="n"/>
    </row>
    <row r="723517">
      <c r="J723517" s="129" t="n"/>
    </row>
    <row r="723518">
      <c r="J723518" s="129" t="n"/>
    </row>
    <row r="723519">
      <c r="J723519" s="129" t="n"/>
    </row>
    <row r="723520">
      <c r="J723520" s="129" t="n"/>
    </row>
    <row r="723521">
      <c r="J723521" s="129" t="n"/>
    </row>
    <row r="723522">
      <c r="J723522" s="129" t="n"/>
    </row>
    <row r="723523">
      <c r="J723523" s="129" t="n"/>
    </row>
    <row r="723524">
      <c r="J723524" s="129" t="n"/>
    </row>
    <row r="723525">
      <c r="J723525" s="129" t="n"/>
    </row>
    <row r="723526">
      <c r="J723526" s="129" t="n"/>
    </row>
    <row r="723527">
      <c r="J723527" s="129" t="n"/>
    </row>
    <row r="723528">
      <c r="J723528" s="129" t="n"/>
    </row>
    <row r="723529">
      <c r="J723529" s="129" t="n"/>
    </row>
    <row r="723530">
      <c r="J723530" s="129" t="n"/>
    </row>
    <row r="723531">
      <c r="J723531" s="129" t="n"/>
    </row>
    <row r="723532">
      <c r="J723532" s="129" t="n"/>
    </row>
    <row r="723533">
      <c r="J723533" s="129" t="n"/>
    </row>
    <row r="723534">
      <c r="J723534" s="129" t="n"/>
    </row>
    <row r="723535">
      <c r="J723535" s="129" t="n"/>
    </row>
    <row r="723536">
      <c r="J723536" s="129" t="n"/>
    </row>
    <row r="723537">
      <c r="J723537" s="129" t="n"/>
    </row>
    <row r="723538">
      <c r="J723538" s="129" t="n"/>
    </row>
    <row r="723539">
      <c r="J723539" s="129" t="n"/>
    </row>
    <row r="723540">
      <c r="J723540" s="129" t="n"/>
    </row>
    <row r="723541">
      <c r="J723541" s="129" t="n"/>
    </row>
    <row r="723542">
      <c r="J723542" s="129" t="n"/>
    </row>
    <row r="723543">
      <c r="J723543" s="129" t="n"/>
    </row>
    <row r="723544">
      <c r="J723544" s="129" t="n"/>
    </row>
    <row r="723545">
      <c r="J723545" s="129" t="n"/>
    </row>
    <row r="723546">
      <c r="J723546" s="129" t="n"/>
    </row>
    <row r="723547">
      <c r="J723547" s="129" t="n"/>
    </row>
    <row r="723548">
      <c r="J723548" s="129" t="n"/>
    </row>
    <row r="723549">
      <c r="J723549" s="129" t="n"/>
    </row>
    <row r="723550">
      <c r="J723550" s="129" t="n"/>
    </row>
    <row r="723551">
      <c r="J723551" s="129" t="n"/>
    </row>
    <row r="723552">
      <c r="J723552" s="129" t="n"/>
    </row>
    <row r="723553">
      <c r="J723553" s="129" t="n"/>
    </row>
    <row r="723554">
      <c r="J723554" s="129" t="n"/>
    </row>
    <row r="723555">
      <c r="J723555" s="129" t="n"/>
    </row>
    <row r="723556">
      <c r="J723556" s="129" t="n"/>
    </row>
    <row r="723557">
      <c r="J723557" s="129" t="n"/>
    </row>
    <row r="723558">
      <c r="J723558" s="129" t="n"/>
    </row>
    <row r="723559">
      <c r="J723559" s="129" t="n"/>
    </row>
    <row r="723560">
      <c r="J723560" s="129" t="n"/>
    </row>
    <row r="723561">
      <c r="J723561" s="129" t="n"/>
    </row>
    <row r="723562">
      <c r="J723562" s="129" t="n"/>
    </row>
    <row r="723563">
      <c r="J723563" s="129" t="n"/>
    </row>
    <row r="723564">
      <c r="J723564" s="129" t="n"/>
    </row>
    <row r="723565">
      <c r="J723565" s="129" t="n"/>
    </row>
    <row r="723566">
      <c r="J723566" s="129" t="n"/>
    </row>
    <row r="723567">
      <c r="J723567" s="129" t="n"/>
    </row>
    <row r="723568">
      <c r="J723568" s="129" t="n"/>
    </row>
    <row r="723569">
      <c r="J723569" s="129" t="n"/>
    </row>
    <row r="723570">
      <c r="J723570" s="129" t="n"/>
    </row>
    <row r="723571">
      <c r="J723571" s="129" t="n"/>
    </row>
    <row r="723572">
      <c r="J723572" s="129" t="n"/>
    </row>
    <row r="723573">
      <c r="J723573" s="129" t="n"/>
    </row>
    <row r="723574">
      <c r="J723574" s="129" t="n"/>
    </row>
    <row r="723575">
      <c r="J723575" s="129" t="n"/>
    </row>
    <row r="723576">
      <c r="J723576" s="129" t="n"/>
    </row>
    <row r="723577">
      <c r="J723577" s="129" t="n"/>
    </row>
    <row r="723578">
      <c r="J723578" s="129" t="n"/>
    </row>
    <row r="723579">
      <c r="J723579" s="129" t="n"/>
    </row>
    <row r="723580">
      <c r="J723580" s="129" t="n"/>
    </row>
    <row r="723581">
      <c r="J723581" s="129" t="n"/>
    </row>
    <row r="723582">
      <c r="J723582" s="129" t="n"/>
    </row>
    <row r="723583">
      <c r="J723583" s="129" t="n"/>
    </row>
    <row r="723584">
      <c r="J723584" s="129" t="n"/>
    </row>
    <row r="723585">
      <c r="J723585" s="129" t="n"/>
    </row>
    <row r="723586">
      <c r="J723586" s="129" t="n"/>
    </row>
    <row r="723587">
      <c r="J723587" s="129" t="n"/>
    </row>
    <row r="723588">
      <c r="J723588" s="129" t="n"/>
    </row>
    <row r="723589">
      <c r="J723589" s="129" t="n"/>
    </row>
    <row r="723590">
      <c r="J723590" s="129" t="n"/>
    </row>
    <row r="723591">
      <c r="J723591" s="129" t="n"/>
    </row>
    <row r="723592">
      <c r="J723592" s="129" t="n"/>
    </row>
    <row r="723593">
      <c r="J723593" s="129" t="n"/>
    </row>
    <row r="723594">
      <c r="J723594" s="129" t="n"/>
    </row>
    <row r="723595">
      <c r="J723595" s="129" t="n"/>
    </row>
    <row r="723596">
      <c r="J723596" s="129" t="n"/>
    </row>
    <row r="723597">
      <c r="J723597" s="129" t="n"/>
    </row>
    <row r="723598">
      <c r="J723598" s="129" t="n"/>
    </row>
    <row r="723599">
      <c r="J723599" s="129" t="n"/>
    </row>
    <row r="723600">
      <c r="J723600" s="129" t="n"/>
    </row>
    <row r="723601">
      <c r="J723601" s="129" t="n"/>
    </row>
    <row r="723602">
      <c r="J723602" s="129" t="n"/>
    </row>
    <row r="723603">
      <c r="J723603" s="129" t="n"/>
    </row>
    <row r="723604">
      <c r="J723604" s="129" t="n"/>
    </row>
    <row r="723605">
      <c r="J723605" s="129" t="n"/>
    </row>
    <row r="723606">
      <c r="J723606" s="129" t="n"/>
    </row>
    <row r="723607">
      <c r="J723607" s="129" t="n"/>
    </row>
    <row r="723608">
      <c r="J723608" s="129" t="n"/>
    </row>
    <row r="723609">
      <c r="J723609" s="129" t="n"/>
    </row>
    <row r="723610">
      <c r="J723610" s="129" t="n"/>
    </row>
    <row r="723611">
      <c r="J723611" s="129" t="n"/>
    </row>
    <row r="723612">
      <c r="J723612" s="129" t="n"/>
    </row>
    <row r="723613">
      <c r="J723613" s="129" t="n"/>
    </row>
    <row r="723614">
      <c r="J723614" s="129" t="n"/>
    </row>
    <row r="723615">
      <c r="J723615" s="129" t="n"/>
    </row>
    <row r="723616">
      <c r="J723616" s="129" t="n"/>
    </row>
    <row r="723617">
      <c r="J723617" s="129" t="n"/>
    </row>
    <row r="723618">
      <c r="J723618" s="129" t="n"/>
    </row>
    <row r="723619">
      <c r="J723619" s="129" t="n"/>
    </row>
    <row r="723620">
      <c r="J723620" s="129" t="n"/>
    </row>
    <row r="723621">
      <c r="J723621" s="129" t="n"/>
    </row>
    <row r="723622">
      <c r="J723622" s="129" t="n"/>
    </row>
    <row r="723623">
      <c r="J723623" s="129" t="n"/>
    </row>
    <row r="723624">
      <c r="J723624" s="129" t="n"/>
    </row>
    <row r="723625">
      <c r="J723625" s="129" t="n"/>
    </row>
    <row r="723626">
      <c r="J723626" s="129" t="n"/>
    </row>
    <row r="723627">
      <c r="J723627" s="129" t="n"/>
    </row>
    <row r="723628">
      <c r="J723628" s="129" t="n"/>
    </row>
    <row r="723629">
      <c r="J723629" s="129" t="n"/>
    </row>
    <row r="723630">
      <c r="J723630" s="129" t="n"/>
    </row>
    <row r="723631">
      <c r="J723631" s="129" t="n"/>
    </row>
    <row r="723632">
      <c r="J723632" s="129" t="n"/>
    </row>
    <row r="723633">
      <c r="J723633" s="129" t="n"/>
    </row>
    <row r="723634">
      <c r="J723634" s="129" t="n"/>
    </row>
    <row r="723635">
      <c r="J723635" s="129" t="n"/>
    </row>
    <row r="723636">
      <c r="J723636" s="129" t="n"/>
    </row>
    <row r="723637">
      <c r="J723637" s="129" t="n"/>
    </row>
    <row r="723638">
      <c r="J723638" s="129" t="n"/>
    </row>
    <row r="723639">
      <c r="J723639" s="129" t="n"/>
    </row>
    <row r="723640">
      <c r="J723640" s="129" t="n"/>
    </row>
    <row r="723641">
      <c r="J723641" s="129" t="n"/>
    </row>
    <row r="723642">
      <c r="J723642" s="129" t="n"/>
    </row>
    <row r="723643">
      <c r="J723643" s="129" t="n"/>
    </row>
    <row r="723644">
      <c r="J723644" s="129" t="n"/>
    </row>
    <row r="723645">
      <c r="J723645" s="129" t="n"/>
    </row>
    <row r="723646">
      <c r="J723646" s="129" t="n"/>
    </row>
    <row r="723647">
      <c r="J723647" s="129" t="n"/>
    </row>
    <row r="723648">
      <c r="J723648" s="129" t="n"/>
    </row>
    <row r="723649">
      <c r="J723649" s="129" t="n"/>
    </row>
    <row r="723650">
      <c r="J723650" s="129" t="n"/>
    </row>
    <row r="723651">
      <c r="J723651" s="129" t="n"/>
    </row>
    <row r="723652">
      <c r="J723652" s="129" t="n"/>
    </row>
    <row r="723653">
      <c r="J723653" s="129" t="n"/>
    </row>
    <row r="723654">
      <c r="J723654" s="129" t="n"/>
    </row>
    <row r="723655">
      <c r="J723655" s="129" t="n"/>
    </row>
    <row r="723656">
      <c r="J723656" s="129" t="n"/>
    </row>
    <row r="723657">
      <c r="J723657" s="129" t="n"/>
    </row>
    <row r="723658">
      <c r="J723658" s="129" t="n"/>
    </row>
    <row r="723659">
      <c r="J723659" s="129" t="n"/>
    </row>
    <row r="723660">
      <c r="J723660" s="129" t="n"/>
    </row>
    <row r="723661">
      <c r="J723661" s="129" t="n"/>
    </row>
    <row r="723662">
      <c r="J723662" s="129" t="n"/>
    </row>
    <row r="723663">
      <c r="J723663" s="129" t="n"/>
    </row>
    <row r="723664">
      <c r="J723664" s="129" t="n"/>
    </row>
    <row r="723665">
      <c r="J723665" s="129" t="n"/>
    </row>
    <row r="723666">
      <c r="J723666" s="129" t="n"/>
    </row>
    <row r="723667">
      <c r="J723667" s="129" t="n"/>
    </row>
    <row r="723668">
      <c r="J723668" s="129" t="n"/>
    </row>
    <row r="723669">
      <c r="J723669" s="129" t="n"/>
    </row>
    <row r="723670">
      <c r="J723670" s="129" t="n"/>
    </row>
    <row r="723671">
      <c r="J723671" s="129" t="n"/>
    </row>
    <row r="723672">
      <c r="J723672" s="129" t="n"/>
    </row>
    <row r="723673">
      <c r="J723673" s="129" t="n"/>
    </row>
    <row r="723674">
      <c r="J723674" s="129" t="n"/>
    </row>
    <row r="723675">
      <c r="J723675" s="129" t="n"/>
    </row>
    <row r="723676">
      <c r="J723676" s="129" t="n"/>
    </row>
    <row r="723677">
      <c r="J723677" s="129" t="n"/>
    </row>
    <row r="723678">
      <c r="J723678" s="129" t="n"/>
    </row>
    <row r="723679">
      <c r="J723679" s="129" t="n"/>
    </row>
    <row r="723680">
      <c r="J723680" s="129" t="n"/>
    </row>
    <row r="723681">
      <c r="J723681" s="129" t="n"/>
    </row>
    <row r="723682">
      <c r="J723682" s="129" t="n"/>
    </row>
    <row r="723683">
      <c r="J723683" s="129" t="n"/>
    </row>
    <row r="723684">
      <c r="J723684" s="129" t="n"/>
    </row>
    <row r="723685">
      <c r="J723685" s="129" t="n"/>
    </row>
    <row r="723686">
      <c r="J723686" s="129" t="n"/>
    </row>
    <row r="723687">
      <c r="J723687" s="129" t="n"/>
    </row>
    <row r="723688">
      <c r="J723688" s="129" t="n"/>
    </row>
    <row r="723689">
      <c r="J723689" s="129" t="n"/>
    </row>
    <row r="723690">
      <c r="J723690" s="129" t="n"/>
    </row>
    <row r="723691">
      <c r="J723691" s="129" t="n"/>
    </row>
    <row r="723692">
      <c r="J723692" s="129" t="n"/>
    </row>
    <row r="723693">
      <c r="J723693" s="129" t="n"/>
    </row>
    <row r="723694">
      <c r="J723694" s="129" t="n"/>
    </row>
    <row r="723695">
      <c r="J723695" s="129" t="n"/>
    </row>
    <row r="723696">
      <c r="J723696" s="129" t="n"/>
    </row>
    <row r="723697">
      <c r="J723697" s="129" t="n"/>
    </row>
    <row r="723698">
      <c r="J723698" s="129" t="n"/>
    </row>
    <row r="723699">
      <c r="J723699" s="129" t="n"/>
    </row>
    <row r="723700">
      <c r="J723700" s="129" t="n"/>
    </row>
    <row r="723701">
      <c r="J723701" s="129" t="n"/>
    </row>
    <row r="723702">
      <c r="J723702" s="129" t="n"/>
    </row>
    <row r="723703">
      <c r="J723703" s="129" t="n"/>
    </row>
    <row r="723704">
      <c r="J723704" s="129" t="n"/>
    </row>
    <row r="723705">
      <c r="J723705" s="129" t="n"/>
    </row>
    <row r="723706">
      <c r="J723706" s="129" t="n"/>
    </row>
    <row r="723707">
      <c r="J723707" s="129" t="n"/>
    </row>
    <row r="723708">
      <c r="J723708" s="129" t="n"/>
    </row>
    <row r="723709">
      <c r="J723709" s="129" t="n"/>
    </row>
    <row r="723710">
      <c r="J723710" s="129" t="n"/>
    </row>
    <row r="723711">
      <c r="J723711" s="129" t="n"/>
    </row>
    <row r="723712">
      <c r="J723712" s="129" t="n"/>
    </row>
    <row r="723713">
      <c r="J723713" s="129" t="n"/>
    </row>
    <row r="723714">
      <c r="J723714" s="129" t="n"/>
    </row>
    <row r="723715">
      <c r="J723715" s="129" t="n"/>
    </row>
    <row r="723716">
      <c r="J723716" s="129" t="n"/>
    </row>
    <row r="723717">
      <c r="J723717" s="129" t="n"/>
    </row>
    <row r="723718">
      <c r="J723718" s="129" t="n"/>
    </row>
    <row r="723719">
      <c r="J723719" s="129" t="n"/>
    </row>
    <row r="723720">
      <c r="J723720" s="129" t="n"/>
    </row>
    <row r="723721">
      <c r="J723721" s="129" t="n"/>
    </row>
    <row r="723722">
      <c r="J723722" s="129" t="n"/>
    </row>
    <row r="723723">
      <c r="J723723" s="129" t="n"/>
    </row>
    <row r="723724">
      <c r="J723724" s="129" t="n"/>
    </row>
    <row r="723725">
      <c r="J723725" s="129" t="n"/>
    </row>
    <row r="723726">
      <c r="J723726" s="129" t="n"/>
    </row>
    <row r="723727">
      <c r="J723727" s="129" t="n"/>
    </row>
    <row r="723728">
      <c r="J723728" s="129" t="n"/>
    </row>
    <row r="723729">
      <c r="J723729" s="129" t="n"/>
    </row>
    <row r="723730">
      <c r="J723730" s="129" t="n"/>
    </row>
    <row r="723731">
      <c r="J723731" s="129" t="n"/>
    </row>
    <row r="723732">
      <c r="J723732" s="129" t="n"/>
    </row>
    <row r="723733">
      <c r="J723733" s="129" t="n"/>
    </row>
    <row r="723734">
      <c r="J723734" s="129" t="n"/>
    </row>
    <row r="723735">
      <c r="J723735" s="129" t="n"/>
    </row>
    <row r="723736">
      <c r="J723736" s="129" t="n"/>
    </row>
    <row r="723737">
      <c r="J723737" s="129" t="n"/>
    </row>
    <row r="723738">
      <c r="J723738" s="129" t="n"/>
    </row>
    <row r="723739">
      <c r="J723739" s="129" t="n"/>
    </row>
    <row r="723740">
      <c r="J723740" s="129" t="n"/>
    </row>
    <row r="723741">
      <c r="J723741" s="129" t="n"/>
    </row>
    <row r="723742">
      <c r="J723742" s="129" t="n"/>
    </row>
    <row r="723743">
      <c r="J723743" s="129" t="n"/>
    </row>
    <row r="723744">
      <c r="J723744" s="129" t="n"/>
    </row>
    <row r="723745">
      <c r="J723745" s="129" t="n"/>
    </row>
    <row r="723746">
      <c r="J723746" s="129" t="n"/>
    </row>
    <row r="723747">
      <c r="J723747" s="129" t="n"/>
    </row>
    <row r="723748">
      <c r="J723748" s="129" t="n"/>
    </row>
    <row r="723749">
      <c r="J723749" s="129" t="n"/>
    </row>
    <row r="723750">
      <c r="J723750" s="129" t="n"/>
    </row>
    <row r="723751">
      <c r="J723751" s="129" t="n"/>
    </row>
    <row r="723752">
      <c r="J723752" s="129" t="n"/>
    </row>
    <row r="723753">
      <c r="J723753" s="129" t="n"/>
    </row>
    <row r="723754">
      <c r="J723754" s="129" t="n"/>
    </row>
    <row r="723755">
      <c r="J723755" s="129" t="n"/>
    </row>
    <row r="723756">
      <c r="J723756" s="129" t="n"/>
    </row>
    <row r="723757">
      <c r="J723757" s="129" t="n"/>
    </row>
    <row r="723758">
      <c r="J723758" s="129" t="n"/>
    </row>
    <row r="723759">
      <c r="J723759" s="129" t="n"/>
    </row>
    <row r="723760">
      <c r="J723760" s="129" t="n"/>
    </row>
    <row r="723761">
      <c r="J723761" s="129" t="n"/>
    </row>
    <row r="723762">
      <c r="J723762" s="129" t="n"/>
    </row>
    <row r="723763">
      <c r="J723763" s="129" t="n"/>
    </row>
    <row r="723764">
      <c r="J723764" s="129" t="n"/>
    </row>
    <row r="723765">
      <c r="J723765" s="129" t="n"/>
    </row>
    <row r="723766">
      <c r="J723766" s="129" t="n"/>
    </row>
    <row r="723767">
      <c r="J723767" s="129" t="n"/>
    </row>
    <row r="723768">
      <c r="J723768" s="129" t="n"/>
    </row>
    <row r="723769">
      <c r="J723769" s="129" t="n"/>
    </row>
    <row r="723770">
      <c r="J723770" s="129" t="n"/>
    </row>
    <row r="723771">
      <c r="J723771" s="129" t="n"/>
    </row>
    <row r="723772">
      <c r="J723772" s="129" t="n"/>
    </row>
    <row r="723773">
      <c r="J723773" s="129" t="n"/>
    </row>
    <row r="723774">
      <c r="J723774" s="129" t="n"/>
    </row>
    <row r="723775">
      <c r="J723775" s="129" t="n"/>
    </row>
    <row r="723776">
      <c r="J723776" s="129" t="n"/>
    </row>
    <row r="723777">
      <c r="J723777" s="129" t="n"/>
    </row>
    <row r="723778">
      <c r="J723778" s="129" t="n"/>
    </row>
    <row r="723779">
      <c r="J723779" s="129" t="n"/>
    </row>
    <row r="723780">
      <c r="J723780" s="129" t="n"/>
    </row>
    <row r="723781">
      <c r="J723781" s="129" t="n"/>
    </row>
    <row r="723782">
      <c r="J723782" s="129" t="n"/>
    </row>
    <row r="723783">
      <c r="J723783" s="129" t="n"/>
    </row>
    <row r="723784">
      <c r="J723784" s="129" t="n"/>
    </row>
    <row r="723785">
      <c r="J723785" s="129" t="n"/>
    </row>
    <row r="723786">
      <c r="J723786" s="129" t="n"/>
    </row>
    <row r="723787">
      <c r="J723787" s="129" t="n"/>
    </row>
    <row r="723788">
      <c r="J723788" s="129" t="n"/>
    </row>
    <row r="723789">
      <c r="J723789" s="129" t="n"/>
    </row>
    <row r="723790">
      <c r="J723790" s="129" t="n"/>
    </row>
    <row r="723791">
      <c r="J723791" s="129" t="n"/>
    </row>
    <row r="723792">
      <c r="J723792" s="129" t="n"/>
    </row>
    <row r="723793">
      <c r="J723793" s="129" t="n"/>
    </row>
    <row r="723794">
      <c r="J723794" s="129" t="n"/>
    </row>
    <row r="723795">
      <c r="J723795" s="129" t="n"/>
    </row>
    <row r="723796">
      <c r="J723796" s="129" t="n"/>
    </row>
    <row r="723797">
      <c r="J723797" s="129" t="n"/>
    </row>
    <row r="723798">
      <c r="J723798" s="129" t="n"/>
    </row>
    <row r="723799">
      <c r="J723799" s="129" t="n"/>
    </row>
    <row r="723800">
      <c r="J723800" s="129" t="n"/>
    </row>
    <row r="723801">
      <c r="J723801" s="129" t="n"/>
    </row>
    <row r="723802">
      <c r="J723802" s="129" t="n"/>
    </row>
    <row r="723803">
      <c r="J723803" s="129" t="n"/>
    </row>
    <row r="723804">
      <c r="J723804" s="129" t="n"/>
    </row>
    <row r="723805">
      <c r="J723805" s="129" t="n"/>
    </row>
    <row r="723806">
      <c r="J723806" s="129" t="n"/>
    </row>
    <row r="723807">
      <c r="J723807" s="129" t="n"/>
    </row>
    <row r="723808">
      <c r="J723808" s="129" t="n"/>
    </row>
    <row r="723809">
      <c r="J723809" s="129" t="n"/>
    </row>
    <row r="723810">
      <c r="J723810" s="129" t="n"/>
    </row>
    <row r="723811">
      <c r="J723811" s="129" t="n"/>
    </row>
    <row r="723812">
      <c r="J723812" s="129" t="n"/>
    </row>
    <row r="723813">
      <c r="J723813" s="129" t="n"/>
    </row>
    <row r="723814">
      <c r="J723814" s="129" t="n"/>
    </row>
    <row r="723815">
      <c r="J723815" s="129" t="n"/>
    </row>
    <row r="723816">
      <c r="J723816" s="129" t="n"/>
    </row>
    <row r="723817">
      <c r="J723817" s="129" t="n"/>
    </row>
    <row r="723818">
      <c r="J723818" s="129" t="n"/>
    </row>
    <row r="723819">
      <c r="J723819" s="129" t="n"/>
    </row>
    <row r="723820">
      <c r="J723820" s="129" t="n"/>
    </row>
    <row r="723821">
      <c r="J723821" s="129" t="n"/>
    </row>
    <row r="723822">
      <c r="J723822" s="129" t="n"/>
    </row>
    <row r="723823">
      <c r="J723823" s="129" t="n"/>
    </row>
    <row r="723824">
      <c r="J723824" s="129" t="n"/>
    </row>
    <row r="723825">
      <c r="J723825" s="129" t="n"/>
    </row>
    <row r="723826">
      <c r="J723826" s="129" t="n"/>
    </row>
    <row r="723827">
      <c r="J723827" s="129" t="n"/>
    </row>
    <row r="723828">
      <c r="J723828" s="129" t="n"/>
    </row>
    <row r="723829">
      <c r="J723829" s="129" t="n"/>
    </row>
    <row r="723830">
      <c r="J723830" s="129" t="n"/>
    </row>
    <row r="723831">
      <c r="J723831" s="129" t="n"/>
    </row>
    <row r="723832">
      <c r="J723832" s="129" t="n"/>
    </row>
    <row r="723833">
      <c r="J723833" s="129" t="n"/>
    </row>
    <row r="723834">
      <c r="J723834" s="129" t="n"/>
    </row>
    <row r="723835">
      <c r="J723835" s="129" t="n"/>
    </row>
    <row r="723842">
      <c r="J723842" s="129" t="n"/>
    </row>
    <row r="723845">
      <c r="J723845" s="129" t="n"/>
    </row>
    <row r="723851">
      <c r="J723851" s="129" t="n"/>
    </row>
    <row r="723856">
      <c r="J723856" s="129" t="n"/>
    </row>
    <row r="723859">
      <c r="J723859" s="129" t="n"/>
    </row>
    <row r="723929">
      <c r="J723929" s="129" t="n"/>
    </row>
    <row r="723949">
      <c r="J723949" s="129" t="n"/>
    </row>
    <row r="723955">
      <c r="J723955" s="129" t="n"/>
    </row>
    <row r="723988">
      <c r="J723988" s="129" t="n"/>
    </row>
    <row r="723989">
      <c r="J723989" s="129" t="n"/>
    </row>
    <row r="724005">
      <c r="J724005" s="129" t="n"/>
    </row>
    <row r="724007">
      <c r="J724007" s="129" t="n"/>
    </row>
    <row r="724010">
      <c r="J724010" s="129" t="n"/>
    </row>
    <row r="724019">
      <c r="J724019" s="129" t="n"/>
    </row>
    <row r="724025">
      <c r="J724025" s="129" t="n"/>
    </row>
    <row r="724026">
      <c r="J724026" s="129" t="n"/>
    </row>
    <row r="724034">
      <c r="J724034" s="129" t="n"/>
    </row>
    <row r="724036">
      <c r="J724036" s="129" t="n"/>
    </row>
    <row r="724037">
      <c r="J724037" s="129" t="n"/>
    </row>
    <row r="724041">
      <c r="J724041" s="129" t="n"/>
    </row>
    <row r="724042">
      <c r="J724042" s="129" t="n"/>
    </row>
    <row r="724043">
      <c r="J724043" s="129" t="n"/>
    </row>
    <row r="724044">
      <c r="J724044" s="129" t="n"/>
    </row>
    <row r="724045">
      <c r="J724045" s="129" t="n"/>
    </row>
    <row r="724046">
      <c r="J724046" s="129" t="n"/>
    </row>
    <row r="724047">
      <c r="J724047" s="129" t="n"/>
    </row>
    <row r="724058">
      <c r="J724058" s="129" t="n"/>
    </row>
    <row r="724059">
      <c r="J724059" s="129" t="n"/>
    </row>
    <row r="724061">
      <c r="J724061" s="129" t="n"/>
    </row>
    <row r="724069">
      <c r="J724069" s="129" t="n"/>
    </row>
    <row r="724072">
      <c r="J724072" s="129" t="n"/>
    </row>
    <row r="724076">
      <c r="J724076" s="129" t="n"/>
    </row>
    <row r="724077">
      <c r="J724077" s="129" t="n"/>
    </row>
    <row r="724079">
      <c r="J724079" s="129" t="n"/>
    </row>
    <row r="724080">
      <c r="J724080" s="129" t="n"/>
    </row>
    <row r="724081">
      <c r="J724081" s="129" t="n"/>
    </row>
    <row r="724082">
      <c r="J724082" s="129" t="n"/>
    </row>
    <row r="724083">
      <c r="J724083" s="129" t="n"/>
    </row>
    <row r="724087">
      <c r="J724087" s="129" t="n"/>
    </row>
    <row r="724088">
      <c r="J724088" s="129" t="n"/>
    </row>
    <row r="724089">
      <c r="J724089" s="129" t="n"/>
    </row>
    <row r="724090">
      <c r="J724090" s="129" t="n"/>
    </row>
    <row r="724091">
      <c r="J724091" s="129" t="n"/>
    </row>
    <row r="724092">
      <c r="J724092" s="129" t="n"/>
    </row>
    <row r="724093">
      <c r="J724093" s="129" t="n"/>
    </row>
    <row r="724094">
      <c r="J724094" s="129" t="n"/>
    </row>
    <row r="724095">
      <c r="J724095" s="129" t="n"/>
    </row>
    <row r="724096">
      <c r="J724096" s="129" t="n"/>
    </row>
    <row r="724097">
      <c r="J724097" s="129" t="n"/>
    </row>
    <row r="724098">
      <c r="J724098" s="129" t="n"/>
    </row>
    <row r="724099">
      <c r="J724099" s="129" t="n"/>
    </row>
    <row r="724100">
      <c r="J724100" s="129" t="n"/>
    </row>
    <row r="724101">
      <c r="J724101" s="129" t="n"/>
    </row>
    <row r="724102">
      <c r="J724102" s="129" t="n"/>
    </row>
    <row r="724103">
      <c r="J724103" s="129" t="n"/>
    </row>
    <row r="724104">
      <c r="J724104" s="129" t="n"/>
    </row>
    <row r="724105">
      <c r="J724105" s="129" t="n"/>
    </row>
    <row r="724106">
      <c r="J724106" s="129" t="n"/>
    </row>
    <row r="724107">
      <c r="J724107" s="129" t="n"/>
    </row>
    <row r="724108">
      <c r="J724108" s="129" t="n"/>
    </row>
    <row r="724109">
      <c r="J724109" s="129" t="n"/>
    </row>
    <row r="724110">
      <c r="J724110" s="129" t="n"/>
    </row>
    <row r="724111">
      <c r="J724111" s="129" t="n"/>
    </row>
    <row r="724112">
      <c r="J724112" s="129" t="n"/>
    </row>
    <row r="724113">
      <c r="J724113" s="129" t="n"/>
    </row>
    <row r="724114">
      <c r="J724114" s="129" t="n"/>
    </row>
    <row r="724115">
      <c r="J724115" s="129" t="n"/>
    </row>
    <row r="724116">
      <c r="J724116" s="129" t="n"/>
    </row>
    <row r="724117">
      <c r="J724117" s="129" t="n"/>
    </row>
    <row r="724118">
      <c r="J724118" s="129" t="n"/>
    </row>
    <row r="724119">
      <c r="J724119" s="129" t="n"/>
    </row>
    <row r="724120">
      <c r="J724120" s="129" t="n"/>
    </row>
    <row r="724121">
      <c r="J724121" s="129" t="n"/>
    </row>
    <row r="724122">
      <c r="J724122" s="129" t="n"/>
    </row>
    <row r="724123">
      <c r="J724123" s="129" t="n"/>
    </row>
    <row r="724124">
      <c r="J724124" s="129" t="n"/>
    </row>
    <row r="724125">
      <c r="J724125" s="129" t="n"/>
    </row>
    <row r="724126">
      <c r="J724126" s="129" t="n"/>
    </row>
    <row r="724127">
      <c r="J724127" s="129" t="n"/>
    </row>
    <row r="724128">
      <c r="J724128" s="129" t="n"/>
    </row>
    <row r="724148">
      <c r="J724148" s="129" t="n"/>
    </row>
    <row r="724149">
      <c r="J724149" s="129" t="n"/>
    </row>
    <row r="724151">
      <c r="J724151" s="129" t="n"/>
    </row>
    <row r="724152">
      <c r="J724152" s="129" t="n"/>
    </row>
    <row r="724158">
      <c r="J724158" s="129" t="n"/>
    </row>
    <row r="724159">
      <c r="J724159" s="129" t="n"/>
    </row>
    <row r="724161">
      <c r="J724161" s="129" t="n"/>
    </row>
    <row r="724163">
      <c r="J724163" s="129" t="n"/>
    </row>
    <row r="724164">
      <c r="J724164" s="129" t="n"/>
    </row>
    <row r="724165">
      <c r="J724165" s="129" t="n"/>
    </row>
    <row r="724166">
      <c r="J724166" s="129" t="n"/>
    </row>
    <row r="724167">
      <c r="J724167" s="129" t="n"/>
    </row>
    <row r="724168">
      <c r="J724168" s="129" t="n"/>
    </row>
    <row r="724169">
      <c r="J724169" s="129" t="n"/>
    </row>
    <row r="724170">
      <c r="J724170" s="129" t="n"/>
    </row>
    <row r="724171">
      <c r="J724171" s="129" t="n"/>
    </row>
    <row r="724172">
      <c r="J724172" s="129" t="n"/>
    </row>
    <row r="724173">
      <c r="J724173" s="129" t="n"/>
    </row>
    <row r="724174">
      <c r="J724174" s="129" t="n"/>
    </row>
    <row r="724175">
      <c r="J724175" s="129" t="n"/>
    </row>
    <row r="724176">
      <c r="J724176" s="129" t="n"/>
    </row>
    <row r="724177">
      <c r="J724177" s="129" t="n"/>
    </row>
    <row r="724178">
      <c r="J724178" s="129" t="n"/>
    </row>
    <row r="724181">
      <c r="J724181" s="129" t="n"/>
    </row>
    <row r="724183">
      <c r="J724183" s="129" t="n"/>
    </row>
    <row r="724185">
      <c r="J724185" s="129" t="n"/>
    </row>
    <row r="724188">
      <c r="J724188" s="129" t="n"/>
    </row>
    <row r="724190">
      <c r="J724190" s="129" t="n"/>
    </row>
    <row r="724191">
      <c r="J724191" s="129" t="n"/>
    </row>
    <row r="724193">
      <c r="J724193" s="129" t="n"/>
    </row>
    <row r="724199">
      <c r="J724199" s="129" t="n"/>
    </row>
    <row r="724201">
      <c r="J724201" s="129" t="n"/>
    </row>
    <row r="724202">
      <c r="J724202" s="129" t="n"/>
    </row>
    <row r="724208">
      <c r="J724208" s="129" t="n"/>
    </row>
    <row r="724217">
      <c r="J724217" s="129" t="n"/>
    </row>
    <row r="724236">
      <c r="J724236" s="129" t="n"/>
    </row>
    <row r="724240">
      <c r="J724240" s="129" t="n"/>
    </row>
    <row r="724250">
      <c r="J724250" s="129" t="n"/>
    </row>
    <row r="724255">
      <c r="J724255" s="129" t="n"/>
    </row>
    <row r="724264">
      <c r="J724264" s="129" t="n"/>
    </row>
    <row r="724272">
      <c r="J724272" s="129" t="n"/>
    </row>
    <row r="724278">
      <c r="J724278" s="129" t="n"/>
    </row>
    <row r="724281">
      <c r="J724281" s="129" t="n"/>
    </row>
    <row r="724286">
      <c r="J724286" s="129" t="n"/>
    </row>
    <row r="724288">
      <c r="J724288" s="129" t="n"/>
    </row>
    <row r="724292">
      <c r="J724292" s="129" t="n"/>
    </row>
    <row r="724297">
      <c r="J724297" s="129" t="n"/>
    </row>
    <row r="724299">
      <c r="J724299" s="129" t="n"/>
    </row>
    <row r="724303">
      <c r="J724303" s="129" t="n"/>
    </row>
    <row r="724304">
      <c r="J724304" s="129" t="n"/>
    </row>
    <row r="724306">
      <c r="J724306" s="129" t="n"/>
    </row>
    <row r="724307">
      <c r="J724307" s="129" t="n"/>
    </row>
    <row r="724310">
      <c r="J724310" s="129" t="n"/>
    </row>
    <row r="724311">
      <c r="J724311" s="129" t="n"/>
    </row>
    <row r="724312">
      <c r="J724312" s="129" t="n"/>
    </row>
    <row r="724313">
      <c r="J724313" s="129" t="n"/>
    </row>
    <row r="724316">
      <c r="J724316" s="129" t="n"/>
    </row>
    <row r="724317">
      <c r="J724317" s="129" t="n"/>
    </row>
    <row r="724318">
      <c r="J724318" s="129" t="n"/>
    </row>
    <row r="724319">
      <c r="J724319" s="129" t="n"/>
    </row>
    <row r="724320">
      <c r="J724320" s="129" t="n"/>
    </row>
    <row r="724321">
      <c r="J724321" s="129" t="n"/>
    </row>
    <row r="724324">
      <c r="J724324" s="129" t="n"/>
    </row>
    <row r="724325">
      <c r="J724325" s="129" t="n"/>
    </row>
    <row r="724326">
      <c r="J724326" s="129" t="n"/>
    </row>
    <row r="724327">
      <c r="J724327" s="129" t="n"/>
    </row>
    <row r="724328">
      <c r="J724328" s="129" t="n"/>
    </row>
    <row r="724330">
      <c r="J724330" s="129" t="n"/>
    </row>
    <row r="724331">
      <c r="J724331" s="129" t="n"/>
    </row>
    <row r="724332">
      <c r="J724332" s="129" t="n"/>
    </row>
    <row r="724333">
      <c r="J724333" s="129" t="n"/>
    </row>
    <row r="724335">
      <c r="J724335" s="129" t="n"/>
    </row>
    <row r="724336">
      <c r="J724336" s="129" t="n"/>
    </row>
    <row r="724337">
      <c r="J724337" s="129" t="n"/>
    </row>
    <row r="724338">
      <c r="J724338" s="129" t="n"/>
    </row>
    <row r="724340">
      <c r="J724340" s="129" t="n"/>
    </row>
    <row r="724343">
      <c r="J724343" s="129" t="n"/>
    </row>
    <row r="724344">
      <c r="J724344" s="129" t="n"/>
    </row>
    <row r="724345">
      <c r="J724345" s="129" t="n"/>
    </row>
    <row r="724346">
      <c r="J724346" s="129" t="n"/>
    </row>
    <row r="724347">
      <c r="J724347" s="129" t="n"/>
    </row>
    <row r="724348">
      <c r="J724348" s="129" t="n"/>
    </row>
    <row r="724349">
      <c r="J724349" s="129" t="n"/>
    </row>
    <row r="724351">
      <c r="J724351" s="129" t="n"/>
    </row>
    <row r="724353">
      <c r="J724353" s="129" t="n"/>
    </row>
    <row r="724354">
      <c r="J724354" s="129" t="n"/>
    </row>
    <row r="724355">
      <c r="J724355" s="129" t="n"/>
    </row>
    <row r="724356">
      <c r="J724356" s="129" t="n"/>
    </row>
    <row r="724357">
      <c r="J724357" s="129" t="n"/>
    </row>
    <row r="724358">
      <c r="J724358" s="129" t="n"/>
    </row>
    <row r="724359">
      <c r="J724359" s="129" t="n"/>
    </row>
    <row r="724361">
      <c r="J724361" s="129" t="n"/>
    </row>
    <row r="724362">
      <c r="J724362" s="129" t="n"/>
    </row>
    <row r="724364">
      <c r="J724364" s="129" t="n"/>
    </row>
    <row r="724365">
      <c r="J724365" s="129" t="n"/>
    </row>
    <row r="724366">
      <c r="J724366" s="129" t="n"/>
    </row>
    <row r="724367">
      <c r="J724367" s="129" t="n"/>
    </row>
    <row r="724368">
      <c r="J724368" s="129" t="n"/>
    </row>
    <row r="724369">
      <c r="J724369" s="129" t="n"/>
    </row>
    <row r="724370">
      <c r="J724370" s="129" t="n"/>
    </row>
    <row r="724372">
      <c r="J724372" s="129" t="n"/>
    </row>
    <row r="724374">
      <c r="J724374" s="129" t="n"/>
    </row>
    <row r="724375">
      <c r="J724375" s="129" t="n"/>
    </row>
    <row r="724376">
      <c r="J724376" s="129" t="n"/>
    </row>
    <row r="724377">
      <c r="J724377" s="129" t="n"/>
    </row>
    <row r="724378">
      <c r="J724378" s="129" t="n"/>
    </row>
    <row r="724379">
      <c r="J724379" s="129" t="n"/>
    </row>
    <row r="724381">
      <c r="J724381" s="129" t="n"/>
    </row>
    <row r="724382">
      <c r="J724382" s="129" t="n"/>
    </row>
    <row r="724383">
      <c r="J724383" s="129" t="n"/>
    </row>
    <row r="724384">
      <c r="J724384" s="129" t="n"/>
    </row>
    <row r="724385">
      <c r="J724385" s="129" t="n"/>
    </row>
    <row r="724386">
      <c r="J724386" s="129" t="n"/>
    </row>
    <row r="724387">
      <c r="J724387" s="129" t="n"/>
    </row>
    <row r="724388">
      <c r="J724388" s="129" t="n"/>
    </row>
    <row r="724389">
      <c r="J724389" s="129" t="n"/>
    </row>
    <row r="724390">
      <c r="J724390" s="129" t="n"/>
    </row>
    <row r="724391">
      <c r="J724391" s="129" t="n"/>
    </row>
    <row r="724392">
      <c r="J724392" s="129" t="n"/>
    </row>
    <row r="724393">
      <c r="J724393" s="129" t="n"/>
    </row>
    <row r="724394">
      <c r="J724394" s="129" t="n"/>
    </row>
    <row r="724395">
      <c r="J724395" s="129" t="n"/>
    </row>
    <row r="724396">
      <c r="J724396" s="129" t="n"/>
    </row>
    <row r="724397">
      <c r="J724397" s="129" t="n"/>
    </row>
    <row r="724398">
      <c r="J724398" s="129" t="n"/>
    </row>
    <row r="724399">
      <c r="J724399" s="129" t="n"/>
    </row>
    <row r="724400">
      <c r="J724400" s="129" t="n"/>
    </row>
    <row r="724402">
      <c r="J724402" s="129" t="n"/>
    </row>
    <row r="724403">
      <c r="J724403" s="129" t="n"/>
    </row>
    <row r="724404">
      <c r="J724404" s="129" t="n"/>
    </row>
    <row r="724405">
      <c r="J724405" s="129" t="n"/>
    </row>
    <row r="724406">
      <c r="J724406" s="129" t="n"/>
    </row>
    <row r="724407">
      <c r="J724407" s="129" t="n"/>
    </row>
    <row r="724408">
      <c r="J724408" s="129" t="n"/>
    </row>
    <row r="724409">
      <c r="J724409" s="129" t="n"/>
    </row>
    <row r="724410">
      <c r="J724410" s="129" t="n"/>
    </row>
    <row r="724411">
      <c r="J724411" s="129" t="n"/>
    </row>
    <row r="724412">
      <c r="J724412" s="129" t="n"/>
    </row>
    <row r="724413">
      <c r="J724413" s="129" t="n"/>
    </row>
    <row r="724414">
      <c r="J724414" s="129" t="n"/>
    </row>
    <row r="724415">
      <c r="J724415" s="129" t="n"/>
    </row>
    <row r="724416">
      <c r="J724416" s="129" t="n"/>
    </row>
    <row r="724417">
      <c r="J724417" s="129" t="n"/>
    </row>
    <row r="724418">
      <c r="J724418" s="129" t="n"/>
    </row>
    <row r="724419">
      <c r="J724419" s="129" t="n"/>
    </row>
    <row r="724420">
      <c r="J724420" s="129" t="n"/>
    </row>
    <row r="724421">
      <c r="J724421" s="129" t="n"/>
    </row>
    <row r="724422">
      <c r="J724422" s="129" t="n"/>
    </row>
    <row r="724423">
      <c r="J724423" s="129" t="n"/>
    </row>
    <row r="724425">
      <c r="J724425" s="129" t="n"/>
    </row>
    <row r="724426">
      <c r="J724426" s="129" t="n"/>
    </row>
    <row r="724427">
      <c r="J724427" s="129" t="n"/>
    </row>
    <row r="724428">
      <c r="J724428" s="129" t="n"/>
    </row>
    <row r="724429">
      <c r="J724429" s="129" t="n"/>
    </row>
    <row r="724430">
      <c r="J724430" s="129" t="n"/>
    </row>
    <row r="724432">
      <c r="J724432" s="129" t="n"/>
    </row>
    <row r="724433">
      <c r="J724433" s="129" t="n"/>
    </row>
    <row r="724434">
      <c r="J724434" s="129" t="n"/>
    </row>
    <row r="724435">
      <c r="J724435" s="129" t="n"/>
    </row>
    <row r="724436">
      <c r="J724436" s="129" t="n"/>
    </row>
    <row r="724437">
      <c r="J724437" s="129" t="n"/>
    </row>
    <row r="724438">
      <c r="J724438" s="129" t="n"/>
    </row>
    <row r="724439">
      <c r="J724439" s="129" t="n"/>
    </row>
    <row r="724441">
      <c r="J724441" s="129" t="n"/>
    </row>
    <row r="724442">
      <c r="J724442" s="129" t="n"/>
    </row>
    <row r="724443">
      <c r="J724443" s="129" t="n"/>
    </row>
    <row r="724444">
      <c r="J724444" s="129" t="n"/>
    </row>
    <row r="724445">
      <c r="J724445" s="129" t="n"/>
    </row>
    <row r="724446">
      <c r="J724446" s="129" t="n"/>
    </row>
    <row r="724447">
      <c r="J724447" s="129" t="n"/>
    </row>
    <row r="724448">
      <c r="J724448" s="129" t="n"/>
    </row>
    <row r="724449">
      <c r="J724449" s="129" t="n"/>
    </row>
    <row r="724450">
      <c r="J724450" s="129" t="n"/>
    </row>
    <row r="724451">
      <c r="J724451" s="129" t="n"/>
    </row>
    <row r="724452">
      <c r="J724452" s="129" t="n"/>
    </row>
    <row r="724453">
      <c r="J724453" s="129" t="n"/>
    </row>
    <row r="724454">
      <c r="J724454" s="129" t="n"/>
    </row>
    <row r="724455">
      <c r="J724455" s="129" t="n"/>
    </row>
    <row r="724456">
      <c r="J724456" s="129" t="n"/>
    </row>
    <row r="724457">
      <c r="J724457" s="129" t="n"/>
    </row>
    <row r="724458">
      <c r="J724458" s="129" t="n"/>
    </row>
    <row r="724459">
      <c r="J724459" s="129" t="n"/>
    </row>
    <row r="724460">
      <c r="J724460" s="129" t="n"/>
    </row>
    <row r="724461">
      <c r="J724461" s="129" t="n"/>
    </row>
    <row r="724462">
      <c r="J724462" s="129" t="n"/>
    </row>
    <row r="724463">
      <c r="J724463" s="129" t="n"/>
    </row>
    <row r="724464">
      <c r="J724464" s="129" t="n"/>
    </row>
    <row r="724465">
      <c r="J724465" s="129" t="n"/>
    </row>
    <row r="724466">
      <c r="J724466" s="129" t="n"/>
    </row>
    <row r="724467">
      <c r="J724467" s="129" t="n"/>
    </row>
    <row r="724468">
      <c r="J724468" s="129" t="n"/>
    </row>
    <row r="724469">
      <c r="J724469" s="129" t="n"/>
    </row>
    <row r="724470">
      <c r="J724470" s="129" t="n"/>
    </row>
    <row r="724471">
      <c r="J724471" s="129" t="n"/>
    </row>
    <row r="724472">
      <c r="J724472" s="129" t="n"/>
    </row>
    <row r="724473">
      <c r="J724473" s="129" t="n"/>
    </row>
    <row r="724474">
      <c r="J724474" s="129" t="n"/>
    </row>
    <row r="724475">
      <c r="J724475" s="129" t="n"/>
    </row>
    <row r="724476">
      <c r="J724476" s="129" t="n"/>
    </row>
    <row r="724477">
      <c r="J724477" s="129" t="n"/>
    </row>
    <row r="724478">
      <c r="J724478" s="129" t="n"/>
    </row>
    <row r="724479">
      <c r="J724479" s="129" t="n"/>
    </row>
    <row r="724480">
      <c r="J724480" s="129" t="n"/>
    </row>
    <row r="724481">
      <c r="J724481" s="129" t="n"/>
    </row>
    <row r="724482">
      <c r="J724482" s="129" t="n"/>
    </row>
    <row r="724483">
      <c r="J724483" s="129" t="n"/>
    </row>
    <row r="724484">
      <c r="J724484" s="129" t="n"/>
    </row>
    <row r="724485">
      <c r="J724485" s="129" t="n"/>
    </row>
    <row r="724486">
      <c r="J724486" s="129" t="n"/>
    </row>
    <row r="724487">
      <c r="J724487" s="129" t="n"/>
    </row>
    <row r="724488">
      <c r="J724488" s="129" t="n"/>
    </row>
    <row r="724489">
      <c r="J724489" s="129" t="n"/>
    </row>
    <row r="724490">
      <c r="J724490" s="129" t="n"/>
    </row>
    <row r="724491">
      <c r="J724491" s="129" t="n"/>
    </row>
    <row r="724492">
      <c r="J724492" s="129" t="n"/>
    </row>
    <row r="724493">
      <c r="J724493" s="129" t="n"/>
    </row>
    <row r="724494">
      <c r="J724494" s="129" t="n"/>
    </row>
    <row r="724495">
      <c r="J724495" s="129" t="n"/>
    </row>
    <row r="724496">
      <c r="J724496" s="129" t="n"/>
    </row>
    <row r="724497">
      <c r="J724497" s="129" t="n"/>
    </row>
    <row r="724498">
      <c r="J724498" s="129" t="n"/>
    </row>
    <row r="724499">
      <c r="J724499" s="129" t="n"/>
    </row>
    <row r="724500">
      <c r="J724500" s="129" t="n"/>
    </row>
    <row r="724501">
      <c r="J724501" s="129" t="n"/>
    </row>
    <row r="724502">
      <c r="J724502" s="129" t="n"/>
    </row>
    <row r="724503">
      <c r="J724503" s="129" t="n"/>
    </row>
    <row r="724504">
      <c r="J724504" s="129" t="n"/>
    </row>
    <row r="724505">
      <c r="J724505" s="129" t="n"/>
    </row>
    <row r="724506">
      <c r="J724506" s="129" t="n"/>
    </row>
    <row r="724507">
      <c r="J724507" s="129" t="n"/>
    </row>
    <row r="724508">
      <c r="J724508" s="129" t="n"/>
    </row>
    <row r="724509">
      <c r="J724509" s="129" t="n"/>
    </row>
    <row r="724510">
      <c r="J724510" s="129" t="n"/>
    </row>
    <row r="724511">
      <c r="J724511" s="129" t="n"/>
    </row>
    <row r="724512">
      <c r="J724512" s="129" t="n"/>
    </row>
    <row r="724513">
      <c r="J724513" s="129" t="n"/>
    </row>
    <row r="724514">
      <c r="J724514" s="129" t="n"/>
    </row>
    <row r="724515">
      <c r="J724515" s="129" t="n"/>
    </row>
    <row r="724516">
      <c r="J724516" s="129" t="n"/>
    </row>
    <row r="724517">
      <c r="J724517" s="129" t="n"/>
    </row>
    <row r="724518">
      <c r="J724518" s="129" t="n"/>
    </row>
    <row r="724519">
      <c r="J724519" s="129" t="n"/>
    </row>
    <row r="724520">
      <c r="J724520" s="129" t="n"/>
    </row>
    <row r="724521">
      <c r="J724521" s="129" t="n"/>
    </row>
    <row r="724522">
      <c r="J724522" s="129" t="n"/>
    </row>
    <row r="724523">
      <c r="J724523" s="129" t="n"/>
    </row>
    <row r="724524">
      <c r="J724524" s="129" t="n"/>
    </row>
    <row r="724525">
      <c r="J724525" s="129" t="n"/>
    </row>
    <row r="724526">
      <c r="J724526" s="129" t="n"/>
    </row>
    <row r="724527">
      <c r="J724527" s="129" t="n"/>
    </row>
    <row r="724528">
      <c r="J724528" s="129" t="n"/>
    </row>
    <row r="724529">
      <c r="J724529" s="129" t="n"/>
    </row>
    <row r="724530">
      <c r="J724530" s="129" t="n"/>
    </row>
    <row r="724531">
      <c r="J724531" s="129" t="n"/>
    </row>
    <row r="724532">
      <c r="J724532" s="129" t="n"/>
    </row>
    <row r="724533">
      <c r="J724533" s="129" t="n"/>
    </row>
    <row r="724534">
      <c r="J724534" s="129" t="n"/>
    </row>
    <row r="724535">
      <c r="J724535" s="129" t="n"/>
    </row>
    <row r="724536">
      <c r="J724536" s="129" t="n"/>
    </row>
    <row r="724537">
      <c r="J724537" s="129" t="n"/>
    </row>
    <row r="724538">
      <c r="J724538" s="129" t="n"/>
    </row>
    <row r="724539">
      <c r="J724539" s="129" t="n"/>
    </row>
    <row r="724540">
      <c r="J724540" s="129" t="n"/>
    </row>
    <row r="724541">
      <c r="J724541" s="129" t="n"/>
    </row>
    <row r="724542">
      <c r="J724542" s="129" t="n"/>
    </row>
    <row r="724543">
      <c r="J724543" s="129" t="n"/>
    </row>
    <row r="724544">
      <c r="J724544" s="129" t="n"/>
    </row>
    <row r="724545">
      <c r="J724545" s="129" t="n"/>
    </row>
    <row r="724546">
      <c r="J724546" s="129" t="n"/>
    </row>
    <row r="724547">
      <c r="J724547" s="129" t="n"/>
    </row>
    <row r="724548">
      <c r="J724548" s="129" t="n"/>
    </row>
    <row r="724549">
      <c r="J724549" s="129" t="n"/>
    </row>
    <row r="724550">
      <c r="J724550" s="129" t="n"/>
    </row>
    <row r="724551">
      <c r="J724551" s="129" t="n"/>
    </row>
    <row r="724552">
      <c r="J724552" s="129" t="n"/>
    </row>
    <row r="724553">
      <c r="J724553" s="129" t="n"/>
    </row>
    <row r="724554">
      <c r="J724554" s="129" t="n"/>
    </row>
    <row r="724555">
      <c r="J724555" s="129" t="n"/>
    </row>
    <row r="724556">
      <c r="J724556" s="129" t="n"/>
    </row>
    <row r="724557">
      <c r="J724557" s="129" t="n"/>
    </row>
    <row r="724558">
      <c r="J724558" s="129" t="n"/>
    </row>
    <row r="724559">
      <c r="J724559" s="129" t="n"/>
    </row>
    <row r="724560">
      <c r="J724560" s="129" t="n"/>
    </row>
    <row r="724561">
      <c r="J724561" s="129" t="n"/>
    </row>
    <row r="724562">
      <c r="J724562" s="129" t="n"/>
    </row>
    <row r="724563">
      <c r="J724563" s="129" t="n"/>
    </row>
    <row r="724564">
      <c r="J724564" s="129" t="n"/>
    </row>
    <row r="724565">
      <c r="J724565" s="129" t="n"/>
    </row>
    <row r="724566">
      <c r="J724566" s="129" t="n"/>
    </row>
    <row r="724567">
      <c r="J724567" s="129" t="n"/>
    </row>
    <row r="724568">
      <c r="J724568" s="129" t="n"/>
    </row>
    <row r="724569">
      <c r="J724569" s="129" t="n"/>
    </row>
    <row r="724570">
      <c r="J724570" s="129" t="n"/>
    </row>
    <row r="724571">
      <c r="J724571" s="129" t="n"/>
    </row>
    <row r="724572">
      <c r="J724572" s="129" t="n"/>
    </row>
    <row r="724573">
      <c r="J724573" s="129" t="n"/>
    </row>
    <row r="724574">
      <c r="J724574" s="129" t="n"/>
    </row>
    <row r="724575">
      <c r="J724575" s="129" t="n"/>
    </row>
    <row r="724576">
      <c r="J724576" s="129" t="n"/>
    </row>
    <row r="724577">
      <c r="J724577" s="129" t="n"/>
    </row>
    <row r="724578">
      <c r="J724578" s="129" t="n"/>
    </row>
    <row r="724579">
      <c r="J724579" s="129" t="n"/>
    </row>
    <row r="724580">
      <c r="J724580" s="129" t="n"/>
    </row>
    <row r="724581">
      <c r="J724581" s="129" t="n"/>
    </row>
    <row r="724582">
      <c r="J724582" s="129" t="n"/>
    </row>
    <row r="724583">
      <c r="J724583" s="129" t="n"/>
    </row>
    <row r="724584">
      <c r="J724584" s="129" t="n"/>
    </row>
    <row r="724585">
      <c r="J724585" s="129" t="n"/>
    </row>
    <row r="724586">
      <c r="J724586" s="129" t="n"/>
    </row>
    <row r="724587">
      <c r="J724587" s="129" t="n"/>
    </row>
    <row r="724588">
      <c r="J724588" s="129" t="n"/>
    </row>
    <row r="724589">
      <c r="J724589" s="129" t="n"/>
    </row>
    <row r="724590">
      <c r="J724590" s="129" t="n"/>
    </row>
    <row r="724591">
      <c r="J724591" s="129" t="n"/>
    </row>
    <row r="724592">
      <c r="J724592" s="129" t="n"/>
    </row>
    <row r="724593">
      <c r="J724593" s="129" t="n"/>
    </row>
    <row r="724594">
      <c r="J724594" s="129" t="n"/>
    </row>
    <row r="724595">
      <c r="J724595" s="129" t="n"/>
    </row>
    <row r="724596">
      <c r="J724596" s="129" t="n"/>
    </row>
    <row r="724597">
      <c r="J724597" s="129" t="n"/>
    </row>
    <row r="724598">
      <c r="J724598" s="129" t="n"/>
    </row>
    <row r="724599">
      <c r="J724599" s="129" t="n"/>
    </row>
    <row r="724600">
      <c r="J724600" s="129" t="n"/>
    </row>
    <row r="724601">
      <c r="J724601" s="129" t="n"/>
    </row>
    <row r="724602">
      <c r="J724602" s="129" t="n"/>
    </row>
    <row r="724603">
      <c r="J724603" s="129" t="n"/>
    </row>
    <row r="724604">
      <c r="J724604" s="129" t="n"/>
    </row>
    <row r="724605">
      <c r="J724605" s="129" t="n"/>
    </row>
    <row r="724606">
      <c r="J724606" s="129" t="n"/>
    </row>
    <row r="724607">
      <c r="J724607" s="129" t="n"/>
    </row>
    <row r="724608">
      <c r="J724608" s="129" t="n"/>
    </row>
    <row r="724609">
      <c r="J724609" s="129" t="n"/>
    </row>
    <row r="724610">
      <c r="J724610" s="129" t="n"/>
    </row>
    <row r="724611">
      <c r="J724611" s="129" t="n"/>
    </row>
    <row r="724612">
      <c r="J724612" s="129" t="n"/>
    </row>
    <row r="724613">
      <c r="J724613" s="129" t="n"/>
    </row>
    <row r="724614">
      <c r="J724614" s="129" t="n"/>
    </row>
    <row r="724615">
      <c r="J724615" s="129" t="n"/>
    </row>
    <row r="724616">
      <c r="J724616" s="129" t="n"/>
    </row>
    <row r="724617">
      <c r="J724617" s="129" t="n"/>
    </row>
    <row r="724618">
      <c r="J724618" s="129" t="n"/>
    </row>
    <row r="724619">
      <c r="J724619" s="129" t="n"/>
    </row>
    <row r="724620">
      <c r="J724620" s="129" t="n"/>
    </row>
    <row r="724621">
      <c r="J724621" s="129" t="n"/>
    </row>
    <row r="724622">
      <c r="J724622" s="129" t="n"/>
    </row>
    <row r="724623">
      <c r="J724623" s="129" t="n"/>
    </row>
    <row r="724624">
      <c r="J724624" s="129" t="n"/>
    </row>
    <row r="724625">
      <c r="J724625" s="129" t="n"/>
    </row>
    <row r="724626">
      <c r="J724626" s="129" t="n"/>
    </row>
    <row r="724627">
      <c r="J724627" s="129" t="n"/>
    </row>
    <row r="724628">
      <c r="J724628" s="129" t="n"/>
    </row>
    <row r="724629">
      <c r="J724629" s="129" t="n"/>
    </row>
    <row r="724630">
      <c r="J724630" s="129" t="n"/>
    </row>
    <row r="724631">
      <c r="J724631" s="129" t="n"/>
    </row>
    <row r="724632">
      <c r="J724632" s="129" t="n"/>
    </row>
    <row r="724633">
      <c r="J724633" s="129" t="n"/>
    </row>
    <row r="724634">
      <c r="J724634" s="129" t="n"/>
    </row>
    <row r="724635">
      <c r="J724635" s="129" t="n"/>
    </row>
    <row r="724636">
      <c r="J724636" s="129" t="n"/>
    </row>
    <row r="724637">
      <c r="J724637" s="129" t="n"/>
    </row>
    <row r="724638">
      <c r="J724638" s="129" t="n"/>
    </row>
    <row r="724639">
      <c r="J724639" s="129" t="n"/>
    </row>
    <row r="724640">
      <c r="J724640" s="129" t="n"/>
    </row>
    <row r="724641">
      <c r="J724641" s="129" t="n"/>
    </row>
    <row r="724642">
      <c r="J724642" s="129" t="n"/>
    </row>
    <row r="724643">
      <c r="J724643" s="129" t="n"/>
    </row>
    <row r="724644">
      <c r="J724644" s="129" t="n"/>
    </row>
    <row r="724645">
      <c r="J724645" s="129" t="n"/>
    </row>
    <row r="724646">
      <c r="J724646" s="129" t="n"/>
    </row>
    <row r="724647">
      <c r="J724647" s="129" t="n"/>
    </row>
    <row r="724648">
      <c r="J724648" s="129" t="n"/>
    </row>
    <row r="724649">
      <c r="J724649" s="129" t="n"/>
    </row>
    <row r="724650">
      <c r="J724650" s="129" t="n"/>
    </row>
    <row r="724651">
      <c r="J724651" s="129" t="n"/>
    </row>
    <row r="724652">
      <c r="J724652" s="129" t="n"/>
    </row>
    <row r="724653">
      <c r="J724653" s="129" t="n"/>
    </row>
    <row r="724654">
      <c r="J724654" s="129" t="n"/>
    </row>
    <row r="724655">
      <c r="J724655" s="129" t="n"/>
    </row>
    <row r="724656">
      <c r="J724656" s="129" t="n"/>
    </row>
    <row r="724657">
      <c r="J724657" s="129" t="n"/>
    </row>
    <row r="724658">
      <c r="J724658" s="129" t="n"/>
    </row>
    <row r="724659">
      <c r="J724659" s="129" t="n"/>
    </row>
    <row r="724660">
      <c r="J724660" s="129" t="n"/>
    </row>
    <row r="724661">
      <c r="J724661" s="129" t="n"/>
    </row>
    <row r="724662">
      <c r="J724662" s="129" t="n"/>
    </row>
    <row r="724663">
      <c r="J724663" s="129" t="n"/>
    </row>
    <row r="724664">
      <c r="J724664" s="129" t="n"/>
    </row>
    <row r="724665">
      <c r="J724665" s="129" t="n"/>
    </row>
    <row r="724666">
      <c r="J724666" s="129" t="n"/>
    </row>
    <row r="724667">
      <c r="J724667" s="129" t="n"/>
    </row>
    <row r="724668">
      <c r="J724668" s="129" t="n"/>
    </row>
    <row r="724669">
      <c r="J724669" s="129" t="n"/>
    </row>
    <row r="724670">
      <c r="J724670" s="129" t="n"/>
    </row>
    <row r="724671">
      <c r="J724671" s="129" t="n"/>
    </row>
    <row r="724672">
      <c r="J724672" s="129" t="n"/>
    </row>
    <row r="724673">
      <c r="J724673" s="129" t="n"/>
    </row>
    <row r="724674">
      <c r="J724674" s="129" t="n"/>
    </row>
    <row r="724675">
      <c r="J724675" s="129" t="n"/>
    </row>
    <row r="724676">
      <c r="J724676" s="129" t="n"/>
    </row>
    <row r="724677">
      <c r="J724677" s="129" t="n"/>
    </row>
    <row r="724678">
      <c r="J724678" s="129" t="n"/>
    </row>
    <row r="724679">
      <c r="J724679" s="129" t="n"/>
    </row>
    <row r="724680">
      <c r="J724680" s="129" t="n"/>
    </row>
    <row r="724681">
      <c r="J724681" s="129" t="n"/>
    </row>
    <row r="724682">
      <c r="J724682" s="129" t="n"/>
    </row>
    <row r="724683">
      <c r="J724683" s="129" t="n"/>
    </row>
    <row r="724684">
      <c r="J724684" s="129" t="n"/>
    </row>
    <row r="724685">
      <c r="J724685" s="129" t="n"/>
    </row>
    <row r="724686">
      <c r="J724686" s="129" t="n"/>
    </row>
    <row r="724687">
      <c r="J724687" s="129" t="n"/>
    </row>
    <row r="724688">
      <c r="J724688" s="129" t="n"/>
    </row>
    <row r="724689">
      <c r="J724689" s="129" t="n"/>
    </row>
    <row r="724690">
      <c r="J724690" s="129" t="n"/>
    </row>
    <row r="724691">
      <c r="J724691" s="129" t="n"/>
    </row>
    <row r="724692">
      <c r="J724692" s="129" t="n"/>
    </row>
    <row r="724693">
      <c r="J724693" s="129" t="n"/>
    </row>
    <row r="724694">
      <c r="J724694" s="129" t="n"/>
    </row>
    <row r="724695">
      <c r="J724695" s="129" t="n"/>
    </row>
    <row r="724696">
      <c r="J724696" s="129" t="n"/>
    </row>
    <row r="724697">
      <c r="J724697" s="129" t="n"/>
    </row>
    <row r="724698">
      <c r="J724698" s="129" t="n"/>
    </row>
    <row r="724699">
      <c r="J724699" s="129" t="n"/>
    </row>
    <row r="724700">
      <c r="J724700" s="129" t="n"/>
    </row>
    <row r="724701">
      <c r="J724701" s="129" t="n"/>
    </row>
    <row r="724702">
      <c r="J724702" s="129" t="n"/>
    </row>
    <row r="724703">
      <c r="J724703" s="129" t="n"/>
    </row>
    <row r="724704">
      <c r="J724704" s="129" t="n"/>
    </row>
    <row r="724705">
      <c r="J724705" s="129" t="n"/>
    </row>
    <row r="724706">
      <c r="J724706" s="129" t="n"/>
    </row>
    <row r="724707">
      <c r="J724707" s="129" t="n"/>
    </row>
    <row r="724708">
      <c r="J724708" s="129" t="n"/>
    </row>
    <row r="724709">
      <c r="J724709" s="129" t="n"/>
    </row>
    <row r="724710">
      <c r="J724710" s="129" t="n"/>
    </row>
    <row r="724711">
      <c r="J724711" s="129" t="n"/>
    </row>
    <row r="724712">
      <c r="J724712" s="129" t="n"/>
    </row>
    <row r="724713">
      <c r="J724713" s="129" t="n"/>
    </row>
    <row r="724714">
      <c r="J724714" s="129" t="n"/>
    </row>
    <row r="724715">
      <c r="J724715" s="129" t="n"/>
    </row>
    <row r="724716">
      <c r="J724716" s="129" t="n"/>
    </row>
    <row r="724717">
      <c r="J724717" s="129" t="n"/>
    </row>
    <row r="724718">
      <c r="J724718" s="129" t="n"/>
    </row>
    <row r="724719">
      <c r="J724719" s="129" t="n"/>
    </row>
    <row r="724720">
      <c r="J724720" s="129" t="n"/>
    </row>
    <row r="724721">
      <c r="J724721" s="129" t="n"/>
    </row>
    <row r="724722">
      <c r="J724722" s="129" t="n"/>
    </row>
    <row r="724723">
      <c r="J724723" s="129" t="n"/>
    </row>
    <row r="724724">
      <c r="J724724" s="129" t="n"/>
    </row>
    <row r="724725">
      <c r="J724725" s="129" t="n"/>
    </row>
    <row r="724726">
      <c r="J724726" s="129" t="n"/>
    </row>
    <row r="724727">
      <c r="J724727" s="129" t="n"/>
    </row>
    <row r="724728">
      <c r="J724728" s="129" t="n"/>
    </row>
    <row r="724729">
      <c r="J724729" s="129" t="n"/>
    </row>
    <row r="724730">
      <c r="J724730" s="129" t="n"/>
    </row>
    <row r="724731">
      <c r="J724731" s="129" t="n"/>
    </row>
    <row r="724732">
      <c r="J724732" s="129" t="n"/>
    </row>
    <row r="724733">
      <c r="J724733" s="129" t="n"/>
    </row>
    <row r="724734">
      <c r="J724734" s="129" t="n"/>
    </row>
    <row r="724735">
      <c r="J724735" s="129" t="n"/>
    </row>
    <row r="724736">
      <c r="J724736" s="129" t="n"/>
    </row>
    <row r="724737">
      <c r="J724737" s="129" t="n"/>
    </row>
    <row r="724738">
      <c r="J724738" s="129" t="n"/>
    </row>
    <row r="724739">
      <c r="J724739" s="129" t="n"/>
    </row>
    <row r="724740">
      <c r="J724740" s="129" t="n"/>
    </row>
    <row r="724741">
      <c r="J724741" s="129" t="n"/>
    </row>
    <row r="724742">
      <c r="J724742" s="129" t="n"/>
    </row>
    <row r="724743">
      <c r="J724743" s="129" t="n"/>
    </row>
    <row r="724744">
      <c r="J724744" s="129" t="n"/>
    </row>
    <row r="724745">
      <c r="J724745" s="129" t="n"/>
    </row>
    <row r="724746">
      <c r="J724746" s="129" t="n"/>
    </row>
    <row r="724747">
      <c r="J724747" s="129" t="n"/>
    </row>
    <row r="724748">
      <c r="J724748" s="129" t="n"/>
    </row>
    <row r="724749">
      <c r="J724749" s="129" t="n"/>
    </row>
    <row r="724750">
      <c r="J724750" s="129" t="n"/>
    </row>
    <row r="724751">
      <c r="J724751" s="129" t="n"/>
    </row>
    <row r="724752">
      <c r="J724752" s="129" t="n"/>
    </row>
    <row r="724753">
      <c r="J724753" s="129" t="n"/>
    </row>
    <row r="724754">
      <c r="J724754" s="129" t="n"/>
    </row>
    <row r="724755">
      <c r="J724755" s="129" t="n"/>
    </row>
    <row r="724756">
      <c r="J724756" s="129" t="n"/>
    </row>
    <row r="724757">
      <c r="J724757" s="129" t="n"/>
    </row>
    <row r="724758">
      <c r="J724758" s="129" t="n"/>
    </row>
    <row r="724759">
      <c r="J724759" s="129" t="n"/>
    </row>
    <row r="724760">
      <c r="J724760" s="129" t="n"/>
    </row>
    <row r="724761">
      <c r="J724761" s="129" t="n"/>
    </row>
    <row r="724762">
      <c r="J724762" s="129" t="n"/>
    </row>
    <row r="724763">
      <c r="J724763" s="129" t="n"/>
    </row>
    <row r="724764">
      <c r="J724764" s="129" t="n"/>
    </row>
    <row r="724765">
      <c r="J724765" s="129" t="n"/>
    </row>
    <row r="724766">
      <c r="J724766" s="129" t="n"/>
    </row>
    <row r="724767">
      <c r="J724767" s="129" t="n"/>
    </row>
    <row r="724768">
      <c r="J724768" s="129" t="n"/>
    </row>
    <row r="724769">
      <c r="J724769" s="129" t="n"/>
    </row>
    <row r="724770">
      <c r="J724770" s="129" t="n"/>
    </row>
    <row r="724771">
      <c r="J724771" s="129" t="n"/>
    </row>
    <row r="724772">
      <c r="J724772" s="129" t="n"/>
    </row>
    <row r="724773">
      <c r="J724773" s="129" t="n"/>
    </row>
    <row r="724774">
      <c r="J724774" s="129" t="n"/>
    </row>
    <row r="724775">
      <c r="J724775" s="129" t="n"/>
    </row>
    <row r="724776">
      <c r="J724776" s="129" t="n"/>
    </row>
    <row r="724777">
      <c r="J724777" s="129" t="n"/>
    </row>
    <row r="724778">
      <c r="J724778" s="129" t="n"/>
    </row>
    <row r="724779">
      <c r="J724779" s="129" t="n"/>
    </row>
    <row r="724780">
      <c r="J724780" s="129" t="n"/>
    </row>
    <row r="724781">
      <c r="J724781" s="129" t="n"/>
    </row>
    <row r="724782">
      <c r="J724782" s="129" t="n"/>
    </row>
    <row r="724783">
      <c r="J724783" s="129" t="n"/>
    </row>
    <row r="724784">
      <c r="J724784" s="129" t="n"/>
    </row>
    <row r="724785">
      <c r="J724785" s="129" t="n"/>
    </row>
    <row r="724786">
      <c r="J724786" s="129" t="n"/>
    </row>
    <row r="724787">
      <c r="J724787" s="129" t="n"/>
    </row>
    <row r="724788">
      <c r="J724788" s="129" t="n"/>
    </row>
    <row r="724789">
      <c r="J724789" s="129" t="n"/>
    </row>
    <row r="724790">
      <c r="J724790" s="129" t="n"/>
    </row>
    <row r="724791">
      <c r="J724791" s="129" t="n"/>
    </row>
    <row r="724792">
      <c r="J724792" s="129" t="n"/>
    </row>
    <row r="724793">
      <c r="J724793" s="129" t="n"/>
    </row>
    <row r="724794">
      <c r="J724794" s="129" t="n"/>
    </row>
    <row r="724795">
      <c r="J724795" s="129" t="n"/>
    </row>
    <row r="724796">
      <c r="J724796" s="129" t="n"/>
    </row>
    <row r="724797">
      <c r="J724797" s="129" t="n"/>
    </row>
    <row r="724798">
      <c r="J724798" s="129" t="n"/>
    </row>
    <row r="724799">
      <c r="J724799" s="129" t="n"/>
    </row>
    <row r="724800">
      <c r="J724800" s="129" t="n"/>
    </row>
    <row r="724801">
      <c r="J724801" s="129" t="n"/>
    </row>
    <row r="724802">
      <c r="J724802" s="129" t="n"/>
    </row>
    <row r="724803">
      <c r="J724803" s="129" t="n"/>
    </row>
    <row r="724804">
      <c r="J724804" s="129" t="n"/>
    </row>
    <row r="724805">
      <c r="J724805" s="129" t="n"/>
    </row>
    <row r="724806">
      <c r="J724806" s="129" t="n"/>
    </row>
    <row r="724807">
      <c r="J724807" s="129" t="n"/>
    </row>
    <row r="724808">
      <c r="J724808" s="129" t="n"/>
    </row>
    <row r="724809">
      <c r="J724809" s="129" t="n"/>
    </row>
    <row r="724810">
      <c r="J724810" s="129" t="n"/>
    </row>
    <row r="724811">
      <c r="J724811" s="129" t="n"/>
    </row>
    <row r="724812">
      <c r="J724812" s="129" t="n"/>
    </row>
    <row r="724813">
      <c r="J724813" s="129" t="n"/>
    </row>
    <row r="724814">
      <c r="J724814" s="129" t="n"/>
    </row>
    <row r="724815">
      <c r="J724815" s="129" t="n"/>
    </row>
    <row r="724816">
      <c r="J724816" s="129" t="n"/>
    </row>
    <row r="724817">
      <c r="J724817" s="129" t="n"/>
    </row>
    <row r="724818">
      <c r="J724818" s="129" t="n"/>
    </row>
    <row r="724819">
      <c r="J724819" s="129" t="n"/>
    </row>
    <row r="724820">
      <c r="J724820" s="129" t="n"/>
    </row>
    <row r="724821">
      <c r="J724821" s="129" t="n"/>
    </row>
    <row r="724822">
      <c r="J724822" s="129" t="n"/>
    </row>
    <row r="724823">
      <c r="J724823" s="129" t="n"/>
    </row>
    <row r="724824">
      <c r="J724824" s="129" t="n"/>
    </row>
    <row r="724825">
      <c r="J724825" s="129" t="n"/>
    </row>
    <row r="724826">
      <c r="J724826" s="129" t="n"/>
    </row>
    <row r="724827">
      <c r="J724827" s="129" t="n"/>
    </row>
    <row r="724828">
      <c r="J724828" s="129" t="n"/>
    </row>
    <row r="724829">
      <c r="J724829" s="129" t="n"/>
    </row>
    <row r="724830">
      <c r="J724830" s="129" t="n"/>
    </row>
    <row r="724831">
      <c r="J724831" s="129" t="n"/>
    </row>
    <row r="724832">
      <c r="J724832" s="129" t="n"/>
    </row>
    <row r="724833">
      <c r="J724833" s="129" t="n"/>
    </row>
    <row r="724834">
      <c r="J724834" s="129" t="n"/>
    </row>
    <row r="724835">
      <c r="J724835" s="129" t="n"/>
    </row>
    <row r="724836">
      <c r="J724836" s="129" t="n"/>
    </row>
    <row r="724837">
      <c r="J724837" s="129" t="n"/>
    </row>
    <row r="724838">
      <c r="J724838" s="129" t="n"/>
    </row>
    <row r="724839">
      <c r="J724839" s="129" t="n"/>
    </row>
    <row r="724840">
      <c r="J724840" s="129" t="n"/>
    </row>
    <row r="724841">
      <c r="J724841" s="129" t="n"/>
    </row>
    <row r="724842">
      <c r="J724842" s="129" t="n"/>
    </row>
    <row r="724843">
      <c r="J724843" s="129" t="n"/>
    </row>
    <row r="724844">
      <c r="J724844" s="129" t="n"/>
    </row>
    <row r="724845">
      <c r="J724845" s="129" t="n"/>
    </row>
    <row r="724846">
      <c r="J724846" s="129" t="n"/>
    </row>
    <row r="724847">
      <c r="J724847" s="129" t="n"/>
    </row>
    <row r="724848">
      <c r="J724848" s="129" t="n"/>
    </row>
    <row r="724849">
      <c r="J724849" s="129" t="n"/>
    </row>
    <row r="724850">
      <c r="J724850" s="129" t="n"/>
    </row>
    <row r="724851">
      <c r="J724851" s="129" t="n"/>
    </row>
    <row r="724852">
      <c r="J724852" s="129" t="n"/>
    </row>
    <row r="724853">
      <c r="J724853" s="129" t="n"/>
    </row>
    <row r="724854">
      <c r="J724854" s="129" t="n"/>
    </row>
    <row r="724855">
      <c r="J724855" s="129" t="n"/>
    </row>
    <row r="724856">
      <c r="J724856" s="129" t="n"/>
    </row>
    <row r="724857">
      <c r="J724857" s="129" t="n"/>
    </row>
    <row r="724858">
      <c r="J724858" s="129" t="n"/>
    </row>
    <row r="724859">
      <c r="J724859" s="129" t="n"/>
    </row>
    <row r="724860">
      <c r="J724860" s="129" t="n"/>
    </row>
    <row r="724861">
      <c r="J724861" s="129" t="n"/>
    </row>
    <row r="724862">
      <c r="J724862" s="129" t="n"/>
    </row>
    <row r="724863">
      <c r="J724863" s="129" t="n"/>
    </row>
    <row r="724864">
      <c r="J724864" s="129" t="n"/>
    </row>
    <row r="724865">
      <c r="J724865" s="129" t="n"/>
    </row>
    <row r="724866">
      <c r="J724866" s="129" t="n"/>
    </row>
    <row r="724867">
      <c r="J724867" s="129" t="n"/>
    </row>
    <row r="724868">
      <c r="J724868" s="129" t="n"/>
    </row>
    <row r="724869">
      <c r="J724869" s="129" t="n"/>
    </row>
    <row r="724870">
      <c r="J724870" s="129" t="n"/>
    </row>
    <row r="724871">
      <c r="J724871" s="129" t="n"/>
    </row>
    <row r="724872">
      <c r="J724872" s="129" t="n"/>
    </row>
    <row r="724873">
      <c r="J724873" s="129" t="n"/>
    </row>
    <row r="724874">
      <c r="J724874" s="129" t="n"/>
    </row>
    <row r="724875">
      <c r="J724875" s="129" t="n"/>
    </row>
    <row r="724876">
      <c r="J724876" s="129" t="n"/>
    </row>
    <row r="724877">
      <c r="J724877" s="129" t="n"/>
    </row>
    <row r="724878">
      <c r="J724878" s="129" t="n"/>
    </row>
    <row r="724879">
      <c r="J724879" s="129" t="n"/>
    </row>
    <row r="724880">
      <c r="J724880" s="129" t="n"/>
    </row>
    <row r="724881">
      <c r="J724881" s="129" t="n"/>
    </row>
    <row r="724882">
      <c r="J724882" s="129" t="n"/>
    </row>
    <row r="724883">
      <c r="J724883" s="129" t="n"/>
    </row>
    <row r="724884">
      <c r="J724884" s="129" t="n"/>
    </row>
    <row r="724885">
      <c r="J724885" s="129" t="n"/>
    </row>
    <row r="724886">
      <c r="J724886" s="129" t="n"/>
    </row>
    <row r="724887">
      <c r="J724887" s="129" t="n"/>
    </row>
    <row r="724888">
      <c r="J724888" s="129" t="n"/>
    </row>
    <row r="724889">
      <c r="J724889" s="129" t="n"/>
    </row>
    <row r="724890">
      <c r="J724890" s="129" t="n"/>
    </row>
    <row r="724891">
      <c r="J724891" s="129" t="n"/>
    </row>
    <row r="724892">
      <c r="J724892" s="129" t="n"/>
    </row>
    <row r="724893">
      <c r="J724893" s="129" t="n"/>
    </row>
    <row r="724894">
      <c r="J724894" s="129" t="n"/>
    </row>
    <row r="724895">
      <c r="J724895" s="129" t="n"/>
    </row>
    <row r="724896">
      <c r="J724896" s="129" t="n"/>
    </row>
    <row r="724897">
      <c r="J724897" s="129" t="n"/>
    </row>
    <row r="724898">
      <c r="J724898" s="129" t="n"/>
    </row>
    <row r="724899">
      <c r="J724899" s="129" t="n"/>
    </row>
    <row r="724900">
      <c r="J724900" s="129" t="n"/>
    </row>
    <row r="724901">
      <c r="J724901" s="129" t="n"/>
    </row>
    <row r="724902">
      <c r="J724902" s="129" t="n"/>
    </row>
    <row r="724903">
      <c r="J724903" s="129" t="n"/>
    </row>
    <row r="724904">
      <c r="J724904" s="129" t="n"/>
    </row>
    <row r="724931">
      <c r="J724931" s="129" t="n"/>
    </row>
    <row r="724957">
      <c r="J724957" s="129" t="n"/>
    </row>
    <row r="724984">
      <c r="J724984" s="129" t="n"/>
    </row>
    <row r="725211">
      <c r="J725211" s="129" t="n"/>
    </row>
    <row r="725240">
      <c r="J725240" s="129" t="n"/>
    </row>
    <row r="725254">
      <c r="J725254" s="129" t="n"/>
    </row>
    <row r="725255">
      <c r="J725255" s="129" t="n"/>
    </row>
    <row r="725256">
      <c r="J725256" s="129" t="n"/>
    </row>
    <row r="725260">
      <c r="J725260" s="129" t="n"/>
    </row>
    <row r="725262">
      <c r="J725262" s="129" t="n"/>
    </row>
    <row r="725265">
      <c r="J725265" s="129" t="n"/>
    </row>
    <row r="725269">
      <c r="J725269" s="129" t="n"/>
    </row>
    <row r="725270">
      <c r="J725270" s="129" t="n"/>
    </row>
    <row r="725271">
      <c r="J725271" s="129" t="n"/>
    </row>
    <row r="725273">
      <c r="J725273" s="129" t="n"/>
    </row>
    <row r="725274">
      <c r="J725274" s="129" t="n"/>
    </row>
    <row r="725275">
      <c r="J725275" s="129" t="n"/>
    </row>
    <row r="725276">
      <c r="J725276" s="129" t="n"/>
    </row>
    <row r="725277">
      <c r="J725277" s="129" t="n"/>
    </row>
    <row r="725278">
      <c r="J725278" s="129" t="n"/>
    </row>
    <row r="725315">
      <c r="J725315" s="129" t="n"/>
    </row>
    <row r="725334">
      <c r="J725334" s="129" t="n"/>
    </row>
    <row r="725338">
      <c r="J725338" s="129" t="n"/>
    </row>
    <row r="725345">
      <c r="J725345" s="129" t="n"/>
    </row>
    <row r="725353">
      <c r="J725353" s="129" t="n"/>
    </row>
    <row r="725355">
      <c r="J725355" s="129" t="n"/>
    </row>
    <row r="725362">
      <c r="J725362" s="129" t="n"/>
    </row>
    <row r="725394">
      <c r="J725394" s="129" t="n"/>
    </row>
    <row r="725411">
      <c r="J725411" s="129" t="n"/>
    </row>
    <row r="725416">
      <c r="J725416" s="129" t="n"/>
    </row>
    <row r="725434">
      <c r="J725434" s="129" t="n"/>
    </row>
    <row r="725443">
      <c r="J725443" s="129" t="n"/>
    </row>
    <row r="725472">
      <c r="J725472" s="129" t="n"/>
    </row>
    <row r="725478">
      <c r="J725478" s="129" t="n"/>
    </row>
    <row r="725483">
      <c r="J725483" s="129" t="n"/>
    </row>
    <row r="725484">
      <c r="J725484" s="129" t="n"/>
    </row>
    <row r="725491">
      <c r="J725491" s="129" t="n"/>
    </row>
    <row r="725494">
      <c r="J725494" s="129" t="n"/>
    </row>
    <row r="725495">
      <c r="J725495" s="129" t="n"/>
    </row>
    <row r="725499">
      <c r="J725499" s="129" t="n"/>
    </row>
    <row r="725501">
      <c r="J725501" s="129" t="n"/>
    </row>
    <row r="725504">
      <c r="J725504" s="129" t="n"/>
    </row>
    <row r="725507">
      <c r="J725507" s="129" t="n"/>
    </row>
    <row r="725511">
      <c r="J725511" s="129" t="n"/>
    </row>
    <row r="725513">
      <c r="J725513" s="129" t="n"/>
    </row>
    <row r="725516">
      <c r="J725516" s="129" t="n"/>
    </row>
    <row r="725519">
      <c r="J725519" s="129" t="n"/>
    </row>
    <row r="725522">
      <c r="J725522" s="129" t="n"/>
    </row>
    <row r="725527">
      <c r="J725527" s="129" t="n"/>
    </row>
    <row r="725528">
      <c r="J725528" s="129" t="n"/>
    </row>
    <row r="725529">
      <c r="J725529" s="129" t="n"/>
    </row>
    <row r="725531">
      <c r="J725531" s="129" t="n"/>
    </row>
    <row r="725532">
      <c r="J725532" s="129" t="n"/>
    </row>
    <row r="725535">
      <c r="J725535" s="129" t="n"/>
    </row>
    <row r="725537">
      <c r="J725537" s="129" t="n"/>
    </row>
    <row r="725539">
      <c r="J725539" s="129" t="n"/>
    </row>
    <row r="725542">
      <c r="J725542" s="129" t="n"/>
    </row>
    <row r="725544">
      <c r="J725544" s="129" t="n"/>
    </row>
    <row r="725546">
      <c r="J725546" s="129" t="n"/>
    </row>
    <row r="725547">
      <c r="J725547" s="129" t="n"/>
    </row>
    <row r="725550">
      <c r="J725550" s="129" t="n"/>
    </row>
    <row r="725551">
      <c r="J725551" s="129" t="n"/>
    </row>
    <row r="725554">
      <c r="J725554" s="129" t="n"/>
    </row>
    <row r="725556">
      <c r="J725556" s="129" t="n"/>
    </row>
    <row r="725559">
      <c r="J725559" s="129" t="n"/>
    </row>
    <row r="725560">
      <c r="J725560" s="129" t="n"/>
    </row>
    <row r="725561">
      <c r="J725561" s="129" t="n"/>
    </row>
    <row r="725563">
      <c r="J725563" s="129" t="n"/>
    </row>
    <row r="725564">
      <c r="J725564" s="129" t="n"/>
    </row>
    <row r="725565">
      <c r="J725565" s="129" t="n"/>
    </row>
    <row r="725566">
      <c r="J725566" s="129" t="n"/>
    </row>
    <row r="725571">
      <c r="J725571" s="129" t="n"/>
    </row>
    <row r="725572">
      <c r="J725572" s="129" t="n"/>
    </row>
    <row r="725573">
      <c r="J725573" s="129" t="n"/>
    </row>
    <row r="725575">
      <c r="J725575" s="129" t="n"/>
    </row>
    <row r="725576">
      <c r="J725576" s="129" t="n"/>
    </row>
    <row r="725577">
      <c r="J725577" s="129" t="n"/>
    </row>
    <row r="725580">
      <c r="J725580" s="129" t="n"/>
    </row>
    <row r="725582">
      <c r="J725582" s="129" t="n"/>
    </row>
    <row r="725585">
      <c r="J725585" s="129" t="n"/>
    </row>
    <row r="725587">
      <c r="J725587" s="129" t="n"/>
    </row>
    <row r="725589">
      <c r="J725589" s="129" t="n"/>
    </row>
    <row r="725590">
      <c r="J725590" s="129" t="n"/>
    </row>
    <row r="725592">
      <c r="J725592" s="129" t="n"/>
    </row>
    <row r="725594">
      <c r="J725594" s="129" t="n"/>
    </row>
    <row r="725595">
      <c r="J725595" s="129" t="n"/>
    </row>
    <row r="725597">
      <c r="J725597" s="129" t="n"/>
    </row>
    <row r="725598">
      <c r="J725598" s="129" t="n"/>
    </row>
    <row r="725599">
      <c r="J725599" s="129" t="n"/>
    </row>
    <row r="725600">
      <c r="J725600" s="129" t="n"/>
    </row>
    <row r="725602">
      <c r="J725602" s="129" t="n"/>
    </row>
    <row r="725603">
      <c r="J725603" s="129" t="n"/>
    </row>
    <row r="725604">
      <c r="J725604" s="129" t="n"/>
    </row>
    <row r="725605">
      <c r="J725605" s="129" t="n"/>
    </row>
    <row r="725606">
      <c r="J725606" s="129" t="n"/>
    </row>
    <row r="725607">
      <c r="J725607" s="129" t="n"/>
    </row>
    <row r="725609">
      <c r="J725609" s="129" t="n"/>
    </row>
    <row r="725610">
      <c r="J725610" s="129" t="n"/>
    </row>
    <row r="725611">
      <c r="J725611" s="129" t="n"/>
    </row>
    <row r="725612">
      <c r="J725612" s="129" t="n"/>
    </row>
    <row r="725614">
      <c r="J725614" s="129" t="n"/>
    </row>
    <row r="725615">
      <c r="J725615" s="129" t="n"/>
    </row>
    <row r="725616">
      <c r="J725616" s="129" t="n"/>
    </row>
    <row r="725617">
      <c r="J725617" s="129" t="n"/>
    </row>
    <row r="725618">
      <c r="J725618" s="129" t="n"/>
    </row>
    <row r="725620">
      <c r="J725620" s="129" t="n"/>
    </row>
    <row r="725622">
      <c r="J725622" s="129" t="n"/>
    </row>
    <row r="725623">
      <c r="J725623" s="129" t="n"/>
    </row>
    <row r="725624">
      <c r="J725624" s="129" t="n"/>
    </row>
    <row r="725625">
      <c r="J725625" s="129" t="n"/>
    </row>
    <row r="725626">
      <c r="J725626" s="129" t="n"/>
    </row>
    <row r="725628">
      <c r="J725628" s="129" t="n"/>
    </row>
    <row r="725629">
      <c r="J725629" s="129" t="n"/>
    </row>
    <row r="725630">
      <c r="J725630" s="129" t="n"/>
    </row>
    <row r="725631">
      <c r="J725631" s="129" t="n"/>
    </row>
    <row r="725632">
      <c r="J725632" s="129" t="n"/>
    </row>
    <row r="725633">
      <c r="J725633" s="129" t="n"/>
    </row>
    <row r="725635">
      <c r="J725635" s="129" t="n"/>
    </row>
    <row r="725636">
      <c r="J725636" s="129" t="n"/>
    </row>
    <row r="725638">
      <c r="J725638" s="129" t="n"/>
    </row>
    <row r="725639">
      <c r="J725639" s="129" t="n"/>
    </row>
    <row r="725641">
      <c r="J725641" s="129" t="n"/>
    </row>
    <row r="725642">
      <c r="J725642" s="129" t="n"/>
    </row>
    <row r="725643">
      <c r="J725643" s="129" t="n"/>
    </row>
    <row r="725644">
      <c r="J725644" s="129" t="n"/>
    </row>
    <row r="725645">
      <c r="J725645" s="129" t="n"/>
    </row>
    <row r="725646">
      <c r="J725646" s="129" t="n"/>
    </row>
    <row r="725648">
      <c r="J725648" s="129" t="n"/>
    </row>
    <row r="725649">
      <c r="J725649" s="129" t="n"/>
    </row>
    <row r="725650">
      <c r="J725650" s="129" t="n"/>
    </row>
    <row r="725651">
      <c r="J725651" s="129" t="n"/>
    </row>
    <row r="725653">
      <c r="J725653" s="129" t="n"/>
    </row>
    <row r="725654">
      <c r="J725654" s="129" t="n"/>
    </row>
    <row r="725655">
      <c r="J725655" s="129" t="n"/>
    </row>
    <row r="725656">
      <c r="J725656" s="129" t="n"/>
    </row>
    <row r="725657">
      <c r="J725657" s="129" t="n"/>
    </row>
    <row r="725659">
      <c r="J725659" s="129" t="n"/>
    </row>
    <row r="725660">
      <c r="J725660" s="129" t="n"/>
    </row>
    <row r="725663">
      <c r="J725663" s="129" t="n"/>
    </row>
    <row r="725664">
      <c r="J725664" s="129" t="n"/>
    </row>
    <row r="725665">
      <c r="J725665" s="129" t="n"/>
    </row>
    <row r="725666">
      <c r="J725666" s="129" t="n"/>
    </row>
    <row r="725667">
      <c r="J725667" s="129" t="n"/>
    </row>
    <row r="725668">
      <c r="J725668" s="129" t="n"/>
    </row>
    <row r="725669">
      <c r="J725669" s="129" t="n"/>
    </row>
    <row r="725670">
      <c r="J725670" s="129" t="n"/>
    </row>
    <row r="725671">
      <c r="J725671" s="129" t="n"/>
    </row>
    <row r="725672">
      <c r="J725672" s="129" t="n"/>
    </row>
    <row r="725674">
      <c r="J725674" s="129" t="n"/>
    </row>
    <row r="725675">
      <c r="J725675" s="129" t="n"/>
    </row>
    <row r="725676">
      <c r="J725676" s="129" t="n"/>
    </row>
    <row r="725677">
      <c r="J725677" s="129" t="n"/>
    </row>
    <row r="725678">
      <c r="J725678" s="129" t="n"/>
    </row>
    <row r="725679">
      <c r="J725679" s="129" t="n"/>
    </row>
    <row r="725680">
      <c r="J725680" s="129" t="n"/>
    </row>
    <row r="725682">
      <c r="J725682" s="129" t="n"/>
    </row>
    <row r="725684">
      <c r="J725684" s="129" t="n"/>
    </row>
    <row r="725685">
      <c r="J725685" s="129" t="n"/>
    </row>
    <row r="725686">
      <c r="J725686" s="129" t="n"/>
    </row>
    <row r="725687">
      <c r="J725687" s="129" t="n"/>
    </row>
    <row r="725688">
      <c r="J725688" s="129" t="n"/>
    </row>
    <row r="725690">
      <c r="J725690" s="129" t="n"/>
    </row>
    <row r="725691">
      <c r="J725691" s="129" t="n"/>
    </row>
    <row r="725692">
      <c r="J725692" s="129" t="n"/>
    </row>
    <row r="725694">
      <c r="J725694" s="129" t="n"/>
    </row>
    <row r="725695">
      <c r="J725695" s="129" t="n"/>
    </row>
    <row r="725696">
      <c r="J725696" s="129" t="n"/>
    </row>
    <row r="725697">
      <c r="J725697" s="129" t="n"/>
    </row>
    <row r="725699">
      <c r="J725699" s="129" t="n"/>
    </row>
    <row r="725700">
      <c r="J725700" s="129" t="n"/>
    </row>
    <row r="725701">
      <c r="J725701" s="129" t="n"/>
    </row>
    <row r="725702">
      <c r="J725702" s="129" t="n"/>
    </row>
    <row r="725703">
      <c r="J725703" s="129" t="n"/>
    </row>
    <row r="725704">
      <c r="J725704" s="129" t="n"/>
    </row>
    <row r="725705">
      <c r="J725705" s="129" t="n"/>
    </row>
    <row r="725706">
      <c r="J725706" s="129" t="n"/>
    </row>
    <row r="725707">
      <c r="J725707" s="129" t="n"/>
    </row>
    <row r="725709">
      <c r="J725709" s="129" t="n"/>
    </row>
    <row r="725710">
      <c r="J725710" s="129" t="n"/>
    </row>
    <row r="725711">
      <c r="J725711" s="129" t="n"/>
    </row>
    <row r="725712">
      <c r="J725712" s="129" t="n"/>
    </row>
    <row r="725713">
      <c r="J725713" s="129" t="n"/>
    </row>
    <row r="725714">
      <c r="J725714" s="129" t="n"/>
    </row>
    <row r="725715">
      <c r="J725715" s="129" t="n"/>
    </row>
    <row r="725716">
      <c r="J725716" s="129" t="n"/>
    </row>
    <row r="725717">
      <c r="J725717" s="129" t="n"/>
    </row>
    <row r="725718">
      <c r="J725718" s="129" t="n"/>
    </row>
    <row r="725719">
      <c r="J725719" s="129" t="n"/>
    </row>
    <row r="725720">
      <c r="J725720" s="129" t="n"/>
    </row>
    <row r="725721">
      <c r="J725721" s="129" t="n"/>
    </row>
    <row r="725722">
      <c r="J725722" s="129" t="n"/>
    </row>
    <row r="725723">
      <c r="J725723" s="129" t="n"/>
    </row>
    <row r="725724">
      <c r="J725724" s="129" t="n"/>
    </row>
    <row r="725725">
      <c r="J725725" s="129" t="n"/>
    </row>
    <row r="725726">
      <c r="J725726" s="129" t="n"/>
    </row>
    <row r="725728">
      <c r="J725728" s="129" t="n"/>
    </row>
    <row r="725729">
      <c r="J725729" s="129" t="n"/>
    </row>
    <row r="725730">
      <c r="J725730" s="129" t="n"/>
    </row>
    <row r="725731">
      <c r="J725731" s="129" t="n"/>
    </row>
    <row r="725733">
      <c r="J725733" s="129" t="n"/>
    </row>
    <row r="725735">
      <c r="J725735" s="129" t="n"/>
    </row>
    <row r="725736">
      <c r="J725736" s="129" t="n"/>
    </row>
    <row r="725737">
      <c r="J725737" s="129" t="n"/>
    </row>
    <row r="725739">
      <c r="J725739" s="129" t="n"/>
    </row>
    <row r="725740">
      <c r="J725740" s="129" t="n"/>
    </row>
    <row r="725741">
      <c r="J725741" s="129" t="n"/>
    </row>
    <row r="725742">
      <c r="J725742" s="129" t="n"/>
    </row>
    <row r="725743">
      <c r="J725743" s="129" t="n"/>
    </row>
    <row r="725744">
      <c r="J725744" s="129" t="n"/>
    </row>
    <row r="725745">
      <c r="J725745" s="129" t="n"/>
    </row>
    <row r="725746">
      <c r="J725746" s="129" t="n"/>
    </row>
    <row r="725747">
      <c r="J725747" s="129" t="n"/>
    </row>
    <row r="725749">
      <c r="J725749" s="129" t="n"/>
    </row>
    <row r="725750">
      <c r="J725750" s="129" t="n"/>
    </row>
    <row r="725751">
      <c r="J725751" s="129" t="n"/>
    </row>
    <row r="725752">
      <c r="J725752" s="129" t="n"/>
    </row>
    <row r="725753">
      <c r="J725753" s="129" t="n"/>
    </row>
    <row r="725754">
      <c r="J725754" s="129" t="n"/>
    </row>
    <row r="725755">
      <c r="J725755" s="129" t="n"/>
    </row>
    <row r="725756">
      <c r="J725756" s="129" t="n"/>
    </row>
    <row r="725757">
      <c r="J725757" s="129" t="n"/>
    </row>
    <row r="725758">
      <c r="J725758" s="129" t="n"/>
    </row>
    <row r="725759">
      <c r="J725759" s="129" t="n"/>
    </row>
    <row r="725760">
      <c r="J725760" s="129" t="n"/>
    </row>
    <row r="725761">
      <c r="J725761" s="129" t="n"/>
    </row>
    <row r="725762">
      <c r="J725762" s="129" t="n"/>
    </row>
    <row r="725763">
      <c r="J725763" s="129" t="n"/>
    </row>
    <row r="725764">
      <c r="J725764" s="129" t="n"/>
    </row>
    <row r="725765">
      <c r="J725765" s="129" t="n"/>
    </row>
    <row r="725766">
      <c r="J725766" s="129" t="n"/>
    </row>
    <row r="725767">
      <c r="J725767" s="129" t="n"/>
    </row>
    <row r="725768">
      <c r="J725768" s="129" t="n"/>
    </row>
    <row r="725769">
      <c r="J725769" s="129" t="n"/>
    </row>
    <row r="725771">
      <c r="J725771" s="129" t="n"/>
    </row>
    <row r="725772">
      <c r="J725772" s="129" t="n"/>
    </row>
    <row r="725773">
      <c r="J725773" s="129" t="n"/>
    </row>
    <row r="725774">
      <c r="J725774" s="129" t="n"/>
    </row>
    <row r="725775">
      <c r="J725775" s="129" t="n"/>
    </row>
    <row r="725776">
      <c r="J725776" s="129" t="n"/>
    </row>
    <row r="725777">
      <c r="J725777" s="129" t="n"/>
    </row>
    <row r="725780">
      <c r="J725780" s="129" t="n"/>
    </row>
    <row r="725781">
      <c r="J725781" s="129" t="n"/>
    </row>
    <row r="725784">
      <c r="J725784" s="129" t="n"/>
    </row>
    <row r="725785">
      <c r="J725785" s="129" t="n"/>
    </row>
    <row r="725786">
      <c r="J725786" s="129" t="n"/>
    </row>
    <row r="725787">
      <c r="J725787" s="129" t="n"/>
    </row>
    <row r="725788">
      <c r="J725788" s="129" t="n"/>
    </row>
    <row r="725789">
      <c r="J725789" s="129" t="n"/>
    </row>
    <row r="725790">
      <c r="J725790" s="129" t="n"/>
    </row>
    <row r="725791">
      <c r="J725791" s="129" t="n"/>
    </row>
    <row r="725792">
      <c r="J725792" s="129" t="n"/>
    </row>
    <row r="725793">
      <c r="J725793" s="129" t="n"/>
    </row>
    <row r="725794">
      <c r="J725794" s="129" t="n"/>
    </row>
    <row r="725795">
      <c r="J725795" s="129" t="n"/>
    </row>
    <row r="725796">
      <c r="J725796" s="129" t="n"/>
    </row>
    <row r="725797">
      <c r="J725797" s="129" t="n"/>
    </row>
    <row r="725798">
      <c r="J725798" s="129" t="n"/>
    </row>
    <row r="725799">
      <c r="J725799" s="129" t="n"/>
    </row>
    <row r="725800">
      <c r="J725800" s="129" t="n"/>
    </row>
    <row r="725802">
      <c r="J725802" s="129" t="n"/>
    </row>
    <row r="725803">
      <c r="J725803" s="129" t="n"/>
    </row>
    <row r="725804">
      <c r="J725804" s="129" t="n"/>
    </row>
    <row r="725805">
      <c r="J725805" s="129" t="n"/>
    </row>
    <row r="725806">
      <c r="J725806" s="129" t="n"/>
    </row>
    <row r="725807">
      <c r="J725807" s="129" t="n"/>
    </row>
    <row r="725808">
      <c r="J725808" s="129" t="n"/>
    </row>
    <row r="725809">
      <c r="J725809" s="129" t="n"/>
    </row>
    <row r="725810">
      <c r="J725810" s="129" t="n"/>
    </row>
    <row r="725811">
      <c r="J725811" s="129" t="n"/>
    </row>
    <row r="725812">
      <c r="J725812" s="129" t="n"/>
    </row>
    <row r="725813">
      <c r="J725813" s="129" t="n"/>
    </row>
    <row r="725814">
      <c r="J725814" s="129" t="n"/>
    </row>
    <row r="725815">
      <c r="J725815" s="129" t="n"/>
    </row>
    <row r="725816">
      <c r="J725816" s="129" t="n"/>
    </row>
    <row r="725817">
      <c r="J725817" s="129" t="n"/>
    </row>
    <row r="725819">
      <c r="J725819" s="129" t="n"/>
    </row>
    <row r="725820">
      <c r="J725820" s="129" t="n"/>
    </row>
    <row r="725821">
      <c r="J725821" s="129" t="n"/>
    </row>
    <row r="725822">
      <c r="J725822" s="129" t="n"/>
    </row>
    <row r="725823">
      <c r="J725823" s="129" t="n"/>
    </row>
    <row r="725824">
      <c r="J725824" s="129" t="n"/>
    </row>
    <row r="725825">
      <c r="J725825" s="129" t="n"/>
    </row>
    <row r="725827">
      <c r="J725827" s="129" t="n"/>
    </row>
    <row r="725829">
      <c r="J725829" s="129" t="n"/>
    </row>
    <row r="725830">
      <c r="J725830" s="129" t="n"/>
    </row>
    <row r="725831">
      <c r="J725831" s="129" t="n"/>
    </row>
    <row r="725832">
      <c r="J725832" s="129" t="n"/>
    </row>
    <row r="725833">
      <c r="J725833" s="129" t="n"/>
    </row>
    <row r="725834">
      <c r="J725834" s="129" t="n"/>
    </row>
    <row r="725835">
      <c r="J725835" s="129" t="n"/>
    </row>
    <row r="725836">
      <c r="J725836" s="129" t="n"/>
    </row>
    <row r="725837">
      <c r="J725837" s="129" t="n"/>
    </row>
    <row r="725838">
      <c r="J725838" s="129" t="n"/>
    </row>
    <row r="725839">
      <c r="J725839" s="129" t="n"/>
    </row>
    <row r="725840">
      <c r="J725840" s="129" t="n"/>
    </row>
    <row r="725841">
      <c r="J725841" s="129" t="n"/>
    </row>
    <row r="725842">
      <c r="J725842" s="129" t="n"/>
    </row>
    <row r="725843">
      <c r="J725843" s="129" t="n"/>
    </row>
    <row r="725844">
      <c r="J725844" s="129" t="n"/>
    </row>
    <row r="725845">
      <c r="J725845" s="129" t="n"/>
    </row>
    <row r="725846">
      <c r="J725846" s="129" t="n"/>
    </row>
    <row r="725847">
      <c r="J725847" s="129" t="n"/>
    </row>
    <row r="725848">
      <c r="J725848" s="129" t="n"/>
    </row>
    <row r="725849">
      <c r="J725849" s="129" t="n"/>
    </row>
    <row r="725850">
      <c r="J725850" s="129" t="n"/>
    </row>
    <row r="725851">
      <c r="J725851" s="129" t="n"/>
    </row>
    <row r="725852">
      <c r="J725852" s="129" t="n"/>
    </row>
    <row r="725853">
      <c r="J725853" s="129" t="n"/>
    </row>
    <row r="725854">
      <c r="J725854" s="129" t="n"/>
    </row>
    <row r="725855">
      <c r="J725855" s="129" t="n"/>
    </row>
    <row r="725856">
      <c r="J725856" s="129" t="n"/>
    </row>
    <row r="725857">
      <c r="J725857" s="129" t="n"/>
    </row>
    <row r="725858">
      <c r="J725858" s="129" t="n"/>
    </row>
    <row r="725859">
      <c r="J725859" s="129" t="n"/>
    </row>
    <row r="725860">
      <c r="J725860" s="129" t="n"/>
    </row>
    <row r="725861">
      <c r="J725861" s="129" t="n"/>
    </row>
    <row r="725862">
      <c r="J725862" s="129" t="n"/>
    </row>
    <row r="725863">
      <c r="J725863" s="129" t="n"/>
    </row>
    <row r="725864">
      <c r="J725864" s="129" t="n"/>
    </row>
    <row r="725865">
      <c r="J725865" s="129" t="n"/>
    </row>
    <row r="725866">
      <c r="J725866" s="129" t="n"/>
    </row>
    <row r="725867">
      <c r="J725867" s="129" t="n"/>
    </row>
    <row r="725868">
      <c r="J725868" s="129" t="n"/>
    </row>
    <row r="725869">
      <c r="J725869" s="129" t="n"/>
    </row>
    <row r="725870">
      <c r="J725870" s="129" t="n"/>
    </row>
    <row r="725871">
      <c r="J725871" s="129" t="n"/>
    </row>
    <row r="725872">
      <c r="J725872" s="129" t="n"/>
    </row>
    <row r="725873">
      <c r="J725873" s="129" t="n"/>
    </row>
    <row r="725874">
      <c r="J725874" s="129" t="n"/>
    </row>
    <row r="725875">
      <c r="J725875" s="129" t="n"/>
    </row>
    <row r="725876">
      <c r="J725876" s="129" t="n"/>
    </row>
    <row r="725877">
      <c r="J725877" s="129" t="n"/>
    </row>
    <row r="725878">
      <c r="J725878" s="129" t="n"/>
    </row>
    <row r="725879">
      <c r="J725879" s="129" t="n"/>
    </row>
    <row r="725880">
      <c r="J725880" s="129" t="n"/>
    </row>
    <row r="725881">
      <c r="J725881" s="129" t="n"/>
    </row>
    <row r="725882">
      <c r="J725882" s="129" t="n"/>
    </row>
    <row r="725883">
      <c r="J725883" s="129" t="n"/>
    </row>
    <row r="725884">
      <c r="J725884" s="129" t="n"/>
    </row>
    <row r="725885">
      <c r="J725885" s="129" t="n"/>
    </row>
    <row r="725886">
      <c r="J725886" s="129" t="n"/>
    </row>
    <row r="725887">
      <c r="J725887" s="129" t="n"/>
    </row>
    <row r="725888">
      <c r="J725888" s="129" t="n"/>
    </row>
    <row r="725889">
      <c r="J725889" s="129" t="n"/>
    </row>
    <row r="725890">
      <c r="J725890" s="129" t="n"/>
    </row>
    <row r="725891">
      <c r="J725891" s="129" t="n"/>
    </row>
    <row r="725892">
      <c r="J725892" s="129" t="n"/>
    </row>
    <row r="725893">
      <c r="J725893" s="129" t="n"/>
    </row>
    <row r="725894">
      <c r="J725894" s="129" t="n"/>
    </row>
    <row r="725895">
      <c r="J725895" s="129" t="n"/>
    </row>
    <row r="725896">
      <c r="J725896" s="129" t="n"/>
    </row>
    <row r="725897">
      <c r="J725897" s="129" t="n"/>
    </row>
    <row r="725898">
      <c r="J725898" s="129" t="n"/>
    </row>
    <row r="725899">
      <c r="J725899" s="129" t="n"/>
    </row>
    <row r="725900">
      <c r="J725900" s="129" t="n"/>
    </row>
    <row r="725901">
      <c r="J725901" s="129" t="n"/>
    </row>
    <row r="725902">
      <c r="J725902" s="129" t="n"/>
    </row>
    <row r="725903">
      <c r="J725903" s="129" t="n"/>
    </row>
    <row r="725904">
      <c r="J725904" s="129" t="n"/>
    </row>
    <row r="725905">
      <c r="J725905" s="129" t="n"/>
    </row>
    <row r="725906">
      <c r="J725906" s="129" t="n"/>
    </row>
    <row r="725907">
      <c r="J725907" s="129" t="n"/>
    </row>
    <row r="725908">
      <c r="J725908" s="129" t="n"/>
    </row>
    <row r="725909">
      <c r="J725909" s="129" t="n"/>
    </row>
    <row r="725910">
      <c r="J725910" s="129" t="n"/>
    </row>
    <row r="725911">
      <c r="J725911" s="129" t="n"/>
    </row>
    <row r="725912">
      <c r="J725912" s="129" t="n"/>
    </row>
    <row r="725913">
      <c r="J725913" s="129" t="n"/>
    </row>
    <row r="725914">
      <c r="J725914" s="129" t="n"/>
    </row>
    <row r="725915">
      <c r="J725915" s="129" t="n"/>
    </row>
    <row r="725916">
      <c r="J725916" s="129" t="n"/>
    </row>
    <row r="725917">
      <c r="J725917" s="129" t="n"/>
    </row>
    <row r="725918">
      <c r="J725918" s="129" t="n"/>
    </row>
    <row r="725919">
      <c r="J725919" s="129" t="n"/>
    </row>
    <row r="725920">
      <c r="J725920" s="129" t="n"/>
    </row>
    <row r="725921">
      <c r="J725921" s="129" t="n"/>
    </row>
    <row r="725922">
      <c r="J725922" s="129" t="n"/>
    </row>
    <row r="725923">
      <c r="J725923" s="129" t="n"/>
    </row>
    <row r="725924">
      <c r="J725924" s="129" t="n"/>
    </row>
    <row r="725925">
      <c r="J725925" s="129" t="n"/>
    </row>
    <row r="725926">
      <c r="J725926" s="129" t="n"/>
    </row>
    <row r="725927">
      <c r="J725927" s="129" t="n"/>
    </row>
    <row r="725928">
      <c r="J725928" s="129" t="n"/>
    </row>
    <row r="725929">
      <c r="J725929" s="129" t="n"/>
    </row>
    <row r="725930">
      <c r="J725930" s="129" t="n"/>
    </row>
    <row r="725931">
      <c r="J725931" s="129" t="n"/>
    </row>
    <row r="725932">
      <c r="J725932" s="129" t="n"/>
    </row>
    <row r="725933">
      <c r="J725933" s="129" t="n"/>
    </row>
    <row r="725934">
      <c r="J725934" s="129" t="n"/>
    </row>
    <row r="725935">
      <c r="J725935" s="129" t="n"/>
    </row>
    <row r="725936">
      <c r="J725936" s="129" t="n"/>
    </row>
    <row r="725937">
      <c r="J725937" s="129" t="n"/>
    </row>
    <row r="725938">
      <c r="J725938" s="129" t="n"/>
    </row>
    <row r="725939">
      <c r="J725939" s="129" t="n"/>
    </row>
    <row r="725940">
      <c r="J725940" s="129" t="n"/>
    </row>
    <row r="725941">
      <c r="J725941" s="129" t="n"/>
    </row>
    <row r="725942">
      <c r="J725942" s="129" t="n"/>
    </row>
    <row r="725943">
      <c r="J725943" s="129" t="n"/>
    </row>
    <row r="725944">
      <c r="J725944" s="129" t="n"/>
    </row>
    <row r="725945">
      <c r="J725945" s="129" t="n"/>
    </row>
    <row r="725946">
      <c r="J725946" s="129" t="n"/>
    </row>
    <row r="725947">
      <c r="J725947" s="129" t="n"/>
    </row>
    <row r="725948">
      <c r="J725948" s="129" t="n"/>
    </row>
    <row r="725949">
      <c r="J725949" s="129" t="n"/>
    </row>
    <row r="725950">
      <c r="J725950" s="129" t="n"/>
    </row>
    <row r="725951">
      <c r="J725951" s="129" t="n"/>
    </row>
    <row r="725952">
      <c r="J725952" s="129" t="n"/>
    </row>
    <row r="725953">
      <c r="J725953" s="129" t="n"/>
    </row>
    <row r="725954">
      <c r="J725954" s="129" t="n"/>
    </row>
    <row r="725955">
      <c r="J725955" s="129" t="n"/>
    </row>
    <row r="725956">
      <c r="J725956" s="129" t="n"/>
    </row>
    <row r="725957">
      <c r="J725957" s="129" t="n"/>
    </row>
    <row r="725958">
      <c r="J725958" s="129" t="n"/>
    </row>
    <row r="725960">
      <c r="J725960" s="129" t="n"/>
    </row>
    <row r="725961">
      <c r="J725961" s="129" t="n"/>
    </row>
    <row r="725962">
      <c r="J725962" s="129" t="n"/>
    </row>
    <row r="725963">
      <c r="J725963" s="129" t="n"/>
    </row>
    <row r="725964">
      <c r="J725964" s="129" t="n"/>
    </row>
    <row r="725965">
      <c r="J725965" s="129" t="n"/>
    </row>
    <row r="725966">
      <c r="J725966" s="129" t="n"/>
    </row>
    <row r="725967">
      <c r="J725967" s="129" t="n"/>
    </row>
    <row r="725968">
      <c r="J725968" s="129" t="n"/>
    </row>
    <row r="725969">
      <c r="J725969" s="129" t="n"/>
    </row>
    <row r="725970">
      <c r="J725970" s="129" t="n"/>
    </row>
    <row r="725971">
      <c r="J725971" s="129" t="n"/>
    </row>
    <row r="725972">
      <c r="J725972" s="129" t="n"/>
    </row>
    <row r="725973">
      <c r="J725973" s="129" t="n"/>
    </row>
    <row r="725974">
      <c r="J725974" s="129" t="n"/>
    </row>
    <row r="725975">
      <c r="J725975" s="129" t="n"/>
    </row>
    <row r="725976">
      <c r="J725976" s="129" t="n"/>
    </row>
    <row r="725977">
      <c r="J725977" s="129" t="n"/>
    </row>
    <row r="725978">
      <c r="J725978" s="129" t="n"/>
    </row>
    <row r="725979">
      <c r="J725979" s="129" t="n"/>
    </row>
    <row r="725980">
      <c r="J725980" s="129" t="n"/>
    </row>
    <row r="725981">
      <c r="J725981" s="129" t="n"/>
    </row>
    <row r="725982">
      <c r="J725982" s="129" t="n"/>
    </row>
    <row r="725983">
      <c r="J725983" s="129" t="n"/>
    </row>
    <row r="725984">
      <c r="J725984" s="129" t="n"/>
    </row>
    <row r="725985">
      <c r="J725985" s="129" t="n"/>
    </row>
    <row r="725986">
      <c r="J725986" s="129" t="n"/>
    </row>
    <row r="725987">
      <c r="J725987" s="129" t="n"/>
    </row>
    <row r="725988">
      <c r="J725988" s="129" t="n"/>
    </row>
    <row r="725989">
      <c r="J725989" s="129" t="n"/>
    </row>
    <row r="725990">
      <c r="J725990" s="129" t="n"/>
    </row>
    <row r="725991">
      <c r="J725991" s="129" t="n"/>
    </row>
    <row r="725992">
      <c r="J725992" s="129" t="n"/>
    </row>
    <row r="725993">
      <c r="J725993" s="129" t="n"/>
    </row>
    <row r="725994">
      <c r="J725994" s="129" t="n"/>
    </row>
    <row r="725995">
      <c r="J725995" s="129" t="n"/>
    </row>
    <row r="725996">
      <c r="J725996" s="129" t="n"/>
    </row>
    <row r="725997">
      <c r="J725997" s="129" t="n"/>
    </row>
    <row r="725998">
      <c r="J725998" s="129" t="n"/>
    </row>
    <row r="725999">
      <c r="J725999" s="129" t="n"/>
    </row>
    <row r="726000">
      <c r="J726000" s="129" t="n"/>
    </row>
    <row r="726001">
      <c r="J726001" s="129" t="n"/>
    </row>
    <row r="726002">
      <c r="J726002" s="129" t="n"/>
    </row>
    <row r="726003">
      <c r="J726003" s="129" t="n"/>
    </row>
    <row r="726004">
      <c r="J726004" s="129" t="n"/>
    </row>
    <row r="726005">
      <c r="J726005" s="129" t="n"/>
    </row>
    <row r="726006">
      <c r="J726006" s="129" t="n"/>
    </row>
    <row r="726007">
      <c r="J726007" s="129" t="n"/>
    </row>
    <row r="726008">
      <c r="J726008" s="129" t="n"/>
    </row>
    <row r="726009">
      <c r="J726009" s="129" t="n"/>
    </row>
    <row r="726010">
      <c r="J726010" s="129" t="n"/>
    </row>
    <row r="726011">
      <c r="J726011" s="129" t="n"/>
    </row>
    <row r="726012">
      <c r="J726012" s="129" t="n"/>
    </row>
    <row r="726013">
      <c r="J726013" s="129" t="n"/>
    </row>
    <row r="726014">
      <c r="J726014" s="129" t="n"/>
    </row>
    <row r="726015">
      <c r="J726015" s="129" t="n"/>
    </row>
    <row r="726016">
      <c r="J726016" s="129" t="n"/>
    </row>
    <row r="726017">
      <c r="J726017" s="129" t="n"/>
    </row>
    <row r="726018">
      <c r="J726018" s="129" t="n"/>
    </row>
    <row r="726019">
      <c r="J726019" s="129" t="n"/>
    </row>
    <row r="726020">
      <c r="J726020" s="129" t="n"/>
    </row>
    <row r="726021">
      <c r="J726021" s="129" t="n"/>
    </row>
    <row r="726022">
      <c r="J726022" s="129" t="n"/>
    </row>
    <row r="726023">
      <c r="J726023" s="129" t="n"/>
    </row>
    <row r="726024">
      <c r="J726024" s="129" t="n"/>
    </row>
    <row r="726025">
      <c r="J726025" s="129" t="n"/>
    </row>
    <row r="726026">
      <c r="J726026" s="129" t="n"/>
    </row>
    <row r="726027">
      <c r="J726027" s="129" t="n"/>
    </row>
    <row r="726028">
      <c r="J726028" s="129" t="n"/>
    </row>
    <row r="726029">
      <c r="J726029" s="129" t="n"/>
    </row>
    <row r="726030">
      <c r="J726030" s="129" t="n"/>
    </row>
    <row r="726031">
      <c r="J726031" s="129" t="n"/>
    </row>
    <row r="726032">
      <c r="J726032" s="129" t="n"/>
    </row>
    <row r="726033">
      <c r="J726033" s="129" t="n"/>
    </row>
    <row r="726034">
      <c r="J726034" s="129" t="n"/>
    </row>
    <row r="726035">
      <c r="J726035" s="129" t="n"/>
    </row>
    <row r="726036">
      <c r="J726036" s="129" t="n"/>
    </row>
    <row r="726037">
      <c r="J726037" s="129" t="n"/>
    </row>
    <row r="726038">
      <c r="J726038" s="129" t="n"/>
    </row>
    <row r="726039">
      <c r="J726039" s="129" t="n"/>
    </row>
    <row r="726040">
      <c r="J726040" s="129" t="n"/>
    </row>
    <row r="726041">
      <c r="J726041" s="129" t="n"/>
    </row>
    <row r="726042">
      <c r="J726042" s="129" t="n"/>
    </row>
    <row r="726043">
      <c r="J726043" s="129" t="n"/>
    </row>
    <row r="726044">
      <c r="J726044" s="129" t="n"/>
    </row>
    <row r="726045">
      <c r="J726045" s="129" t="n"/>
    </row>
    <row r="726046">
      <c r="J726046" s="129" t="n"/>
    </row>
    <row r="726047">
      <c r="J726047" s="129" t="n"/>
    </row>
    <row r="726048">
      <c r="J726048" s="129" t="n"/>
    </row>
    <row r="726049">
      <c r="J726049" s="129" t="n"/>
    </row>
    <row r="726050">
      <c r="J726050" s="129" t="n"/>
    </row>
    <row r="726051">
      <c r="J726051" s="129" t="n"/>
    </row>
    <row r="726052">
      <c r="J726052" s="129" t="n"/>
    </row>
    <row r="726053">
      <c r="J726053" s="129" t="n"/>
    </row>
    <row r="726062">
      <c r="J726062" s="129" t="n"/>
    </row>
    <row r="726489">
      <c r="J726489" s="129" t="n"/>
    </row>
    <row r="726501">
      <c r="J726501" s="129" t="n"/>
    </row>
    <row r="726505">
      <c r="J726505" s="129" t="n"/>
    </row>
    <row r="726516">
      <c r="J726516" s="129" t="n"/>
    </row>
    <row r="726521">
      <c r="J726521" s="129" t="n"/>
    </row>
    <row r="726523">
      <c r="J726523" s="129" t="n"/>
    </row>
    <row r="726528">
      <c r="J726528" s="129" t="n"/>
    </row>
    <row r="726534">
      <c r="J726534" s="129" t="n"/>
    </row>
    <row r="726537">
      <c r="J726537" s="129" t="n"/>
    </row>
    <row r="726547">
      <c r="J726547" s="129" t="n"/>
    </row>
    <row r="726553">
      <c r="J726553" s="129" t="n"/>
    </row>
    <row r="726554">
      <c r="J726554" s="129" t="n"/>
    </row>
    <row r="726560">
      <c r="J726560" s="129" t="n"/>
    </row>
    <row r="726561">
      <c r="J726561" s="129" t="n"/>
    </row>
    <row r="726562">
      <c r="J726562" s="129" t="n"/>
    </row>
    <row r="726564">
      <c r="J726564" s="129" t="n"/>
    </row>
    <row r="726570">
      <c r="J726570" s="129" t="n"/>
    </row>
    <row r="726575">
      <c r="J726575" s="129" t="n"/>
    </row>
    <row r="726580">
      <c r="J726580" s="129" t="n"/>
    </row>
    <row r="726581">
      <c r="J726581" s="129" t="n"/>
    </row>
    <row r="726585">
      <c r="J726585" s="129" t="n"/>
    </row>
    <row r="726586">
      <c r="J726586" s="129" t="n"/>
    </row>
    <row r="726588">
      <c r="J726588" s="129" t="n"/>
    </row>
    <row r="726596">
      <c r="J726596" s="129" t="n"/>
    </row>
    <row r="726599">
      <c r="J726599" s="129" t="n"/>
    </row>
    <row r="726600">
      <c r="J726600" s="129" t="n"/>
    </row>
    <row r="726601">
      <c r="J726601" s="129" t="n"/>
    </row>
    <row r="726603">
      <c r="J726603" s="129" t="n"/>
    </row>
    <row r="726606">
      <c r="J726606" s="129" t="n"/>
    </row>
    <row r="726607">
      <c r="J726607" s="129" t="n"/>
    </row>
    <row r="726609">
      <c r="J726609" s="129" t="n"/>
    </row>
    <row r="726613">
      <c r="J726613" s="129" t="n"/>
    </row>
    <row r="726614">
      <c r="J726614" s="129" t="n"/>
    </row>
    <row r="726617">
      <c r="J726617" s="129" t="n"/>
    </row>
    <row r="726618">
      <c r="J726618" s="129" t="n"/>
    </row>
    <row r="726620">
      <c r="J726620" s="129" t="n"/>
    </row>
    <row r="726621">
      <c r="J726621" s="129" t="n"/>
    </row>
    <row r="726627">
      <c r="J726627" s="129" t="n"/>
    </row>
    <row r="726628">
      <c r="J726628" s="129" t="n"/>
    </row>
    <row r="726631">
      <c r="J726631" s="129" t="n"/>
    </row>
    <row r="726632">
      <c r="J726632" s="129" t="n"/>
    </row>
    <row r="726634">
      <c r="J726634" s="129" t="n"/>
    </row>
    <row r="726636">
      <c r="J726636" s="129" t="n"/>
    </row>
    <row r="726638">
      <c r="J726638" s="129" t="n"/>
    </row>
    <row r="726643">
      <c r="J726643" s="129" t="n"/>
    </row>
    <row r="726648">
      <c r="J726648" s="129" t="n"/>
    </row>
    <row r="726650">
      <c r="J726650" s="129" t="n"/>
    </row>
    <row r="726656">
      <c r="J726656" s="129" t="n"/>
    </row>
    <row r="726657">
      <c r="J726657" s="129" t="n"/>
    </row>
    <row r="726658">
      <c r="J726658" s="129" t="n"/>
    </row>
    <row r="726660">
      <c r="J726660" s="129" t="n"/>
    </row>
    <row r="726661">
      <c r="J726661" s="129" t="n"/>
    </row>
    <row r="726665">
      <c r="J726665" s="129" t="n"/>
    </row>
    <row r="726666">
      <c r="J726666" s="129" t="n"/>
    </row>
    <row r="726669">
      <c r="J726669" s="129" t="n"/>
    </row>
    <row r="726672">
      <c r="J726672" s="129" t="n"/>
    </row>
    <row r="726675">
      <c r="J726675" s="129" t="n"/>
    </row>
    <row r="726676">
      <c r="J726676" s="129" t="n"/>
    </row>
    <row r="726680">
      <c r="J726680" s="129" t="n"/>
    </row>
    <row r="726684">
      <c r="J726684" s="129" t="n"/>
    </row>
    <row r="726685">
      <c r="J726685" s="129" t="n"/>
    </row>
    <row r="726686">
      <c r="J726686" s="129" t="n"/>
    </row>
    <row r="726688">
      <c r="J726688" s="129" t="n"/>
    </row>
    <row r="726689">
      <c r="J726689" s="129" t="n"/>
    </row>
    <row r="726691">
      <c r="J726691" s="129" t="n"/>
    </row>
    <row r="726692">
      <c r="J726692" s="129" t="n"/>
    </row>
    <row r="726693">
      <c r="J726693" s="129" t="n"/>
    </row>
    <row r="726694">
      <c r="J726694" s="129" t="n"/>
    </row>
    <row r="726696">
      <c r="J726696" s="129" t="n"/>
    </row>
    <row r="726697">
      <c r="J726697" s="129" t="n"/>
    </row>
    <row r="726699">
      <c r="J726699" s="129" t="n"/>
    </row>
    <row r="726701">
      <c r="J726701" s="129" t="n"/>
    </row>
    <row r="726702">
      <c r="J726702" s="129" t="n"/>
    </row>
    <row r="726705">
      <c r="J726705" s="129" t="n"/>
    </row>
    <row r="726706">
      <c r="J726706" s="129" t="n"/>
    </row>
    <row r="726708">
      <c r="J726708" s="129" t="n"/>
    </row>
    <row r="726711">
      <c r="J726711" s="129" t="n"/>
    </row>
    <row r="726712">
      <c r="J726712" s="129" t="n"/>
    </row>
    <row r="726713">
      <c r="J726713" s="129" t="n"/>
    </row>
    <row r="726715">
      <c r="J726715" s="129" t="n"/>
    </row>
    <row r="726717">
      <c r="J726717" s="129" t="n"/>
    </row>
    <row r="726719">
      <c r="J726719" s="129" t="n"/>
    </row>
    <row r="726720">
      <c r="J726720" s="129" t="n"/>
    </row>
    <row r="726722">
      <c r="J726722" s="129" t="n"/>
    </row>
    <row r="726723">
      <c r="J726723" s="129" t="n"/>
    </row>
    <row r="726724">
      <c r="J726724" s="129" t="n"/>
    </row>
    <row r="726726">
      <c r="J726726" s="129" t="n"/>
    </row>
    <row r="726727">
      <c r="J726727" s="129" t="n"/>
    </row>
    <row r="726728">
      <c r="J726728" s="129" t="n"/>
    </row>
    <row r="726730">
      <c r="J726730" s="129" t="n"/>
    </row>
    <row r="726732">
      <c r="J726732" s="129" t="n"/>
    </row>
    <row r="726734">
      <c r="J726734" s="129" t="n"/>
    </row>
    <row r="726735">
      <c r="J726735" s="129" t="n"/>
    </row>
    <row r="726736">
      <c r="J726736" s="129" t="n"/>
    </row>
    <row r="726738">
      <c r="J726738" s="129" t="n"/>
    </row>
    <row r="726739">
      <c r="J726739" s="129" t="n"/>
    </row>
    <row r="726740">
      <c r="J726740" s="129" t="n"/>
    </row>
    <row r="726742">
      <c r="J726742" s="129" t="n"/>
    </row>
    <row r="726743">
      <c r="J726743" s="129" t="n"/>
    </row>
    <row r="726744">
      <c r="J726744" s="129" t="n"/>
    </row>
    <row r="726745">
      <c r="J726745" s="129" t="n"/>
    </row>
    <row r="726747">
      <c r="J726747" s="129" t="n"/>
    </row>
    <row r="726749">
      <c r="J726749" s="129" t="n"/>
    </row>
    <row r="726750">
      <c r="J726750" s="129" t="n"/>
    </row>
    <row r="726754">
      <c r="J726754" s="129" t="n"/>
    </row>
    <row r="726755">
      <c r="J726755" s="129" t="n"/>
    </row>
    <row r="726756">
      <c r="J726756" s="129" t="n"/>
    </row>
    <row r="726757">
      <c r="J726757" s="129" t="n"/>
    </row>
    <row r="726759">
      <c r="J726759" s="129" t="n"/>
    </row>
    <row r="726760">
      <c r="J726760" s="129" t="n"/>
    </row>
    <row r="726761">
      <c r="J726761" s="129" t="n"/>
    </row>
    <row r="726763">
      <c r="J726763" s="129" t="n"/>
    </row>
    <row r="726766">
      <c r="J726766" s="129" t="n"/>
    </row>
    <row r="726770">
      <c r="J726770" s="129" t="n"/>
    </row>
    <row r="726773">
      <c r="J726773" s="129" t="n"/>
    </row>
    <row r="726775">
      <c r="J726775" s="129" t="n"/>
    </row>
    <row r="726776">
      <c r="J726776" s="129" t="n"/>
    </row>
    <row r="726777">
      <c r="J726777" s="129" t="n"/>
    </row>
    <row r="726778">
      <c r="J726778" s="129" t="n"/>
    </row>
    <row r="726780">
      <c r="J726780" s="129" t="n"/>
    </row>
    <row r="726781">
      <c r="J726781" s="129" t="n"/>
    </row>
    <row r="726783">
      <c r="J726783" s="129" t="n"/>
    </row>
    <row r="726785">
      <c r="J726785" s="129" t="n"/>
    </row>
    <row r="726787">
      <c r="J726787" s="129" t="n"/>
    </row>
    <row r="726788">
      <c r="J726788" s="129" t="n"/>
    </row>
    <row r="726789">
      <c r="J726789" s="129" t="n"/>
    </row>
    <row r="726790">
      <c r="J726790" s="129" t="n"/>
    </row>
    <row r="726791">
      <c r="J726791" s="129" t="n"/>
    </row>
    <row r="726794">
      <c r="J726794" s="129" t="n"/>
    </row>
    <row r="726795">
      <c r="J726795" s="129" t="n"/>
    </row>
    <row r="726796">
      <c r="J726796" s="129" t="n"/>
    </row>
    <row r="726798">
      <c r="J726798" s="129" t="n"/>
    </row>
    <row r="726801">
      <c r="J726801" s="129" t="n"/>
    </row>
    <row r="726802">
      <c r="J726802" s="129" t="n"/>
    </row>
    <row r="726804">
      <c r="J726804" s="129" t="n"/>
    </row>
    <row r="726805">
      <c r="J726805" s="129" t="n"/>
    </row>
    <row r="726806">
      <c r="J726806" s="129" t="n"/>
    </row>
    <row r="726808">
      <c r="J726808" s="129" t="n"/>
    </row>
    <row r="726809">
      <c r="J726809" s="129" t="n"/>
    </row>
    <row r="726810">
      <c r="J726810" s="129" t="n"/>
    </row>
    <row r="726813">
      <c r="J726813" s="129" t="n"/>
    </row>
    <row r="726815">
      <c r="J726815" s="129" t="n"/>
    </row>
    <row r="726816">
      <c r="J726816" s="129" t="n"/>
    </row>
    <row r="726819">
      <c r="J726819" s="129" t="n"/>
    </row>
    <row r="726820">
      <c r="J726820" s="129" t="n"/>
    </row>
    <row r="726822">
      <c r="J726822" s="129" t="n"/>
    </row>
    <row r="726826">
      <c r="J726826" s="129" t="n"/>
    </row>
    <row r="726827">
      <c r="J726827" s="129" t="n"/>
    </row>
    <row r="726828">
      <c r="J726828" s="129" t="n"/>
    </row>
    <row r="726829">
      <c r="J726829" s="129" t="n"/>
    </row>
    <row r="726831">
      <c r="J726831" s="129" t="n"/>
    </row>
    <row r="726834">
      <c r="J726834" s="129" t="n"/>
    </row>
    <row r="726836">
      <c r="J726836" s="129" t="n"/>
    </row>
    <row r="726837">
      <c r="J726837" s="129" t="n"/>
    </row>
    <row r="726839">
      <c r="J726839" s="129" t="n"/>
    </row>
    <row r="726841">
      <c r="J726841" s="129" t="n"/>
    </row>
    <row r="726842">
      <c r="J726842" s="129" t="n"/>
    </row>
    <row r="726845">
      <c r="J726845" s="129" t="n"/>
    </row>
    <row r="726846">
      <c r="J726846" s="129" t="n"/>
    </row>
    <row r="726847">
      <c r="J726847" s="129" t="n"/>
    </row>
    <row r="726848">
      <c r="J726848" s="129" t="n"/>
    </row>
    <row r="726850">
      <c r="J726850" s="129" t="n"/>
    </row>
    <row r="726851">
      <c r="J726851" s="129" t="n"/>
    </row>
    <row r="726852">
      <c r="J726852" s="129" t="n"/>
    </row>
    <row r="726853">
      <c r="J726853" s="129" t="n"/>
    </row>
    <row r="726855">
      <c r="J726855" s="129" t="n"/>
    </row>
    <row r="726856">
      <c r="J726856" s="129" t="n"/>
    </row>
    <row r="726857">
      <c r="J726857" s="129" t="n"/>
    </row>
    <row r="726859">
      <c r="J726859" s="129" t="n"/>
    </row>
    <row r="726860">
      <c r="J726860" s="129" t="n"/>
    </row>
    <row r="726861">
      <c r="J726861" s="129" t="n"/>
    </row>
    <row r="726862">
      <c r="J726862" s="129" t="n"/>
    </row>
    <row r="726863">
      <c r="J726863" s="129" t="n"/>
    </row>
    <row r="726866">
      <c r="J726866" s="129" t="n"/>
    </row>
    <row r="726867">
      <c r="J726867" s="129" t="n"/>
    </row>
    <row r="726870">
      <c r="J726870" s="129" t="n"/>
    </row>
    <row r="726871">
      <c r="J726871" s="129" t="n"/>
    </row>
    <row r="726872">
      <c r="J726872" s="129" t="n"/>
    </row>
    <row r="726873">
      <c r="J726873" s="129" t="n"/>
    </row>
    <row r="726874">
      <c r="J726874" s="129" t="n"/>
    </row>
    <row r="726877">
      <c r="J726877" s="129" t="n"/>
    </row>
    <row r="726878">
      <c r="J726878" s="129" t="n"/>
    </row>
    <row r="726879">
      <c r="J726879" s="129" t="n"/>
    </row>
    <row r="726880">
      <c r="J726880" s="129" t="n"/>
    </row>
    <row r="726882">
      <c r="J726882" s="129" t="n"/>
    </row>
    <row r="726883">
      <c r="J726883" s="129" t="n"/>
    </row>
    <row r="726886">
      <c r="J726886" s="129" t="n"/>
    </row>
    <row r="726887">
      <c r="J726887" s="129" t="n"/>
    </row>
    <row r="726889">
      <c r="J726889" s="129" t="n"/>
    </row>
    <row r="726890">
      <c r="J726890" s="129" t="n"/>
    </row>
    <row r="726891">
      <c r="J726891" s="129" t="n"/>
    </row>
    <row r="726892">
      <c r="J726892" s="129" t="n"/>
    </row>
    <row r="726893">
      <c r="J726893" s="129" t="n"/>
    </row>
    <row r="726894">
      <c r="J726894" s="129" t="n"/>
    </row>
    <row r="726896">
      <c r="J726896" s="129" t="n"/>
    </row>
    <row r="726897">
      <c r="J726897" s="129" t="n"/>
    </row>
    <row r="726898">
      <c r="J726898" s="129" t="n"/>
    </row>
    <row r="726899">
      <c r="J726899" s="129" t="n"/>
    </row>
    <row r="726900">
      <c r="J726900" s="129" t="n"/>
    </row>
    <row r="726901">
      <c r="J726901" s="129" t="n"/>
    </row>
    <row r="726903">
      <c r="J726903" s="129" t="n"/>
    </row>
    <row r="726904">
      <c r="J726904" s="129" t="n"/>
    </row>
    <row r="726905">
      <c r="J726905" s="129" t="n"/>
    </row>
    <row r="726907">
      <c r="J726907" s="129" t="n"/>
    </row>
    <row r="726908">
      <c r="J726908" s="129" t="n"/>
    </row>
    <row r="726910">
      <c r="J726910" s="129" t="n"/>
    </row>
    <row r="726911">
      <c r="J726911" s="129" t="n"/>
    </row>
    <row r="726913">
      <c r="J726913" s="129" t="n"/>
    </row>
    <row r="726917">
      <c r="J726917" s="129" t="n"/>
    </row>
    <row r="726918">
      <c r="J726918" s="129" t="n"/>
    </row>
    <row r="726921">
      <c r="J726921" s="129" t="n"/>
    </row>
    <row r="726924">
      <c r="J726924" s="129" t="n"/>
    </row>
    <row r="726926">
      <c r="J726926" s="129" t="n"/>
    </row>
    <row r="726927">
      <c r="J726927" s="129" t="n"/>
    </row>
    <row r="726928">
      <c r="J726928" s="129" t="n"/>
    </row>
    <row r="726929">
      <c r="J726929" s="129" t="n"/>
    </row>
    <row r="726930">
      <c r="J726930" s="129" t="n"/>
    </row>
    <row r="726931">
      <c r="J726931" s="129" t="n"/>
    </row>
    <row r="726932">
      <c r="J726932" s="129" t="n"/>
    </row>
    <row r="726933">
      <c r="J726933" s="129" t="n"/>
    </row>
    <row r="726934">
      <c r="J726934" s="129" t="n"/>
    </row>
    <row r="726935">
      <c r="J726935" s="129" t="n"/>
    </row>
    <row r="726937">
      <c r="J726937" s="129" t="n"/>
    </row>
    <row r="726939">
      <c r="J726939" s="129" t="n"/>
    </row>
    <row r="726940">
      <c r="J726940" s="129" t="n"/>
    </row>
    <row r="726941">
      <c r="J726941" s="129" t="n"/>
    </row>
    <row r="726942">
      <c r="J726942" s="129" t="n"/>
    </row>
    <row r="726943">
      <c r="J726943" s="129" t="n"/>
    </row>
    <row r="726944">
      <c r="J726944" s="129" t="n"/>
    </row>
    <row r="726945">
      <c r="J726945" s="129" t="n"/>
    </row>
    <row r="726946">
      <c r="J726946" s="129" t="n"/>
    </row>
    <row r="726947">
      <c r="J726947" s="129" t="n"/>
    </row>
    <row r="726948">
      <c r="J726948" s="129" t="n"/>
    </row>
    <row r="726952">
      <c r="J726952" s="129" t="n"/>
    </row>
    <row r="726953">
      <c r="J726953" s="129" t="n"/>
    </row>
    <row r="726955">
      <c r="J726955" s="129" t="n"/>
    </row>
    <row r="726956">
      <c r="J726956" s="129" t="n"/>
    </row>
    <row r="726957">
      <c r="J726957" s="129" t="n"/>
    </row>
    <row r="726958">
      <c r="J726958" s="129" t="n"/>
    </row>
    <row r="726959">
      <c r="J726959" s="129" t="n"/>
    </row>
    <row r="726960">
      <c r="J726960" s="129" t="n"/>
    </row>
    <row r="726961">
      <c r="J726961" s="129" t="n"/>
    </row>
    <row r="726962">
      <c r="J726962" s="129" t="n"/>
    </row>
    <row r="726963">
      <c r="J726963" s="129" t="n"/>
    </row>
    <row r="726964">
      <c r="J726964" s="129" t="n"/>
    </row>
    <row r="726965">
      <c r="J726965" s="129" t="n"/>
    </row>
    <row r="726966">
      <c r="J726966" s="129" t="n"/>
    </row>
    <row r="726967">
      <c r="J726967" s="129" t="n"/>
    </row>
    <row r="726968">
      <c r="J726968" s="129" t="n"/>
    </row>
    <row r="726969">
      <c r="J726969" s="129" t="n"/>
    </row>
    <row r="726970">
      <c r="J726970" s="129" t="n"/>
    </row>
    <row r="726971">
      <c r="J726971" s="129" t="n"/>
    </row>
    <row r="726972">
      <c r="J726972" s="129" t="n"/>
    </row>
    <row r="726973">
      <c r="J726973" s="129" t="n"/>
    </row>
    <row r="726974">
      <c r="J726974" s="129" t="n"/>
    </row>
    <row r="726975">
      <c r="J726975" s="129" t="n"/>
    </row>
    <row r="726976">
      <c r="J726976" s="129" t="n"/>
    </row>
    <row r="726977">
      <c r="J726977" s="129" t="n"/>
    </row>
    <row r="726978">
      <c r="J726978" s="129" t="n"/>
    </row>
    <row r="726979">
      <c r="J726979" s="129" t="n"/>
    </row>
    <row r="726980">
      <c r="J726980" s="129" t="n"/>
    </row>
    <row r="726981">
      <c r="J726981" s="129" t="n"/>
    </row>
    <row r="726982">
      <c r="J726982" s="129" t="n"/>
    </row>
    <row r="726983">
      <c r="J726983" s="129" t="n"/>
    </row>
    <row r="726984">
      <c r="J726984" s="129" t="n"/>
    </row>
    <row r="726985">
      <c r="J726985" s="129" t="n"/>
    </row>
    <row r="726986">
      <c r="J726986" s="129" t="n"/>
    </row>
    <row r="726987">
      <c r="J726987" s="129" t="n"/>
    </row>
    <row r="726988">
      <c r="J726988" s="129" t="n"/>
    </row>
    <row r="726989">
      <c r="J726989" s="129" t="n"/>
    </row>
    <row r="726990">
      <c r="J726990" s="129" t="n"/>
    </row>
    <row r="726991">
      <c r="J726991" s="129" t="n"/>
    </row>
    <row r="726992">
      <c r="J726992" s="129" t="n"/>
    </row>
    <row r="726993">
      <c r="J726993" s="129" t="n"/>
    </row>
    <row r="726994">
      <c r="J726994" s="129" t="n"/>
    </row>
    <row r="726995">
      <c r="J726995" s="129" t="n"/>
    </row>
    <row r="726996">
      <c r="J726996" s="129" t="n"/>
    </row>
    <row r="726997">
      <c r="J726997" s="129" t="n"/>
    </row>
    <row r="726998">
      <c r="J726998" s="129" t="n"/>
    </row>
    <row r="726999">
      <c r="J726999" s="129" t="n"/>
    </row>
    <row r="727000">
      <c r="J727000" s="129" t="n"/>
    </row>
    <row r="727001">
      <c r="J727001" s="129" t="n"/>
    </row>
    <row r="727002">
      <c r="J727002" s="129" t="n"/>
    </row>
    <row r="727003">
      <c r="J727003" s="129" t="n"/>
    </row>
    <row r="727004">
      <c r="J727004" s="129" t="n"/>
    </row>
    <row r="727005">
      <c r="J727005" s="129" t="n"/>
    </row>
    <row r="727006">
      <c r="J727006" s="129" t="n"/>
    </row>
    <row r="727007">
      <c r="J727007" s="129" t="n"/>
    </row>
    <row r="727008">
      <c r="J727008" s="129" t="n"/>
    </row>
    <row r="727009">
      <c r="J727009" s="129" t="n"/>
    </row>
    <row r="727010">
      <c r="J727010" s="129" t="n"/>
    </row>
    <row r="727011">
      <c r="J727011" s="129" t="n"/>
    </row>
    <row r="727012">
      <c r="J727012" s="129" t="n"/>
    </row>
    <row r="727013">
      <c r="J727013" s="129" t="n"/>
    </row>
    <row r="727014">
      <c r="J727014" s="129" t="n"/>
    </row>
    <row r="727015">
      <c r="J727015" s="129" t="n"/>
    </row>
    <row r="727016">
      <c r="J727016" s="129" t="n"/>
    </row>
    <row r="727017">
      <c r="J727017" s="129" t="n"/>
    </row>
    <row r="727018">
      <c r="J727018" s="129" t="n"/>
    </row>
    <row r="727019">
      <c r="J727019" s="129" t="n"/>
    </row>
    <row r="727020">
      <c r="J727020" s="129" t="n"/>
    </row>
    <row r="727021">
      <c r="J727021" s="129" t="n"/>
    </row>
    <row r="727022">
      <c r="J727022" s="129" t="n"/>
    </row>
    <row r="727023">
      <c r="J727023" s="129" t="n"/>
    </row>
    <row r="727024">
      <c r="J727024" s="129" t="n"/>
    </row>
    <row r="727025">
      <c r="J727025" s="129" t="n"/>
    </row>
    <row r="727026">
      <c r="J727026" s="129" t="n"/>
    </row>
    <row r="727027">
      <c r="J727027" s="129" t="n"/>
    </row>
    <row r="727028">
      <c r="J727028" s="129" t="n"/>
    </row>
    <row r="727029">
      <c r="J727029" s="129" t="n"/>
    </row>
    <row r="727030">
      <c r="J727030" s="129" t="n"/>
    </row>
    <row r="727031">
      <c r="J727031" s="129" t="n"/>
    </row>
    <row r="727032">
      <c r="J727032" s="129" t="n"/>
    </row>
    <row r="727033">
      <c r="J727033" s="129" t="n"/>
    </row>
    <row r="727034">
      <c r="J727034" s="129" t="n"/>
    </row>
    <row r="727035">
      <c r="J727035" s="129" t="n"/>
    </row>
    <row r="727036">
      <c r="J727036" s="129" t="n"/>
    </row>
    <row r="727037">
      <c r="J727037" s="129" t="n"/>
    </row>
    <row r="727038">
      <c r="J727038" s="129" t="n"/>
    </row>
    <row r="727039">
      <c r="J727039" s="129" t="n"/>
    </row>
    <row r="727040">
      <c r="J727040" s="129" t="n"/>
    </row>
    <row r="727041">
      <c r="J727041" s="129" t="n"/>
    </row>
    <row r="727042">
      <c r="J727042" s="129" t="n"/>
    </row>
    <row r="727043">
      <c r="J727043" s="129" t="n"/>
    </row>
    <row r="727044">
      <c r="J727044" s="129" t="n"/>
    </row>
    <row r="727045">
      <c r="J727045" s="129" t="n"/>
    </row>
    <row r="727046">
      <c r="J727046" s="129" t="n"/>
    </row>
    <row r="727047">
      <c r="J727047" s="129" t="n"/>
    </row>
    <row r="727048">
      <c r="J727048" s="129" t="n"/>
    </row>
    <row r="727049">
      <c r="J727049" s="129" t="n"/>
    </row>
    <row r="727050">
      <c r="J727050" s="129" t="n"/>
    </row>
    <row r="727051">
      <c r="J727051" s="129" t="n"/>
    </row>
    <row r="727052">
      <c r="J727052" s="129" t="n"/>
    </row>
    <row r="727053">
      <c r="J727053" s="129" t="n"/>
    </row>
    <row r="727054">
      <c r="J727054" s="129" t="n"/>
    </row>
    <row r="727055">
      <c r="J727055" s="129" t="n"/>
    </row>
    <row r="727056">
      <c r="J727056" s="129" t="n"/>
    </row>
    <row r="727057">
      <c r="J727057" s="129" t="n"/>
    </row>
    <row r="727058">
      <c r="J727058" s="129" t="n"/>
    </row>
    <row r="727059">
      <c r="J727059" s="129" t="n"/>
    </row>
    <row r="727060">
      <c r="J727060" s="129" t="n"/>
    </row>
    <row r="727061">
      <c r="J727061" s="129" t="n"/>
    </row>
    <row r="727088">
      <c r="J727088" s="129" t="n"/>
    </row>
    <row r="727114">
      <c r="J727114" s="129" t="n"/>
    </row>
    <row r="727135">
      <c r="J727135" s="129" t="n"/>
    </row>
    <row r="727161">
      <c r="J727161" s="129" t="n"/>
    </row>
    <row r="727174">
      <c r="J727174" s="129" t="n"/>
    </row>
    <row r="727229">
      <c r="J727229" s="129" t="n"/>
    </row>
    <row r="727245">
      <c r="J727245" s="129" t="n"/>
    </row>
    <row r="727279">
      <c r="J727279" s="129" t="n"/>
    </row>
    <row r="727281">
      <c r="J727281" s="129" t="n"/>
    </row>
    <row r="727301">
      <c r="J727301" s="129" t="n"/>
    </row>
    <row r="727309">
      <c r="J727309" s="129" t="n"/>
    </row>
    <row r="727311">
      <c r="J727311" s="129" t="n"/>
    </row>
    <row r="727312">
      <c r="J727312" s="129" t="n"/>
    </row>
    <row r="727314">
      <c r="J727314" s="129" t="n"/>
    </row>
    <row r="727316">
      <c r="J727316" s="129" t="n"/>
    </row>
    <row r="727317">
      <c r="J727317" s="129" t="n"/>
    </row>
    <row r="727318">
      <c r="J727318" s="129" t="n"/>
    </row>
    <row r="727319">
      <c r="J727319" s="129" t="n"/>
    </row>
    <row r="727320">
      <c r="J727320" s="129" t="n"/>
    </row>
    <row r="727321">
      <c r="J727321" s="129" t="n"/>
    </row>
    <row r="727322">
      <c r="J727322" s="129" t="n"/>
    </row>
    <row r="727323">
      <c r="J727323" s="129" t="n"/>
    </row>
    <row r="727324">
      <c r="J727324" s="129" t="n"/>
    </row>
    <row r="727325">
      <c r="J727325" s="129" t="n"/>
    </row>
    <row r="727326">
      <c r="J727326" s="129" t="n"/>
    </row>
    <row r="727327">
      <c r="J727327" s="129" t="n"/>
    </row>
    <row r="727328">
      <c r="J727328" s="129" t="n"/>
    </row>
    <row r="727329">
      <c r="J727329" s="129" t="n"/>
    </row>
    <row r="727330">
      <c r="J727330" s="129" t="n"/>
    </row>
    <row r="727331">
      <c r="J727331" s="129" t="n"/>
    </row>
    <row r="727332">
      <c r="J727332" s="129" t="n"/>
    </row>
    <row r="727333">
      <c r="J727333" s="129" t="n"/>
    </row>
    <row r="727334">
      <c r="J727334" s="129" t="n"/>
    </row>
    <row r="727335">
      <c r="J727335" s="129" t="n"/>
    </row>
    <row r="727336">
      <c r="J727336" s="129" t="n"/>
    </row>
    <row r="727337">
      <c r="J727337" s="129" t="n"/>
    </row>
    <row r="727338">
      <c r="J727338" s="129" t="n"/>
    </row>
    <row r="727339">
      <c r="J727339" s="129" t="n"/>
    </row>
    <row r="727340">
      <c r="J727340" s="129" t="n"/>
    </row>
    <row r="727341">
      <c r="J727341" s="129" t="n"/>
    </row>
    <row r="727367">
      <c r="J727367" s="129" t="n"/>
    </row>
    <row r="727375">
      <c r="J727375" s="129" t="n"/>
    </row>
    <row r="727376">
      <c r="J727376" s="129" t="n"/>
    </row>
    <row r="727379">
      <c r="J727379" s="129" t="n"/>
    </row>
    <row r="727380">
      <c r="J727380" s="129" t="n"/>
    </row>
    <row r="727383">
      <c r="J727383" s="129" t="n"/>
    </row>
    <row r="727384">
      <c r="J727384" s="129" t="n"/>
    </row>
    <row r="727386">
      <c r="J727386" s="129" t="n"/>
    </row>
    <row r="727391">
      <c r="J727391" s="129" t="n"/>
    </row>
    <row r="727394">
      <c r="J727394" s="129" t="n"/>
    </row>
    <row r="727395">
      <c r="J727395" s="129" t="n"/>
    </row>
    <row r="727400">
      <c r="J727400" s="129" t="n"/>
    </row>
    <row r="727405">
      <c r="J727405" s="129" t="n"/>
    </row>
    <row r="727415">
      <c r="J727415" s="129" t="n"/>
    </row>
    <row r="727421">
      <c r="J727421" s="129" t="n"/>
    </row>
    <row r="727430">
      <c r="J727430" s="129" t="n"/>
    </row>
    <row r="727433">
      <c r="J727433" s="129" t="n"/>
    </row>
    <row r="727442">
      <c r="J727442" s="129" t="n"/>
    </row>
    <row r="727449">
      <c r="J727449" s="129" t="n"/>
    </row>
    <row r="727458">
      <c r="J727458" s="129" t="n"/>
    </row>
    <row r="727460">
      <c r="J727460" s="129" t="n"/>
    </row>
    <row r="727471">
      <c r="J727471" s="129" t="n"/>
    </row>
    <row r="727475">
      <c r="J727475" s="129" t="n"/>
    </row>
    <row r="727480">
      <c r="J727480" s="129" t="n"/>
    </row>
    <row r="727481">
      <c r="J727481" s="129" t="n"/>
    </row>
    <row r="727485">
      <c r="J727485" s="129" t="n"/>
    </row>
    <row r="727486">
      <c r="J727486" s="129" t="n"/>
    </row>
    <row r="727490">
      <c r="J727490" s="129" t="n"/>
    </row>
    <row r="727491">
      <c r="J727491" s="129" t="n"/>
    </row>
    <row r="727493">
      <c r="J727493" s="129" t="n"/>
    </row>
    <row r="727495">
      <c r="J727495" s="129" t="n"/>
    </row>
    <row r="727497">
      <c r="J727497" s="129" t="n"/>
    </row>
    <row r="727498">
      <c r="J727498" s="129" t="n"/>
    </row>
    <row r="727499">
      <c r="J727499" s="129" t="n"/>
    </row>
    <row r="727500">
      <c r="J727500" s="129" t="n"/>
    </row>
    <row r="727502">
      <c r="J727502" s="129" t="n"/>
    </row>
    <row r="727505">
      <c r="J727505" s="129" t="n"/>
    </row>
    <row r="727506">
      <c r="J727506" s="129" t="n"/>
    </row>
    <row r="727509">
      <c r="J727509" s="129" t="n"/>
    </row>
    <row r="727511">
      <c r="J727511" s="129" t="n"/>
    </row>
    <row r="727513">
      <c r="J727513" s="129" t="n"/>
    </row>
    <row r="727515">
      <c r="J727515" s="129" t="n"/>
    </row>
    <row r="727516">
      <c r="J727516" s="129" t="n"/>
    </row>
    <row r="727517">
      <c r="J727517" s="129" t="n"/>
    </row>
    <row r="727518">
      <c r="J727518" s="129" t="n"/>
    </row>
    <row r="727520">
      <c r="J727520" s="129" t="n"/>
    </row>
    <row r="727521">
      <c r="J727521" s="129" t="n"/>
    </row>
    <row r="727522">
      <c r="J727522" s="129" t="n"/>
    </row>
    <row r="727523">
      <c r="J727523" s="129" t="n"/>
    </row>
    <row r="727524">
      <c r="J727524" s="129" t="n"/>
    </row>
    <row r="727525">
      <c r="J727525" s="129" t="n"/>
    </row>
    <row r="727527">
      <c r="J727527" s="129" t="n"/>
    </row>
    <row r="727529">
      <c r="J727529" s="129" t="n"/>
    </row>
    <row r="727530">
      <c r="J727530" s="129" t="n"/>
    </row>
    <row r="727531">
      <c r="J727531" s="129" t="n"/>
    </row>
    <row r="727532">
      <c r="J727532" s="129" t="n"/>
    </row>
    <row r="727534">
      <c r="J727534" s="129" t="n"/>
    </row>
    <row r="727535">
      <c r="J727535" s="129" t="n"/>
    </row>
    <row r="727537">
      <c r="J727537" s="129" t="n"/>
    </row>
    <row r="727538">
      <c r="J727538" s="129" t="n"/>
    </row>
    <row r="727539">
      <c r="J727539" s="129" t="n"/>
    </row>
    <row r="727540">
      <c r="J727540" s="129" t="n"/>
    </row>
    <row r="727541">
      <c r="J727541" s="129" t="n"/>
    </row>
    <row r="727542">
      <c r="J727542" s="129" t="n"/>
    </row>
    <row r="727544">
      <c r="J727544" s="129" t="n"/>
    </row>
    <row r="727545">
      <c r="J727545" s="129" t="n"/>
    </row>
    <row r="727546">
      <c r="J727546" s="129" t="n"/>
    </row>
    <row r="727547">
      <c r="J727547" s="129" t="n"/>
    </row>
    <row r="727549">
      <c r="J727549" s="129" t="n"/>
    </row>
    <row r="727550">
      <c r="J727550" s="129" t="n"/>
    </row>
    <row r="727551">
      <c r="J727551" s="129" t="n"/>
    </row>
    <row r="727552">
      <c r="J727552" s="129" t="n"/>
    </row>
    <row r="727553">
      <c r="J727553" s="129" t="n"/>
    </row>
    <row r="727554">
      <c r="J727554" s="129" t="n"/>
    </row>
    <row r="727556">
      <c r="J727556" s="129" t="n"/>
    </row>
    <row r="727557">
      <c r="J727557" s="129" t="n"/>
    </row>
    <row r="727558">
      <c r="J727558" s="129" t="n"/>
    </row>
    <row r="727559">
      <c r="J727559" s="129" t="n"/>
    </row>
    <row r="727561">
      <c r="J727561" s="129" t="n"/>
    </row>
    <row r="727562">
      <c r="J727562" s="129" t="n"/>
    </row>
    <row r="727563">
      <c r="J727563" s="129" t="n"/>
    </row>
    <row r="727564">
      <c r="J727564" s="129" t="n"/>
    </row>
    <row r="727565">
      <c r="J727565" s="129" t="n"/>
    </row>
    <row r="727566">
      <c r="J727566" s="129" t="n"/>
    </row>
    <row r="727567">
      <c r="J727567" s="129" t="n"/>
    </row>
    <row r="727568">
      <c r="J727568" s="129" t="n"/>
    </row>
    <row r="727570">
      <c r="J727570" s="129" t="n"/>
    </row>
    <row r="727571">
      <c r="J727571" s="129" t="n"/>
    </row>
    <row r="727572">
      <c r="J727572" s="129" t="n"/>
    </row>
    <row r="727573">
      <c r="J727573" s="129" t="n"/>
    </row>
    <row r="727574">
      <c r="J727574" s="129" t="n"/>
    </row>
    <row r="727575">
      <c r="J727575" s="129" t="n"/>
    </row>
    <row r="727576">
      <c r="J727576" s="129" t="n"/>
    </row>
    <row r="727577">
      <c r="J727577" s="129" t="n"/>
    </row>
    <row r="727579">
      <c r="J727579" s="129" t="n"/>
    </row>
    <row r="727580">
      <c r="J727580" s="129" t="n"/>
    </row>
    <row r="727581">
      <c r="J727581" s="129" t="n"/>
    </row>
    <row r="727582">
      <c r="J727582" s="129" t="n"/>
    </row>
    <row r="727583">
      <c r="J727583" s="129" t="n"/>
    </row>
    <row r="727584">
      <c r="J727584" s="129" t="n"/>
    </row>
    <row r="727586">
      <c r="J727586" s="129" t="n"/>
    </row>
    <row r="727587">
      <c r="J727587" s="129" t="n"/>
    </row>
    <row r="727588">
      <c r="J727588" s="129" t="n"/>
    </row>
    <row r="727589">
      <c r="J727589" s="129" t="n"/>
    </row>
    <row r="727590">
      <c r="J727590" s="129" t="n"/>
    </row>
    <row r="727591">
      <c r="J727591" s="129" t="n"/>
    </row>
    <row r="727592">
      <c r="J727592" s="129" t="n"/>
    </row>
    <row r="727593">
      <c r="J727593" s="129" t="n"/>
    </row>
    <row r="727594">
      <c r="J727594" s="129" t="n"/>
    </row>
    <row r="727595">
      <c r="J727595" s="129" t="n"/>
    </row>
    <row r="727596">
      <c r="J727596" s="129" t="n"/>
    </row>
    <row r="727597">
      <c r="J727597" s="129" t="n"/>
    </row>
    <row r="727598">
      <c r="J727598" s="129" t="n"/>
    </row>
    <row r="727599">
      <c r="J727599" s="129" t="n"/>
    </row>
    <row r="727600">
      <c r="J727600" s="129" t="n"/>
    </row>
    <row r="727601">
      <c r="J727601" s="129" t="n"/>
    </row>
    <row r="727602">
      <c r="J727602" s="129" t="n"/>
    </row>
    <row r="727604">
      <c r="J727604" s="129" t="n"/>
    </row>
    <row r="727605">
      <c r="J727605" s="129" t="n"/>
    </row>
    <row r="727606">
      <c r="J727606" s="129" t="n"/>
    </row>
    <row r="727607">
      <c r="J727607" s="129" t="n"/>
    </row>
    <row r="727608">
      <c r="J727608" s="129" t="n"/>
    </row>
    <row r="727609">
      <c r="J727609" s="129" t="n"/>
    </row>
    <row r="727610">
      <c r="J727610" s="129" t="n"/>
    </row>
    <row r="727611">
      <c r="J727611" s="129" t="n"/>
    </row>
    <row r="727612">
      <c r="J727612" s="129" t="n"/>
    </row>
    <row r="727613">
      <c r="J727613" s="129" t="n"/>
    </row>
    <row r="727614">
      <c r="J727614" s="129" t="n"/>
    </row>
    <row r="727615">
      <c r="J727615" s="129" t="n"/>
    </row>
    <row r="727616">
      <c r="J727616" s="129" t="n"/>
    </row>
    <row r="727617">
      <c r="J727617" s="129" t="n"/>
    </row>
    <row r="727618">
      <c r="J727618" s="129" t="n"/>
    </row>
    <row r="727619">
      <c r="J727619" s="129" t="n"/>
    </row>
    <row r="727620">
      <c r="J727620" s="129" t="n"/>
    </row>
    <row r="727621">
      <c r="J727621" s="129" t="n"/>
    </row>
    <row r="727622">
      <c r="J727622" s="129" t="n"/>
    </row>
    <row r="727623">
      <c r="J727623" s="129" t="n"/>
    </row>
    <row r="727624">
      <c r="J727624" s="129" t="n"/>
    </row>
    <row r="727625">
      <c r="J727625" s="129" t="n"/>
    </row>
    <row r="727627">
      <c r="J727627" s="129" t="n"/>
    </row>
    <row r="727628">
      <c r="J727628" s="129" t="n"/>
    </row>
    <row r="727629">
      <c r="J727629" s="129" t="n"/>
    </row>
    <row r="727630">
      <c r="J727630" s="129" t="n"/>
    </row>
    <row r="727631">
      <c r="J727631" s="129" t="n"/>
    </row>
    <row r="727632">
      <c r="J727632" s="129" t="n"/>
    </row>
    <row r="727633">
      <c r="J727633" s="129" t="n"/>
    </row>
    <row r="727634">
      <c r="J727634" s="129" t="n"/>
    </row>
    <row r="727635">
      <c r="J727635" s="129" t="n"/>
    </row>
    <row r="727636">
      <c r="J727636" s="129" t="n"/>
    </row>
    <row r="727637">
      <c r="J727637" s="129" t="n"/>
    </row>
    <row r="727638">
      <c r="J727638" s="129" t="n"/>
    </row>
    <row r="727639">
      <c r="J727639" s="129" t="n"/>
    </row>
    <row r="727640">
      <c r="J727640" s="129" t="n"/>
    </row>
    <row r="727641">
      <c r="J727641" s="129" t="n"/>
    </row>
    <row r="727642">
      <c r="J727642" s="129" t="n"/>
    </row>
    <row r="727643">
      <c r="J727643" s="129" t="n"/>
    </row>
    <row r="727644">
      <c r="J727644" s="129" t="n"/>
    </row>
    <row r="727645">
      <c r="J727645" s="129" t="n"/>
    </row>
    <row r="727646">
      <c r="J727646" s="129" t="n"/>
    </row>
    <row r="727647">
      <c r="J727647" s="129" t="n"/>
    </row>
    <row r="727648">
      <c r="J727648" s="129" t="n"/>
    </row>
    <row r="727649">
      <c r="J727649" s="129" t="n"/>
    </row>
    <row r="727650">
      <c r="J727650" s="129" t="n"/>
    </row>
    <row r="727651">
      <c r="J727651" s="129" t="n"/>
    </row>
    <row r="727652">
      <c r="J727652" s="129" t="n"/>
    </row>
    <row r="727653">
      <c r="J727653" s="129" t="n"/>
    </row>
    <row r="727654">
      <c r="J727654" s="129" t="n"/>
    </row>
    <row r="727655">
      <c r="J727655" s="129" t="n"/>
    </row>
    <row r="727656">
      <c r="J727656" s="129" t="n"/>
    </row>
    <row r="727657">
      <c r="J727657" s="129" t="n"/>
    </row>
    <row r="727658">
      <c r="J727658" s="129" t="n"/>
    </row>
    <row r="727659">
      <c r="J727659" s="129" t="n"/>
    </row>
    <row r="727660">
      <c r="J727660" s="129" t="n"/>
    </row>
    <row r="727661">
      <c r="J727661" s="129" t="n"/>
    </row>
    <row r="727662">
      <c r="J727662" s="129" t="n"/>
    </row>
    <row r="727663">
      <c r="J727663" s="129" t="n"/>
    </row>
    <row r="727664">
      <c r="J727664" s="129" t="n"/>
    </row>
    <row r="727665">
      <c r="J727665" s="129" t="n"/>
    </row>
    <row r="727666">
      <c r="J727666" s="129" t="n"/>
    </row>
    <row r="727667">
      <c r="J727667" s="129" t="n"/>
    </row>
    <row r="727668">
      <c r="J727668" s="129" t="n"/>
    </row>
    <row r="727669">
      <c r="J727669" s="129" t="n"/>
    </row>
    <row r="727670">
      <c r="J727670" s="129" t="n"/>
    </row>
    <row r="727671">
      <c r="J727671" s="129" t="n"/>
    </row>
    <row r="727672">
      <c r="J727672" s="129" t="n"/>
    </row>
    <row r="727673">
      <c r="J727673" s="129" t="n"/>
    </row>
    <row r="727674">
      <c r="J727674" s="129" t="n"/>
    </row>
    <row r="727675">
      <c r="J727675" s="129" t="n"/>
    </row>
    <row r="727676">
      <c r="J727676" s="129" t="n"/>
    </row>
    <row r="727677">
      <c r="J727677" s="129" t="n"/>
    </row>
    <row r="727678">
      <c r="J727678" s="129" t="n"/>
    </row>
    <row r="727679">
      <c r="J727679" s="129" t="n"/>
    </row>
    <row r="727680">
      <c r="J727680" s="129" t="n"/>
    </row>
    <row r="727681">
      <c r="J727681" s="129" t="n"/>
    </row>
    <row r="727682">
      <c r="J727682" s="129" t="n"/>
    </row>
    <row r="727683">
      <c r="J727683" s="129" t="n"/>
    </row>
    <row r="727684">
      <c r="J727684" s="129" t="n"/>
    </row>
    <row r="727685">
      <c r="J727685" s="129" t="n"/>
    </row>
    <row r="727686">
      <c r="J727686" s="129" t="n"/>
    </row>
    <row r="727687">
      <c r="J727687" s="129" t="n"/>
    </row>
    <row r="727688">
      <c r="J727688" s="129" t="n"/>
    </row>
    <row r="727689">
      <c r="J727689" s="129" t="n"/>
    </row>
    <row r="727690">
      <c r="J727690" s="129" t="n"/>
    </row>
    <row r="727691">
      <c r="J727691" s="129" t="n"/>
    </row>
    <row r="727692">
      <c r="J727692" s="129" t="n"/>
    </row>
    <row r="727693">
      <c r="J727693" s="129" t="n"/>
    </row>
    <row r="727694">
      <c r="J727694" s="129" t="n"/>
    </row>
    <row r="727695">
      <c r="J727695" s="129" t="n"/>
    </row>
    <row r="727696">
      <c r="J727696" s="129" t="n"/>
    </row>
    <row r="727697">
      <c r="J727697" s="129" t="n"/>
    </row>
    <row r="727698">
      <c r="J727698" s="129" t="n"/>
    </row>
    <row r="727699">
      <c r="J727699" s="129" t="n"/>
    </row>
    <row r="727700">
      <c r="J727700" s="129" t="n"/>
    </row>
    <row r="727701">
      <c r="J727701" s="129" t="n"/>
    </row>
    <row r="727702">
      <c r="J727702" s="129" t="n"/>
    </row>
    <row r="727703">
      <c r="J727703" s="129" t="n"/>
    </row>
    <row r="727704">
      <c r="J727704" s="129" t="n"/>
    </row>
    <row r="727705">
      <c r="J727705" s="129" t="n"/>
    </row>
    <row r="727706">
      <c r="J727706" s="129" t="n"/>
    </row>
    <row r="727707">
      <c r="J727707" s="129" t="n"/>
    </row>
    <row r="727708">
      <c r="J727708" s="129" t="n"/>
    </row>
    <row r="727709">
      <c r="J727709" s="129" t="n"/>
    </row>
    <row r="727710">
      <c r="J727710" s="129" t="n"/>
    </row>
    <row r="727711">
      <c r="J727711" s="129" t="n"/>
    </row>
    <row r="727712">
      <c r="J727712" s="129" t="n"/>
    </row>
    <row r="727713">
      <c r="J727713" s="129" t="n"/>
    </row>
    <row r="727714">
      <c r="J727714" s="129" t="n"/>
    </row>
    <row r="727715">
      <c r="J727715" s="129" t="n"/>
    </row>
    <row r="727716">
      <c r="J727716" s="129" t="n"/>
    </row>
    <row r="727717">
      <c r="J727717" s="129" t="n"/>
    </row>
    <row r="727718">
      <c r="J727718" s="129" t="n"/>
    </row>
    <row r="727719">
      <c r="J727719" s="129" t="n"/>
    </row>
    <row r="727720">
      <c r="J727720" s="129" t="n"/>
    </row>
    <row r="727721">
      <c r="J727721" s="129" t="n"/>
    </row>
    <row r="727722">
      <c r="J727722" s="129" t="n"/>
    </row>
    <row r="727723">
      <c r="J727723" s="129" t="n"/>
    </row>
    <row r="727724">
      <c r="J727724" s="129" t="n"/>
    </row>
    <row r="727725">
      <c r="J727725" s="129" t="n"/>
    </row>
    <row r="727726">
      <c r="J727726" s="129" t="n"/>
    </row>
    <row r="727727">
      <c r="J727727" s="129" t="n"/>
    </row>
    <row r="727728">
      <c r="J727728" s="129" t="n"/>
    </row>
    <row r="727729">
      <c r="J727729" s="129" t="n"/>
    </row>
    <row r="727730">
      <c r="J727730" s="129" t="n"/>
    </row>
    <row r="727731">
      <c r="J727731" s="129" t="n"/>
    </row>
    <row r="727732">
      <c r="J727732" s="129" t="n"/>
    </row>
    <row r="727733">
      <c r="J727733" s="129" t="n"/>
    </row>
    <row r="727734">
      <c r="J727734" s="129" t="n"/>
    </row>
    <row r="727735">
      <c r="J727735" s="129" t="n"/>
    </row>
    <row r="727736">
      <c r="J727736" s="129" t="n"/>
    </row>
    <row r="727737">
      <c r="J727737" s="129" t="n"/>
    </row>
    <row r="727738">
      <c r="J727738" s="129" t="n"/>
    </row>
    <row r="727739">
      <c r="J727739" s="129" t="n"/>
    </row>
    <row r="727740">
      <c r="J727740" s="129" t="n"/>
    </row>
    <row r="727741">
      <c r="J727741" s="129" t="n"/>
    </row>
    <row r="727742">
      <c r="J727742" s="129" t="n"/>
    </row>
    <row r="727743">
      <c r="J727743" s="129" t="n"/>
    </row>
    <row r="727744">
      <c r="J727744" s="129" t="n"/>
    </row>
    <row r="727745">
      <c r="J727745" s="129" t="n"/>
    </row>
    <row r="727746">
      <c r="J727746" s="129" t="n"/>
    </row>
    <row r="727747">
      <c r="J727747" s="129" t="n"/>
    </row>
    <row r="727748">
      <c r="J727748" s="129" t="n"/>
    </row>
    <row r="727749">
      <c r="J727749" s="129" t="n"/>
    </row>
    <row r="727750">
      <c r="J727750" s="129" t="n"/>
    </row>
    <row r="727751">
      <c r="J727751" s="129" t="n"/>
    </row>
    <row r="727752">
      <c r="J727752" s="129" t="n"/>
    </row>
    <row r="727753">
      <c r="J727753" s="129" t="n"/>
    </row>
    <row r="727754">
      <c r="J727754" s="129" t="n"/>
    </row>
    <row r="727755">
      <c r="J727755" s="129" t="n"/>
    </row>
    <row r="727756">
      <c r="J727756" s="129" t="n"/>
    </row>
    <row r="727757">
      <c r="J727757" s="129" t="n"/>
    </row>
    <row r="727758">
      <c r="J727758" s="129" t="n"/>
    </row>
    <row r="727759">
      <c r="J727759" s="129" t="n"/>
    </row>
    <row r="727760">
      <c r="J727760" s="129" t="n"/>
    </row>
    <row r="727761">
      <c r="J727761" s="129" t="n"/>
    </row>
    <row r="727762">
      <c r="J727762" s="129" t="n"/>
    </row>
    <row r="727763">
      <c r="J727763" s="129" t="n"/>
    </row>
    <row r="727764">
      <c r="J727764" s="129" t="n"/>
    </row>
    <row r="727765">
      <c r="J727765" s="129" t="n"/>
    </row>
    <row r="727766">
      <c r="J727766" s="129" t="n"/>
    </row>
    <row r="727767">
      <c r="J727767" s="129" t="n"/>
    </row>
    <row r="727768">
      <c r="J727768" s="129" t="n"/>
    </row>
    <row r="727769">
      <c r="J727769" s="129" t="n"/>
    </row>
    <row r="727770">
      <c r="J727770" s="129" t="n"/>
    </row>
    <row r="727771">
      <c r="J727771" s="129" t="n"/>
    </row>
    <row r="727772">
      <c r="J727772" s="129" t="n"/>
    </row>
    <row r="727773">
      <c r="J727773" s="129" t="n"/>
    </row>
    <row r="727774">
      <c r="J727774" s="129" t="n"/>
    </row>
    <row r="727775">
      <c r="J727775" s="129" t="n"/>
    </row>
    <row r="727776">
      <c r="J727776" s="129" t="n"/>
    </row>
    <row r="727777">
      <c r="J727777" s="129" t="n"/>
    </row>
    <row r="727778">
      <c r="J727778" s="129" t="n"/>
    </row>
    <row r="727779">
      <c r="J727779" s="129" t="n"/>
    </row>
    <row r="727780">
      <c r="J727780" s="129" t="n"/>
    </row>
    <row r="727781">
      <c r="J727781" s="129" t="n"/>
    </row>
    <row r="727782">
      <c r="J727782" s="129" t="n"/>
    </row>
    <row r="727783">
      <c r="J727783" s="129" t="n"/>
    </row>
    <row r="727784">
      <c r="J727784" s="129" t="n"/>
    </row>
    <row r="727785">
      <c r="J727785" s="129" t="n"/>
    </row>
    <row r="727786">
      <c r="J727786" s="129" t="n"/>
    </row>
    <row r="727787">
      <c r="J727787" s="129" t="n"/>
    </row>
    <row r="727788">
      <c r="J727788" s="129" t="n"/>
    </row>
    <row r="727789">
      <c r="J727789" s="129" t="n"/>
    </row>
    <row r="727790">
      <c r="J727790" s="129" t="n"/>
    </row>
    <row r="727791">
      <c r="J727791" s="129" t="n"/>
    </row>
    <row r="727792">
      <c r="J727792" s="129" t="n"/>
    </row>
    <row r="727793">
      <c r="J727793" s="129" t="n"/>
    </row>
    <row r="727794">
      <c r="J727794" s="129" t="n"/>
    </row>
    <row r="727795">
      <c r="J727795" s="129" t="n"/>
    </row>
    <row r="727796">
      <c r="J727796" s="129" t="n"/>
    </row>
    <row r="727797">
      <c r="J727797" s="129" t="n"/>
    </row>
    <row r="727798">
      <c r="J727798" s="129" t="n"/>
    </row>
    <row r="727799">
      <c r="J727799" s="129" t="n"/>
    </row>
    <row r="727800">
      <c r="J727800" s="129" t="n"/>
    </row>
    <row r="727801">
      <c r="J727801" s="129" t="n"/>
    </row>
    <row r="727802">
      <c r="J727802" s="129" t="n"/>
    </row>
    <row r="727803">
      <c r="J727803" s="129" t="n"/>
    </row>
    <row r="727804">
      <c r="J727804" s="129" t="n"/>
    </row>
    <row r="727805">
      <c r="J727805" s="129" t="n"/>
    </row>
    <row r="727806">
      <c r="J727806" s="129" t="n"/>
    </row>
    <row r="727807">
      <c r="J727807" s="129" t="n"/>
    </row>
    <row r="727808">
      <c r="J727808" s="129" t="n"/>
    </row>
    <row r="727809">
      <c r="J727809" s="129" t="n"/>
    </row>
    <row r="727810">
      <c r="J727810" s="129" t="n"/>
    </row>
    <row r="727811">
      <c r="J727811" s="129" t="n"/>
    </row>
    <row r="727812">
      <c r="J727812" s="129" t="n"/>
    </row>
    <row r="727813">
      <c r="J727813" s="129" t="n"/>
    </row>
    <row r="727814">
      <c r="J727814" s="129" t="n"/>
    </row>
    <row r="727815">
      <c r="J727815" s="129" t="n"/>
    </row>
    <row r="727816">
      <c r="J727816" s="129" t="n"/>
    </row>
    <row r="727817">
      <c r="J727817" s="129" t="n"/>
    </row>
    <row r="727818">
      <c r="J727818" s="129" t="n"/>
    </row>
    <row r="727819">
      <c r="J727819" s="129" t="n"/>
    </row>
    <row r="727820">
      <c r="J727820" s="129" t="n"/>
    </row>
    <row r="727821">
      <c r="J727821" s="129" t="n"/>
    </row>
    <row r="727822">
      <c r="J727822" s="129" t="n"/>
    </row>
    <row r="727823">
      <c r="J727823" s="129" t="n"/>
    </row>
    <row r="727824">
      <c r="J727824" s="129" t="n"/>
    </row>
    <row r="727825">
      <c r="J727825" s="129" t="n"/>
    </row>
    <row r="727826">
      <c r="J727826" s="129" t="n"/>
    </row>
    <row r="727827">
      <c r="J727827" s="129" t="n"/>
    </row>
    <row r="727828">
      <c r="J727828" s="129" t="n"/>
    </row>
    <row r="727829">
      <c r="J727829" s="129" t="n"/>
    </row>
    <row r="727830">
      <c r="J727830" s="129" t="n"/>
    </row>
    <row r="727831">
      <c r="J727831" s="129" t="n"/>
    </row>
    <row r="727832">
      <c r="J727832" s="129" t="n"/>
    </row>
    <row r="727833">
      <c r="J727833" s="129" t="n"/>
    </row>
    <row r="727834">
      <c r="J727834" s="129" t="n"/>
    </row>
    <row r="727835">
      <c r="J727835" s="129" t="n"/>
    </row>
    <row r="727836">
      <c r="J727836" s="129" t="n"/>
    </row>
    <row r="727837">
      <c r="J727837" s="129" t="n"/>
    </row>
    <row r="727838">
      <c r="J727838" s="129" t="n"/>
    </row>
    <row r="727839">
      <c r="J727839" s="129" t="n"/>
    </row>
    <row r="727840">
      <c r="J727840" s="129" t="n"/>
    </row>
    <row r="727841">
      <c r="J727841" s="129" t="n"/>
    </row>
    <row r="727842">
      <c r="J727842" s="129" t="n"/>
    </row>
    <row r="727843">
      <c r="J727843" s="129" t="n"/>
    </row>
    <row r="727844">
      <c r="J727844" s="129" t="n"/>
    </row>
    <row r="727845">
      <c r="J727845" s="129" t="n"/>
    </row>
    <row r="727846">
      <c r="J727846" s="129" t="n"/>
    </row>
    <row r="727847">
      <c r="J727847" s="129" t="n"/>
    </row>
    <row r="727848">
      <c r="J727848" s="129" t="n"/>
    </row>
    <row r="727849">
      <c r="J727849" s="129" t="n"/>
    </row>
    <row r="727850">
      <c r="J727850" s="129" t="n"/>
    </row>
    <row r="727851">
      <c r="J727851" s="129" t="n"/>
    </row>
    <row r="727852">
      <c r="J727852" s="129" t="n"/>
    </row>
    <row r="727853">
      <c r="J727853" s="129" t="n"/>
    </row>
    <row r="727854">
      <c r="J727854" s="129" t="n"/>
    </row>
    <row r="727855">
      <c r="J727855" s="129" t="n"/>
    </row>
    <row r="727856">
      <c r="J727856" s="129" t="n"/>
    </row>
    <row r="727857">
      <c r="J727857" s="129" t="n"/>
    </row>
    <row r="727858">
      <c r="J727858" s="129" t="n"/>
    </row>
    <row r="727859">
      <c r="J727859" s="129" t="n"/>
    </row>
    <row r="727860">
      <c r="J727860" s="129" t="n"/>
    </row>
    <row r="727861">
      <c r="J727861" s="129" t="n"/>
    </row>
    <row r="727862">
      <c r="J727862" s="129" t="n"/>
    </row>
    <row r="727863">
      <c r="J727863" s="129" t="n"/>
    </row>
    <row r="727864">
      <c r="J727864" s="129" t="n"/>
    </row>
    <row r="727865">
      <c r="J727865" s="129" t="n"/>
    </row>
    <row r="727866">
      <c r="J727866" s="129" t="n"/>
    </row>
    <row r="727867">
      <c r="J727867" s="129" t="n"/>
    </row>
    <row r="727868">
      <c r="J727868" s="129" t="n"/>
    </row>
    <row r="727869">
      <c r="J727869" s="129" t="n"/>
    </row>
    <row r="727870">
      <c r="J727870" s="129" t="n"/>
    </row>
    <row r="727871">
      <c r="J727871" s="129" t="n"/>
    </row>
    <row r="727872">
      <c r="J727872" s="129" t="n"/>
    </row>
    <row r="727873">
      <c r="J727873" s="129" t="n"/>
    </row>
    <row r="727874">
      <c r="J727874" s="129" t="n"/>
    </row>
    <row r="727875">
      <c r="J727875" s="129" t="n"/>
    </row>
    <row r="727876">
      <c r="J727876" s="129" t="n"/>
    </row>
    <row r="727877">
      <c r="J727877" s="129" t="n"/>
    </row>
    <row r="727878">
      <c r="J727878" s="129" t="n"/>
    </row>
    <row r="727879">
      <c r="J727879" s="129" t="n"/>
    </row>
    <row r="727880">
      <c r="J727880" s="129" t="n"/>
    </row>
    <row r="727881">
      <c r="J727881" s="129" t="n"/>
    </row>
    <row r="727882">
      <c r="J727882" s="129" t="n"/>
    </row>
    <row r="727883">
      <c r="J727883" s="129" t="n"/>
    </row>
    <row r="727884">
      <c r="J727884" s="129" t="n"/>
    </row>
    <row r="727885">
      <c r="J727885" s="129" t="n"/>
    </row>
    <row r="727886">
      <c r="J727886" s="129" t="n"/>
    </row>
    <row r="727887">
      <c r="J727887" s="129" t="n"/>
    </row>
    <row r="727888">
      <c r="J727888" s="129" t="n"/>
    </row>
    <row r="727889">
      <c r="J727889" s="129" t="n"/>
    </row>
    <row r="727890">
      <c r="J727890" s="129" t="n"/>
    </row>
    <row r="727891">
      <c r="J727891" s="129" t="n"/>
    </row>
    <row r="727892">
      <c r="J727892" s="129" t="n"/>
    </row>
    <row r="727893">
      <c r="J727893" s="129" t="n"/>
    </row>
    <row r="727894">
      <c r="J727894" s="129" t="n"/>
    </row>
    <row r="727895">
      <c r="J727895" s="129" t="n"/>
    </row>
    <row r="727896">
      <c r="J727896" s="129" t="n"/>
    </row>
    <row r="727897">
      <c r="J727897" s="129" t="n"/>
    </row>
    <row r="727898">
      <c r="J727898" s="129" t="n"/>
    </row>
    <row r="727899">
      <c r="J727899" s="129" t="n"/>
    </row>
    <row r="727900">
      <c r="J727900" s="129" t="n"/>
    </row>
    <row r="727901">
      <c r="J727901" s="129" t="n"/>
    </row>
    <row r="727902">
      <c r="J727902" s="129" t="n"/>
    </row>
    <row r="727903">
      <c r="J727903" s="129" t="n"/>
    </row>
    <row r="727904">
      <c r="J727904" s="129" t="n"/>
    </row>
    <row r="727905">
      <c r="J727905" s="129" t="n"/>
    </row>
    <row r="727906">
      <c r="J727906" s="129" t="n"/>
    </row>
    <row r="727907">
      <c r="J727907" s="129" t="n"/>
    </row>
    <row r="727908">
      <c r="J727908" s="129" t="n"/>
    </row>
    <row r="727909">
      <c r="J727909" s="129" t="n"/>
    </row>
    <row r="727910">
      <c r="J727910" s="129" t="n"/>
    </row>
    <row r="727911">
      <c r="J727911" s="129" t="n"/>
    </row>
    <row r="727912">
      <c r="J727912" s="129" t="n"/>
    </row>
    <row r="727913">
      <c r="J727913" s="129" t="n"/>
    </row>
    <row r="727914">
      <c r="J727914" s="129" t="n"/>
    </row>
    <row r="727915">
      <c r="J727915" s="129" t="n"/>
    </row>
    <row r="727916">
      <c r="J727916" s="129" t="n"/>
    </row>
    <row r="727917">
      <c r="J727917" s="129" t="n"/>
    </row>
    <row r="727918">
      <c r="J727918" s="129" t="n"/>
    </row>
    <row r="727919">
      <c r="J727919" s="129" t="n"/>
    </row>
    <row r="727920">
      <c r="J727920" s="129" t="n"/>
    </row>
    <row r="727921">
      <c r="J727921" s="129" t="n"/>
    </row>
    <row r="727922">
      <c r="J727922" s="129" t="n"/>
    </row>
    <row r="727923">
      <c r="J727923" s="129" t="n"/>
    </row>
    <row r="727924">
      <c r="J727924" s="129" t="n"/>
    </row>
    <row r="727925">
      <c r="J727925" s="129" t="n"/>
    </row>
    <row r="727926">
      <c r="J727926" s="129" t="n"/>
    </row>
    <row r="727927">
      <c r="J727927" s="129" t="n"/>
    </row>
    <row r="727928">
      <c r="J727928" s="129" t="n"/>
    </row>
    <row r="727929">
      <c r="J727929" s="129" t="n"/>
    </row>
    <row r="727930">
      <c r="J727930" s="129" t="n"/>
    </row>
    <row r="727931">
      <c r="J727931" s="129" t="n"/>
    </row>
    <row r="727932">
      <c r="J727932" s="129" t="n"/>
    </row>
    <row r="727933">
      <c r="J727933" s="129" t="n"/>
    </row>
    <row r="727934">
      <c r="J727934" s="129" t="n"/>
    </row>
    <row r="727935">
      <c r="J727935" s="129" t="n"/>
    </row>
    <row r="727936">
      <c r="J727936" s="129" t="n"/>
    </row>
    <row r="727937">
      <c r="J727937" s="129" t="n"/>
    </row>
    <row r="727938">
      <c r="J727938" s="129" t="n"/>
    </row>
    <row r="727939">
      <c r="J727939" s="129" t="n"/>
    </row>
    <row r="727940">
      <c r="J727940" s="129" t="n"/>
    </row>
    <row r="727941">
      <c r="J727941" s="129" t="n"/>
    </row>
    <row r="727942">
      <c r="J727942" s="129" t="n"/>
    </row>
    <row r="727943">
      <c r="J727943" s="129" t="n"/>
    </row>
    <row r="727944">
      <c r="J727944" s="129" t="n"/>
    </row>
    <row r="727945">
      <c r="J727945" s="129" t="n"/>
    </row>
    <row r="727946">
      <c r="J727946" s="129" t="n"/>
    </row>
    <row r="727947">
      <c r="J727947" s="129" t="n"/>
    </row>
    <row r="727948">
      <c r="J727948" s="129" t="n"/>
    </row>
    <row r="727949">
      <c r="J727949" s="129" t="n"/>
    </row>
    <row r="727950">
      <c r="J727950" s="129" t="n"/>
    </row>
    <row r="727951">
      <c r="J727951" s="129" t="n"/>
    </row>
    <row r="727952">
      <c r="J727952" s="129" t="n"/>
    </row>
    <row r="727953">
      <c r="J727953" s="129" t="n"/>
    </row>
    <row r="727954">
      <c r="J727954" s="129" t="n"/>
    </row>
    <row r="727955">
      <c r="J727955" s="129" t="n"/>
    </row>
    <row r="727956">
      <c r="J727956" s="129" t="n"/>
    </row>
    <row r="727957">
      <c r="J727957" s="129" t="n"/>
    </row>
    <row r="727958">
      <c r="J727958" s="129" t="n"/>
    </row>
    <row r="727959">
      <c r="J727959" s="129" t="n"/>
    </row>
    <row r="727960">
      <c r="J727960" s="129" t="n"/>
    </row>
    <row r="727961">
      <c r="J727961" s="129" t="n"/>
    </row>
    <row r="727962">
      <c r="J727962" s="129" t="n"/>
    </row>
    <row r="727963">
      <c r="J727963" s="129" t="n"/>
    </row>
    <row r="727964">
      <c r="J727964" s="129" t="n"/>
    </row>
    <row r="727965">
      <c r="J727965" s="129" t="n"/>
    </row>
    <row r="727966">
      <c r="J727966" s="129" t="n"/>
    </row>
    <row r="727967">
      <c r="J727967" s="129" t="n"/>
    </row>
    <row r="727968">
      <c r="J727968" s="129" t="n"/>
    </row>
    <row r="727969">
      <c r="J727969" s="129" t="n"/>
    </row>
    <row r="727970">
      <c r="J727970" s="129" t="n"/>
    </row>
    <row r="727971">
      <c r="J727971" s="129" t="n"/>
    </row>
    <row r="727972">
      <c r="J727972" s="129" t="n"/>
    </row>
    <row r="727973">
      <c r="J727973" s="129" t="n"/>
    </row>
    <row r="727974">
      <c r="J727974" s="129" t="n"/>
    </row>
    <row r="727975">
      <c r="J727975" s="129" t="n"/>
    </row>
    <row r="727976">
      <c r="J727976" s="129" t="n"/>
    </row>
    <row r="727977">
      <c r="J727977" s="129" t="n"/>
    </row>
    <row r="727978">
      <c r="J727978" s="129" t="n"/>
    </row>
    <row r="727979">
      <c r="J727979" s="129" t="n"/>
    </row>
    <row r="727980">
      <c r="J727980" s="129" t="n"/>
    </row>
    <row r="727981">
      <c r="J727981" s="129" t="n"/>
    </row>
    <row r="727982">
      <c r="J727982" s="129" t="n"/>
    </row>
    <row r="727983">
      <c r="J727983" s="129" t="n"/>
    </row>
    <row r="727984">
      <c r="J727984" s="129" t="n"/>
    </row>
    <row r="727985">
      <c r="J727985" s="129" t="n"/>
    </row>
    <row r="727986">
      <c r="J727986" s="129" t="n"/>
    </row>
    <row r="727987">
      <c r="J727987" s="129" t="n"/>
    </row>
    <row r="727988">
      <c r="J727988" s="129" t="n"/>
    </row>
    <row r="727989">
      <c r="J727989" s="129" t="n"/>
    </row>
    <row r="727990">
      <c r="J727990" s="129" t="n"/>
    </row>
    <row r="727991">
      <c r="J727991" s="129" t="n"/>
    </row>
    <row r="727992">
      <c r="J727992" s="129" t="n"/>
    </row>
    <row r="727993">
      <c r="J727993" s="129" t="n"/>
    </row>
    <row r="727994">
      <c r="J727994" s="129" t="n"/>
    </row>
    <row r="727995">
      <c r="J727995" s="129" t="n"/>
    </row>
    <row r="727996">
      <c r="J727996" s="129" t="n"/>
    </row>
    <row r="727997">
      <c r="J727997" s="129" t="n"/>
    </row>
    <row r="727998">
      <c r="J727998" s="129" t="n"/>
    </row>
    <row r="727999">
      <c r="J727999" s="129" t="n"/>
    </row>
    <row r="728000">
      <c r="J728000" s="129" t="n"/>
    </row>
    <row r="728001">
      <c r="J728001" s="129" t="n"/>
    </row>
    <row r="728002">
      <c r="J728002" s="129" t="n"/>
    </row>
    <row r="728003">
      <c r="J728003" s="129" t="n"/>
    </row>
    <row r="728004">
      <c r="J728004" s="129" t="n"/>
    </row>
    <row r="728005">
      <c r="J728005" s="129" t="n"/>
    </row>
    <row r="728006">
      <c r="J728006" s="129" t="n"/>
    </row>
    <row r="728007">
      <c r="J728007" s="129" t="n"/>
    </row>
    <row r="728008">
      <c r="J728008" s="129" t="n"/>
    </row>
    <row r="728009">
      <c r="J728009" s="129" t="n"/>
    </row>
    <row r="728010">
      <c r="J728010" s="129" t="n"/>
    </row>
    <row r="728011">
      <c r="J728011" s="129" t="n"/>
    </row>
    <row r="728012">
      <c r="J728012" s="129" t="n"/>
    </row>
    <row r="728013">
      <c r="J728013" s="129" t="n"/>
    </row>
    <row r="728014">
      <c r="J728014" s="129" t="n"/>
    </row>
    <row r="728015">
      <c r="J728015" s="129" t="n"/>
    </row>
    <row r="728016">
      <c r="J728016" s="129" t="n"/>
    </row>
    <row r="728017">
      <c r="J728017" s="129" t="n"/>
    </row>
    <row r="728018">
      <c r="J728018" s="129" t="n"/>
    </row>
    <row r="728019">
      <c r="J728019" s="129" t="n"/>
    </row>
    <row r="728020">
      <c r="J728020" s="129" t="n"/>
    </row>
    <row r="728021">
      <c r="J728021" s="129" t="n"/>
    </row>
    <row r="728022">
      <c r="J728022" s="129" t="n"/>
    </row>
    <row r="728023">
      <c r="J728023" s="129" t="n"/>
    </row>
    <row r="728024">
      <c r="J728024" s="129" t="n"/>
    </row>
    <row r="728025">
      <c r="J728025" s="129" t="n"/>
    </row>
    <row r="728026">
      <c r="J728026" s="129" t="n"/>
    </row>
    <row r="728027">
      <c r="J728027" s="129" t="n"/>
    </row>
    <row r="728028">
      <c r="J728028" s="129" t="n"/>
    </row>
    <row r="728029">
      <c r="J728029" s="129" t="n"/>
    </row>
    <row r="728030">
      <c r="J728030" s="129" t="n"/>
    </row>
    <row r="728031">
      <c r="J728031" s="129" t="n"/>
    </row>
    <row r="728032">
      <c r="J728032" s="129" t="n"/>
    </row>
    <row r="728033">
      <c r="J728033" s="129" t="n"/>
    </row>
    <row r="728034">
      <c r="J728034" s="129" t="n"/>
    </row>
    <row r="728035">
      <c r="J728035" s="129" t="n"/>
    </row>
    <row r="728036">
      <c r="J728036" s="129" t="n"/>
    </row>
    <row r="728037">
      <c r="J728037" s="129" t="n"/>
    </row>
    <row r="728038">
      <c r="J728038" s="129" t="n"/>
    </row>
    <row r="728039">
      <c r="J728039" s="129" t="n"/>
    </row>
    <row r="728040">
      <c r="J728040" s="129" t="n"/>
    </row>
    <row r="728041">
      <c r="J728041" s="129" t="n"/>
    </row>
    <row r="728042">
      <c r="J728042" s="129" t="n"/>
    </row>
    <row r="728043">
      <c r="J728043" s="129" t="n"/>
    </row>
    <row r="728044">
      <c r="J728044" s="129" t="n"/>
    </row>
    <row r="728045">
      <c r="J728045" s="129" t="n"/>
    </row>
    <row r="728046">
      <c r="J728046" s="129" t="n"/>
    </row>
    <row r="728047">
      <c r="J728047" s="129" t="n"/>
    </row>
    <row r="728048">
      <c r="J728048" s="129" t="n"/>
    </row>
    <row r="728049">
      <c r="J728049" s="129" t="n"/>
    </row>
    <row r="728050">
      <c r="J728050" s="129" t="n"/>
    </row>
    <row r="728051">
      <c r="J728051" s="129" t="n"/>
    </row>
    <row r="728052">
      <c r="J728052" s="129" t="n"/>
    </row>
    <row r="728053">
      <c r="J728053" s="129" t="n"/>
    </row>
    <row r="728054">
      <c r="J728054" s="129" t="n"/>
    </row>
    <row r="728055">
      <c r="J728055" s="129" t="n"/>
    </row>
    <row r="728056">
      <c r="J728056" s="129" t="n"/>
    </row>
    <row r="728057">
      <c r="J728057" s="129" t="n"/>
    </row>
    <row r="728058">
      <c r="J728058" s="129" t="n"/>
    </row>
    <row r="728059">
      <c r="J728059" s="129" t="n"/>
    </row>
    <row r="728060">
      <c r="J728060" s="129" t="n"/>
    </row>
    <row r="728061">
      <c r="J728061" s="129" t="n"/>
    </row>
    <row r="728062">
      <c r="J728062" s="129" t="n"/>
    </row>
    <row r="728063">
      <c r="J728063" s="129" t="n"/>
    </row>
    <row r="728064">
      <c r="J728064" s="129" t="n"/>
    </row>
    <row r="728065">
      <c r="J728065" s="129" t="n"/>
    </row>
    <row r="728066">
      <c r="J728066" s="129" t="n"/>
    </row>
    <row r="728067">
      <c r="J728067" s="129" t="n"/>
    </row>
    <row r="728068">
      <c r="J728068" s="129" t="n"/>
    </row>
    <row r="728069">
      <c r="J728069" s="129" t="n"/>
    </row>
    <row r="728070">
      <c r="J728070" s="129" t="n"/>
    </row>
    <row r="728071">
      <c r="J728071" s="129" t="n"/>
    </row>
    <row r="728072">
      <c r="J728072" s="129" t="n"/>
    </row>
    <row r="728073">
      <c r="J728073" s="129" t="n"/>
    </row>
    <row r="728074">
      <c r="J728074" s="129" t="n"/>
    </row>
    <row r="728075">
      <c r="J728075" s="129" t="n"/>
    </row>
    <row r="728076">
      <c r="J728076" s="129" t="n"/>
    </row>
    <row r="728077">
      <c r="J728077" s="129" t="n"/>
    </row>
    <row r="728078">
      <c r="J728078" s="129" t="n"/>
    </row>
    <row r="728079">
      <c r="J728079" s="129" t="n"/>
    </row>
    <row r="728080">
      <c r="J728080" s="129" t="n"/>
    </row>
    <row r="728081">
      <c r="J728081" s="129" t="n"/>
    </row>
    <row r="728082">
      <c r="J728082" s="129" t="n"/>
    </row>
    <row r="728083">
      <c r="J728083" s="129" t="n"/>
    </row>
    <row r="728084">
      <c r="J728084" s="129" t="n"/>
    </row>
    <row r="728085">
      <c r="J728085" s="129" t="n"/>
    </row>
    <row r="728086">
      <c r="J728086" s="129" t="n"/>
    </row>
    <row r="728087">
      <c r="J728087" s="129" t="n"/>
    </row>
    <row r="728088">
      <c r="J728088" s="129" t="n"/>
    </row>
    <row r="728089">
      <c r="J728089" s="129" t="n"/>
    </row>
    <row r="728090">
      <c r="J728090" s="129" t="n"/>
    </row>
    <row r="728091">
      <c r="J728091" s="129" t="n"/>
    </row>
    <row r="728092">
      <c r="J728092" s="129" t="n"/>
    </row>
    <row r="728093">
      <c r="J728093" s="129" t="n"/>
    </row>
    <row r="728094">
      <c r="J728094" s="129" t="n"/>
    </row>
    <row r="728095">
      <c r="J728095" s="129" t="n"/>
    </row>
    <row r="728096">
      <c r="J728096" s="129" t="n"/>
    </row>
    <row r="728097">
      <c r="J728097" s="129" t="n"/>
    </row>
    <row r="728101">
      <c r="J728101" s="129" t="n"/>
    </row>
    <row r="728104">
      <c r="J728104" s="129" t="n"/>
    </row>
    <row r="728105">
      <c r="J728105" s="129" t="n"/>
    </row>
    <row r="728107">
      <c r="J728107" s="129" t="n"/>
    </row>
    <row r="728108">
      <c r="J728108" s="129" t="n"/>
    </row>
    <row r="728109">
      <c r="J728109" s="129" t="n"/>
    </row>
    <row r="728111">
      <c r="J728111" s="129" t="n"/>
    </row>
    <row r="728112">
      <c r="J728112" s="129" t="n"/>
    </row>
    <row r="728114">
      <c r="J728114" s="129" t="n"/>
    </row>
    <row r="728115">
      <c r="J728115" s="129" t="n"/>
    </row>
    <row r="728116">
      <c r="J728116" s="129" t="n"/>
    </row>
    <row r="728118">
      <c r="J728118" s="129" t="n"/>
    </row>
    <row r="728120">
      <c r="J728120" s="129" t="n"/>
    </row>
    <row r="728121">
      <c r="J728121" s="129" t="n"/>
    </row>
    <row r="728123">
      <c r="J728123" s="129" t="n"/>
    </row>
    <row r="728129">
      <c r="J728129" s="129" t="n"/>
    </row>
    <row r="728176">
      <c r="J728176" s="129" t="n"/>
    </row>
    <row r="728189">
      <c r="J728189" s="129" t="n"/>
    </row>
    <row r="728201">
      <c r="J728201" s="129" t="n"/>
    </row>
    <row r="728202">
      <c r="J728202" s="129" t="n"/>
    </row>
    <row r="728205">
      <c r="J728205" s="129" t="n"/>
    </row>
    <row r="728206">
      <c r="J728206" s="129" t="n"/>
    </row>
    <row r="728207">
      <c r="J728207" s="129" t="n"/>
    </row>
    <row r="728208">
      <c r="J728208" s="129" t="n"/>
    </row>
    <row r="728209">
      <c r="J728209" s="129" t="n"/>
    </row>
    <row r="728210">
      <c r="J728210" s="129" t="n"/>
    </row>
    <row r="728213">
      <c r="J728213" s="129" t="n"/>
    </row>
    <row r="728220">
      <c r="J728220" s="129" t="n"/>
    </row>
    <row r="728221">
      <c r="J728221" s="129" t="n"/>
    </row>
    <row r="728222">
      <c r="J728222" s="129" t="n"/>
    </row>
    <row r="728223">
      <c r="J728223" s="129" t="n"/>
    </row>
    <row r="728225">
      <c r="J728225" s="129" t="n"/>
    </row>
    <row r="728226">
      <c r="J728226" s="129" t="n"/>
    </row>
    <row r="728227">
      <c r="J728227" s="129" t="n"/>
    </row>
    <row r="728228">
      <c r="J728228" s="129" t="n"/>
    </row>
    <row r="728231">
      <c r="J728231" s="129" t="n"/>
    </row>
    <row r="728239">
      <c r="J728239" s="129" t="n"/>
    </row>
    <row r="728242">
      <c r="J728242" s="129" t="n"/>
    </row>
    <row r="728244">
      <c r="J728244" s="129" t="n"/>
    </row>
    <row r="728246">
      <c r="J728246" s="129" t="n"/>
    </row>
    <row r="728247">
      <c r="J728247" s="129" t="n"/>
    </row>
    <row r="728250">
      <c r="J728250" s="129" t="n"/>
    </row>
    <row r="728254">
      <c r="J728254" s="129" t="n"/>
    </row>
    <row r="728260">
      <c r="J728260" s="129" t="n"/>
    </row>
    <row r="728261">
      <c r="J728261" s="129" t="n"/>
    </row>
    <row r="728264">
      <c r="J728264" s="129" t="n"/>
    </row>
    <row r="728266">
      <c r="J728266" s="129" t="n"/>
    </row>
    <row r="728268">
      <c r="J728268" s="129" t="n"/>
    </row>
    <row r="728269">
      <c r="J728269" s="129" t="n"/>
    </row>
    <row r="728274">
      <c r="J728274" s="129" t="n"/>
    </row>
    <row r="728276">
      <c r="J728276" s="129" t="n"/>
    </row>
    <row r="728277">
      <c r="J728277" s="129" t="n"/>
    </row>
    <row r="728278">
      <c r="J728278" s="129" t="n"/>
    </row>
    <row r="728284">
      <c r="J728284" s="129" t="n"/>
    </row>
    <row r="728285">
      <c r="J728285" s="129" t="n"/>
    </row>
    <row r="728286">
      <c r="J728286" s="129" t="n"/>
    </row>
    <row r="728287">
      <c r="J728287" s="129" t="n"/>
    </row>
    <row r="728288">
      <c r="J728288" s="129" t="n"/>
    </row>
    <row r="728290">
      <c r="J728290" s="129" t="n"/>
    </row>
    <row r="728292">
      <c r="J728292" s="129" t="n"/>
    </row>
    <row r="728295">
      <c r="J728295" s="129" t="n"/>
    </row>
    <row r="728297">
      <c r="J728297" s="129" t="n"/>
    </row>
    <row r="728300">
      <c r="J728300" s="129" t="n"/>
    </row>
    <row r="728302">
      <c r="J728302" s="129" t="n"/>
    </row>
    <row r="728304">
      <c r="J728304" s="129" t="n"/>
    </row>
    <row r="728306">
      <c r="J728306" s="129" t="n"/>
    </row>
    <row r="728307">
      <c r="J728307" s="129" t="n"/>
    </row>
    <row r="728308">
      <c r="J728308" s="129" t="n"/>
    </row>
    <row r="728309">
      <c r="J728309" s="129" t="n"/>
    </row>
    <row r="728310">
      <c r="J728310" s="129" t="n"/>
    </row>
    <row r="728311">
      <c r="J728311" s="129" t="n"/>
    </row>
    <row r="728313">
      <c r="J728313" s="129" t="n"/>
    </row>
    <row r="728316">
      <c r="J728316" s="129" t="n"/>
    </row>
    <row r="728318">
      <c r="J728318" s="129" t="n"/>
    </row>
    <row r="728319">
      <c r="J728319" s="129" t="n"/>
    </row>
    <row r="728320">
      <c r="J728320" s="129" t="n"/>
    </row>
    <row r="728322">
      <c r="J728322" s="129" t="n"/>
    </row>
    <row r="728323">
      <c r="J728323" s="129" t="n"/>
    </row>
    <row r="728324">
      <c r="J728324" s="129" t="n"/>
    </row>
    <row r="728325">
      <c r="J728325" s="129" t="n"/>
    </row>
    <row r="728326">
      <c r="J728326" s="129" t="n"/>
    </row>
    <row r="728327">
      <c r="J728327" s="129" t="n"/>
    </row>
    <row r="728328">
      <c r="J728328" s="129" t="n"/>
    </row>
    <row r="728329">
      <c r="J728329" s="129" t="n"/>
    </row>
    <row r="728330">
      <c r="J728330" s="129" t="n"/>
    </row>
    <row r="728331">
      <c r="J728331" s="129" t="n"/>
    </row>
    <row r="728338">
      <c r="J728338" s="129" t="n"/>
    </row>
    <row r="728341">
      <c r="J728341" s="129" t="n"/>
    </row>
    <row r="728342">
      <c r="J728342" s="129" t="n"/>
    </row>
    <row r="728343">
      <c r="J728343" s="129" t="n"/>
    </row>
    <row r="728345">
      <c r="J728345" s="129" t="n"/>
    </row>
    <row r="728346">
      <c r="J728346" s="129" t="n"/>
    </row>
    <row r="728347">
      <c r="J728347" s="129" t="n"/>
    </row>
    <row r="728353">
      <c r="J728353" s="129" t="n"/>
    </row>
    <row r="728355">
      <c r="J728355" s="129" t="n"/>
    </row>
    <row r="728356">
      <c r="J728356" s="129" t="n"/>
    </row>
    <row r="728357">
      <c r="J728357" s="129" t="n"/>
    </row>
    <row r="728358">
      <c r="J728358" s="129" t="n"/>
    </row>
    <row r="728359">
      <c r="J728359" s="129" t="n"/>
    </row>
    <row r="728360">
      <c r="J728360" s="129" t="n"/>
    </row>
    <row r="728361">
      <c r="J728361" s="129" t="n"/>
    </row>
    <row r="728362">
      <c r="J728362" s="129" t="n"/>
    </row>
    <row r="728363">
      <c r="J728363" s="129" t="n"/>
    </row>
    <row r="728364">
      <c r="J728364" s="129" t="n"/>
    </row>
    <row r="728365">
      <c r="J728365" s="129" t="n"/>
    </row>
    <row r="728366">
      <c r="J728366" s="129" t="n"/>
    </row>
    <row r="728367">
      <c r="J728367" s="129" t="n"/>
    </row>
    <row r="728368">
      <c r="J728368" s="129" t="n"/>
    </row>
    <row r="728369">
      <c r="J728369" s="129" t="n"/>
    </row>
    <row r="728370">
      <c r="J728370" s="129" t="n"/>
    </row>
    <row r="728371">
      <c r="J728371" s="129" t="n"/>
    </row>
    <row r="728372">
      <c r="J728372" s="129" t="n"/>
    </row>
    <row r="728374">
      <c r="J728374" s="129" t="n"/>
    </row>
    <row r="728375">
      <c r="J728375" s="129" t="n"/>
    </row>
    <row r="728376">
      <c r="J728376" s="129" t="n"/>
    </row>
    <row r="728377">
      <c r="J728377" s="129" t="n"/>
    </row>
    <row r="728378">
      <c r="J728378" s="129" t="n"/>
    </row>
    <row r="728379">
      <c r="J728379" s="129" t="n"/>
    </row>
    <row r="728380">
      <c r="J728380" s="129" t="n"/>
    </row>
    <row r="728381">
      <c r="J728381" s="129" t="n"/>
    </row>
    <row r="728382">
      <c r="J728382" s="129" t="n"/>
    </row>
    <row r="728383">
      <c r="J728383" s="129" t="n"/>
    </row>
    <row r="728384">
      <c r="J728384" s="129" t="n"/>
    </row>
    <row r="728385">
      <c r="J728385" s="129" t="n"/>
    </row>
    <row r="728386">
      <c r="J728386" s="129" t="n"/>
    </row>
    <row r="728387">
      <c r="J728387" s="129" t="n"/>
    </row>
    <row r="728388">
      <c r="J728388" s="129" t="n"/>
    </row>
    <row r="728389">
      <c r="J728389" s="129" t="n"/>
    </row>
    <row r="728390">
      <c r="J728390" s="129" t="n"/>
    </row>
    <row r="728391">
      <c r="J728391" s="129" t="n"/>
    </row>
    <row r="728392">
      <c r="J728392" s="129" t="n"/>
    </row>
    <row r="728393">
      <c r="J728393" s="129" t="n"/>
    </row>
    <row r="728394">
      <c r="J728394" s="129" t="n"/>
    </row>
    <row r="728395">
      <c r="J728395" s="129" t="n"/>
    </row>
    <row r="728396">
      <c r="J728396" s="129" t="n"/>
    </row>
    <row r="728397">
      <c r="J728397" s="129" t="n"/>
    </row>
    <row r="728398">
      <c r="J728398" s="129" t="n"/>
    </row>
    <row r="728399">
      <c r="J728399" s="129" t="n"/>
    </row>
    <row r="728400">
      <c r="J728400" s="129" t="n"/>
    </row>
    <row r="728401">
      <c r="J728401" s="129" t="n"/>
    </row>
    <row r="728402">
      <c r="J728402" s="129" t="n"/>
    </row>
    <row r="728403">
      <c r="J728403" s="129" t="n"/>
    </row>
    <row r="728404">
      <c r="J728404" s="129" t="n"/>
    </row>
    <row r="728405">
      <c r="J728405" s="129" t="n"/>
    </row>
    <row r="728406">
      <c r="J728406" s="129" t="n"/>
    </row>
    <row r="728407">
      <c r="J728407" s="129" t="n"/>
    </row>
    <row r="728408">
      <c r="J728408" s="129" t="n"/>
    </row>
    <row r="728409">
      <c r="J728409" s="129" t="n"/>
    </row>
    <row r="728410">
      <c r="J728410" s="129" t="n"/>
    </row>
    <row r="728411">
      <c r="J728411" s="129" t="n"/>
    </row>
    <row r="728412">
      <c r="J728412" s="129" t="n"/>
    </row>
    <row r="728413">
      <c r="J728413" s="129" t="n"/>
    </row>
    <row r="728421">
      <c r="J728421" s="129" t="n"/>
    </row>
    <row r="728423">
      <c r="J728423" s="129" t="n"/>
    </row>
    <row r="728430">
      <c r="J728430" s="129" t="n"/>
    </row>
    <row r="728431">
      <c r="J728431" s="129" t="n"/>
    </row>
    <row r="728432">
      <c r="J728432" s="129" t="n"/>
    </row>
    <row r="728433">
      <c r="J728433" s="129" t="n"/>
    </row>
    <row r="728434">
      <c r="J728434" s="129" t="n"/>
    </row>
    <row r="728435">
      <c r="J728435" s="129" t="n"/>
    </row>
    <row r="728436">
      <c r="J728436" s="129" t="n"/>
    </row>
    <row r="728437">
      <c r="J728437" s="129" t="n"/>
    </row>
    <row r="728439">
      <c r="J728439" s="129" t="n"/>
    </row>
    <row r="728441">
      <c r="J728441" s="129" t="n"/>
    </row>
    <row r="728442">
      <c r="J728442" s="129" t="n"/>
    </row>
    <row r="728443">
      <c r="J728443" s="129" t="n"/>
    </row>
    <row r="728444">
      <c r="J728444" s="129" t="n"/>
    </row>
    <row r="728445">
      <c r="J728445" s="129" t="n"/>
    </row>
    <row r="728446">
      <c r="J728446" s="129" t="n"/>
    </row>
    <row r="728447">
      <c r="J728447" s="129" t="n"/>
    </row>
    <row r="728448">
      <c r="J728448" s="129" t="n"/>
    </row>
    <row r="728449">
      <c r="J728449" s="129" t="n"/>
    </row>
    <row r="728450">
      <c r="J728450" s="129" t="n"/>
    </row>
    <row r="728451">
      <c r="J728451" s="129" t="n"/>
    </row>
    <row r="728452">
      <c r="J728452" s="129" t="n"/>
    </row>
    <row r="728453">
      <c r="J728453" s="129" t="n"/>
    </row>
    <row r="728454">
      <c r="J728454" s="129" t="n"/>
    </row>
    <row r="728455">
      <c r="J728455" s="129" t="n"/>
    </row>
    <row r="728456">
      <c r="J728456" s="129" t="n"/>
    </row>
    <row r="728457">
      <c r="J728457" s="129" t="n"/>
    </row>
    <row r="728458">
      <c r="J728458" s="129" t="n"/>
    </row>
    <row r="728459">
      <c r="J728459" s="129" t="n"/>
    </row>
    <row r="728460">
      <c r="J728460" s="129" t="n"/>
    </row>
    <row r="728461">
      <c r="J728461" s="129" t="n"/>
    </row>
    <row r="728462">
      <c r="J728462" s="129" t="n"/>
    </row>
    <row r="728463">
      <c r="J728463" s="129" t="n"/>
    </row>
    <row r="728464">
      <c r="J728464" s="129" t="n"/>
    </row>
    <row r="728465">
      <c r="J728465" s="129" t="n"/>
    </row>
    <row r="728466">
      <c r="J728466" s="129" t="n"/>
    </row>
    <row r="728467">
      <c r="J728467" s="129" t="n"/>
    </row>
    <row r="728468">
      <c r="J728468" s="129" t="n"/>
    </row>
    <row r="728469">
      <c r="J728469" s="129" t="n"/>
    </row>
    <row r="728470">
      <c r="J728470" s="129" t="n"/>
    </row>
    <row r="728471">
      <c r="J728471" s="129" t="n"/>
    </row>
    <row r="728472">
      <c r="J728472" s="129" t="n"/>
    </row>
    <row r="728473">
      <c r="J728473" s="129" t="n"/>
    </row>
    <row r="728474">
      <c r="J728474" s="129" t="n"/>
    </row>
    <row r="728475">
      <c r="J728475" s="129" t="n"/>
    </row>
    <row r="728476">
      <c r="J728476" s="129" t="n"/>
    </row>
    <row r="728480">
      <c r="J728480" s="129" t="n"/>
    </row>
    <row r="728482">
      <c r="J728482" s="129" t="n"/>
    </row>
    <row r="728483">
      <c r="J728483" s="129" t="n"/>
    </row>
    <row r="728485">
      <c r="J728485" s="129" t="n"/>
    </row>
    <row r="728488">
      <c r="J728488" s="129" t="n"/>
    </row>
    <row r="728491">
      <c r="J728491" s="129" t="n"/>
    </row>
    <row r="728499">
      <c r="J728499" s="129" t="n"/>
    </row>
    <row r="728501">
      <c r="J728501" s="129" t="n"/>
    </row>
    <row r="728508">
      <c r="J728508" s="129" t="n"/>
    </row>
    <row r="728519">
      <c r="J728519" s="129" t="n"/>
    </row>
    <row r="728526">
      <c r="J728526" s="129" t="n"/>
    </row>
    <row r="728538">
      <c r="J728538" s="129" t="n"/>
    </row>
    <row r="728540">
      <c r="J728540" s="129" t="n"/>
    </row>
    <row r="728542">
      <c r="J728542" s="129" t="n"/>
    </row>
    <row r="728548">
      <c r="J728548" s="129" t="n"/>
    </row>
    <row r="728555">
      <c r="J728555" s="129" t="n"/>
    </row>
    <row r="728556">
      <c r="J728556" s="129" t="n"/>
    </row>
    <row r="728560">
      <c r="J728560" s="129" t="n"/>
    </row>
    <row r="728561">
      <c r="J728561" s="129" t="n"/>
    </row>
    <row r="728564">
      <c r="J728564" s="129" t="n"/>
    </row>
    <row r="728565">
      <c r="J728565" s="129" t="n"/>
    </row>
    <row r="728566">
      <c r="J728566" s="129" t="n"/>
    </row>
    <row r="728567">
      <c r="J728567" s="129" t="n"/>
    </row>
    <row r="728568">
      <c r="J728568" s="129" t="n"/>
    </row>
    <row r="728571">
      <c r="J728571" s="129" t="n"/>
    </row>
    <row r="728572">
      <c r="J728572" s="129" t="n"/>
    </row>
    <row r="728573">
      <c r="J728573" s="129" t="n"/>
    </row>
    <row r="728574">
      <c r="J728574" s="129" t="n"/>
    </row>
    <row r="728575">
      <c r="J728575" s="129" t="n"/>
    </row>
    <row r="728579">
      <c r="J728579" s="129" t="n"/>
    </row>
    <row r="728580">
      <c r="J728580" s="129" t="n"/>
    </row>
    <row r="728581">
      <c r="J728581" s="129" t="n"/>
    </row>
    <row r="728583">
      <c r="J728583" s="129" t="n"/>
    </row>
    <row r="728585">
      <c r="J728585" s="129" t="n"/>
    </row>
    <row r="728587">
      <c r="J728587" s="129" t="n"/>
    </row>
    <row r="728588">
      <c r="J728588" s="129" t="n"/>
    </row>
    <row r="728589">
      <c r="J728589" s="129" t="n"/>
    </row>
    <row r="728590">
      <c r="J728590" s="129" t="n"/>
    </row>
    <row r="728591">
      <c r="J728591" s="129" t="n"/>
    </row>
    <row r="728593">
      <c r="J728593" s="129" t="n"/>
    </row>
    <row r="728596">
      <c r="J728596" s="129" t="n"/>
    </row>
    <row r="728597">
      <c r="J728597" s="129" t="n"/>
    </row>
    <row r="728598">
      <c r="J728598" s="129" t="n"/>
    </row>
    <row r="728600">
      <c r="J728600" s="129" t="n"/>
    </row>
    <row r="728601">
      <c r="J728601" s="129" t="n"/>
    </row>
    <row r="728602">
      <c r="J728602" s="129" t="n"/>
    </row>
    <row r="728603">
      <c r="J728603" s="129" t="n"/>
    </row>
    <row r="728606">
      <c r="J728606" s="129" t="n"/>
    </row>
    <row r="728607">
      <c r="J728607" s="129" t="n"/>
    </row>
    <row r="728608">
      <c r="J728608" s="129" t="n"/>
    </row>
    <row r="728610">
      <c r="J728610" s="129" t="n"/>
    </row>
    <row r="728612">
      <c r="J728612" s="129" t="n"/>
    </row>
    <row r="728613">
      <c r="J728613" s="129" t="n"/>
    </row>
    <row r="728614">
      <c r="J728614" s="129" t="n"/>
    </row>
    <row r="728615">
      <c r="J728615" s="129" t="n"/>
    </row>
    <row r="728616">
      <c r="J728616" s="129" t="n"/>
    </row>
    <row r="728618">
      <c r="J728618" s="129" t="n"/>
    </row>
    <row r="728619">
      <c r="J728619" s="129" t="n"/>
    </row>
    <row r="728620">
      <c r="J728620" s="129" t="n"/>
    </row>
    <row r="728621">
      <c r="J728621" s="129" t="n"/>
    </row>
    <row r="728622">
      <c r="J728622" s="129" t="n"/>
    </row>
    <row r="728623">
      <c r="J728623" s="129" t="n"/>
    </row>
    <row r="728625">
      <c r="J728625" s="129" t="n"/>
    </row>
    <row r="728626">
      <c r="J728626" s="129" t="n"/>
    </row>
    <row r="728627">
      <c r="J728627" s="129" t="n"/>
    </row>
    <row r="728628">
      <c r="J728628" s="129" t="n"/>
    </row>
    <row r="728629">
      <c r="J728629" s="129" t="n"/>
    </row>
    <row r="728632">
      <c r="J728632" s="129" t="n"/>
    </row>
    <row r="728633">
      <c r="J728633" s="129" t="n"/>
    </row>
    <row r="728634">
      <c r="J728634" s="129" t="n"/>
    </row>
    <row r="728635">
      <c r="J728635" s="129" t="n"/>
    </row>
    <row r="728637">
      <c r="J728637" s="129" t="n"/>
    </row>
    <row r="728638">
      <c r="J728638" s="129" t="n"/>
    </row>
    <row r="728639">
      <c r="J728639" s="129" t="n"/>
    </row>
    <row r="728640">
      <c r="J728640" s="129" t="n"/>
    </row>
    <row r="728641">
      <c r="J728641" s="129" t="n"/>
    </row>
    <row r="728642">
      <c r="J728642" s="129" t="n"/>
    </row>
    <row r="728643">
      <c r="J728643" s="129" t="n"/>
    </row>
    <row r="728644">
      <c r="J728644" s="129" t="n"/>
    </row>
    <row r="728645">
      <c r="J728645" s="129" t="n"/>
    </row>
    <row r="728646">
      <c r="J728646" s="129" t="n"/>
    </row>
    <row r="728647">
      <c r="J728647" s="129" t="n"/>
    </row>
    <row r="728648">
      <c r="J728648" s="129" t="n"/>
    </row>
    <row r="728649">
      <c r="J728649" s="129" t="n"/>
    </row>
    <row r="728650">
      <c r="J728650" s="129" t="n"/>
    </row>
    <row r="728651">
      <c r="J728651" s="129" t="n"/>
    </row>
    <row r="728654">
      <c r="J728654" s="129" t="n"/>
    </row>
    <row r="728655">
      <c r="J728655" s="129" t="n"/>
    </row>
    <row r="728656">
      <c r="J728656" s="129" t="n"/>
    </row>
    <row r="728657">
      <c r="J728657" s="129" t="n"/>
    </row>
    <row r="728658">
      <c r="J728658" s="129" t="n"/>
    </row>
    <row r="728659">
      <c r="J728659" s="129" t="n"/>
    </row>
    <row r="728660">
      <c r="J728660" s="129" t="n"/>
    </row>
    <row r="728661">
      <c r="J728661" s="129" t="n"/>
    </row>
    <row r="728662">
      <c r="J728662" s="129" t="n"/>
    </row>
    <row r="728663">
      <c r="J728663" s="129" t="n"/>
    </row>
    <row r="728664">
      <c r="J728664" s="129" t="n"/>
    </row>
    <row r="728665">
      <c r="J728665" s="129" t="n"/>
    </row>
    <row r="728666">
      <c r="J728666" s="129" t="n"/>
    </row>
    <row r="728667">
      <c r="J728667" s="129" t="n"/>
    </row>
    <row r="728668">
      <c r="J728668" s="129" t="n"/>
    </row>
    <row r="728669">
      <c r="J728669" s="129" t="n"/>
    </row>
    <row r="728670">
      <c r="J728670" s="129" t="n"/>
    </row>
    <row r="728671">
      <c r="J728671" s="129" t="n"/>
    </row>
    <row r="728672">
      <c r="J728672" s="129" t="n"/>
    </row>
    <row r="728673">
      <c r="J728673" s="129" t="n"/>
    </row>
    <row r="728674">
      <c r="J728674" s="129" t="n"/>
    </row>
    <row r="728675">
      <c r="J728675" s="129" t="n"/>
    </row>
    <row r="728676">
      <c r="J728676" s="129" t="n"/>
    </row>
    <row r="728677">
      <c r="J728677" s="129" t="n"/>
    </row>
    <row r="728678">
      <c r="J728678" s="129" t="n"/>
    </row>
    <row r="728679">
      <c r="J728679" s="129" t="n"/>
    </row>
    <row r="728680">
      <c r="J728680" s="129" t="n"/>
    </row>
    <row r="728681">
      <c r="J728681" s="129" t="n"/>
    </row>
    <row r="728682">
      <c r="J728682" s="129" t="n"/>
    </row>
    <row r="728683">
      <c r="J728683" s="129" t="n"/>
    </row>
    <row r="728684">
      <c r="J728684" s="129" t="n"/>
    </row>
    <row r="728685">
      <c r="J728685" s="129" t="n"/>
    </row>
    <row r="728686">
      <c r="J728686" s="129" t="n"/>
    </row>
    <row r="728687">
      <c r="J728687" s="129" t="n"/>
    </row>
    <row r="728688">
      <c r="J728688" s="129" t="n"/>
    </row>
    <row r="728689">
      <c r="J728689" s="129" t="n"/>
    </row>
    <row r="728690">
      <c r="J728690" s="129" t="n"/>
    </row>
    <row r="728691">
      <c r="J728691" s="129" t="n"/>
    </row>
    <row r="728692">
      <c r="J728692" s="129" t="n"/>
    </row>
    <row r="728693">
      <c r="J728693" s="129" t="n"/>
    </row>
    <row r="728694">
      <c r="J728694" s="129" t="n"/>
    </row>
    <row r="728695">
      <c r="J728695" s="129" t="n"/>
    </row>
    <row r="728696">
      <c r="J728696" s="129" t="n"/>
    </row>
    <row r="728697">
      <c r="J728697" s="129" t="n"/>
    </row>
    <row r="728698">
      <c r="J728698" s="129" t="n"/>
    </row>
    <row r="728699">
      <c r="J728699" s="129" t="n"/>
    </row>
    <row r="728700">
      <c r="J728700" s="129" t="n"/>
    </row>
    <row r="728701">
      <c r="J728701" s="129" t="n"/>
    </row>
    <row r="728702">
      <c r="J728702" s="129" t="n"/>
    </row>
    <row r="728703">
      <c r="J728703" s="129" t="n"/>
    </row>
    <row r="728704">
      <c r="J728704" s="129" t="n"/>
    </row>
    <row r="728705">
      <c r="J728705" s="129" t="n"/>
    </row>
    <row r="728706">
      <c r="J728706" s="129" t="n"/>
    </row>
    <row r="728707">
      <c r="J728707" s="129" t="n"/>
    </row>
    <row r="728708">
      <c r="J728708" s="129" t="n"/>
    </row>
    <row r="728709">
      <c r="J728709" s="129" t="n"/>
    </row>
    <row r="728710">
      <c r="J728710" s="129" t="n"/>
    </row>
    <row r="728711">
      <c r="J728711" s="129" t="n"/>
    </row>
    <row r="728712">
      <c r="J728712" s="129" t="n"/>
    </row>
    <row r="728713">
      <c r="J728713" s="129" t="n"/>
    </row>
    <row r="728714">
      <c r="J728714" s="129" t="n"/>
    </row>
    <row r="728715">
      <c r="J728715" s="129" t="n"/>
    </row>
    <row r="728716">
      <c r="J728716" s="129" t="n"/>
    </row>
    <row r="728717">
      <c r="J728717" s="129" t="n"/>
    </row>
    <row r="728718">
      <c r="J728718" s="129" t="n"/>
    </row>
    <row r="728719">
      <c r="J728719" s="129" t="n"/>
    </row>
    <row r="728720">
      <c r="J728720" s="129" t="n"/>
    </row>
    <row r="728721">
      <c r="J728721" s="129" t="n"/>
    </row>
    <row r="728722">
      <c r="J728722" s="129" t="n"/>
    </row>
    <row r="728723">
      <c r="J728723" s="129" t="n"/>
    </row>
    <row r="728724">
      <c r="J728724" s="129" t="n"/>
    </row>
    <row r="728725">
      <c r="J728725" s="129" t="n"/>
    </row>
    <row r="728726">
      <c r="J728726" s="129" t="n"/>
    </row>
    <row r="728727">
      <c r="J728727" s="129" t="n"/>
    </row>
    <row r="728728">
      <c r="J728728" s="129" t="n"/>
    </row>
    <row r="728729">
      <c r="J728729" s="129" t="n"/>
    </row>
    <row r="728730">
      <c r="J728730" s="129" t="n"/>
    </row>
    <row r="728731">
      <c r="J728731" s="129" t="n"/>
    </row>
    <row r="728732">
      <c r="J728732" s="129" t="n"/>
    </row>
    <row r="728733">
      <c r="J728733" s="129" t="n"/>
    </row>
    <row r="728734">
      <c r="J728734" s="129" t="n"/>
    </row>
    <row r="728735">
      <c r="J728735" s="129" t="n"/>
    </row>
    <row r="728736">
      <c r="J728736" s="129" t="n"/>
    </row>
    <row r="728737">
      <c r="J728737" s="129" t="n"/>
    </row>
    <row r="728738">
      <c r="J728738" s="129" t="n"/>
    </row>
    <row r="728739">
      <c r="J728739" s="129" t="n"/>
    </row>
    <row r="728740">
      <c r="J728740" s="129" t="n"/>
    </row>
    <row r="728741">
      <c r="J728741" s="129" t="n"/>
    </row>
    <row r="728742">
      <c r="J728742" s="129" t="n"/>
    </row>
    <row r="728743">
      <c r="J728743" s="129" t="n"/>
    </row>
    <row r="728744">
      <c r="J728744" s="129" t="n"/>
    </row>
    <row r="728745">
      <c r="J728745" s="129" t="n"/>
    </row>
    <row r="728746">
      <c r="J728746" s="129" t="n"/>
    </row>
    <row r="728747">
      <c r="J728747" s="129" t="n"/>
    </row>
    <row r="728748">
      <c r="J728748" s="129" t="n"/>
    </row>
    <row r="728749">
      <c r="J728749" s="129" t="n"/>
    </row>
    <row r="728750">
      <c r="J728750" s="129" t="n"/>
    </row>
    <row r="728751">
      <c r="J728751" s="129" t="n"/>
    </row>
    <row r="728752">
      <c r="J728752" s="129" t="n"/>
    </row>
    <row r="728753">
      <c r="J728753" s="129" t="n"/>
    </row>
    <row r="728754">
      <c r="J728754" s="129" t="n"/>
    </row>
    <row r="728755">
      <c r="J728755" s="129" t="n"/>
    </row>
    <row r="728756">
      <c r="J728756" s="129" t="n"/>
    </row>
    <row r="728757">
      <c r="J728757" s="129" t="n"/>
    </row>
    <row r="728758">
      <c r="J728758" s="129" t="n"/>
    </row>
    <row r="728759">
      <c r="J728759" s="129" t="n"/>
    </row>
    <row r="728760">
      <c r="J728760" s="129" t="n"/>
    </row>
    <row r="728761">
      <c r="J728761" s="129" t="n"/>
    </row>
    <row r="728762">
      <c r="J728762" s="129" t="n"/>
    </row>
    <row r="728763">
      <c r="J728763" s="129" t="n"/>
    </row>
    <row r="728764">
      <c r="J728764" s="129" t="n"/>
    </row>
    <row r="728765">
      <c r="J728765" s="129" t="n"/>
    </row>
    <row r="728766">
      <c r="J728766" s="129" t="n"/>
    </row>
    <row r="728767">
      <c r="J728767" s="129" t="n"/>
    </row>
    <row r="728768">
      <c r="J728768" s="129" t="n"/>
    </row>
    <row r="728769">
      <c r="J728769" s="129" t="n"/>
    </row>
    <row r="728770">
      <c r="J728770" s="129" t="n"/>
    </row>
    <row r="728771">
      <c r="J728771" s="129" t="n"/>
    </row>
    <row r="728772">
      <c r="J728772" s="129" t="n"/>
    </row>
    <row r="728773">
      <c r="J728773" s="129" t="n"/>
    </row>
    <row r="728774">
      <c r="J728774" s="129" t="n"/>
    </row>
    <row r="728775">
      <c r="J728775" s="129" t="n"/>
    </row>
    <row r="728776">
      <c r="J728776" s="129" t="n"/>
    </row>
    <row r="728777">
      <c r="J728777" s="129" t="n"/>
    </row>
    <row r="728778">
      <c r="J728778" s="129" t="n"/>
    </row>
    <row r="728780">
      <c r="J728780" s="129" t="n"/>
    </row>
    <row r="728781">
      <c r="J728781" s="129" t="n"/>
    </row>
    <row r="728782">
      <c r="J728782" s="129" t="n"/>
    </row>
    <row r="728783">
      <c r="J728783" s="129" t="n"/>
    </row>
    <row r="728784">
      <c r="J728784" s="129" t="n"/>
    </row>
    <row r="728785">
      <c r="J728785" s="129" t="n"/>
    </row>
    <row r="728786">
      <c r="J728786" s="129" t="n"/>
    </row>
    <row r="728787">
      <c r="J728787" s="129" t="n"/>
    </row>
    <row r="728788">
      <c r="J728788" s="129" t="n"/>
    </row>
    <row r="728789">
      <c r="J728789" s="129" t="n"/>
    </row>
    <row r="728790">
      <c r="J728790" s="129" t="n"/>
    </row>
    <row r="728791">
      <c r="J728791" s="129" t="n"/>
    </row>
    <row r="728792">
      <c r="J728792" s="129" t="n"/>
    </row>
    <row r="728793">
      <c r="J728793" s="129" t="n"/>
    </row>
    <row r="728794">
      <c r="J728794" s="129" t="n"/>
    </row>
    <row r="728795">
      <c r="J728795" s="129" t="n"/>
    </row>
    <row r="728796">
      <c r="J728796" s="129" t="n"/>
    </row>
    <row r="728797">
      <c r="J728797" s="129" t="n"/>
    </row>
    <row r="728798">
      <c r="J728798" s="129" t="n"/>
    </row>
    <row r="728799">
      <c r="J728799" s="129" t="n"/>
    </row>
    <row r="728800">
      <c r="J728800" s="129" t="n"/>
    </row>
    <row r="728801">
      <c r="J728801" s="129" t="n"/>
    </row>
    <row r="728802">
      <c r="J728802" s="129" t="n"/>
    </row>
    <row r="728803">
      <c r="J728803" s="129" t="n"/>
    </row>
    <row r="728804">
      <c r="J728804" s="129" t="n"/>
    </row>
    <row r="728805">
      <c r="J728805" s="129" t="n"/>
    </row>
    <row r="728806">
      <c r="J728806" s="129" t="n"/>
    </row>
    <row r="728807">
      <c r="J728807" s="129" t="n"/>
    </row>
    <row r="728808">
      <c r="J728808" s="129" t="n"/>
    </row>
    <row r="728809">
      <c r="J728809" s="129" t="n"/>
    </row>
    <row r="728810">
      <c r="J728810" s="129" t="n"/>
    </row>
    <row r="728811">
      <c r="J728811" s="129" t="n"/>
    </row>
    <row r="728812">
      <c r="J728812" s="129" t="n"/>
    </row>
    <row r="728813">
      <c r="J728813" s="129" t="n"/>
    </row>
    <row r="728814">
      <c r="J728814" s="129" t="n"/>
    </row>
    <row r="728815">
      <c r="J728815" s="129" t="n"/>
    </row>
    <row r="728816">
      <c r="J728816" s="129" t="n"/>
    </row>
    <row r="728817">
      <c r="J728817" s="129" t="n"/>
    </row>
    <row r="728818">
      <c r="J728818" s="129" t="n"/>
    </row>
    <row r="728819">
      <c r="J728819" s="129" t="n"/>
    </row>
    <row r="728820">
      <c r="J728820" s="129" t="n"/>
    </row>
    <row r="728821">
      <c r="J728821" s="129" t="n"/>
    </row>
    <row r="728822">
      <c r="J728822" s="129" t="n"/>
    </row>
    <row r="728823">
      <c r="J728823" s="129" t="n"/>
    </row>
    <row r="728824">
      <c r="J728824" s="129" t="n"/>
    </row>
    <row r="728825">
      <c r="J728825" s="129" t="n"/>
    </row>
    <row r="728826">
      <c r="J728826" s="129" t="n"/>
    </row>
    <row r="728827">
      <c r="J728827" s="129" t="n"/>
    </row>
    <row r="728828">
      <c r="J728828" s="129" t="n"/>
    </row>
    <row r="728829">
      <c r="J728829" s="129" t="n"/>
    </row>
    <row r="728830">
      <c r="J728830" s="129" t="n"/>
    </row>
    <row r="728831">
      <c r="J728831" s="129" t="n"/>
    </row>
    <row r="728832">
      <c r="J728832" s="129" t="n"/>
    </row>
    <row r="728833">
      <c r="J728833" s="129" t="n"/>
    </row>
    <row r="728834">
      <c r="J728834" s="129" t="n"/>
    </row>
    <row r="728835">
      <c r="J728835" s="129" t="n"/>
    </row>
    <row r="728836">
      <c r="J728836" s="129" t="n"/>
    </row>
    <row r="728837">
      <c r="J728837" s="129" t="n"/>
    </row>
    <row r="728838">
      <c r="J728838" s="129" t="n"/>
    </row>
    <row r="728839">
      <c r="J728839" s="129" t="n"/>
    </row>
    <row r="728840">
      <c r="J728840" s="129" t="n"/>
    </row>
    <row r="728841">
      <c r="J728841" s="129" t="n"/>
    </row>
    <row r="728842">
      <c r="J728842" s="129" t="n"/>
    </row>
    <row r="728843">
      <c r="J728843" s="129" t="n"/>
    </row>
    <row r="728844">
      <c r="J728844" s="129" t="n"/>
    </row>
    <row r="728845">
      <c r="J728845" s="129" t="n"/>
    </row>
    <row r="728846">
      <c r="J728846" s="129" t="n"/>
    </row>
    <row r="728847">
      <c r="J728847" s="129" t="n"/>
    </row>
    <row r="728848">
      <c r="J728848" s="129" t="n"/>
    </row>
    <row r="728849">
      <c r="J728849" s="129" t="n"/>
    </row>
    <row r="728850">
      <c r="J728850" s="129" t="n"/>
    </row>
    <row r="728851">
      <c r="J728851" s="129" t="n"/>
    </row>
    <row r="728852">
      <c r="J728852" s="129" t="n"/>
    </row>
    <row r="728853">
      <c r="J728853" s="129" t="n"/>
    </row>
    <row r="728854">
      <c r="J728854" s="129" t="n"/>
    </row>
    <row r="728855">
      <c r="J728855" s="129" t="n"/>
    </row>
    <row r="728857">
      <c r="J728857" s="129" t="n"/>
    </row>
    <row r="728858">
      <c r="J728858" s="129" t="n"/>
    </row>
    <row r="728859">
      <c r="J728859" s="129" t="n"/>
    </row>
    <row r="728860">
      <c r="J728860" s="129" t="n"/>
    </row>
    <row r="728861">
      <c r="J728861" s="129" t="n"/>
    </row>
    <row r="728862">
      <c r="J728862" s="129" t="n"/>
    </row>
    <row r="728863">
      <c r="J728863" s="129" t="n"/>
    </row>
    <row r="728864">
      <c r="J728864" s="129" t="n"/>
    </row>
    <row r="728865">
      <c r="J728865" s="129" t="n"/>
    </row>
    <row r="728866">
      <c r="J728866" s="129" t="n"/>
    </row>
    <row r="728867">
      <c r="J728867" s="129" t="n"/>
    </row>
    <row r="728868">
      <c r="J728868" s="129" t="n"/>
    </row>
    <row r="728869">
      <c r="J728869" s="129" t="n"/>
    </row>
    <row r="728870">
      <c r="J728870" s="129" t="n"/>
    </row>
    <row r="728871">
      <c r="J728871" s="129" t="n"/>
    </row>
    <row r="728872">
      <c r="J728872" s="129" t="n"/>
    </row>
    <row r="728873">
      <c r="J728873" s="129" t="n"/>
    </row>
    <row r="728874">
      <c r="J728874" s="129" t="n"/>
    </row>
    <row r="728875">
      <c r="J728875" s="129" t="n"/>
    </row>
    <row r="728876">
      <c r="J728876" s="129" t="n"/>
    </row>
    <row r="728877">
      <c r="J728877" s="129" t="n"/>
    </row>
    <row r="728878">
      <c r="J728878" s="129" t="n"/>
    </row>
    <row r="728879">
      <c r="J728879" s="129" t="n"/>
    </row>
    <row r="728880">
      <c r="J728880" s="129" t="n"/>
    </row>
    <row r="728881">
      <c r="J728881" s="129" t="n"/>
    </row>
    <row r="728882">
      <c r="J728882" s="129" t="n"/>
    </row>
    <row r="728883">
      <c r="J728883" s="129" t="n"/>
    </row>
    <row r="728884">
      <c r="J728884" s="129" t="n"/>
    </row>
    <row r="728885">
      <c r="J728885" s="129" t="n"/>
    </row>
    <row r="728886">
      <c r="J728886" s="129" t="n"/>
    </row>
    <row r="728887">
      <c r="J728887" s="129" t="n"/>
    </row>
    <row r="728888">
      <c r="J728888" s="129" t="n"/>
    </row>
    <row r="728889">
      <c r="J728889" s="129" t="n"/>
    </row>
    <row r="728890">
      <c r="J728890" s="129" t="n"/>
    </row>
    <row r="728891">
      <c r="J728891" s="129" t="n"/>
    </row>
    <row r="728892">
      <c r="J728892" s="129" t="n"/>
    </row>
    <row r="728893">
      <c r="J728893" s="129" t="n"/>
    </row>
    <row r="728894">
      <c r="J728894" s="129" t="n"/>
    </row>
    <row r="728895">
      <c r="J728895" s="129" t="n"/>
    </row>
    <row r="728896">
      <c r="J728896" s="129" t="n"/>
    </row>
    <row r="728897">
      <c r="J728897" s="129" t="n"/>
    </row>
    <row r="728898">
      <c r="J728898" s="129" t="n"/>
    </row>
    <row r="728899">
      <c r="J728899" s="129" t="n"/>
    </row>
    <row r="728900">
      <c r="J728900" s="129" t="n"/>
    </row>
    <row r="728901">
      <c r="J728901" s="129" t="n"/>
    </row>
    <row r="728902">
      <c r="J728902" s="129" t="n"/>
    </row>
    <row r="728903">
      <c r="J728903" s="129" t="n"/>
    </row>
    <row r="728904">
      <c r="J728904" s="129" t="n"/>
    </row>
    <row r="728905">
      <c r="J728905" s="129" t="n"/>
    </row>
    <row r="728906">
      <c r="J728906" s="129" t="n"/>
    </row>
    <row r="728907">
      <c r="J728907" s="129" t="n"/>
    </row>
    <row r="728908">
      <c r="J728908" s="129" t="n"/>
    </row>
    <row r="728909">
      <c r="J728909" s="129" t="n"/>
    </row>
    <row r="728910">
      <c r="J728910" s="129" t="n"/>
    </row>
    <row r="728911">
      <c r="J728911" s="129" t="n"/>
    </row>
    <row r="728912">
      <c r="J728912" s="129" t="n"/>
    </row>
    <row r="728913">
      <c r="J728913" s="129" t="n"/>
    </row>
    <row r="728914">
      <c r="J728914" s="129" t="n"/>
    </row>
    <row r="728915">
      <c r="J728915" s="129" t="n"/>
    </row>
    <row r="728916">
      <c r="J728916" s="129" t="n"/>
    </row>
    <row r="728917">
      <c r="J728917" s="129" t="n"/>
    </row>
    <row r="728918">
      <c r="J728918" s="129" t="n"/>
    </row>
    <row r="728919">
      <c r="J728919" s="129" t="n"/>
    </row>
    <row r="728920">
      <c r="J728920" s="129" t="n"/>
    </row>
    <row r="728921">
      <c r="J728921" s="129" t="n"/>
    </row>
    <row r="728922">
      <c r="J728922" s="129" t="n"/>
    </row>
    <row r="728923">
      <c r="J728923" s="129" t="n"/>
    </row>
    <row r="728924">
      <c r="J728924" s="129" t="n"/>
    </row>
    <row r="728925">
      <c r="J728925" s="129" t="n"/>
    </row>
    <row r="728926">
      <c r="J728926" s="129" t="n"/>
    </row>
    <row r="728927">
      <c r="J728927" s="129" t="n"/>
    </row>
    <row r="728928">
      <c r="J728928" s="129" t="n"/>
    </row>
    <row r="728929">
      <c r="J728929" s="129" t="n"/>
    </row>
    <row r="728930">
      <c r="J728930" s="129" t="n"/>
    </row>
    <row r="728931">
      <c r="J728931" s="129" t="n"/>
    </row>
    <row r="728932">
      <c r="J728932" s="129" t="n"/>
    </row>
    <row r="728933">
      <c r="J728933" s="129" t="n"/>
    </row>
    <row r="728934">
      <c r="J728934" s="129" t="n"/>
    </row>
    <row r="728935">
      <c r="J728935" s="129" t="n"/>
    </row>
    <row r="728936">
      <c r="J728936" s="129" t="n"/>
    </row>
    <row r="728937">
      <c r="J728937" s="129" t="n"/>
    </row>
    <row r="728938">
      <c r="J728938" s="129" t="n"/>
    </row>
    <row r="728939">
      <c r="J728939" s="129" t="n"/>
    </row>
    <row r="728940">
      <c r="J728940" s="129" t="n"/>
    </row>
    <row r="728941">
      <c r="J728941" s="129" t="n"/>
    </row>
    <row r="728942">
      <c r="J728942" s="129" t="n"/>
    </row>
    <row r="728943">
      <c r="J728943" s="129" t="n"/>
    </row>
    <row r="728944">
      <c r="J728944" s="129" t="n"/>
    </row>
    <row r="728945">
      <c r="J728945" s="129" t="n"/>
    </row>
    <row r="728946">
      <c r="J728946" s="129" t="n"/>
    </row>
    <row r="728947">
      <c r="J728947" s="129" t="n"/>
    </row>
    <row r="728948">
      <c r="J728948" s="129" t="n"/>
    </row>
    <row r="728949">
      <c r="J728949" s="129" t="n"/>
    </row>
    <row r="728950">
      <c r="J728950" s="129" t="n"/>
    </row>
    <row r="728951">
      <c r="J728951" s="129" t="n"/>
    </row>
    <row r="728952">
      <c r="J728952" s="129" t="n"/>
    </row>
    <row r="728953">
      <c r="J728953" s="129" t="n"/>
    </row>
    <row r="728954">
      <c r="J728954" s="129" t="n"/>
    </row>
    <row r="728955">
      <c r="J728955" s="129" t="n"/>
    </row>
    <row r="728956">
      <c r="J728956" s="129" t="n"/>
    </row>
    <row r="728957">
      <c r="J728957" s="129" t="n"/>
    </row>
    <row r="728958">
      <c r="J728958" s="129" t="n"/>
    </row>
    <row r="728959">
      <c r="J728959" s="129" t="n"/>
    </row>
    <row r="728960">
      <c r="J728960" s="129" t="n"/>
    </row>
    <row r="728961">
      <c r="J728961" s="129" t="n"/>
    </row>
    <row r="728962">
      <c r="J728962" s="129" t="n"/>
    </row>
    <row r="728963">
      <c r="J728963" s="129" t="n"/>
    </row>
    <row r="728964">
      <c r="J728964" s="129" t="n"/>
    </row>
    <row r="728965">
      <c r="J728965" s="129" t="n"/>
    </row>
    <row r="728966">
      <c r="J728966" s="129" t="n"/>
    </row>
    <row r="728968">
      <c r="J728968" s="129" t="n"/>
    </row>
    <row r="728969">
      <c r="J728969" s="129" t="n"/>
    </row>
    <row r="728970">
      <c r="J728970" s="129" t="n"/>
    </row>
    <row r="728971">
      <c r="J728971" s="129" t="n"/>
    </row>
    <row r="728972">
      <c r="J728972" s="129" t="n"/>
    </row>
    <row r="728973">
      <c r="J728973" s="129" t="n"/>
    </row>
    <row r="728974">
      <c r="J728974" s="129" t="n"/>
    </row>
    <row r="728975">
      <c r="J728975" s="129" t="n"/>
    </row>
    <row r="728976">
      <c r="J728976" s="129" t="n"/>
    </row>
    <row r="728977">
      <c r="J728977" s="129" t="n"/>
    </row>
    <row r="728978">
      <c r="J728978" s="129" t="n"/>
    </row>
    <row r="728979">
      <c r="J728979" s="129" t="n"/>
    </row>
    <row r="728980">
      <c r="J728980" s="129" t="n"/>
    </row>
    <row r="728981">
      <c r="J728981" s="129" t="n"/>
    </row>
    <row r="728982">
      <c r="J728982" s="129" t="n"/>
    </row>
    <row r="728983">
      <c r="J728983" s="129" t="n"/>
    </row>
    <row r="728984">
      <c r="J728984" s="129" t="n"/>
    </row>
    <row r="728985">
      <c r="J728985" s="129" t="n"/>
    </row>
    <row r="728986">
      <c r="J728986" s="129" t="n"/>
    </row>
    <row r="728987">
      <c r="J728987" s="129" t="n"/>
    </row>
    <row r="728988">
      <c r="J728988" s="129" t="n"/>
    </row>
    <row r="728989">
      <c r="J728989" s="129" t="n"/>
    </row>
    <row r="728990">
      <c r="J728990" s="129" t="n"/>
    </row>
    <row r="728991">
      <c r="J728991" s="129" t="n"/>
    </row>
    <row r="728992">
      <c r="J728992" s="129" t="n"/>
    </row>
    <row r="728993">
      <c r="J728993" s="129" t="n"/>
    </row>
    <row r="728994">
      <c r="J728994" s="129" t="n"/>
    </row>
    <row r="728995">
      <c r="J728995" s="129" t="n"/>
    </row>
    <row r="728996">
      <c r="J728996" s="129" t="n"/>
    </row>
    <row r="728997">
      <c r="J728997" s="129" t="n"/>
    </row>
    <row r="728998">
      <c r="J728998" s="129" t="n"/>
    </row>
    <row r="728999">
      <c r="J728999" s="129" t="n"/>
    </row>
    <row r="729000">
      <c r="J729000" s="129" t="n"/>
    </row>
    <row r="729001">
      <c r="J729001" s="129" t="n"/>
    </row>
    <row r="729002">
      <c r="J729002" s="129" t="n"/>
    </row>
    <row r="729003">
      <c r="J729003" s="129" t="n"/>
    </row>
    <row r="729004">
      <c r="J729004" s="129" t="n"/>
    </row>
    <row r="729005">
      <c r="J729005" s="129" t="n"/>
    </row>
    <row r="729006">
      <c r="J729006" s="129" t="n"/>
    </row>
    <row r="729007">
      <c r="J729007" s="129" t="n"/>
    </row>
    <row r="729008">
      <c r="J729008" s="129" t="n"/>
    </row>
    <row r="729009">
      <c r="J729009" s="129" t="n"/>
    </row>
    <row r="729010">
      <c r="J729010" s="129" t="n"/>
    </row>
    <row r="729011">
      <c r="J729011" s="129" t="n"/>
    </row>
    <row r="729012">
      <c r="J729012" s="129" t="n"/>
    </row>
    <row r="729013">
      <c r="J729013" s="129" t="n"/>
    </row>
    <row r="729014">
      <c r="J729014" s="129" t="n"/>
    </row>
    <row r="729015">
      <c r="J729015" s="129" t="n"/>
    </row>
    <row r="729016">
      <c r="J729016" s="129" t="n"/>
    </row>
    <row r="729017">
      <c r="J729017" s="129" t="n"/>
    </row>
    <row r="729018">
      <c r="J729018" s="129" t="n"/>
    </row>
    <row r="729019">
      <c r="J729019" s="129" t="n"/>
    </row>
    <row r="729020">
      <c r="J729020" s="129" t="n"/>
    </row>
    <row r="729021">
      <c r="J729021" s="129" t="n"/>
    </row>
    <row r="729022">
      <c r="J729022" s="129" t="n"/>
    </row>
    <row r="729023">
      <c r="J729023" s="129" t="n"/>
    </row>
    <row r="729024">
      <c r="J729024" s="129" t="n"/>
    </row>
    <row r="729025">
      <c r="J729025" s="129" t="n"/>
    </row>
    <row r="729026">
      <c r="J729026" s="129" t="n"/>
    </row>
    <row r="729027">
      <c r="J729027" s="129" t="n"/>
    </row>
    <row r="729028">
      <c r="J729028" s="129" t="n"/>
    </row>
    <row r="729029">
      <c r="J729029" s="129" t="n"/>
    </row>
    <row r="729030">
      <c r="J729030" s="129" t="n"/>
    </row>
    <row r="729031">
      <c r="J729031" s="129" t="n"/>
    </row>
    <row r="729032">
      <c r="J729032" s="129" t="n"/>
    </row>
    <row r="729033">
      <c r="J729033" s="129" t="n"/>
    </row>
    <row r="729034">
      <c r="J729034" s="129" t="n"/>
    </row>
    <row r="729035">
      <c r="J729035" s="129" t="n"/>
    </row>
    <row r="729036">
      <c r="J729036" s="129" t="n"/>
    </row>
    <row r="729037">
      <c r="J729037" s="129" t="n"/>
    </row>
    <row r="729038">
      <c r="J729038" s="129" t="n"/>
    </row>
    <row r="729039">
      <c r="J729039" s="129" t="n"/>
    </row>
    <row r="729040">
      <c r="J729040" s="129" t="n"/>
    </row>
    <row r="729041">
      <c r="J729041" s="129" t="n"/>
    </row>
    <row r="729042">
      <c r="J729042" s="129" t="n"/>
    </row>
    <row r="729043">
      <c r="J729043" s="129" t="n"/>
    </row>
    <row r="729044">
      <c r="J729044" s="129" t="n"/>
    </row>
    <row r="729045">
      <c r="J729045" s="129" t="n"/>
    </row>
    <row r="729046">
      <c r="J729046" s="129" t="n"/>
    </row>
    <row r="729047">
      <c r="J729047" s="129" t="n"/>
    </row>
    <row r="729048">
      <c r="J729048" s="129" t="n"/>
    </row>
    <row r="729049">
      <c r="J729049" s="129" t="n"/>
    </row>
    <row r="729050">
      <c r="J729050" s="129" t="n"/>
    </row>
    <row r="729051">
      <c r="J729051" s="129" t="n"/>
    </row>
    <row r="729052">
      <c r="J729052" s="129" t="n"/>
    </row>
    <row r="729053">
      <c r="J729053" s="129" t="n"/>
    </row>
    <row r="729054">
      <c r="J729054" s="129" t="n"/>
    </row>
    <row r="729055">
      <c r="J729055" s="129" t="n"/>
    </row>
    <row r="729056">
      <c r="J729056" s="129" t="n"/>
    </row>
    <row r="729057">
      <c r="J729057" s="129" t="n"/>
    </row>
    <row r="729058">
      <c r="J729058" s="129" t="n"/>
    </row>
    <row r="729059">
      <c r="J729059" s="129" t="n"/>
    </row>
    <row r="729060">
      <c r="J729060" s="129" t="n"/>
    </row>
    <row r="729061">
      <c r="J729061" s="129" t="n"/>
    </row>
    <row r="729062">
      <c r="J729062" s="129" t="n"/>
    </row>
    <row r="729063">
      <c r="J729063" s="129" t="n"/>
    </row>
    <row r="729064">
      <c r="J729064" s="129" t="n"/>
    </row>
    <row r="729065">
      <c r="J729065" s="129" t="n"/>
    </row>
    <row r="729066">
      <c r="J729066" s="129" t="n"/>
    </row>
    <row r="729067">
      <c r="J729067" s="129" t="n"/>
    </row>
    <row r="729068">
      <c r="J729068" s="129" t="n"/>
    </row>
    <row r="729069">
      <c r="J729069" s="129" t="n"/>
    </row>
    <row r="729070">
      <c r="J729070" s="129" t="n"/>
    </row>
    <row r="729071">
      <c r="J729071" s="129" t="n"/>
    </row>
    <row r="729072">
      <c r="J729072" s="129" t="n"/>
    </row>
    <row r="729073">
      <c r="J729073" s="129" t="n"/>
    </row>
    <row r="729074">
      <c r="J729074" s="129" t="n"/>
    </row>
    <row r="729075">
      <c r="J729075" s="129" t="n"/>
    </row>
    <row r="729076">
      <c r="J729076" s="129" t="n"/>
    </row>
    <row r="729077">
      <c r="J729077" s="129" t="n"/>
    </row>
    <row r="729078">
      <c r="J729078" s="129" t="n"/>
    </row>
    <row r="729079">
      <c r="J729079" s="129" t="n"/>
    </row>
    <row r="729080">
      <c r="J729080" s="129" t="n"/>
    </row>
    <row r="729081">
      <c r="J729081" s="129" t="n"/>
    </row>
    <row r="729082">
      <c r="J729082" s="129" t="n"/>
    </row>
    <row r="729083">
      <c r="J729083" s="129" t="n"/>
    </row>
    <row r="729084">
      <c r="J729084" s="129" t="n"/>
    </row>
    <row r="729085">
      <c r="J729085" s="129" t="n"/>
    </row>
    <row r="729086">
      <c r="J729086" s="129" t="n"/>
    </row>
    <row r="729087">
      <c r="J729087" s="129" t="n"/>
    </row>
    <row r="729088">
      <c r="J729088" s="129" t="n"/>
    </row>
    <row r="729089">
      <c r="J729089" s="129" t="n"/>
    </row>
    <row r="729090">
      <c r="J729090" s="129" t="n"/>
    </row>
    <row r="729091">
      <c r="J729091" s="129" t="n"/>
    </row>
    <row r="729092">
      <c r="J729092" s="129" t="n"/>
    </row>
    <row r="729093">
      <c r="J729093" s="129" t="n"/>
    </row>
    <row r="729094">
      <c r="J729094" s="129" t="n"/>
    </row>
    <row r="729095">
      <c r="J729095" s="129" t="n"/>
    </row>
    <row r="729096">
      <c r="J729096" s="129" t="n"/>
    </row>
    <row r="729097">
      <c r="J729097" s="129" t="n"/>
    </row>
    <row r="729098">
      <c r="J729098" s="129" t="n"/>
    </row>
    <row r="729099">
      <c r="J729099" s="129" t="n"/>
    </row>
    <row r="729100">
      <c r="J729100" s="129" t="n"/>
    </row>
    <row r="729101">
      <c r="J729101" s="129" t="n"/>
    </row>
    <row r="729102">
      <c r="J729102" s="129" t="n"/>
    </row>
    <row r="729103">
      <c r="J729103" s="129" t="n"/>
    </row>
    <row r="729104">
      <c r="J729104" s="129" t="n"/>
    </row>
    <row r="729105">
      <c r="J729105" s="129" t="n"/>
    </row>
    <row r="729106">
      <c r="J729106" s="129" t="n"/>
    </row>
    <row r="729107">
      <c r="J729107" s="129" t="n"/>
    </row>
    <row r="729108">
      <c r="J729108" s="129" t="n"/>
    </row>
    <row r="729110">
      <c r="J729110" s="129" t="n"/>
    </row>
    <row r="729111">
      <c r="J729111" s="129" t="n"/>
    </row>
    <row r="729112">
      <c r="J729112" s="129" t="n"/>
    </row>
    <row r="729113">
      <c r="J729113" s="129" t="n"/>
    </row>
    <row r="729114">
      <c r="J729114" s="129" t="n"/>
    </row>
    <row r="729115">
      <c r="J729115" s="129" t="n"/>
    </row>
    <row r="729116">
      <c r="J729116" s="129" t="n"/>
    </row>
    <row r="729117">
      <c r="J729117" s="129" t="n"/>
    </row>
    <row r="729118">
      <c r="J729118" s="129" t="n"/>
    </row>
    <row r="729119">
      <c r="J729119" s="129" t="n"/>
    </row>
    <row r="729120">
      <c r="J729120" s="129" t="n"/>
    </row>
    <row r="729121">
      <c r="J729121" s="129" t="n"/>
    </row>
    <row r="729122">
      <c r="J729122" s="129" t="n"/>
    </row>
    <row r="729123">
      <c r="J729123" s="129" t="n"/>
    </row>
    <row r="729124">
      <c r="J729124" s="129" t="n"/>
    </row>
    <row r="729125">
      <c r="J729125" s="129" t="n"/>
    </row>
    <row r="729126">
      <c r="J729126" s="129" t="n"/>
    </row>
    <row r="729127">
      <c r="J729127" s="129" t="n"/>
    </row>
    <row r="729128">
      <c r="J729128" s="129" t="n"/>
    </row>
    <row r="729129">
      <c r="J729129" s="129" t="n"/>
    </row>
    <row r="729130">
      <c r="J729130" s="129" t="n"/>
    </row>
    <row r="729131">
      <c r="J729131" s="129" t="n"/>
    </row>
    <row r="729132">
      <c r="J729132" s="129" t="n"/>
    </row>
    <row r="729133">
      <c r="J729133" s="129" t="n"/>
    </row>
    <row r="729134">
      <c r="J729134" s="129" t="n"/>
    </row>
    <row r="729135">
      <c r="J729135" s="129" t="n"/>
    </row>
    <row r="729136">
      <c r="J729136" s="129" t="n"/>
    </row>
    <row r="729137">
      <c r="J729137" s="129" t="n"/>
    </row>
    <row r="729138">
      <c r="J729138" s="129" t="n"/>
    </row>
    <row r="729139">
      <c r="J729139" s="129" t="n"/>
    </row>
    <row r="729140">
      <c r="J729140" s="129" t="n"/>
    </row>
    <row r="729141">
      <c r="J729141" s="129" t="n"/>
    </row>
    <row r="729142">
      <c r="J729142" s="129" t="n"/>
    </row>
    <row r="729143">
      <c r="J729143" s="129" t="n"/>
    </row>
    <row r="729144">
      <c r="J729144" s="129" t="n"/>
    </row>
    <row r="729145">
      <c r="J729145" s="129" t="n"/>
    </row>
    <row r="729146">
      <c r="J729146" s="129" t="n"/>
    </row>
    <row r="729147">
      <c r="J729147" s="129" t="n"/>
    </row>
    <row r="729148">
      <c r="J729148" s="129" t="n"/>
    </row>
    <row r="729149">
      <c r="J729149" s="129" t="n"/>
    </row>
    <row r="729150">
      <c r="J729150" s="129" t="n"/>
    </row>
    <row r="729151">
      <c r="J729151" s="129" t="n"/>
    </row>
    <row r="729152">
      <c r="J729152" s="129" t="n"/>
    </row>
    <row r="729153">
      <c r="J729153" s="129" t="n"/>
    </row>
    <row r="729154">
      <c r="J729154" s="129" t="n"/>
    </row>
    <row r="729155">
      <c r="J729155" s="129" t="n"/>
    </row>
    <row r="729156">
      <c r="J729156" s="129" t="n"/>
    </row>
    <row r="729157">
      <c r="J729157" s="129" t="n"/>
    </row>
    <row r="729158">
      <c r="J729158" s="129" t="n"/>
    </row>
    <row r="729159">
      <c r="J729159" s="129" t="n"/>
    </row>
    <row r="729160">
      <c r="J729160" s="129" t="n"/>
    </row>
    <row r="729161">
      <c r="J729161" s="129" t="n"/>
    </row>
    <row r="729162">
      <c r="J729162" s="129" t="n"/>
    </row>
    <row r="729163">
      <c r="J729163" s="129" t="n"/>
    </row>
    <row r="729164">
      <c r="J729164" s="129" t="n"/>
    </row>
    <row r="729165">
      <c r="J729165" s="129" t="n"/>
    </row>
    <row r="729166">
      <c r="J729166" s="129" t="n"/>
    </row>
    <row r="729167">
      <c r="J729167" s="129" t="n"/>
    </row>
    <row r="729168">
      <c r="J729168" s="129" t="n"/>
    </row>
    <row r="729169">
      <c r="J729169" s="129" t="n"/>
    </row>
    <row r="729170">
      <c r="J729170" s="129" t="n"/>
    </row>
    <row r="729171">
      <c r="J729171" s="129" t="n"/>
    </row>
    <row r="729172">
      <c r="J729172" s="129" t="n"/>
    </row>
    <row r="729173">
      <c r="J729173" s="129" t="n"/>
    </row>
    <row r="729174">
      <c r="J729174" s="129" t="n"/>
    </row>
    <row r="729175">
      <c r="J729175" s="129" t="n"/>
    </row>
    <row r="729176">
      <c r="J729176" s="129" t="n"/>
    </row>
    <row r="729177">
      <c r="J729177" s="129" t="n"/>
    </row>
    <row r="729178">
      <c r="J729178" s="129" t="n"/>
    </row>
    <row r="729179">
      <c r="J729179" s="129" t="n"/>
    </row>
    <row r="729180">
      <c r="J729180" s="129" t="n"/>
    </row>
    <row r="729181">
      <c r="J729181" s="129" t="n"/>
    </row>
    <row r="729182">
      <c r="J729182" s="129" t="n"/>
    </row>
    <row r="729183">
      <c r="J729183" s="129" t="n"/>
    </row>
    <row r="729184">
      <c r="J729184" s="129" t="n"/>
    </row>
    <row r="729185">
      <c r="J729185" s="129" t="n"/>
    </row>
    <row r="729186">
      <c r="J729186" s="129" t="n"/>
    </row>
    <row r="729187">
      <c r="J729187" s="129" t="n"/>
    </row>
    <row r="729188">
      <c r="J729188" s="129" t="n"/>
    </row>
    <row r="729189">
      <c r="J729189" s="129" t="n"/>
    </row>
    <row r="729190">
      <c r="J729190" s="129" t="n"/>
    </row>
    <row r="729191">
      <c r="J729191" s="129" t="n"/>
    </row>
    <row r="729192">
      <c r="J729192" s="129" t="n"/>
    </row>
    <row r="729193">
      <c r="J729193" s="129" t="n"/>
    </row>
    <row r="729194">
      <c r="J729194" s="129" t="n"/>
    </row>
    <row r="729195">
      <c r="J729195" s="129" t="n"/>
    </row>
    <row r="729196">
      <c r="J729196" s="129" t="n"/>
    </row>
    <row r="729197">
      <c r="J729197" s="129" t="n"/>
    </row>
    <row r="729198">
      <c r="J729198" s="129" t="n"/>
    </row>
    <row r="729199">
      <c r="J729199" s="129" t="n"/>
    </row>
    <row r="729200">
      <c r="J729200" s="129" t="n"/>
    </row>
    <row r="729201">
      <c r="J729201" s="129" t="n"/>
    </row>
    <row r="729202">
      <c r="J729202" s="129" t="n"/>
    </row>
    <row r="729203">
      <c r="J729203" s="129" t="n"/>
    </row>
    <row r="729204">
      <c r="J729204" s="129" t="n"/>
    </row>
    <row r="729205">
      <c r="J729205" s="129" t="n"/>
    </row>
    <row r="729206">
      <c r="J729206" s="129" t="n"/>
    </row>
    <row r="729207">
      <c r="J729207" s="129" t="n"/>
    </row>
    <row r="729208">
      <c r="J729208" s="129" t="n"/>
    </row>
    <row r="729209">
      <c r="J729209" s="129" t="n"/>
    </row>
    <row r="729210">
      <c r="J729210" s="129" t="n"/>
    </row>
    <row r="729211">
      <c r="J729211" s="129" t="n"/>
    </row>
    <row r="729238">
      <c r="J729238" s="129" t="n"/>
    </row>
    <row r="729264">
      <c r="J729264" s="129" t="n"/>
    </row>
    <row r="729290">
      <c r="J729290" s="129" t="n"/>
    </row>
    <row r="729317">
      <c r="J729317" s="129" t="n"/>
    </row>
    <row r="729344">
      <c r="J729344" s="129" t="n"/>
    </row>
    <row r="729370">
      <c r="J729370" s="129" t="n"/>
    </row>
    <row r="729397">
      <c r="J729397" s="129" t="n"/>
    </row>
    <row r="729418">
      <c r="J729418" s="129" t="n"/>
    </row>
    <row r="729445">
      <c r="J729445" s="129" t="n"/>
    </row>
    <row r="729472">
      <c r="J729472" s="129" t="n"/>
    </row>
    <row r="729498">
      <c r="J729498" s="129" t="n"/>
    </row>
    <row r="729525">
      <c r="J729525" s="129" t="n"/>
    </row>
    <row r="729551">
      <c r="J729551" s="129" t="n"/>
    </row>
    <row r="729577">
      <c r="J729577" s="129" t="n"/>
    </row>
    <row r="729604">
      <c r="J729604" s="129" t="n"/>
    </row>
    <row r="729853">
      <c r="J729853" s="129" t="n"/>
    </row>
    <row r="730011">
      <c r="J730011" s="129" t="n"/>
    </row>
    <row r="730051">
      <c r="J730051" s="129" t="n"/>
    </row>
    <row r="730060">
      <c r="J730060" s="129" t="n"/>
    </row>
    <row r="730064">
      <c r="J730064" s="129" t="n"/>
    </row>
    <row r="730073">
      <c r="J730073" s="129" t="n"/>
    </row>
    <row r="730079">
      <c r="J730079" s="129" t="n"/>
    </row>
    <row r="730081">
      <c r="J730081" s="129" t="n"/>
    </row>
    <row r="730088">
      <c r="J730088" s="129" t="n"/>
    </row>
    <row r="730089">
      <c r="J730089" s="129" t="n"/>
    </row>
    <row r="730092">
      <c r="J730092" s="129" t="n"/>
    </row>
    <row r="730093">
      <c r="J730093" s="129" t="n"/>
    </row>
    <row r="730099">
      <c r="J730099" s="129" t="n"/>
    </row>
    <row r="730100">
      <c r="J730100" s="129" t="n"/>
    </row>
    <row r="730103">
      <c r="J730103" s="129" t="n"/>
    </row>
    <row r="730105">
      <c r="J730105" s="129" t="n"/>
    </row>
    <row r="730106">
      <c r="J730106" s="129" t="n"/>
    </row>
    <row r="730108">
      <c r="J730108" s="129" t="n"/>
    </row>
    <row r="730111">
      <c r="J730111" s="129" t="n"/>
    </row>
    <row r="730112">
      <c r="J730112" s="129" t="n"/>
    </row>
    <row r="730116">
      <c r="J730116" s="129" t="n"/>
    </row>
    <row r="730119">
      <c r="J730119" s="129" t="n"/>
    </row>
    <row r="730122">
      <c r="J730122" s="129" t="n"/>
    </row>
    <row r="730124">
      <c r="J730124" s="129" t="n"/>
    </row>
    <row r="730126">
      <c r="J730126" s="129" t="n"/>
    </row>
    <row r="730129">
      <c r="J730129" s="129" t="n"/>
    </row>
    <row r="730130">
      <c r="J730130" s="129" t="n"/>
    </row>
    <row r="730136">
      <c r="J730136" s="129" t="n"/>
    </row>
    <row r="730137">
      <c r="J730137" s="129" t="n"/>
    </row>
    <row r="730138">
      <c r="J730138" s="129" t="n"/>
    </row>
    <row r="730139">
      <c r="J730139" s="129" t="n"/>
    </row>
    <row r="730141">
      <c r="J730141" s="129" t="n"/>
    </row>
    <row r="730144">
      <c r="J730144" s="129" t="n"/>
    </row>
    <row r="730148">
      <c r="J730148" s="129" t="n"/>
    </row>
    <row r="730150">
      <c r="J730150" s="129" t="n"/>
    </row>
    <row r="730153">
      <c r="J730153" s="129" t="n"/>
    </row>
    <row r="730155">
      <c r="J730155" s="129" t="n"/>
    </row>
    <row r="730157">
      <c r="J730157" s="129" t="n"/>
    </row>
    <row r="730161">
      <c r="J730161" s="129" t="n"/>
    </row>
    <row r="730164">
      <c r="J730164" s="129" t="n"/>
    </row>
    <row r="730167">
      <c r="J730167" s="129" t="n"/>
    </row>
    <row r="730169">
      <c r="J730169" s="129" t="n"/>
    </row>
    <row r="730172">
      <c r="J730172" s="129" t="n"/>
    </row>
    <row r="730174">
      <c r="J730174" s="129" t="n"/>
    </row>
    <row r="730177">
      <c r="J730177" s="129" t="n"/>
    </row>
    <row r="730178">
      <c r="J730178" s="129" t="n"/>
    </row>
    <row r="730179">
      <c r="J730179" s="129" t="n"/>
    </row>
    <row r="730180">
      <c r="J730180" s="129" t="n"/>
    </row>
    <row r="730184">
      <c r="J730184" s="129" t="n"/>
    </row>
    <row r="730185">
      <c r="J730185" s="129" t="n"/>
    </row>
    <row r="730186">
      <c r="J730186" s="129" t="n"/>
    </row>
    <row r="730188">
      <c r="J730188" s="129" t="n"/>
    </row>
    <row r="730190">
      <c r="J730190" s="129" t="n"/>
    </row>
    <row r="730192">
      <c r="J730192" s="129" t="n"/>
    </row>
    <row r="730193">
      <c r="J730193" s="129" t="n"/>
    </row>
    <row r="730195">
      <c r="J730195" s="129" t="n"/>
    </row>
    <row r="730196">
      <c r="J730196" s="129" t="n"/>
    </row>
    <row r="730198">
      <c r="J730198" s="129" t="n"/>
    </row>
    <row r="730200">
      <c r="J730200" s="129" t="n"/>
    </row>
    <row r="730202">
      <c r="J730202" s="129" t="n"/>
    </row>
    <row r="730203">
      <c r="J730203" s="129" t="n"/>
    </row>
    <row r="730205">
      <c r="J730205" s="129" t="n"/>
    </row>
    <row r="730206">
      <c r="J730206" s="129" t="n"/>
    </row>
    <row r="730207">
      <c r="J730207" s="129" t="n"/>
    </row>
    <row r="730209">
      <c r="J730209" s="129" t="n"/>
    </row>
    <row r="730210">
      <c r="J730210" s="129" t="n"/>
    </row>
    <row r="730211">
      <c r="J730211" s="129" t="n"/>
    </row>
    <row r="730212">
      <c r="J730212" s="129" t="n"/>
    </row>
    <row r="730214">
      <c r="J730214" s="129" t="n"/>
    </row>
    <row r="730216">
      <c r="J730216" s="129" t="n"/>
    </row>
    <row r="730217">
      <c r="J730217" s="129" t="n"/>
    </row>
    <row r="730219">
      <c r="J730219" s="129" t="n"/>
    </row>
    <row r="730221">
      <c r="J730221" s="129" t="n"/>
    </row>
    <row r="730223">
      <c r="J730223" s="129" t="n"/>
    </row>
    <row r="730226">
      <c r="J730226" s="129" t="n"/>
    </row>
    <row r="730227">
      <c r="J730227" s="129" t="n"/>
    </row>
    <row r="730230">
      <c r="J730230" s="129" t="n"/>
    </row>
    <row r="730231">
      <c r="J730231" s="129" t="n"/>
    </row>
    <row r="730233">
      <c r="J730233" s="129" t="n"/>
    </row>
    <row r="730234">
      <c r="J730234" s="129" t="n"/>
    </row>
    <row r="730235">
      <c r="J730235" s="129" t="n"/>
    </row>
    <row r="730236">
      <c r="J730236" s="129" t="n"/>
    </row>
    <row r="730238">
      <c r="J730238" s="129" t="n"/>
    </row>
    <row r="730240">
      <c r="J730240" s="129" t="n"/>
    </row>
    <row r="730241">
      <c r="J730241" s="129" t="n"/>
    </row>
    <row r="730242">
      <c r="J730242" s="129" t="n"/>
    </row>
    <row r="730243">
      <c r="J730243" s="129" t="n"/>
    </row>
    <row r="730245">
      <c r="J730245" s="129" t="n"/>
    </row>
    <row r="730246">
      <c r="J730246" s="129" t="n"/>
    </row>
    <row r="730247">
      <c r="J730247" s="129" t="n"/>
    </row>
    <row r="730249">
      <c r="J730249" s="129" t="n"/>
    </row>
    <row r="730251">
      <c r="J730251" s="129" t="n"/>
    </row>
    <row r="730252">
      <c r="J730252" s="129" t="n"/>
    </row>
    <row r="730253">
      <c r="J730253" s="129" t="n"/>
    </row>
    <row r="730255">
      <c r="J730255" s="129" t="n"/>
    </row>
    <row r="730256">
      <c r="J730256" s="129" t="n"/>
    </row>
    <row r="730258">
      <c r="J730258" s="129" t="n"/>
    </row>
    <row r="730259">
      <c r="J730259" s="129" t="n"/>
    </row>
    <row r="730260">
      <c r="J730260" s="129" t="n"/>
    </row>
    <row r="730261">
      <c r="J730261" s="129" t="n"/>
    </row>
    <row r="730262">
      <c r="J730262" s="129" t="n"/>
    </row>
    <row r="730266">
      <c r="J730266" s="129" t="n"/>
    </row>
    <row r="730267">
      <c r="J730267" s="129" t="n"/>
    </row>
    <row r="730268">
      <c r="J730268" s="129" t="n"/>
    </row>
    <row r="730269">
      <c r="J730269" s="129" t="n"/>
    </row>
    <row r="730271">
      <c r="J730271" s="129" t="n"/>
    </row>
    <row r="730272">
      <c r="J730272" s="129" t="n"/>
    </row>
    <row r="730274">
      <c r="J730274" s="129" t="n"/>
    </row>
    <row r="730277">
      <c r="J730277" s="129" t="n"/>
    </row>
    <row r="730278">
      <c r="J730278" s="129" t="n"/>
    </row>
    <row r="730280">
      <c r="J730280" s="129" t="n"/>
    </row>
    <row r="730282">
      <c r="J730282" s="129" t="n"/>
    </row>
    <row r="730284">
      <c r="J730284" s="129" t="n"/>
    </row>
    <row r="730285">
      <c r="J730285" s="129" t="n"/>
    </row>
    <row r="730289">
      <c r="J730289" s="129" t="n"/>
    </row>
    <row r="730294">
      <c r="J730294" s="129" t="n"/>
    </row>
    <row r="730296">
      <c r="J730296" s="129" t="n"/>
    </row>
    <row r="730297">
      <c r="J730297" s="129" t="n"/>
    </row>
    <row r="730299">
      <c r="J730299" s="129" t="n"/>
    </row>
    <row r="730300">
      <c r="J730300" s="129" t="n"/>
    </row>
    <row r="730301">
      <c r="J730301" s="129" t="n"/>
    </row>
    <row r="730302">
      <c r="J730302" s="129" t="n"/>
    </row>
    <row r="730304">
      <c r="J730304" s="129" t="n"/>
    </row>
    <row r="730306">
      <c r="J730306" s="129" t="n"/>
    </row>
    <row r="730308">
      <c r="J730308" s="129" t="n"/>
    </row>
    <row r="730309">
      <c r="J730309" s="129" t="n"/>
    </row>
    <row r="730310">
      <c r="J730310" s="129" t="n"/>
    </row>
    <row r="730311">
      <c r="J730311" s="129" t="n"/>
    </row>
    <row r="730312">
      <c r="J730312" s="129" t="n"/>
    </row>
    <row r="730314">
      <c r="J730314" s="129" t="n"/>
    </row>
    <row r="730315">
      <c r="J730315" s="129" t="n"/>
    </row>
    <row r="730316">
      <c r="J730316" s="129" t="n"/>
    </row>
    <row r="730317">
      <c r="J730317" s="129" t="n"/>
    </row>
    <row r="730319">
      <c r="J730319" s="129" t="n"/>
    </row>
    <row r="730320">
      <c r="J730320" s="129" t="n"/>
    </row>
    <row r="730321">
      <c r="J730321" s="129" t="n"/>
    </row>
    <row r="730323">
      <c r="J730323" s="129" t="n"/>
    </row>
    <row r="730324">
      <c r="J730324" s="129" t="n"/>
    </row>
    <row r="730325">
      <c r="J730325" s="129" t="n"/>
    </row>
    <row r="730326">
      <c r="J730326" s="129" t="n"/>
    </row>
    <row r="730328">
      <c r="J730328" s="129" t="n"/>
    </row>
    <row r="730329">
      <c r="J730329" s="129" t="n"/>
    </row>
    <row r="730330">
      <c r="J730330" s="129" t="n"/>
    </row>
    <row r="730332">
      <c r="J730332" s="129" t="n"/>
    </row>
    <row r="730333">
      <c r="J730333" s="129" t="n"/>
    </row>
    <row r="730334">
      <c r="J730334" s="129" t="n"/>
    </row>
    <row r="730335">
      <c r="J730335" s="129" t="n"/>
    </row>
    <row r="730336">
      <c r="J730336" s="129" t="n"/>
    </row>
    <row r="730338">
      <c r="J730338" s="129" t="n"/>
    </row>
    <row r="730341">
      <c r="J730341" s="129" t="n"/>
    </row>
    <row r="730342">
      <c r="J730342" s="129" t="n"/>
    </row>
    <row r="730343">
      <c r="J730343" s="129" t="n"/>
    </row>
    <row r="730344">
      <c r="J730344" s="129" t="n"/>
    </row>
    <row r="730346">
      <c r="J730346" s="129" t="n"/>
    </row>
    <row r="730348">
      <c r="J730348" s="129" t="n"/>
    </row>
    <row r="730349">
      <c r="J730349" s="129" t="n"/>
    </row>
    <row r="730351">
      <c r="J730351" s="129" t="n"/>
    </row>
    <row r="730352">
      <c r="J730352" s="129" t="n"/>
    </row>
    <row r="730353">
      <c r="J730353" s="129" t="n"/>
    </row>
    <row r="730355">
      <c r="J730355" s="129" t="n"/>
    </row>
    <row r="730357">
      <c r="J730357" s="129" t="n"/>
    </row>
    <row r="730358">
      <c r="J730358" s="129" t="n"/>
    </row>
    <row r="730362">
      <c r="J730362" s="129" t="n"/>
    </row>
    <row r="730365">
      <c r="J730365" s="129" t="n"/>
    </row>
    <row r="730367">
      <c r="J730367" s="129" t="n"/>
    </row>
    <row r="730368">
      <c r="J730368" s="129" t="n"/>
    </row>
    <row r="730370">
      <c r="J730370" s="129" t="n"/>
    </row>
    <row r="730371">
      <c r="J730371" s="129" t="n"/>
    </row>
    <row r="730372">
      <c r="J730372" s="129" t="n"/>
    </row>
    <row r="730373">
      <c r="J730373" s="129" t="n"/>
    </row>
    <row r="730376">
      <c r="J730376" s="129" t="n"/>
    </row>
    <row r="730377">
      <c r="J730377" s="129" t="n"/>
    </row>
    <row r="730378">
      <c r="J730378" s="129" t="n"/>
    </row>
    <row r="730379">
      <c r="J730379" s="129" t="n"/>
    </row>
    <row r="730380">
      <c r="J730380" s="129" t="n"/>
    </row>
    <row r="730381">
      <c r="J730381" s="129" t="n"/>
    </row>
    <row r="730382">
      <c r="J730382" s="129" t="n"/>
    </row>
    <row r="730383">
      <c r="J730383" s="129" t="n"/>
    </row>
    <row r="730384">
      <c r="J730384" s="129" t="n"/>
    </row>
    <row r="730388">
      <c r="J730388" s="129" t="n"/>
    </row>
    <row r="730390">
      <c r="J730390" s="129" t="n"/>
    </row>
    <row r="730391">
      <c r="J730391" s="129" t="n"/>
    </row>
    <row r="730393">
      <c r="J730393" s="129" t="n"/>
    </row>
    <row r="730394">
      <c r="J730394" s="129" t="n"/>
    </row>
    <row r="730395">
      <c r="J730395" s="129" t="n"/>
    </row>
    <row r="730396">
      <c r="J730396" s="129" t="n"/>
    </row>
    <row r="730398">
      <c r="J730398" s="129" t="n"/>
    </row>
    <row r="730399">
      <c r="J730399" s="129" t="n"/>
    </row>
    <row r="730400">
      <c r="J730400" s="129" t="n"/>
    </row>
    <row r="730401">
      <c r="J730401" s="129" t="n"/>
    </row>
    <row r="730402">
      <c r="J730402" s="129" t="n"/>
    </row>
    <row r="730404">
      <c r="J730404" s="129" t="n"/>
    </row>
    <row r="730405">
      <c r="J730405" s="129" t="n"/>
    </row>
    <row r="730406">
      <c r="J730406" s="129" t="n"/>
    </row>
    <row r="730407">
      <c r="J730407" s="129" t="n"/>
    </row>
    <row r="730409">
      <c r="J730409" s="129" t="n"/>
    </row>
    <row r="730411">
      <c r="J730411" s="129" t="n"/>
    </row>
    <row r="730412">
      <c r="J730412" s="129" t="n"/>
    </row>
    <row r="730413">
      <c r="J730413" s="129" t="n"/>
    </row>
    <row r="730415">
      <c r="J730415" s="129" t="n"/>
    </row>
    <row r="730416">
      <c r="J730416" s="129" t="n"/>
    </row>
    <row r="730419">
      <c r="J730419" s="129" t="n"/>
    </row>
    <row r="730420">
      <c r="J730420" s="129" t="n"/>
    </row>
    <row r="730421">
      <c r="J730421" s="129" t="n"/>
    </row>
    <row r="730422">
      <c r="J730422" s="129" t="n"/>
    </row>
    <row r="730424">
      <c r="J730424" s="129" t="n"/>
    </row>
    <row r="730425">
      <c r="J730425" s="129" t="n"/>
    </row>
    <row r="730426">
      <c r="J730426" s="129" t="n"/>
    </row>
    <row r="730427">
      <c r="J730427" s="129" t="n"/>
    </row>
    <row r="730428">
      <c r="J730428" s="129" t="n"/>
    </row>
    <row r="730429">
      <c r="J730429" s="129" t="n"/>
    </row>
    <row r="730430">
      <c r="J730430" s="129" t="n"/>
    </row>
    <row r="730431">
      <c r="J730431" s="129" t="n"/>
    </row>
    <row r="730433">
      <c r="J730433" s="129" t="n"/>
    </row>
    <row r="730434">
      <c r="J730434" s="129" t="n"/>
    </row>
    <row r="730435">
      <c r="J730435" s="129" t="n"/>
    </row>
    <row r="730436">
      <c r="J730436" s="129" t="n"/>
    </row>
    <row r="730437">
      <c r="J730437" s="129" t="n"/>
    </row>
    <row r="730439">
      <c r="J730439" s="129" t="n"/>
    </row>
    <row r="730440">
      <c r="J730440" s="129" t="n"/>
    </row>
    <row r="730441">
      <c r="J730441" s="129" t="n"/>
    </row>
    <row r="730442">
      <c r="J730442" s="129" t="n"/>
    </row>
    <row r="730443">
      <c r="J730443" s="129" t="n"/>
    </row>
    <row r="730444">
      <c r="J730444" s="129" t="n"/>
    </row>
    <row r="730445">
      <c r="J730445" s="129" t="n"/>
    </row>
    <row r="730447">
      <c r="J730447" s="129" t="n"/>
    </row>
    <row r="730448">
      <c r="J730448" s="129" t="n"/>
    </row>
    <row r="730449">
      <c r="J730449" s="129" t="n"/>
    </row>
    <row r="730450">
      <c r="J730450" s="129" t="n"/>
    </row>
    <row r="730453">
      <c r="J730453" s="129" t="n"/>
    </row>
    <row r="730454">
      <c r="J730454" s="129" t="n"/>
    </row>
    <row r="730456">
      <c r="J730456" s="129" t="n"/>
    </row>
    <row r="730458">
      <c r="J730458" s="129" t="n"/>
    </row>
    <row r="730459">
      <c r="J730459" s="129" t="n"/>
    </row>
    <row r="730460">
      <c r="J730460" s="129" t="n"/>
    </row>
    <row r="730461">
      <c r="J730461" s="129" t="n"/>
    </row>
    <row r="730462">
      <c r="J730462" s="129" t="n"/>
    </row>
    <row r="730463">
      <c r="J730463" s="129" t="n"/>
    </row>
    <row r="730464">
      <c r="J730464" s="129" t="n"/>
    </row>
    <row r="730465">
      <c r="J730465" s="129" t="n"/>
    </row>
    <row r="730466">
      <c r="J730466" s="129" t="n"/>
    </row>
    <row r="730467">
      <c r="J730467" s="129" t="n"/>
    </row>
    <row r="730469">
      <c r="J730469" s="129" t="n"/>
    </row>
    <row r="730470">
      <c r="J730470" s="129" t="n"/>
    </row>
    <row r="730471">
      <c r="J730471" s="129" t="n"/>
    </row>
    <row r="730472">
      <c r="J730472" s="129" t="n"/>
    </row>
    <row r="730473">
      <c r="J730473" s="129" t="n"/>
    </row>
    <row r="730474">
      <c r="J730474" s="129" t="n"/>
    </row>
    <row r="730475">
      <c r="J730475" s="129" t="n"/>
    </row>
    <row r="730476">
      <c r="J730476" s="129" t="n"/>
    </row>
    <row r="730477">
      <c r="J730477" s="129" t="n"/>
    </row>
    <row r="730478">
      <c r="J730478" s="129" t="n"/>
    </row>
    <row r="730479">
      <c r="J730479" s="129" t="n"/>
    </row>
    <row r="730480">
      <c r="J730480" s="129" t="n"/>
    </row>
    <row r="730481">
      <c r="J730481" s="129" t="n"/>
    </row>
    <row r="730482">
      <c r="J730482" s="129" t="n"/>
    </row>
    <row r="730483">
      <c r="J730483" s="129" t="n"/>
    </row>
    <row r="730484">
      <c r="J730484" s="129" t="n"/>
    </row>
    <row r="730485">
      <c r="J730485" s="129" t="n"/>
    </row>
    <row r="730486">
      <c r="J730486" s="129" t="n"/>
    </row>
    <row r="730487">
      <c r="J730487" s="129" t="n"/>
    </row>
    <row r="730488">
      <c r="J730488" s="129" t="n"/>
    </row>
    <row r="730489">
      <c r="J730489" s="129" t="n"/>
    </row>
    <row r="730490">
      <c r="J730490" s="129" t="n"/>
    </row>
    <row r="730491">
      <c r="J730491" s="129" t="n"/>
    </row>
    <row r="730492">
      <c r="J730492" s="129" t="n"/>
    </row>
    <row r="730493">
      <c r="J730493" s="129" t="n"/>
    </row>
    <row r="730494">
      <c r="J730494" s="129" t="n"/>
    </row>
    <row r="730495">
      <c r="J730495" s="129" t="n"/>
    </row>
    <row r="730496">
      <c r="J730496" s="129" t="n"/>
    </row>
    <row r="730497">
      <c r="J730497" s="129" t="n"/>
    </row>
    <row r="730498">
      <c r="J730498" s="129" t="n"/>
    </row>
    <row r="730499">
      <c r="J730499" s="129" t="n"/>
    </row>
    <row r="730500">
      <c r="J730500" s="129" t="n"/>
    </row>
    <row r="730501">
      <c r="J730501" s="129" t="n"/>
    </row>
    <row r="730502">
      <c r="J730502" s="129" t="n"/>
    </row>
    <row r="730503">
      <c r="J730503" s="129" t="n"/>
    </row>
    <row r="730504">
      <c r="J730504" s="129" t="n"/>
    </row>
    <row r="730505">
      <c r="J730505" s="129" t="n"/>
    </row>
    <row r="730506">
      <c r="J730506" s="129" t="n"/>
    </row>
    <row r="730507">
      <c r="J730507" s="129" t="n"/>
    </row>
    <row r="730508">
      <c r="J730508" s="129" t="n"/>
    </row>
    <row r="730509">
      <c r="J730509" s="129" t="n"/>
    </row>
    <row r="730510">
      <c r="J730510" s="129" t="n"/>
    </row>
    <row r="730511">
      <c r="J730511" s="129" t="n"/>
    </row>
    <row r="730512">
      <c r="J730512" s="129" t="n"/>
    </row>
    <row r="730513">
      <c r="J730513" s="129" t="n"/>
    </row>
    <row r="730514">
      <c r="J730514" s="129" t="n"/>
    </row>
    <row r="730515">
      <c r="J730515" s="129" t="n"/>
    </row>
    <row r="730517">
      <c r="J730517" s="129" t="n"/>
    </row>
    <row r="730518">
      <c r="J730518" s="129" t="n"/>
    </row>
    <row r="730519">
      <c r="J730519" s="129" t="n"/>
    </row>
    <row r="730520">
      <c r="J730520" s="129" t="n"/>
    </row>
    <row r="730521">
      <c r="J730521" s="129" t="n"/>
    </row>
    <row r="730522">
      <c r="J730522" s="129" t="n"/>
    </row>
    <row r="730523">
      <c r="J730523" s="129" t="n"/>
    </row>
    <row r="730524">
      <c r="J730524" s="129" t="n"/>
    </row>
    <row r="730525">
      <c r="J730525" s="129" t="n"/>
    </row>
    <row r="730526">
      <c r="J730526" s="129" t="n"/>
    </row>
    <row r="730527">
      <c r="J730527" s="129" t="n"/>
    </row>
    <row r="730528">
      <c r="J730528" s="129" t="n"/>
    </row>
    <row r="730529">
      <c r="J730529" s="129" t="n"/>
    </row>
    <row r="730530">
      <c r="J730530" s="129" t="n"/>
    </row>
    <row r="730531">
      <c r="J730531" s="129" t="n"/>
    </row>
    <row r="730532">
      <c r="J730532" s="129" t="n"/>
    </row>
    <row r="730533">
      <c r="J730533" s="129" t="n"/>
    </row>
    <row r="730534">
      <c r="J730534" s="129" t="n"/>
    </row>
    <row r="730535">
      <c r="J730535" s="129" t="n"/>
    </row>
    <row r="730536">
      <c r="J730536" s="129" t="n"/>
    </row>
    <row r="730537">
      <c r="J730537" s="129" t="n"/>
    </row>
    <row r="730538">
      <c r="J730538" s="129" t="n"/>
    </row>
    <row r="730539">
      <c r="J730539" s="129" t="n"/>
    </row>
    <row r="730540">
      <c r="J730540" s="129" t="n"/>
    </row>
    <row r="730541">
      <c r="J730541" s="129" t="n"/>
    </row>
    <row r="730542">
      <c r="J730542" s="129" t="n"/>
    </row>
    <row r="730543">
      <c r="J730543" s="129" t="n"/>
    </row>
    <row r="730544">
      <c r="J730544" s="129" t="n"/>
    </row>
    <row r="730545">
      <c r="J730545" s="129" t="n"/>
    </row>
    <row r="730546">
      <c r="J730546" s="129" t="n"/>
    </row>
    <row r="730547">
      <c r="J730547" s="129" t="n"/>
    </row>
    <row r="730548">
      <c r="J730548" s="129" t="n"/>
    </row>
    <row r="730549">
      <c r="J730549" s="129" t="n"/>
    </row>
    <row r="730550">
      <c r="J730550" s="129" t="n"/>
    </row>
    <row r="730551">
      <c r="J730551" s="129" t="n"/>
    </row>
    <row r="730552">
      <c r="J730552" s="129" t="n"/>
    </row>
    <row r="730553">
      <c r="J730553" s="129" t="n"/>
    </row>
    <row r="730554">
      <c r="J730554" s="129" t="n"/>
    </row>
    <row r="730555">
      <c r="J730555" s="129" t="n"/>
    </row>
    <row r="730556">
      <c r="J730556" s="129" t="n"/>
    </row>
    <row r="730557">
      <c r="J730557" s="129" t="n"/>
    </row>
    <row r="730558">
      <c r="J730558" s="129" t="n"/>
    </row>
    <row r="730559">
      <c r="J730559" s="129" t="n"/>
    </row>
    <row r="730560">
      <c r="J730560" s="129" t="n"/>
    </row>
    <row r="730561">
      <c r="J730561" s="129" t="n"/>
    </row>
    <row r="730562">
      <c r="J730562" s="129" t="n"/>
    </row>
    <row r="730563">
      <c r="J730563" s="129" t="n"/>
    </row>
    <row r="730564">
      <c r="J730564" s="129" t="n"/>
    </row>
    <row r="730565">
      <c r="J730565" s="129" t="n"/>
    </row>
    <row r="730566">
      <c r="J730566" s="129" t="n"/>
    </row>
    <row r="730567">
      <c r="J730567" s="129" t="n"/>
    </row>
    <row r="730568">
      <c r="J730568" s="129" t="n"/>
    </row>
    <row r="730569">
      <c r="J730569" s="129" t="n"/>
    </row>
    <row r="730570">
      <c r="J730570" s="129" t="n"/>
    </row>
    <row r="730571">
      <c r="J730571" s="129" t="n"/>
    </row>
    <row r="730572">
      <c r="J730572" s="129" t="n"/>
    </row>
    <row r="730573">
      <c r="J730573" s="129" t="n"/>
    </row>
    <row r="730574">
      <c r="J730574" s="129" t="n"/>
    </row>
    <row r="730575">
      <c r="J730575" s="129" t="n"/>
    </row>
    <row r="730576">
      <c r="J730576" s="129" t="n"/>
    </row>
    <row r="730577">
      <c r="J730577" s="129" t="n"/>
    </row>
    <row r="730578">
      <c r="J730578" s="129" t="n"/>
    </row>
    <row r="730579">
      <c r="J730579" s="129" t="n"/>
    </row>
    <row r="730580">
      <c r="J730580" s="129" t="n"/>
    </row>
    <row r="730581">
      <c r="J730581" s="129" t="n"/>
    </row>
    <row r="730582">
      <c r="J730582" s="129" t="n"/>
    </row>
    <row r="730583">
      <c r="J730583" s="129" t="n"/>
    </row>
    <row r="730584">
      <c r="J730584" s="129" t="n"/>
    </row>
    <row r="730585">
      <c r="J730585" s="129" t="n"/>
    </row>
    <row r="730586">
      <c r="J730586" s="129" t="n"/>
    </row>
    <row r="730587">
      <c r="J730587" s="129" t="n"/>
    </row>
    <row r="730588">
      <c r="J730588" s="129" t="n"/>
    </row>
    <row r="730589">
      <c r="J730589" s="129" t="n"/>
    </row>
    <row r="730590">
      <c r="J730590" s="129" t="n"/>
    </row>
    <row r="730591">
      <c r="J730591" s="129" t="n"/>
    </row>
    <row r="730592">
      <c r="J730592" s="129" t="n"/>
    </row>
    <row r="730593">
      <c r="J730593" s="129" t="n"/>
    </row>
    <row r="730594">
      <c r="J730594" s="129" t="n"/>
    </row>
    <row r="731266">
      <c r="J731266" s="129" t="n"/>
    </row>
    <row r="731294">
      <c r="J731294" s="129" t="n"/>
    </row>
    <row r="731315">
      <c r="J731315" s="129" t="n"/>
    </row>
    <row r="731326">
      <c r="J731326" s="129" t="n"/>
    </row>
    <row r="731338">
      <c r="J731338" s="129" t="n"/>
    </row>
    <row r="731359">
      <c r="J731359" s="129" t="n"/>
    </row>
    <row r="731360">
      <c r="J731360" s="129" t="n"/>
    </row>
    <row r="731369">
      <c r="J731369" s="129" t="n"/>
    </row>
    <row r="731383">
      <c r="J731383" s="129" t="n"/>
    </row>
    <row r="731393">
      <c r="J731393" s="129" t="n"/>
    </row>
    <row r="731394">
      <c r="J731394" s="129" t="n"/>
    </row>
    <row r="731395">
      <c r="J731395" s="129" t="n"/>
    </row>
    <row r="731402">
      <c r="J731402" s="129" t="n"/>
    </row>
    <row r="731403">
      <c r="J731403" s="129" t="n"/>
    </row>
    <row r="731409">
      <c r="J731409" s="129" t="n"/>
    </row>
    <row r="731413">
      <c r="J731413" s="129" t="n"/>
    </row>
    <row r="731416">
      <c r="J731416" s="129" t="n"/>
    </row>
    <row r="731417">
      <c r="J731417" s="129" t="n"/>
    </row>
    <row r="731418">
      <c r="J731418" s="129" t="n"/>
    </row>
    <row r="731419">
      <c r="J731419" s="129" t="n"/>
    </row>
    <row r="731421">
      <c r="J731421" s="129" t="n"/>
    </row>
    <row r="731427">
      <c r="J731427" s="129" t="n"/>
    </row>
    <row r="731429">
      <c r="J731429" s="129" t="n"/>
    </row>
    <row r="731430">
      <c r="J731430" s="129" t="n"/>
    </row>
    <row r="731433">
      <c r="J731433" s="129" t="n"/>
    </row>
    <row r="731454">
      <c r="J731454" s="129" t="n"/>
    </row>
    <row r="731481">
      <c r="J731481" s="129" t="n"/>
    </row>
    <row r="731508">
      <c r="J731508" s="129" t="n"/>
    </row>
    <row r="731529">
      <c r="J731529" s="129" t="n"/>
    </row>
    <row r="731556">
      <c r="J731556" s="129" t="n"/>
    </row>
    <row r="731583">
      <c r="J731583" s="129" t="n"/>
    </row>
    <row r="731609">
      <c r="J731609" s="129" t="n"/>
    </row>
    <row r="731635">
      <c r="J731635" s="129" t="n"/>
    </row>
    <row r="731662">
      <c r="J731662" s="129" t="n"/>
    </row>
    <row r="731688">
      <c r="J731688" s="129" t="n"/>
    </row>
    <row r="731715">
      <c r="J731715" s="129" t="n"/>
    </row>
    <row r="731718">
      <c r="J731718" s="129" t="n"/>
    </row>
    <row r="731719">
      <c r="J731719" s="129" t="n"/>
    </row>
    <row r="731720">
      <c r="J731720" s="129" t="n"/>
    </row>
    <row r="731722">
      <c r="J731722" s="129" t="n"/>
    </row>
    <row r="731723">
      <c r="J731723" s="129" t="n"/>
    </row>
    <row r="731724">
      <c r="J731724" s="129" t="n"/>
    </row>
    <row r="731725">
      <c r="J731725" s="129" t="n"/>
    </row>
    <row r="731726">
      <c r="J731726" s="129" t="n"/>
    </row>
    <row r="731727">
      <c r="J731727" s="129" t="n"/>
    </row>
    <row r="731728">
      <c r="J731728" s="129" t="n"/>
    </row>
    <row r="731729">
      <c r="J731729" s="129" t="n"/>
    </row>
    <row r="731730">
      <c r="J731730" s="129" t="n"/>
    </row>
    <row r="731731">
      <c r="J731731" s="129" t="n"/>
    </row>
    <row r="731732">
      <c r="J731732" s="129" t="n"/>
    </row>
    <row r="731733">
      <c r="J731733" s="129" t="n"/>
    </row>
    <row r="731734">
      <c r="J731734" s="129" t="n"/>
    </row>
    <row r="731735">
      <c r="J731735" s="129" t="n"/>
    </row>
    <row r="731736">
      <c r="J731736" s="129" t="n"/>
    </row>
    <row r="731737">
      <c r="J731737" s="129" t="n"/>
    </row>
    <row r="731738">
      <c r="J731738" s="129" t="n"/>
    </row>
    <row r="731739">
      <c r="J731739" s="129" t="n"/>
    </row>
    <row r="731740">
      <c r="J731740" s="129" t="n"/>
    </row>
    <row r="731742">
      <c r="J731742" s="129" t="n"/>
    </row>
    <row r="731744">
      <c r="J731744" s="129" t="n"/>
    </row>
    <row r="731745">
      <c r="J731745" s="129" t="n"/>
    </row>
    <row r="731746">
      <c r="J731746" s="129" t="n"/>
    </row>
    <row r="731748">
      <c r="J731748" s="129" t="n"/>
    </row>
    <row r="731749">
      <c r="J731749" s="129" t="n"/>
    </row>
    <row r="731751">
      <c r="J731751" s="129" t="n"/>
    </row>
    <row r="731752">
      <c r="J731752" s="129" t="n"/>
    </row>
    <row r="731755">
      <c r="J731755" s="129" t="n"/>
    </row>
    <row r="731765">
      <c r="J731765" s="129" t="n"/>
    </row>
    <row r="731767">
      <c r="J731767" s="129" t="n"/>
    </row>
    <row r="731770">
      <c r="J731770" s="129" t="n"/>
    </row>
    <row r="731772">
      <c r="J731772" s="129" t="n"/>
    </row>
    <row r="731776">
      <c r="J731776" s="129" t="n"/>
    </row>
    <row r="731777">
      <c r="J731777" s="129" t="n"/>
    </row>
    <row r="731783">
      <c r="J731783" s="129" t="n"/>
    </row>
    <row r="731784">
      <c r="J731784" s="129" t="n"/>
    </row>
    <row r="731786">
      <c r="J731786" s="129" t="n"/>
    </row>
    <row r="731787">
      <c r="J731787" s="129" t="n"/>
    </row>
    <row r="731789">
      <c r="J731789" s="129" t="n"/>
    </row>
    <row r="731797">
      <c r="J731797" s="129" t="n"/>
    </row>
    <row r="731800">
      <c r="J731800" s="129" t="n"/>
    </row>
    <row r="731801">
      <c r="J731801" s="129" t="n"/>
    </row>
    <row r="731802">
      <c r="J731802" s="129" t="n"/>
    </row>
    <row r="731807">
      <c r="J731807" s="129" t="n"/>
    </row>
    <row r="731808">
      <c r="J731808" s="129" t="n"/>
    </row>
    <row r="731810">
      <c r="J731810" s="129" t="n"/>
    </row>
    <row r="731812">
      <c r="J731812" s="129" t="n"/>
    </row>
    <row r="731813">
      <c r="J731813" s="129" t="n"/>
    </row>
    <row r="731815">
      <c r="J731815" s="129" t="n"/>
    </row>
    <row r="731816">
      <c r="J731816" s="129" t="n"/>
    </row>
    <row r="731817">
      <c r="J731817" s="129" t="n"/>
    </row>
    <row r="731818">
      <c r="J731818" s="129" t="n"/>
    </row>
    <row r="731819">
      <c r="J731819" s="129" t="n"/>
    </row>
    <row r="731820">
      <c r="J731820" s="129" t="n"/>
    </row>
    <row r="731821">
      <c r="J731821" s="129" t="n"/>
    </row>
    <row r="731822">
      <c r="J731822" s="129" t="n"/>
    </row>
    <row r="731823">
      <c r="J731823" s="129" t="n"/>
    </row>
    <row r="731825">
      <c r="J731825" s="129" t="n"/>
    </row>
    <row r="731826">
      <c r="J731826" s="129" t="n"/>
    </row>
    <row r="731828">
      <c r="J731828" s="129" t="n"/>
    </row>
    <row r="731830">
      <c r="J731830" s="129" t="n"/>
    </row>
    <row r="731831">
      <c r="J731831" s="129" t="n"/>
    </row>
    <row r="731832">
      <c r="J731832" s="129" t="n"/>
    </row>
    <row r="731834">
      <c r="J731834" s="129" t="n"/>
    </row>
    <row r="731835">
      <c r="J731835" s="129" t="n"/>
    </row>
    <row r="731836">
      <c r="J731836" s="129" t="n"/>
    </row>
    <row r="731837">
      <c r="J731837" s="129" t="n"/>
    </row>
    <row r="731838">
      <c r="J731838" s="129" t="n"/>
    </row>
    <row r="731840">
      <c r="J731840" s="129" t="n"/>
    </row>
    <row r="731841">
      <c r="J731841" s="129" t="n"/>
    </row>
    <row r="731845">
      <c r="J731845" s="129" t="n"/>
    </row>
    <row r="731846">
      <c r="J731846" s="129" t="n"/>
    </row>
    <row r="731847">
      <c r="J731847" s="129" t="n"/>
    </row>
    <row r="731848">
      <c r="J731848" s="129" t="n"/>
    </row>
    <row r="731849">
      <c r="J731849" s="129" t="n"/>
    </row>
    <row r="731850">
      <c r="J731850" s="129" t="n"/>
    </row>
    <row r="731851">
      <c r="J731851" s="129" t="n"/>
    </row>
    <row r="731852">
      <c r="J731852" s="129" t="n"/>
    </row>
    <row r="731853">
      <c r="J731853" s="129" t="n"/>
    </row>
    <row r="731854">
      <c r="J731854" s="129" t="n"/>
    </row>
    <row r="731855">
      <c r="J731855" s="129" t="n"/>
    </row>
    <row r="731856">
      <c r="J731856" s="129" t="n"/>
    </row>
    <row r="731857">
      <c r="J731857" s="129" t="n"/>
    </row>
    <row r="731859">
      <c r="J731859" s="129" t="n"/>
    </row>
    <row r="731860">
      <c r="J731860" s="129" t="n"/>
    </row>
    <row r="731861">
      <c r="J731861" s="129" t="n"/>
    </row>
    <row r="731863">
      <c r="J731863" s="129" t="n"/>
    </row>
    <row r="731864">
      <c r="J731864" s="129" t="n"/>
    </row>
    <row r="731866">
      <c r="J731866" s="129" t="n"/>
    </row>
    <row r="731867">
      <c r="J731867" s="129" t="n"/>
    </row>
    <row r="731868">
      <c r="J731868" s="129" t="n"/>
    </row>
    <row r="731870">
      <c r="J731870" s="129" t="n"/>
    </row>
    <row r="731872">
      <c r="J731872" s="129" t="n"/>
    </row>
    <row r="731874">
      <c r="J731874" s="129" t="n"/>
    </row>
    <row r="731875">
      <c r="J731875" s="129" t="n"/>
    </row>
    <row r="731876">
      <c r="J731876" s="129" t="n"/>
    </row>
    <row r="731879">
      <c r="J731879" s="129" t="n"/>
    </row>
    <row r="731880">
      <c r="J731880" s="129" t="n"/>
    </row>
    <row r="731881">
      <c r="J731881" s="129" t="n"/>
    </row>
    <row r="731882">
      <c r="J731882" s="129" t="n"/>
    </row>
    <row r="731883">
      <c r="J731883" s="129" t="n"/>
    </row>
    <row r="731884">
      <c r="J731884" s="129" t="n"/>
    </row>
    <row r="731886">
      <c r="J731886" s="129" t="n"/>
    </row>
    <row r="731888">
      <c r="J731888" s="129" t="n"/>
    </row>
    <row r="731889">
      <c r="J731889" s="129" t="n"/>
    </row>
    <row r="731890">
      <c r="J731890" s="129" t="n"/>
    </row>
    <row r="731891">
      <c r="J731891" s="129" t="n"/>
    </row>
    <row r="731892">
      <c r="J731892" s="129" t="n"/>
    </row>
    <row r="731893">
      <c r="J731893" s="129" t="n"/>
    </row>
    <row r="731894">
      <c r="J731894" s="129" t="n"/>
    </row>
    <row r="731895">
      <c r="J731895" s="129" t="n"/>
    </row>
    <row r="731896">
      <c r="J731896" s="129" t="n"/>
    </row>
    <row r="731897">
      <c r="J731897" s="129" t="n"/>
    </row>
    <row r="731898">
      <c r="J731898" s="129" t="n"/>
    </row>
    <row r="731899">
      <c r="J731899" s="129" t="n"/>
    </row>
    <row r="731900">
      <c r="J731900" s="129" t="n"/>
    </row>
    <row r="731901">
      <c r="J731901" s="129" t="n"/>
    </row>
    <row r="731902">
      <c r="J731902" s="129" t="n"/>
    </row>
    <row r="731903">
      <c r="J731903" s="129" t="n"/>
    </row>
    <row r="731904">
      <c r="J731904" s="129" t="n"/>
    </row>
    <row r="731905">
      <c r="J731905" s="129" t="n"/>
    </row>
    <row r="731906">
      <c r="J731906" s="129" t="n"/>
    </row>
    <row r="731907">
      <c r="J731907" s="129" t="n"/>
    </row>
    <row r="731908">
      <c r="J731908" s="129" t="n"/>
    </row>
    <row r="731909">
      <c r="J731909" s="129" t="n"/>
    </row>
    <row r="731910">
      <c r="J731910" s="129" t="n"/>
    </row>
    <row r="731911">
      <c r="J731911" s="129" t="n"/>
    </row>
    <row r="731912">
      <c r="J731912" s="129" t="n"/>
    </row>
    <row r="731913">
      <c r="J731913" s="129" t="n"/>
    </row>
    <row r="731914">
      <c r="J731914" s="129" t="n"/>
    </row>
    <row r="731915">
      <c r="J731915" s="129" t="n"/>
    </row>
    <row r="731916">
      <c r="J731916" s="129" t="n"/>
    </row>
    <row r="731917">
      <c r="J731917" s="129" t="n"/>
    </row>
    <row r="731918">
      <c r="J731918" s="129" t="n"/>
    </row>
    <row r="731919">
      <c r="J731919" s="129" t="n"/>
    </row>
    <row r="731920">
      <c r="J731920" s="129" t="n"/>
    </row>
    <row r="731921">
      <c r="J731921" s="129" t="n"/>
    </row>
    <row r="731922">
      <c r="J731922" s="129" t="n"/>
    </row>
    <row r="731923">
      <c r="J731923" s="129" t="n"/>
    </row>
    <row r="731924">
      <c r="J731924" s="129" t="n"/>
    </row>
    <row r="731925">
      <c r="J731925" s="129" t="n"/>
    </row>
    <row r="731926">
      <c r="J731926" s="129" t="n"/>
    </row>
    <row r="731927">
      <c r="J731927" s="129" t="n"/>
    </row>
    <row r="731928">
      <c r="J731928" s="129" t="n"/>
    </row>
    <row r="731929">
      <c r="J731929" s="129" t="n"/>
    </row>
    <row r="731930">
      <c r="J731930" s="129" t="n"/>
    </row>
    <row r="731931">
      <c r="J731931" s="129" t="n"/>
    </row>
    <row r="731932">
      <c r="J731932" s="129" t="n"/>
    </row>
    <row r="731933">
      <c r="J731933" s="129" t="n"/>
    </row>
    <row r="731934">
      <c r="J731934" s="129" t="n"/>
    </row>
    <row r="731935">
      <c r="J731935" s="129" t="n"/>
    </row>
    <row r="731936">
      <c r="J731936" s="129" t="n"/>
    </row>
    <row r="731937">
      <c r="J731937" s="129" t="n"/>
    </row>
    <row r="731942">
      <c r="J731942" s="129" t="n"/>
    </row>
    <row r="731943">
      <c r="J731943" s="129" t="n"/>
    </row>
    <row r="731944">
      <c r="J731944" s="129" t="n"/>
    </row>
    <row r="731945">
      <c r="J731945" s="129" t="n"/>
    </row>
    <row r="731946">
      <c r="J731946" s="129" t="n"/>
    </row>
    <row r="731947">
      <c r="J731947" s="129" t="n"/>
    </row>
    <row r="731948">
      <c r="J731948" s="129" t="n"/>
    </row>
    <row r="731949">
      <c r="J731949" s="129" t="n"/>
    </row>
    <row r="731950">
      <c r="J731950" s="129" t="n"/>
    </row>
    <row r="731951">
      <c r="J731951" s="129" t="n"/>
    </row>
    <row r="731952">
      <c r="J731952" s="129" t="n"/>
    </row>
    <row r="731953">
      <c r="J731953" s="129" t="n"/>
    </row>
    <row r="731954">
      <c r="J731954" s="129" t="n"/>
    </row>
    <row r="731955">
      <c r="J731955" s="129" t="n"/>
    </row>
    <row r="731957">
      <c r="J731957" s="129" t="n"/>
    </row>
    <row r="731959">
      <c r="J731959" s="129" t="n"/>
    </row>
    <row r="731960">
      <c r="J731960" s="129" t="n"/>
    </row>
    <row r="731961">
      <c r="J731961" s="129" t="n"/>
    </row>
    <row r="731962">
      <c r="J731962" s="129" t="n"/>
    </row>
    <row r="731963">
      <c r="J731963" s="129" t="n"/>
    </row>
    <row r="731964">
      <c r="J731964" s="129" t="n"/>
    </row>
    <row r="731965">
      <c r="J731965" s="129" t="n"/>
    </row>
    <row r="731966">
      <c r="J731966" s="129" t="n"/>
    </row>
    <row r="731967">
      <c r="J731967" s="129" t="n"/>
    </row>
    <row r="731968">
      <c r="J731968" s="129" t="n"/>
    </row>
    <row r="731969">
      <c r="J731969" s="129" t="n"/>
    </row>
    <row r="731970">
      <c r="J731970" s="129" t="n"/>
    </row>
    <row r="731971">
      <c r="J731971" s="129" t="n"/>
    </row>
    <row r="731972">
      <c r="J731972" s="129" t="n"/>
    </row>
    <row r="731973">
      <c r="J731973" s="129" t="n"/>
    </row>
    <row r="731974">
      <c r="J731974" s="129" t="n"/>
    </row>
    <row r="731975">
      <c r="J731975" s="129" t="n"/>
    </row>
    <row r="731976">
      <c r="J731976" s="129" t="n"/>
    </row>
    <row r="731977">
      <c r="J731977" s="129" t="n"/>
    </row>
    <row r="731978">
      <c r="J731978" s="129" t="n"/>
    </row>
    <row r="731979">
      <c r="J731979" s="129" t="n"/>
    </row>
    <row r="731980">
      <c r="J731980" s="129" t="n"/>
    </row>
    <row r="731981">
      <c r="J731981" s="129" t="n"/>
    </row>
    <row r="731982">
      <c r="J731982" s="129" t="n"/>
    </row>
    <row r="731983">
      <c r="J731983" s="129" t="n"/>
    </row>
    <row r="731984">
      <c r="J731984" s="129" t="n"/>
    </row>
    <row r="731985">
      <c r="J731985" s="129" t="n"/>
    </row>
    <row r="731986">
      <c r="J731986" s="129" t="n"/>
    </row>
    <row r="731987">
      <c r="J731987" s="129" t="n"/>
    </row>
    <row r="731988">
      <c r="J731988" s="129" t="n"/>
    </row>
    <row r="731989">
      <c r="J731989" s="129" t="n"/>
    </row>
    <row r="731990">
      <c r="J731990" s="129" t="n"/>
    </row>
    <row r="731991">
      <c r="J731991" s="129" t="n"/>
    </row>
    <row r="731992">
      <c r="J731992" s="129" t="n"/>
    </row>
    <row r="731993">
      <c r="J731993" s="129" t="n"/>
    </row>
    <row r="731994">
      <c r="J731994" s="129" t="n"/>
    </row>
    <row r="731995">
      <c r="J731995" s="129" t="n"/>
    </row>
    <row r="731996">
      <c r="J731996" s="129" t="n"/>
    </row>
    <row r="731997">
      <c r="J731997" s="129" t="n"/>
    </row>
    <row r="731998">
      <c r="J731998" s="129" t="n"/>
    </row>
    <row r="731999">
      <c r="J731999" s="129" t="n"/>
    </row>
    <row r="732000">
      <c r="J732000" s="129" t="n"/>
    </row>
    <row r="732001">
      <c r="J732001" s="129" t="n"/>
    </row>
    <row r="732002">
      <c r="J732002" s="129" t="n"/>
    </row>
    <row r="732003">
      <c r="J732003" s="129" t="n"/>
    </row>
    <row r="732004">
      <c r="J732004" s="129" t="n"/>
    </row>
    <row r="732005">
      <c r="J732005" s="129" t="n"/>
    </row>
    <row r="732006">
      <c r="J732006" s="129" t="n"/>
    </row>
    <row r="732007">
      <c r="J732007" s="129" t="n"/>
    </row>
    <row r="732008">
      <c r="J732008" s="129" t="n"/>
    </row>
    <row r="732009">
      <c r="J732009" s="129" t="n"/>
    </row>
    <row r="732010">
      <c r="J732010" s="129" t="n"/>
    </row>
    <row r="732011">
      <c r="J732011" s="129" t="n"/>
    </row>
    <row r="732012">
      <c r="J732012" s="129" t="n"/>
    </row>
    <row r="732013">
      <c r="J732013" s="129" t="n"/>
    </row>
    <row r="732014">
      <c r="J732014" s="129" t="n"/>
    </row>
    <row r="732015">
      <c r="J732015" s="129" t="n"/>
    </row>
    <row r="732016">
      <c r="J732016" s="129" t="n"/>
    </row>
    <row r="732017">
      <c r="J732017" s="129" t="n"/>
    </row>
    <row r="732024">
      <c r="J732024" s="129" t="n"/>
    </row>
    <row r="732025">
      <c r="J732025" s="129" t="n"/>
    </row>
    <row r="732026">
      <c r="J732026" s="129" t="n"/>
    </row>
    <row r="732027">
      <c r="J732027" s="129" t="n"/>
    </row>
    <row r="732029">
      <c r="J732029" s="129" t="n"/>
    </row>
    <row r="732030">
      <c r="J732030" s="129" t="n"/>
    </row>
    <row r="732031">
      <c r="J732031" s="129" t="n"/>
    </row>
    <row r="732032">
      <c r="J732032" s="129" t="n"/>
    </row>
    <row r="732033">
      <c r="J732033" s="129" t="n"/>
    </row>
    <row r="732034">
      <c r="J732034" s="129" t="n"/>
    </row>
    <row r="732035">
      <c r="J732035" s="129" t="n"/>
    </row>
    <row r="732036">
      <c r="J732036" s="129" t="n"/>
    </row>
    <row r="732037">
      <c r="J732037" s="129" t="n"/>
    </row>
    <row r="732038">
      <c r="J732038" s="129" t="n"/>
    </row>
    <row r="732039">
      <c r="J732039" s="129" t="n"/>
    </row>
    <row r="732040">
      <c r="J732040" s="129" t="n"/>
    </row>
    <row r="732041">
      <c r="J732041" s="129" t="n"/>
    </row>
    <row r="732042">
      <c r="J732042" s="129" t="n"/>
    </row>
    <row r="732043">
      <c r="J732043" s="129" t="n"/>
    </row>
    <row r="732044">
      <c r="J732044" s="129" t="n"/>
    </row>
    <row r="732045">
      <c r="J732045" s="129" t="n"/>
    </row>
    <row r="732046">
      <c r="J732046" s="129" t="n"/>
    </row>
    <row r="732047">
      <c r="J732047" s="129" t="n"/>
    </row>
    <row r="732048">
      <c r="J732048" s="129" t="n"/>
    </row>
    <row r="732049">
      <c r="J732049" s="129" t="n"/>
    </row>
    <row r="732050">
      <c r="J732050" s="129" t="n"/>
    </row>
    <row r="732051">
      <c r="J732051" s="129" t="n"/>
    </row>
    <row r="732052">
      <c r="J732052" s="129" t="n"/>
    </row>
    <row r="732053">
      <c r="J732053" s="129" t="n"/>
    </row>
    <row r="732054">
      <c r="J732054" s="129" t="n"/>
    </row>
    <row r="732055">
      <c r="J732055" s="129" t="n"/>
    </row>
    <row r="732056">
      <c r="J732056" s="129" t="n"/>
    </row>
    <row r="732057">
      <c r="J732057" s="129" t="n"/>
    </row>
    <row r="732058">
      <c r="J732058" s="129" t="n"/>
    </row>
    <row r="732059">
      <c r="J732059" s="129" t="n"/>
    </row>
    <row r="732060">
      <c r="J732060" s="129" t="n"/>
    </row>
    <row r="732063">
      <c r="J732063" s="129" t="n"/>
    </row>
    <row r="732066">
      <c r="J732066" s="129" t="n"/>
    </row>
    <row r="732069">
      <c r="J732069" s="129" t="n"/>
    </row>
    <row r="732071">
      <c r="J732071" s="129" t="n"/>
    </row>
    <row r="732074">
      <c r="J732074" s="129" t="n"/>
    </row>
    <row r="732077">
      <c r="J732077" s="129" t="n"/>
    </row>
    <row r="732081">
      <c r="J732081" s="129" t="n"/>
    </row>
    <row r="732085">
      <c r="J732085" s="129" t="n"/>
    </row>
    <row r="732088">
      <c r="J732088" s="129" t="n"/>
    </row>
    <row r="732096">
      <c r="J732096" s="129" t="n"/>
    </row>
    <row r="732098">
      <c r="J732098" s="129" t="n"/>
    </row>
    <row r="732100">
      <c r="J732100" s="129" t="n"/>
    </row>
    <row r="732107">
      <c r="J732107" s="129" t="n"/>
    </row>
    <row r="732109">
      <c r="J732109" s="129" t="n"/>
    </row>
    <row r="732123">
      <c r="J732123" s="129" t="n"/>
    </row>
    <row r="732127">
      <c r="J732127" s="129" t="n"/>
    </row>
    <row r="732131">
      <c r="J732131" s="129" t="n"/>
    </row>
    <row r="732143">
      <c r="J732143" s="129" t="n"/>
    </row>
    <row r="732145">
      <c r="J732145" s="129" t="n"/>
    </row>
    <row r="732151">
      <c r="J732151" s="129" t="n"/>
    </row>
    <row r="732153">
      <c r="J732153" s="129" t="n"/>
    </row>
    <row r="732158">
      <c r="J732158" s="129" t="n"/>
    </row>
    <row r="732177">
      <c r="J732177" s="129" t="n"/>
    </row>
    <row r="732186">
      <c r="J732186" s="129" t="n"/>
    </row>
    <row r="732192">
      <c r="J732192" s="129" t="n"/>
    </row>
    <row r="732193">
      <c r="J732193" s="129" t="n"/>
    </row>
    <row r="732201">
      <c r="J732201" s="129" t="n"/>
    </row>
    <row r="732202">
      <c r="J732202" s="129" t="n"/>
    </row>
    <row r="732203">
      <c r="J732203" s="129" t="n"/>
    </row>
    <row r="732205">
      <c r="J732205" s="129" t="n"/>
    </row>
    <row r="732206">
      <c r="J732206" s="129" t="n"/>
    </row>
    <row r="732209">
      <c r="J732209" s="129" t="n"/>
    </row>
    <row r="732211">
      <c r="J732211" s="129" t="n"/>
    </row>
    <row r="732213">
      <c r="J732213" s="129" t="n"/>
    </row>
    <row r="732214">
      <c r="J732214" s="129" t="n"/>
    </row>
    <row r="732216">
      <c r="J732216" s="129" t="n"/>
    </row>
    <row r="732217">
      <c r="J732217" s="129" t="n"/>
    </row>
    <row r="732219">
      <c r="J732219" s="129" t="n"/>
    </row>
    <row r="732220">
      <c r="J732220" s="129" t="n"/>
    </row>
    <row r="732221">
      <c r="J732221" s="129" t="n"/>
    </row>
    <row r="732222">
      <c r="J732222" s="129" t="n"/>
    </row>
    <row r="732225">
      <c r="J732225" s="129" t="n"/>
    </row>
    <row r="732226">
      <c r="J732226" s="129" t="n"/>
    </row>
    <row r="732227">
      <c r="J732227" s="129" t="n"/>
    </row>
    <row r="732229">
      <c r="J732229" s="129" t="n"/>
    </row>
    <row r="732231">
      <c r="J732231" s="129" t="n"/>
    </row>
    <row r="732232">
      <c r="J732232" s="129" t="n"/>
    </row>
    <row r="732233">
      <c r="J732233" s="129" t="n"/>
    </row>
    <row r="732237">
      <c r="J732237" s="129" t="n"/>
    </row>
    <row r="732238">
      <c r="J732238" s="129" t="n"/>
    </row>
    <row r="732239">
      <c r="J732239" s="129" t="n"/>
    </row>
    <row r="732240">
      <c r="J732240" s="129" t="n"/>
    </row>
    <row r="732241">
      <c r="J732241" s="129" t="n"/>
    </row>
    <row r="732242">
      <c r="J732242" s="129" t="n"/>
    </row>
    <row r="732243">
      <c r="J732243" s="129" t="n"/>
    </row>
    <row r="732245">
      <c r="J732245" s="129" t="n"/>
    </row>
    <row r="732246">
      <c r="J732246" s="129" t="n"/>
    </row>
    <row r="732247">
      <c r="J732247" s="129" t="n"/>
    </row>
    <row r="732248">
      <c r="J732248" s="129" t="n"/>
    </row>
    <row r="732249">
      <c r="J732249" s="129" t="n"/>
    </row>
    <row r="732250">
      <c r="J732250" s="129" t="n"/>
    </row>
    <row r="732251">
      <c r="J732251" s="129" t="n"/>
    </row>
    <row r="732252">
      <c r="J732252" s="129" t="n"/>
    </row>
    <row r="732253">
      <c r="J732253" s="129" t="n"/>
    </row>
    <row r="732254">
      <c r="J732254" s="129" t="n"/>
    </row>
    <row r="732255">
      <c r="J732255" s="129" t="n"/>
    </row>
    <row r="732256">
      <c r="J732256" s="129" t="n"/>
    </row>
    <row r="732257">
      <c r="J732257" s="129" t="n"/>
    </row>
    <row r="732258">
      <c r="J732258" s="129" t="n"/>
    </row>
    <row r="732259">
      <c r="J732259" s="129" t="n"/>
    </row>
    <row r="732260">
      <c r="J732260" s="129" t="n"/>
    </row>
    <row r="732261">
      <c r="J732261" s="129" t="n"/>
    </row>
    <row r="732262">
      <c r="J732262" s="129" t="n"/>
    </row>
    <row r="732263">
      <c r="J732263" s="129" t="n"/>
    </row>
    <row r="732264">
      <c r="J732264" s="129" t="n"/>
    </row>
    <row r="732265">
      <c r="J732265" s="129" t="n"/>
    </row>
    <row r="732266">
      <c r="J732266" s="129" t="n"/>
    </row>
    <row r="732267">
      <c r="J732267" s="129" t="n"/>
    </row>
    <row r="732268">
      <c r="J732268" s="129" t="n"/>
    </row>
    <row r="732269">
      <c r="J732269" s="129" t="n"/>
    </row>
    <row r="732270">
      <c r="J732270" s="129" t="n"/>
    </row>
    <row r="732271">
      <c r="J732271" s="129" t="n"/>
    </row>
    <row r="732272">
      <c r="J732272" s="129" t="n"/>
    </row>
    <row r="732273">
      <c r="J732273" s="129" t="n"/>
    </row>
    <row r="732274">
      <c r="J732274" s="129" t="n"/>
    </row>
    <row r="732275">
      <c r="J732275" s="129" t="n"/>
    </row>
    <row r="732276">
      <c r="J732276" s="129" t="n"/>
    </row>
    <row r="732277">
      <c r="J732277" s="129" t="n"/>
    </row>
    <row r="732278">
      <c r="J732278" s="129" t="n"/>
    </row>
    <row r="732279">
      <c r="J732279" s="129" t="n"/>
    </row>
    <row r="732280">
      <c r="J732280" s="129" t="n"/>
    </row>
    <row r="732281">
      <c r="J732281" s="129" t="n"/>
    </row>
    <row r="732282">
      <c r="J732282" s="129" t="n"/>
    </row>
    <row r="732283">
      <c r="J732283" s="129" t="n"/>
    </row>
    <row r="732284">
      <c r="J732284" s="129" t="n"/>
    </row>
    <row r="732286">
      <c r="J732286" s="129" t="n"/>
    </row>
    <row r="732287">
      <c r="J732287" s="129" t="n"/>
    </row>
    <row r="732288">
      <c r="J732288" s="129" t="n"/>
    </row>
    <row r="732289">
      <c r="J732289" s="129" t="n"/>
    </row>
    <row r="732290">
      <c r="J732290" s="129" t="n"/>
    </row>
    <row r="732291">
      <c r="J732291" s="129" t="n"/>
    </row>
    <row r="732292">
      <c r="J732292" s="129" t="n"/>
    </row>
    <row r="732293">
      <c r="J732293" s="129" t="n"/>
    </row>
    <row r="732294">
      <c r="J732294" s="129" t="n"/>
    </row>
    <row r="732295">
      <c r="J732295" s="129" t="n"/>
    </row>
    <row r="732296">
      <c r="J732296" s="129" t="n"/>
    </row>
    <row r="732297">
      <c r="J732297" s="129" t="n"/>
    </row>
    <row r="732298">
      <c r="J732298" s="129" t="n"/>
    </row>
    <row r="732299">
      <c r="J732299" s="129" t="n"/>
    </row>
    <row r="732300">
      <c r="J732300" s="129" t="n"/>
    </row>
    <row r="732301">
      <c r="J732301" s="129" t="n"/>
    </row>
    <row r="732302">
      <c r="J732302" s="129" t="n"/>
    </row>
    <row r="732303">
      <c r="J732303" s="129" t="n"/>
    </row>
    <row r="732304">
      <c r="J732304" s="129" t="n"/>
    </row>
    <row r="732305">
      <c r="J732305" s="129" t="n"/>
    </row>
    <row r="732306">
      <c r="J732306" s="129" t="n"/>
    </row>
    <row r="732307">
      <c r="J732307" s="129" t="n"/>
    </row>
    <row r="732308">
      <c r="J732308" s="129" t="n"/>
    </row>
    <row r="732309">
      <c r="J732309" s="129" t="n"/>
    </row>
    <row r="732310">
      <c r="J732310" s="129" t="n"/>
    </row>
    <row r="732311">
      <c r="J732311" s="129" t="n"/>
    </row>
    <row r="732312">
      <c r="J732312" s="129" t="n"/>
    </row>
    <row r="732313">
      <c r="J732313" s="129" t="n"/>
    </row>
    <row r="732314">
      <c r="J732314" s="129" t="n"/>
    </row>
    <row r="732315">
      <c r="J732315" s="129" t="n"/>
    </row>
    <row r="732316">
      <c r="J732316" s="129" t="n"/>
    </row>
    <row r="732317">
      <c r="J732317" s="129" t="n"/>
    </row>
    <row r="732318">
      <c r="J732318" s="129" t="n"/>
    </row>
    <row r="732319">
      <c r="J732319" s="129" t="n"/>
    </row>
    <row r="732320">
      <c r="J732320" s="129" t="n"/>
    </row>
    <row r="732321">
      <c r="J732321" s="129" t="n"/>
    </row>
    <row r="732322">
      <c r="J732322" s="129" t="n"/>
    </row>
    <row r="732323">
      <c r="J732323" s="129" t="n"/>
    </row>
    <row r="732324">
      <c r="J732324" s="129" t="n"/>
    </row>
    <row r="732325">
      <c r="J732325" s="129" t="n"/>
    </row>
    <row r="732326">
      <c r="J732326" s="129" t="n"/>
    </row>
    <row r="732327">
      <c r="J732327" s="129" t="n"/>
    </row>
    <row r="732329">
      <c r="J732329" s="129" t="n"/>
    </row>
    <row r="732330">
      <c r="J732330" s="129" t="n"/>
    </row>
    <row r="732331">
      <c r="J732331" s="129" t="n"/>
    </row>
    <row r="732332">
      <c r="J732332" s="129" t="n"/>
    </row>
    <row r="732333">
      <c r="J732333" s="129" t="n"/>
    </row>
    <row r="732334">
      <c r="J732334" s="129" t="n"/>
    </row>
    <row r="732335">
      <c r="J732335" s="129" t="n"/>
    </row>
    <row r="732336">
      <c r="J732336" s="129" t="n"/>
    </row>
    <row r="732337">
      <c r="J732337" s="129" t="n"/>
    </row>
    <row r="732338">
      <c r="J732338" s="129" t="n"/>
    </row>
    <row r="732339">
      <c r="J732339" s="129" t="n"/>
    </row>
    <row r="732340">
      <c r="J732340" s="129" t="n"/>
    </row>
    <row r="732341">
      <c r="J732341" s="129" t="n"/>
    </row>
    <row r="732342">
      <c r="J732342" s="129" t="n"/>
    </row>
    <row r="732343">
      <c r="J732343" s="129" t="n"/>
    </row>
    <row r="732344">
      <c r="J732344" s="129" t="n"/>
    </row>
    <row r="732345">
      <c r="J732345" s="129" t="n"/>
    </row>
    <row r="732346">
      <c r="J732346" s="129" t="n"/>
    </row>
    <row r="732347">
      <c r="J732347" s="129" t="n"/>
    </row>
    <row r="732348">
      <c r="J732348" s="129" t="n"/>
    </row>
    <row r="732349">
      <c r="J732349" s="129" t="n"/>
    </row>
    <row r="732350">
      <c r="J732350" s="129" t="n"/>
    </row>
    <row r="732351">
      <c r="J732351" s="129" t="n"/>
    </row>
    <row r="732352">
      <c r="J732352" s="129" t="n"/>
    </row>
    <row r="732353">
      <c r="J732353" s="129" t="n"/>
    </row>
    <row r="732354">
      <c r="J732354" s="129" t="n"/>
    </row>
    <row r="732355">
      <c r="J732355" s="129" t="n"/>
    </row>
    <row r="732356">
      <c r="J732356" s="129" t="n"/>
    </row>
    <row r="732357">
      <c r="J732357" s="129" t="n"/>
    </row>
    <row r="732358">
      <c r="J732358" s="129" t="n"/>
    </row>
    <row r="732359">
      <c r="J732359" s="129" t="n"/>
    </row>
    <row r="732360">
      <c r="J732360" s="129" t="n"/>
    </row>
    <row r="732361">
      <c r="J732361" s="129" t="n"/>
    </row>
    <row r="732362">
      <c r="J732362" s="129" t="n"/>
    </row>
    <row r="732363">
      <c r="J732363" s="129" t="n"/>
    </row>
    <row r="732364">
      <c r="J732364" s="129" t="n"/>
    </row>
    <row r="732365">
      <c r="J732365" s="129" t="n"/>
    </row>
    <row r="732366">
      <c r="J732366" s="129" t="n"/>
    </row>
    <row r="732367">
      <c r="J732367" s="129" t="n"/>
    </row>
    <row r="732368">
      <c r="J732368" s="129" t="n"/>
    </row>
    <row r="732369">
      <c r="J732369" s="129" t="n"/>
    </row>
    <row r="732370">
      <c r="J732370" s="129" t="n"/>
    </row>
    <row r="732371">
      <c r="J732371" s="129" t="n"/>
    </row>
    <row r="732372">
      <c r="J732372" s="129" t="n"/>
    </row>
    <row r="732373">
      <c r="J732373" s="129" t="n"/>
    </row>
    <row r="732374">
      <c r="J732374" s="129" t="n"/>
    </row>
    <row r="732375">
      <c r="J732375" s="129" t="n"/>
    </row>
    <row r="732376">
      <c r="J732376" s="129" t="n"/>
    </row>
    <row r="732377">
      <c r="J732377" s="129" t="n"/>
    </row>
    <row r="732378">
      <c r="J732378" s="129" t="n"/>
    </row>
    <row r="732379">
      <c r="J732379" s="129" t="n"/>
    </row>
    <row r="732381">
      <c r="J732381" s="129" t="n"/>
    </row>
    <row r="732382">
      <c r="J732382" s="129" t="n"/>
    </row>
    <row r="732383">
      <c r="J732383" s="129" t="n"/>
    </row>
    <row r="732384">
      <c r="J732384" s="129" t="n"/>
    </row>
    <row r="732385">
      <c r="J732385" s="129" t="n"/>
    </row>
    <row r="732386">
      <c r="J732386" s="129" t="n"/>
    </row>
    <row r="732387">
      <c r="J732387" s="129" t="n"/>
    </row>
    <row r="732388">
      <c r="J732388" s="129" t="n"/>
    </row>
    <row r="732389">
      <c r="J732389" s="129" t="n"/>
    </row>
    <row r="732390">
      <c r="J732390" s="129" t="n"/>
    </row>
    <row r="732391">
      <c r="J732391" s="129" t="n"/>
    </row>
    <row r="732392">
      <c r="J732392" s="129" t="n"/>
    </row>
    <row r="732393">
      <c r="J732393" s="129" t="n"/>
    </row>
    <row r="732394">
      <c r="J732394" s="129" t="n"/>
    </row>
    <row r="732395">
      <c r="J732395" s="129" t="n"/>
    </row>
    <row r="732396">
      <c r="J732396" s="129" t="n"/>
    </row>
    <row r="732397">
      <c r="J732397" s="129" t="n"/>
    </row>
    <row r="732398">
      <c r="J732398" s="129" t="n"/>
    </row>
    <row r="732399">
      <c r="J732399" s="129" t="n"/>
    </row>
    <row r="732400">
      <c r="J732400" s="129" t="n"/>
    </row>
    <row r="732401">
      <c r="J732401" s="129" t="n"/>
    </row>
    <row r="732402">
      <c r="J732402" s="129" t="n"/>
    </row>
    <row r="732403">
      <c r="J732403" s="129" t="n"/>
    </row>
    <row r="732404">
      <c r="J732404" s="129" t="n"/>
    </row>
    <row r="732405">
      <c r="J732405" s="129" t="n"/>
    </row>
    <row r="732406">
      <c r="J732406" s="129" t="n"/>
    </row>
    <row r="732407">
      <c r="J732407" s="129" t="n"/>
    </row>
    <row r="732408">
      <c r="J732408" s="129" t="n"/>
    </row>
    <row r="732409">
      <c r="J732409" s="129" t="n"/>
    </row>
    <row r="732410">
      <c r="J732410" s="129" t="n"/>
    </row>
    <row r="732411">
      <c r="J732411" s="129" t="n"/>
    </row>
    <row r="732412">
      <c r="J732412" s="129" t="n"/>
    </row>
    <row r="732413">
      <c r="J732413" s="129" t="n"/>
    </row>
    <row r="732414">
      <c r="J732414" s="129" t="n"/>
    </row>
    <row r="732415">
      <c r="J732415" s="129" t="n"/>
    </row>
    <row r="732416">
      <c r="J732416" s="129" t="n"/>
    </row>
    <row r="732417">
      <c r="J732417" s="129" t="n"/>
    </row>
    <row r="732418">
      <c r="J732418" s="129" t="n"/>
    </row>
    <row r="732419">
      <c r="J732419" s="129" t="n"/>
    </row>
    <row r="732420">
      <c r="J732420" s="129" t="n"/>
    </row>
    <row r="732421">
      <c r="J732421" s="129" t="n"/>
    </row>
    <row r="732422">
      <c r="J732422" s="129" t="n"/>
    </row>
    <row r="732423">
      <c r="J732423" s="129" t="n"/>
    </row>
    <row r="732424">
      <c r="J732424" s="129" t="n"/>
    </row>
    <row r="732425">
      <c r="J732425" s="129" t="n"/>
    </row>
    <row r="732426">
      <c r="J732426" s="129" t="n"/>
    </row>
    <row r="732427">
      <c r="J732427" s="129" t="n"/>
    </row>
    <row r="732428">
      <c r="J732428" s="129" t="n"/>
    </row>
    <row r="732429">
      <c r="J732429" s="129" t="n"/>
    </row>
    <row r="732430">
      <c r="J732430" s="129" t="n"/>
    </row>
    <row r="732431">
      <c r="J732431" s="129" t="n"/>
    </row>
    <row r="732432">
      <c r="J732432" s="129" t="n"/>
    </row>
    <row r="732433">
      <c r="J732433" s="129" t="n"/>
    </row>
    <row r="732434">
      <c r="J732434" s="129" t="n"/>
    </row>
    <row r="732435">
      <c r="J732435" s="129" t="n"/>
    </row>
    <row r="732436">
      <c r="J732436" s="129" t="n"/>
    </row>
    <row r="732437">
      <c r="J732437" s="129" t="n"/>
    </row>
    <row r="732438">
      <c r="J732438" s="129" t="n"/>
    </row>
    <row r="732439">
      <c r="J732439" s="129" t="n"/>
    </row>
    <row r="732440">
      <c r="J732440" s="129" t="n"/>
    </row>
    <row r="732441">
      <c r="J732441" s="129" t="n"/>
    </row>
    <row r="732442">
      <c r="J732442" s="129" t="n"/>
    </row>
    <row r="732443">
      <c r="J732443" s="129" t="n"/>
    </row>
    <row r="732444">
      <c r="J732444" s="129" t="n"/>
    </row>
    <row r="732445">
      <c r="J732445" s="129" t="n"/>
    </row>
    <row r="732446">
      <c r="J732446" s="129" t="n"/>
    </row>
    <row r="732447">
      <c r="J732447" s="129" t="n"/>
    </row>
    <row r="732448">
      <c r="J732448" s="129" t="n"/>
    </row>
    <row r="732449">
      <c r="J732449" s="129" t="n"/>
    </row>
    <row r="732450">
      <c r="J732450" s="129" t="n"/>
    </row>
    <row r="732451">
      <c r="J732451" s="129" t="n"/>
    </row>
    <row r="732452">
      <c r="J732452" s="129" t="n"/>
    </row>
    <row r="732453">
      <c r="J732453" s="129" t="n"/>
    </row>
    <row r="732454">
      <c r="J732454" s="129" t="n"/>
    </row>
    <row r="732455">
      <c r="J732455" s="129" t="n"/>
    </row>
    <row r="732456">
      <c r="J732456" s="129" t="n"/>
    </row>
    <row r="732457">
      <c r="J732457" s="129" t="n"/>
    </row>
    <row r="732458">
      <c r="J732458" s="129" t="n"/>
    </row>
    <row r="732459">
      <c r="J732459" s="129" t="n"/>
    </row>
    <row r="732460">
      <c r="J732460" s="129" t="n"/>
    </row>
    <row r="732461">
      <c r="J732461" s="129" t="n"/>
    </row>
    <row r="732462">
      <c r="J732462" s="129" t="n"/>
    </row>
    <row r="732463">
      <c r="J732463" s="129" t="n"/>
    </row>
    <row r="732464">
      <c r="J732464" s="129" t="n"/>
    </row>
    <row r="732465">
      <c r="J732465" s="129" t="n"/>
    </row>
    <row r="732466">
      <c r="J732466" s="129" t="n"/>
    </row>
    <row r="732467">
      <c r="J732467" s="129" t="n"/>
    </row>
    <row r="732468">
      <c r="J732468" s="129" t="n"/>
    </row>
    <row r="732469">
      <c r="J732469" s="129" t="n"/>
    </row>
    <row r="732470">
      <c r="J732470" s="129" t="n"/>
    </row>
    <row r="732471">
      <c r="J732471" s="129" t="n"/>
    </row>
    <row r="732472">
      <c r="J732472" s="129" t="n"/>
    </row>
    <row r="732473">
      <c r="J732473" s="129" t="n"/>
    </row>
    <row r="732474">
      <c r="J732474" s="129" t="n"/>
    </row>
    <row r="732475">
      <c r="J732475" s="129" t="n"/>
    </row>
    <row r="732476">
      <c r="J732476" s="129" t="n"/>
    </row>
    <row r="732477">
      <c r="J732477" s="129" t="n"/>
    </row>
    <row r="732478">
      <c r="J732478" s="129" t="n"/>
    </row>
    <row r="732479">
      <c r="J732479" s="129" t="n"/>
    </row>
    <row r="732480">
      <c r="J732480" s="129" t="n"/>
    </row>
    <row r="732481">
      <c r="J732481" s="129" t="n"/>
    </row>
    <row r="732482">
      <c r="J732482" s="129" t="n"/>
    </row>
    <row r="732483">
      <c r="J732483" s="129" t="n"/>
    </row>
    <row r="732484">
      <c r="J732484" s="129" t="n"/>
    </row>
    <row r="732485">
      <c r="J732485" s="129" t="n"/>
    </row>
    <row r="732486">
      <c r="J732486" s="129" t="n"/>
    </row>
    <row r="732487">
      <c r="J732487" s="129" t="n"/>
    </row>
    <row r="732488">
      <c r="J732488" s="129" t="n"/>
    </row>
    <row r="732489">
      <c r="J732489" s="129" t="n"/>
    </row>
    <row r="732490">
      <c r="J732490" s="129" t="n"/>
    </row>
    <row r="732491">
      <c r="J732491" s="129" t="n"/>
    </row>
    <row r="732492">
      <c r="J732492" s="129" t="n"/>
    </row>
    <row r="732493">
      <c r="J732493" s="129" t="n"/>
    </row>
    <row r="732494">
      <c r="J732494" s="129" t="n"/>
    </row>
    <row r="732495">
      <c r="J732495" s="129" t="n"/>
    </row>
    <row r="732496">
      <c r="J732496" s="129" t="n"/>
    </row>
    <row r="732497">
      <c r="J732497" s="129" t="n"/>
    </row>
    <row r="732498">
      <c r="J732498" s="129" t="n"/>
    </row>
    <row r="732499">
      <c r="J732499" s="129" t="n"/>
    </row>
    <row r="732500">
      <c r="J732500" s="129" t="n"/>
    </row>
    <row r="732501">
      <c r="J732501" s="129" t="n"/>
    </row>
    <row r="732502">
      <c r="J732502" s="129" t="n"/>
    </row>
    <row r="732503">
      <c r="J732503" s="129" t="n"/>
    </row>
    <row r="732504">
      <c r="J732504" s="129" t="n"/>
    </row>
    <row r="732505">
      <c r="J732505" s="129" t="n"/>
    </row>
    <row r="732506">
      <c r="J732506" s="129" t="n"/>
    </row>
    <row r="732507">
      <c r="J732507" s="129" t="n"/>
    </row>
    <row r="732508">
      <c r="J732508" s="129" t="n"/>
    </row>
    <row r="732509">
      <c r="J732509" s="129" t="n"/>
    </row>
    <row r="732510">
      <c r="J732510" s="129" t="n"/>
    </row>
    <row r="732511">
      <c r="J732511" s="129" t="n"/>
    </row>
    <row r="732512">
      <c r="J732512" s="129" t="n"/>
    </row>
    <row r="732513">
      <c r="J732513" s="129" t="n"/>
    </row>
    <row r="732514">
      <c r="J732514" s="129" t="n"/>
    </row>
    <row r="732515">
      <c r="J732515" s="129" t="n"/>
    </row>
    <row r="732516">
      <c r="J732516" s="129" t="n"/>
    </row>
    <row r="732517">
      <c r="J732517" s="129" t="n"/>
    </row>
    <row r="732518">
      <c r="J732518" s="129" t="n"/>
    </row>
    <row r="732519">
      <c r="J732519" s="129" t="n"/>
    </row>
    <row r="732520">
      <c r="J732520" s="129" t="n"/>
    </row>
    <row r="732521">
      <c r="J732521" s="129" t="n"/>
    </row>
    <row r="732522">
      <c r="J732522" s="129" t="n"/>
    </row>
    <row r="732523">
      <c r="J732523" s="129" t="n"/>
    </row>
    <row r="732524">
      <c r="J732524" s="129" t="n"/>
    </row>
    <row r="732525">
      <c r="J732525" s="129" t="n"/>
    </row>
    <row r="732526">
      <c r="J732526" s="129" t="n"/>
    </row>
    <row r="732528">
      <c r="J732528" s="129" t="n"/>
    </row>
    <row r="732529">
      <c r="J732529" s="129" t="n"/>
    </row>
    <row r="732530">
      <c r="J732530" s="129" t="n"/>
    </row>
    <row r="732531">
      <c r="J732531" s="129" t="n"/>
    </row>
    <row r="732532">
      <c r="J732532" s="129" t="n"/>
    </row>
    <row r="732533">
      <c r="J732533" s="129" t="n"/>
    </row>
    <row r="732534">
      <c r="J732534" s="129" t="n"/>
    </row>
    <row r="732535">
      <c r="J732535" s="129" t="n"/>
    </row>
    <row r="732536">
      <c r="J732536" s="129" t="n"/>
    </row>
    <row r="732537">
      <c r="J732537" s="129" t="n"/>
    </row>
    <row r="732538">
      <c r="J732538" s="129" t="n"/>
    </row>
    <row r="732539">
      <c r="J732539" s="129" t="n"/>
    </row>
    <row r="732540">
      <c r="J732540" s="129" t="n"/>
    </row>
    <row r="732541">
      <c r="J732541" s="129" t="n"/>
    </row>
    <row r="732542">
      <c r="J732542" s="129" t="n"/>
    </row>
    <row r="732543">
      <c r="J732543" s="129" t="n"/>
    </row>
    <row r="732544">
      <c r="J732544" s="129" t="n"/>
    </row>
    <row r="732545">
      <c r="J732545" s="129" t="n"/>
    </row>
    <row r="732546">
      <c r="J732546" s="129" t="n"/>
    </row>
    <row r="732547">
      <c r="J732547" s="129" t="n"/>
    </row>
    <row r="732548">
      <c r="J732548" s="129" t="n"/>
    </row>
    <row r="732549">
      <c r="J732549" s="129" t="n"/>
    </row>
    <row r="732550">
      <c r="J732550" s="129" t="n"/>
    </row>
    <row r="732551">
      <c r="J732551" s="129" t="n"/>
    </row>
    <row r="732552">
      <c r="J732552" s="129" t="n"/>
    </row>
    <row r="732553">
      <c r="J732553" s="129" t="n"/>
    </row>
    <row r="732554">
      <c r="J732554" s="129" t="n"/>
    </row>
    <row r="732555">
      <c r="J732555" s="129" t="n"/>
    </row>
    <row r="732556">
      <c r="J732556" s="129" t="n"/>
    </row>
    <row r="732557">
      <c r="J732557" s="129" t="n"/>
    </row>
    <row r="732558">
      <c r="J732558" s="129" t="n"/>
    </row>
    <row r="732559">
      <c r="J732559" s="129" t="n"/>
    </row>
    <row r="732560">
      <c r="J732560" s="129" t="n"/>
    </row>
    <row r="732561">
      <c r="J732561" s="129" t="n"/>
    </row>
    <row r="732562">
      <c r="J732562" s="129" t="n"/>
    </row>
    <row r="732563">
      <c r="J732563" s="129" t="n"/>
    </row>
    <row r="732564">
      <c r="J732564" s="129" t="n"/>
    </row>
    <row r="732565">
      <c r="J732565" s="129" t="n"/>
    </row>
    <row r="732566">
      <c r="J732566" s="129" t="n"/>
    </row>
    <row r="732567">
      <c r="J732567" s="129" t="n"/>
    </row>
    <row r="732568">
      <c r="J732568" s="129" t="n"/>
    </row>
    <row r="732569">
      <c r="J732569" s="129" t="n"/>
    </row>
    <row r="732570">
      <c r="J732570" s="129" t="n"/>
    </row>
    <row r="732571">
      <c r="J732571" s="129" t="n"/>
    </row>
    <row r="732572">
      <c r="J732572" s="129" t="n"/>
    </row>
    <row r="732573">
      <c r="J732573" s="129" t="n"/>
    </row>
    <row r="732574">
      <c r="J732574" s="129" t="n"/>
    </row>
    <row r="732575">
      <c r="J732575" s="129" t="n"/>
    </row>
    <row r="732576">
      <c r="J732576" s="129" t="n"/>
    </row>
    <row r="732577">
      <c r="J732577" s="129" t="n"/>
    </row>
    <row r="732578">
      <c r="J732578" s="129" t="n"/>
    </row>
    <row r="732579">
      <c r="J732579" s="129" t="n"/>
    </row>
    <row r="732580">
      <c r="J732580" s="129" t="n"/>
    </row>
    <row r="732581">
      <c r="J732581" s="129" t="n"/>
    </row>
    <row r="732582">
      <c r="J732582" s="129" t="n"/>
    </row>
    <row r="732583">
      <c r="J732583" s="129" t="n"/>
    </row>
    <row r="732584">
      <c r="J732584" s="129" t="n"/>
    </row>
    <row r="732585">
      <c r="J732585" s="129" t="n"/>
    </row>
    <row r="732586">
      <c r="J732586" s="129" t="n"/>
    </row>
    <row r="732587">
      <c r="J732587" s="129" t="n"/>
    </row>
    <row r="732588">
      <c r="J732588" s="129" t="n"/>
    </row>
    <row r="732589">
      <c r="J732589" s="129" t="n"/>
    </row>
    <row r="732590">
      <c r="J732590" s="129" t="n"/>
    </row>
    <row r="732591">
      <c r="J732591" s="129" t="n"/>
    </row>
    <row r="732592">
      <c r="J732592" s="129" t="n"/>
    </row>
    <row r="732593">
      <c r="J732593" s="129" t="n"/>
    </row>
    <row r="732594">
      <c r="J732594" s="129" t="n"/>
    </row>
    <row r="732596">
      <c r="J732596" s="129" t="n"/>
    </row>
    <row r="732597">
      <c r="J732597" s="129" t="n"/>
    </row>
    <row r="732598">
      <c r="J732598" s="129" t="n"/>
    </row>
    <row r="732599">
      <c r="J732599" s="129" t="n"/>
    </row>
    <row r="732600">
      <c r="J732600" s="129" t="n"/>
    </row>
    <row r="732601">
      <c r="J732601" s="129" t="n"/>
    </row>
    <row r="732602">
      <c r="J732602" s="129" t="n"/>
    </row>
    <row r="732603">
      <c r="J732603" s="129" t="n"/>
    </row>
    <row r="732604">
      <c r="J732604" s="129" t="n"/>
    </row>
    <row r="732605">
      <c r="J732605" s="129" t="n"/>
    </row>
    <row r="732606">
      <c r="J732606" s="129" t="n"/>
    </row>
    <row r="732607">
      <c r="J732607" s="129" t="n"/>
    </row>
    <row r="732608">
      <c r="J732608" s="129" t="n"/>
    </row>
    <row r="732609">
      <c r="J732609" s="129" t="n"/>
    </row>
    <row r="732610">
      <c r="J732610" s="129" t="n"/>
    </row>
    <row r="732611">
      <c r="J732611" s="129" t="n"/>
    </row>
    <row r="732612">
      <c r="J732612" s="129" t="n"/>
    </row>
    <row r="732613">
      <c r="J732613" s="129" t="n"/>
    </row>
    <row r="732614">
      <c r="J732614" s="129" t="n"/>
    </row>
    <row r="732615">
      <c r="J732615" s="129" t="n"/>
    </row>
    <row r="732616">
      <c r="J732616" s="129" t="n"/>
    </row>
    <row r="732617">
      <c r="J732617" s="129" t="n"/>
    </row>
    <row r="732618">
      <c r="J732618" s="129" t="n"/>
    </row>
    <row r="732619">
      <c r="J732619" s="129" t="n"/>
    </row>
    <row r="732620">
      <c r="J732620" s="129" t="n"/>
    </row>
    <row r="732621">
      <c r="J732621" s="129" t="n"/>
    </row>
    <row r="732622">
      <c r="J732622" s="129" t="n"/>
    </row>
    <row r="732623">
      <c r="J732623" s="129" t="n"/>
    </row>
    <row r="732624">
      <c r="J732624" s="129" t="n"/>
    </row>
    <row r="732625">
      <c r="J732625" s="129" t="n"/>
    </row>
    <row r="732626">
      <c r="J732626" s="129" t="n"/>
    </row>
    <row r="732627">
      <c r="J732627" s="129" t="n"/>
    </row>
    <row r="732628">
      <c r="J732628" s="129" t="n"/>
    </row>
    <row r="732629">
      <c r="J732629" s="129" t="n"/>
    </row>
    <row r="732630">
      <c r="J732630" s="129" t="n"/>
    </row>
    <row r="732631">
      <c r="J732631" s="129" t="n"/>
    </row>
    <row r="732632">
      <c r="J732632" s="129" t="n"/>
    </row>
    <row r="732633">
      <c r="J732633" s="129" t="n"/>
    </row>
    <row r="732634">
      <c r="J732634" s="129" t="n"/>
    </row>
    <row r="732635">
      <c r="J732635" s="129" t="n"/>
    </row>
    <row r="732636">
      <c r="J732636" s="129" t="n"/>
    </row>
    <row r="732637">
      <c r="J732637" s="129" t="n"/>
    </row>
    <row r="732638">
      <c r="J732638" s="129" t="n"/>
    </row>
    <row r="732639">
      <c r="J732639" s="129" t="n"/>
    </row>
    <row r="732640">
      <c r="J732640" s="129" t="n"/>
    </row>
    <row r="732641">
      <c r="J732641" s="129" t="n"/>
    </row>
    <row r="732642">
      <c r="J732642" s="129" t="n"/>
    </row>
    <row r="732643">
      <c r="J732643" s="129" t="n"/>
    </row>
    <row r="732644">
      <c r="J732644" s="129" t="n"/>
    </row>
    <row r="732645">
      <c r="J732645" s="129" t="n"/>
    </row>
    <row r="732646">
      <c r="J732646" s="129" t="n"/>
    </row>
    <row r="732647">
      <c r="J732647" s="129" t="n"/>
    </row>
    <row r="732648">
      <c r="J732648" s="129" t="n"/>
    </row>
    <row r="732649">
      <c r="J732649" s="129" t="n"/>
    </row>
    <row r="732650">
      <c r="J732650" s="129" t="n"/>
    </row>
    <row r="732651">
      <c r="J732651" s="129" t="n"/>
    </row>
    <row r="732652">
      <c r="J732652" s="129" t="n"/>
    </row>
    <row r="732653">
      <c r="J732653" s="129" t="n"/>
    </row>
    <row r="732654">
      <c r="J732654" s="129" t="n"/>
    </row>
    <row r="732655">
      <c r="J732655" s="129" t="n"/>
    </row>
    <row r="732656">
      <c r="J732656" s="129" t="n"/>
    </row>
    <row r="732657">
      <c r="J732657" s="129" t="n"/>
    </row>
    <row r="732658">
      <c r="J732658" s="129" t="n"/>
    </row>
    <row r="732659">
      <c r="J732659" s="129" t="n"/>
    </row>
    <row r="732660">
      <c r="J732660" s="129" t="n"/>
    </row>
    <row r="732661">
      <c r="J732661" s="129" t="n"/>
    </row>
    <row r="732662">
      <c r="J732662" s="129" t="n"/>
    </row>
    <row r="732663">
      <c r="J732663" s="129" t="n"/>
    </row>
    <row r="732664">
      <c r="J732664" s="129" t="n"/>
    </row>
    <row r="732665">
      <c r="J732665" s="129" t="n"/>
    </row>
    <row r="732666">
      <c r="J732666" s="129" t="n"/>
    </row>
    <row r="732667">
      <c r="J732667" s="129" t="n"/>
    </row>
    <row r="732668">
      <c r="J732668" s="129" t="n"/>
    </row>
    <row r="732669">
      <c r="J732669" s="129" t="n"/>
    </row>
    <row r="732670">
      <c r="J732670" s="129" t="n"/>
    </row>
    <row r="732671">
      <c r="J732671" s="129" t="n"/>
    </row>
    <row r="732672">
      <c r="J732672" s="129" t="n"/>
    </row>
    <row r="732673">
      <c r="J732673" s="129" t="n"/>
    </row>
    <row r="732674">
      <c r="J732674" s="129" t="n"/>
    </row>
    <row r="732675">
      <c r="J732675" s="129" t="n"/>
    </row>
    <row r="732676">
      <c r="J732676" s="129" t="n"/>
    </row>
    <row r="732677">
      <c r="J732677" s="129" t="n"/>
    </row>
    <row r="732678">
      <c r="J732678" s="129" t="n"/>
    </row>
    <row r="732679">
      <c r="J732679" s="129" t="n"/>
    </row>
    <row r="732680">
      <c r="J732680" s="129" t="n"/>
    </row>
    <row r="732681">
      <c r="J732681" s="129" t="n"/>
    </row>
    <row r="732682">
      <c r="J732682" s="129" t="n"/>
    </row>
    <row r="732683">
      <c r="J732683" s="129" t="n"/>
    </row>
    <row r="732684">
      <c r="J732684" s="129" t="n"/>
    </row>
    <row r="732685">
      <c r="J732685" s="129" t="n"/>
    </row>
    <row r="732686">
      <c r="J732686" s="129" t="n"/>
    </row>
    <row r="732687">
      <c r="J732687" s="129" t="n"/>
    </row>
    <row r="732688">
      <c r="J732688" s="129" t="n"/>
    </row>
    <row r="732689">
      <c r="J732689" s="129" t="n"/>
    </row>
    <row r="732690">
      <c r="J732690" s="129" t="n"/>
    </row>
    <row r="732691">
      <c r="J732691" s="129" t="n"/>
    </row>
    <row r="732692">
      <c r="J732692" s="129" t="n"/>
    </row>
    <row r="732693">
      <c r="J732693" s="129" t="n"/>
    </row>
    <row r="732694">
      <c r="J732694" s="129" t="n"/>
    </row>
    <row r="732695">
      <c r="J732695" s="129" t="n"/>
    </row>
    <row r="732696">
      <c r="J732696" s="129" t="n"/>
    </row>
    <row r="732697">
      <c r="J732697" s="129" t="n"/>
    </row>
    <row r="732698">
      <c r="J732698" s="129" t="n"/>
    </row>
    <row r="732699">
      <c r="J732699" s="129" t="n"/>
    </row>
    <row r="732700">
      <c r="J732700" s="129" t="n"/>
    </row>
    <row r="732701">
      <c r="J732701" s="129" t="n"/>
    </row>
    <row r="732702">
      <c r="J732702" s="129" t="n"/>
    </row>
    <row r="732703">
      <c r="J732703" s="129" t="n"/>
    </row>
    <row r="732704">
      <c r="J732704" s="129" t="n"/>
    </row>
    <row r="732705">
      <c r="J732705" s="129" t="n"/>
    </row>
    <row r="732706">
      <c r="J732706" s="129" t="n"/>
    </row>
    <row r="732707">
      <c r="J732707" s="129" t="n"/>
    </row>
    <row r="732708">
      <c r="J732708" s="129" t="n"/>
    </row>
    <row r="732709">
      <c r="J732709" s="129" t="n"/>
    </row>
    <row r="732710">
      <c r="J732710" s="129" t="n"/>
    </row>
    <row r="732711">
      <c r="J732711" s="129" t="n"/>
    </row>
    <row r="732712">
      <c r="J732712" s="129" t="n"/>
    </row>
    <row r="732713">
      <c r="J732713" s="129" t="n"/>
    </row>
    <row r="732714">
      <c r="J732714" s="129" t="n"/>
    </row>
    <row r="732715">
      <c r="J732715" s="129" t="n"/>
    </row>
    <row r="732716">
      <c r="J732716" s="129" t="n"/>
    </row>
    <row r="732717">
      <c r="J732717" s="129" t="n"/>
    </row>
    <row r="732718">
      <c r="J732718" s="129" t="n"/>
    </row>
    <row r="732720">
      <c r="J732720" s="129" t="n"/>
    </row>
    <row r="732721">
      <c r="J732721" s="129" t="n"/>
    </row>
    <row r="732722">
      <c r="J732722" s="129" t="n"/>
    </row>
    <row r="732723">
      <c r="J732723" s="129" t="n"/>
    </row>
    <row r="732724">
      <c r="J732724" s="129" t="n"/>
    </row>
    <row r="732725">
      <c r="J732725" s="129" t="n"/>
    </row>
    <row r="732726">
      <c r="J732726" s="129" t="n"/>
    </row>
    <row r="732727">
      <c r="J732727" s="129" t="n"/>
    </row>
    <row r="732728">
      <c r="J732728" s="129" t="n"/>
    </row>
    <row r="732729">
      <c r="J732729" s="129" t="n"/>
    </row>
    <row r="732730">
      <c r="J732730" s="129" t="n"/>
    </row>
    <row r="732731">
      <c r="J732731" s="129" t="n"/>
    </row>
    <row r="732732">
      <c r="J732732" s="129" t="n"/>
    </row>
    <row r="732733">
      <c r="J732733" s="129" t="n"/>
    </row>
    <row r="732734">
      <c r="J732734" s="129" t="n"/>
    </row>
    <row r="732735">
      <c r="J732735" s="129" t="n"/>
    </row>
    <row r="732736">
      <c r="J732736" s="129" t="n"/>
    </row>
    <row r="732737">
      <c r="J732737" s="129" t="n"/>
    </row>
    <row r="732738">
      <c r="J732738" s="129" t="n"/>
    </row>
    <row r="732739">
      <c r="J732739" s="129" t="n"/>
    </row>
    <row r="732740">
      <c r="J732740" s="129" t="n"/>
    </row>
    <row r="732741">
      <c r="J732741" s="129" t="n"/>
    </row>
    <row r="732742">
      <c r="J732742" s="129" t="n"/>
    </row>
    <row r="732743">
      <c r="J732743" s="129" t="n"/>
    </row>
    <row r="732744">
      <c r="J732744" s="129" t="n"/>
    </row>
    <row r="732745">
      <c r="J732745" s="129" t="n"/>
    </row>
    <row r="732746">
      <c r="J732746" s="129" t="n"/>
    </row>
    <row r="732747">
      <c r="J732747" s="129" t="n"/>
    </row>
    <row r="732748">
      <c r="J732748" s="129" t="n"/>
    </row>
    <row r="732749">
      <c r="J732749" s="129" t="n"/>
    </row>
    <row r="732750">
      <c r="J732750" s="129" t="n"/>
    </row>
    <row r="732751">
      <c r="J732751" s="129" t="n"/>
    </row>
    <row r="732752">
      <c r="J732752" s="129" t="n"/>
    </row>
    <row r="732753">
      <c r="J732753" s="129" t="n"/>
    </row>
    <row r="732754">
      <c r="J732754" s="129" t="n"/>
    </row>
    <row r="732755">
      <c r="J732755" s="129" t="n"/>
    </row>
    <row r="732756">
      <c r="J732756" s="129" t="n"/>
    </row>
    <row r="732757">
      <c r="J732757" s="129" t="n"/>
    </row>
    <row r="732758">
      <c r="J732758" s="129" t="n"/>
    </row>
    <row r="732759">
      <c r="J732759" s="129" t="n"/>
    </row>
    <row r="732760">
      <c r="J732760" s="129" t="n"/>
    </row>
    <row r="732761">
      <c r="J732761" s="129" t="n"/>
    </row>
    <row r="732762">
      <c r="J732762" s="129" t="n"/>
    </row>
    <row r="732763">
      <c r="J732763" s="129" t="n"/>
    </row>
    <row r="732764">
      <c r="J732764" s="129" t="n"/>
    </row>
    <row r="732765">
      <c r="J732765" s="129" t="n"/>
    </row>
    <row r="732766">
      <c r="J732766" s="129" t="n"/>
    </row>
    <row r="732767">
      <c r="J732767" s="129" t="n"/>
    </row>
    <row r="732768">
      <c r="J732768" s="129" t="n"/>
    </row>
    <row r="732769">
      <c r="J732769" s="129" t="n"/>
    </row>
    <row r="732770">
      <c r="J732770" s="129" t="n"/>
    </row>
    <row r="732771">
      <c r="J732771" s="129" t="n"/>
    </row>
    <row r="732772">
      <c r="J732772" s="129" t="n"/>
    </row>
    <row r="732773">
      <c r="J732773" s="129" t="n"/>
    </row>
    <row r="732774">
      <c r="J732774" s="129" t="n"/>
    </row>
    <row r="732775">
      <c r="J732775" s="129" t="n"/>
    </row>
    <row r="732776">
      <c r="J732776" s="129" t="n"/>
    </row>
    <row r="732777">
      <c r="J732777" s="129" t="n"/>
    </row>
    <row r="732778">
      <c r="J732778" s="129" t="n"/>
    </row>
    <row r="732779">
      <c r="J732779" s="129" t="n"/>
    </row>
    <row r="732780">
      <c r="J732780" s="129" t="n"/>
    </row>
    <row r="732781">
      <c r="J732781" s="129" t="n"/>
    </row>
    <row r="732782">
      <c r="J732782" s="129" t="n"/>
    </row>
    <row r="732783">
      <c r="J732783" s="129" t="n"/>
    </row>
    <row r="732784">
      <c r="J732784" s="129" t="n"/>
    </row>
    <row r="732785">
      <c r="J732785" s="129" t="n"/>
    </row>
    <row r="732786">
      <c r="J732786" s="129" t="n"/>
    </row>
    <row r="732787">
      <c r="J732787" s="129" t="n"/>
    </row>
    <row r="732788">
      <c r="J732788" s="129" t="n"/>
    </row>
    <row r="732789">
      <c r="J732789" s="129" t="n"/>
    </row>
    <row r="732790">
      <c r="J732790" s="129" t="n"/>
    </row>
    <row r="732791">
      <c r="J732791" s="129" t="n"/>
    </row>
    <row r="732792">
      <c r="J732792" s="129" t="n"/>
    </row>
    <row r="732793">
      <c r="J732793" s="129" t="n"/>
    </row>
    <row r="732794">
      <c r="J732794" s="129" t="n"/>
    </row>
    <row r="732795">
      <c r="J732795" s="129" t="n"/>
    </row>
    <row r="732796">
      <c r="J732796" s="129" t="n"/>
    </row>
    <row r="732797">
      <c r="J732797" s="129" t="n"/>
    </row>
    <row r="732798">
      <c r="J732798" s="129" t="n"/>
    </row>
    <row r="732799">
      <c r="J732799" s="129" t="n"/>
    </row>
    <row r="732800">
      <c r="J732800" s="129" t="n"/>
    </row>
    <row r="732801">
      <c r="J732801" s="129" t="n"/>
    </row>
    <row r="732802">
      <c r="J732802" s="129" t="n"/>
    </row>
    <row r="732803">
      <c r="J732803" s="129" t="n"/>
    </row>
    <row r="732804">
      <c r="J732804" s="129" t="n"/>
    </row>
    <row r="732805">
      <c r="J732805" s="129" t="n"/>
    </row>
    <row r="732806">
      <c r="J732806" s="129" t="n"/>
    </row>
    <row r="732807">
      <c r="J732807" s="129" t="n"/>
    </row>
    <row r="732808">
      <c r="J732808" s="129" t="n"/>
    </row>
    <row r="732809">
      <c r="J732809" s="129" t="n"/>
    </row>
    <row r="732810">
      <c r="J732810" s="129" t="n"/>
    </row>
    <row r="732811">
      <c r="J732811" s="129" t="n"/>
    </row>
    <row r="732812">
      <c r="J732812" s="129" t="n"/>
    </row>
    <row r="732813">
      <c r="J732813" s="129" t="n"/>
    </row>
    <row r="732814">
      <c r="J732814" s="129" t="n"/>
    </row>
    <row r="732815">
      <c r="J732815" s="129" t="n"/>
    </row>
    <row r="732816">
      <c r="J732816" s="129" t="n"/>
    </row>
    <row r="732817">
      <c r="J732817" s="129" t="n"/>
    </row>
    <row r="732818">
      <c r="J732818" s="129" t="n"/>
    </row>
    <row r="732819">
      <c r="J732819" s="129" t="n"/>
    </row>
    <row r="732820">
      <c r="J732820" s="129" t="n"/>
    </row>
    <row r="732821">
      <c r="J732821" s="129" t="n"/>
    </row>
    <row r="732822">
      <c r="J732822" s="129" t="n"/>
    </row>
    <row r="732823">
      <c r="J732823" s="129" t="n"/>
    </row>
    <row r="732824">
      <c r="J732824" s="129" t="n"/>
    </row>
    <row r="732825">
      <c r="J732825" s="129" t="n"/>
    </row>
    <row r="732826">
      <c r="J732826" s="129" t="n"/>
    </row>
    <row r="732852">
      <c r="J732852" s="129" t="n"/>
    </row>
    <row r="732873">
      <c r="J732873" s="129" t="n"/>
    </row>
    <row r="732893">
      <c r="J732893" s="129" t="n"/>
    </row>
    <row r="732919">
      <c r="J732919" s="129" t="n"/>
    </row>
    <row r="733251">
      <c r="J733251" s="129" t="n"/>
    </row>
    <row r="733252">
      <c r="J733252" s="129" t="n"/>
    </row>
    <row r="733261">
      <c r="J733261" s="129" t="n"/>
    </row>
    <row r="733273">
      <c r="J733273" s="129" t="n"/>
    </row>
    <row r="733275">
      <c r="J733275" s="129" t="n"/>
    </row>
    <row r="733281">
      <c r="J733281" s="129" t="n"/>
    </row>
    <row r="733292">
      <c r="J733292" s="129" t="n"/>
    </row>
    <row r="733295">
      <c r="J733295" s="129" t="n"/>
    </row>
    <row r="733299">
      <c r="J733299" s="129" t="n"/>
    </row>
    <row r="733302">
      <c r="J733302" s="129" t="n"/>
    </row>
    <row r="733304">
      <c r="J733304" s="129" t="n"/>
    </row>
    <row r="733307">
      <c r="J733307" s="129" t="n"/>
    </row>
    <row r="733309">
      <c r="J733309" s="129" t="n"/>
    </row>
    <row r="733312">
      <c r="J733312" s="129" t="n"/>
    </row>
    <row r="733316">
      <c r="J733316" s="129" t="n"/>
    </row>
    <row r="733317">
      <c r="J733317" s="129" t="n"/>
    </row>
    <row r="733320">
      <c r="J733320" s="129" t="n"/>
    </row>
    <row r="733322">
      <c r="J733322" s="129" t="n"/>
    </row>
    <row r="733325">
      <c r="J733325" s="129" t="n"/>
    </row>
    <row r="733327">
      <c r="J733327" s="129" t="n"/>
    </row>
    <row r="733331">
      <c r="J733331" s="129" t="n"/>
    </row>
    <row r="733333">
      <c r="J733333" s="129" t="n"/>
    </row>
    <row r="733335">
      <c r="J733335" s="129" t="n"/>
    </row>
    <row r="733337">
      <c r="J733337" s="129" t="n"/>
    </row>
    <row r="733342">
      <c r="J733342" s="129" t="n"/>
    </row>
    <row r="733343">
      <c r="J733343" s="129" t="n"/>
    </row>
    <row r="733345">
      <c r="J733345" s="129" t="n"/>
    </row>
    <row r="733347">
      <c r="J733347" s="129" t="n"/>
    </row>
    <row r="733349">
      <c r="J733349" s="129" t="n"/>
    </row>
    <row r="733350">
      <c r="J733350" s="129" t="n"/>
    </row>
    <row r="733351">
      <c r="J733351" s="129" t="n"/>
    </row>
    <row r="733352">
      <c r="J733352" s="129" t="n"/>
    </row>
    <row r="733354">
      <c r="J733354" s="129" t="n"/>
    </row>
    <row r="733355">
      <c r="J733355" s="129" t="n"/>
    </row>
    <row r="733356">
      <c r="J733356" s="129" t="n"/>
    </row>
    <row r="733362">
      <c r="J733362" s="129" t="n"/>
    </row>
    <row r="733364">
      <c r="J733364" s="129" t="n"/>
    </row>
    <row r="733366">
      <c r="J733366" s="129" t="n"/>
    </row>
    <row r="733367">
      <c r="J733367" s="129" t="n"/>
    </row>
    <row r="733368">
      <c r="J733368" s="129" t="n"/>
    </row>
    <row r="733369">
      <c r="J733369" s="129" t="n"/>
    </row>
    <row r="733371">
      <c r="J733371" s="129" t="n"/>
    </row>
    <row r="733373">
      <c r="J733373" s="129" t="n"/>
    </row>
    <row r="733377">
      <c r="J733377" s="129" t="n"/>
    </row>
    <row r="733381">
      <c r="J733381" s="129" t="n"/>
    </row>
    <row r="733384">
      <c r="J733384" s="129" t="n"/>
    </row>
    <row r="733385">
      <c r="J733385" s="129" t="n"/>
    </row>
    <row r="733386">
      <c r="J733386" s="129" t="n"/>
    </row>
    <row r="733391">
      <c r="J733391" s="129" t="n"/>
    </row>
    <row r="733392">
      <c r="J733392" s="129" t="n"/>
    </row>
    <row r="733393">
      <c r="J733393" s="129" t="n"/>
    </row>
    <row r="733396">
      <c r="J733396" s="129" t="n"/>
    </row>
    <row r="733397">
      <c r="J733397" s="129" t="n"/>
    </row>
    <row r="733398">
      <c r="J733398" s="129" t="n"/>
    </row>
    <row r="733400">
      <c r="J733400" s="129" t="n"/>
    </row>
    <row r="733401">
      <c r="J733401" s="129" t="n"/>
    </row>
    <row r="733402">
      <c r="J733402" s="129" t="n"/>
    </row>
    <row r="733404">
      <c r="J733404" s="129" t="n"/>
    </row>
    <row r="733406">
      <c r="J733406" s="129" t="n"/>
    </row>
    <row r="733407">
      <c r="J733407" s="129" t="n"/>
    </row>
    <row r="733409">
      <c r="J733409" s="129" t="n"/>
    </row>
    <row r="733411">
      <c r="J733411" s="129" t="n"/>
    </row>
    <row r="733414">
      <c r="J733414" s="129" t="n"/>
    </row>
    <row r="733415">
      <c r="J733415" s="129" t="n"/>
    </row>
    <row r="733417">
      <c r="J733417" s="129" t="n"/>
    </row>
    <row r="733418">
      <c r="J733418" s="129" t="n"/>
    </row>
    <row r="733419">
      <c r="J733419" s="129" t="n"/>
    </row>
    <row r="733422">
      <c r="J733422" s="129" t="n"/>
    </row>
    <row r="733425">
      <c r="J733425" s="129" t="n"/>
    </row>
    <row r="733426">
      <c r="J733426" s="129" t="n"/>
    </row>
    <row r="733428">
      <c r="J733428" s="129" t="n"/>
    </row>
    <row r="733429">
      <c r="J733429" s="129" t="n"/>
    </row>
    <row r="733432">
      <c r="J733432" s="129" t="n"/>
    </row>
    <row r="733433">
      <c r="J733433" s="129" t="n"/>
    </row>
    <row r="733434">
      <c r="J733434" s="129" t="n"/>
    </row>
    <row r="733436">
      <c r="J733436" s="129" t="n"/>
    </row>
    <row r="733437">
      <c r="J733437" s="129" t="n"/>
    </row>
    <row r="733439">
      <c r="J733439" s="129" t="n"/>
    </row>
    <row r="733440">
      <c r="J733440" s="129" t="n"/>
    </row>
    <row r="733441">
      <c r="J733441" s="129" t="n"/>
    </row>
    <row r="733444">
      <c r="J733444" s="129" t="n"/>
    </row>
    <row r="733445">
      <c r="J733445" s="129" t="n"/>
    </row>
    <row r="733448">
      <c r="J733448" s="129" t="n"/>
    </row>
    <row r="733449">
      <c r="J733449" s="129" t="n"/>
    </row>
    <row r="733450">
      <c r="J733450" s="129" t="n"/>
    </row>
    <row r="733451">
      <c r="J733451" s="129" t="n"/>
    </row>
    <row r="733452">
      <c r="J733452" s="129" t="n"/>
    </row>
    <row r="733453">
      <c r="J733453" s="129" t="n"/>
    </row>
    <row r="733456">
      <c r="J733456" s="129" t="n"/>
    </row>
    <row r="733457">
      <c r="J733457" s="129" t="n"/>
    </row>
    <row r="733458">
      <c r="J733458" s="129" t="n"/>
    </row>
    <row r="733460">
      <c r="J733460" s="129" t="n"/>
    </row>
    <row r="733461">
      <c r="J733461" s="129" t="n"/>
    </row>
    <row r="733463">
      <c r="J733463" s="129" t="n"/>
    </row>
    <row r="733464">
      <c r="J733464" s="129" t="n"/>
    </row>
    <row r="733465">
      <c r="J733465" s="129" t="n"/>
    </row>
    <row r="733466">
      <c r="J733466" s="129" t="n"/>
    </row>
    <row r="733468">
      <c r="J733468" s="129" t="n"/>
    </row>
    <row r="733469">
      <c r="J733469" s="129" t="n"/>
    </row>
    <row r="733470">
      <c r="J733470" s="129" t="n"/>
    </row>
    <row r="733471">
      <c r="J733471" s="129" t="n"/>
    </row>
    <row r="733472">
      <c r="J733472" s="129" t="n"/>
    </row>
    <row r="733475">
      <c r="J733475" s="129" t="n"/>
    </row>
    <row r="733476">
      <c r="J733476" s="129" t="n"/>
    </row>
    <row r="733481">
      <c r="J733481" s="129" t="n"/>
    </row>
    <row r="733482">
      <c r="J733482" s="129" t="n"/>
    </row>
    <row r="733484">
      <c r="J733484" s="129" t="n"/>
    </row>
    <row r="733485">
      <c r="J733485" s="129" t="n"/>
    </row>
    <row r="733486">
      <c r="J733486" s="129" t="n"/>
    </row>
    <row r="733487">
      <c r="J733487" s="129" t="n"/>
    </row>
    <row r="733488">
      <c r="J733488" s="129" t="n"/>
    </row>
    <row r="733491">
      <c r="J733491" s="129" t="n"/>
    </row>
    <row r="733492">
      <c r="J733492" s="129" t="n"/>
    </row>
    <row r="733493">
      <c r="J733493" s="129" t="n"/>
    </row>
    <row r="733494">
      <c r="J733494" s="129" t="n"/>
    </row>
    <row r="733497">
      <c r="J733497" s="129" t="n"/>
    </row>
    <row r="733498">
      <c r="J733498" s="129" t="n"/>
    </row>
    <row r="733499">
      <c r="J733499" s="129" t="n"/>
    </row>
    <row r="733500">
      <c r="J733500" s="129" t="n"/>
    </row>
    <row r="733504">
      <c r="J733504" s="129" t="n"/>
    </row>
    <row r="733505">
      <c r="J733505" s="129" t="n"/>
    </row>
    <row r="733506">
      <c r="J733506" s="129" t="n"/>
    </row>
    <row r="733507">
      <c r="J733507" s="129" t="n"/>
    </row>
    <row r="733508">
      <c r="J733508" s="129" t="n"/>
    </row>
    <row r="733509">
      <c r="J733509" s="129" t="n"/>
    </row>
    <row r="733510">
      <c r="J733510" s="129" t="n"/>
    </row>
    <row r="733511">
      <c r="J733511" s="129" t="n"/>
    </row>
    <row r="733513">
      <c r="J733513" s="129" t="n"/>
    </row>
    <row r="733514">
      <c r="J733514" s="129" t="n"/>
    </row>
    <row r="733515">
      <c r="J733515" s="129" t="n"/>
    </row>
    <row r="733516">
      <c r="J733516" s="129" t="n"/>
    </row>
    <row r="733517">
      <c r="J733517" s="129" t="n"/>
    </row>
    <row r="733520">
      <c r="J733520" s="129" t="n"/>
    </row>
    <row r="733523">
      <c r="J733523" s="129" t="n"/>
    </row>
    <row r="733524">
      <c r="J733524" s="129" t="n"/>
    </row>
    <row r="733525">
      <c r="J733525" s="129" t="n"/>
    </row>
    <row r="733526">
      <c r="J733526" s="129" t="n"/>
    </row>
    <row r="733527">
      <c r="J733527" s="129" t="n"/>
    </row>
    <row r="733529">
      <c r="J733529" s="129" t="n"/>
    </row>
    <row r="733530">
      <c r="J733530" s="129" t="n"/>
    </row>
    <row r="733532">
      <c r="J733532" s="129" t="n"/>
    </row>
    <row r="733533">
      <c r="J733533" s="129" t="n"/>
    </row>
    <row r="733534">
      <c r="J733534" s="129" t="n"/>
    </row>
    <row r="733535">
      <c r="J733535" s="129" t="n"/>
    </row>
    <row r="733537">
      <c r="J733537" s="129" t="n"/>
    </row>
    <row r="733538">
      <c r="J733538" s="129" t="n"/>
    </row>
    <row r="733540">
      <c r="J733540" s="129" t="n"/>
    </row>
    <row r="733541">
      <c r="J733541" s="129" t="n"/>
    </row>
    <row r="733542">
      <c r="J733542" s="129" t="n"/>
    </row>
    <row r="733543">
      <c r="J733543" s="129" t="n"/>
    </row>
    <row r="733545">
      <c r="J733545" s="129" t="n"/>
    </row>
    <row r="733547">
      <c r="J733547" s="129" t="n"/>
    </row>
    <row r="733548">
      <c r="J733548" s="129" t="n"/>
    </row>
    <row r="733549">
      <c r="J733549" s="129" t="n"/>
    </row>
    <row r="733550">
      <c r="J733550" s="129" t="n"/>
    </row>
    <row r="733553">
      <c r="J733553" s="129" t="n"/>
    </row>
    <row r="733555">
      <c r="J733555" s="129" t="n"/>
    </row>
    <row r="733557">
      <c r="J733557" s="129" t="n"/>
    </row>
    <row r="733558">
      <c r="J733558" s="129" t="n"/>
    </row>
    <row r="733559">
      <c r="J733559" s="129" t="n"/>
    </row>
    <row r="733560">
      <c r="J733560" s="129" t="n"/>
    </row>
    <row r="733561">
      <c r="J733561" s="129" t="n"/>
    </row>
    <row r="733563">
      <c r="J733563" s="129" t="n"/>
    </row>
    <row r="733564">
      <c r="J733564" s="129" t="n"/>
    </row>
    <row r="733565">
      <c r="J733565" s="129" t="n"/>
    </row>
    <row r="733566">
      <c r="J733566" s="129" t="n"/>
    </row>
    <row r="733569">
      <c r="J733569" s="129" t="n"/>
    </row>
    <row r="733570">
      <c r="J733570" s="129" t="n"/>
    </row>
    <row r="733571">
      <c r="J733571" s="129" t="n"/>
    </row>
    <row r="733575">
      <c r="J733575" s="129" t="n"/>
    </row>
    <row r="733576">
      <c r="J733576" s="129" t="n"/>
    </row>
    <row r="733577">
      <c r="J733577" s="129" t="n"/>
    </row>
    <row r="733580">
      <c r="J733580" s="129" t="n"/>
    </row>
    <row r="733581">
      <c r="J733581" s="129" t="n"/>
    </row>
    <row r="733582">
      <c r="J733582" s="129" t="n"/>
    </row>
    <row r="733583">
      <c r="J733583" s="129" t="n"/>
    </row>
    <row r="733587">
      <c r="J733587" s="129" t="n"/>
    </row>
    <row r="733590">
      <c r="J733590" s="129" t="n"/>
    </row>
    <row r="733591">
      <c r="J733591" s="129" t="n"/>
    </row>
    <row r="733592">
      <c r="J733592" s="129" t="n"/>
    </row>
    <row r="733593">
      <c r="J733593" s="129" t="n"/>
    </row>
    <row r="733594">
      <c r="J733594" s="129" t="n"/>
    </row>
    <row r="733596">
      <c r="J733596" s="129" t="n"/>
    </row>
    <row r="733597">
      <c r="J733597" s="129" t="n"/>
    </row>
    <row r="733599">
      <c r="J733599" s="129" t="n"/>
    </row>
    <row r="733600">
      <c r="J733600" s="129" t="n"/>
    </row>
    <row r="733601">
      <c r="J733601" s="129" t="n"/>
    </row>
    <row r="733603">
      <c r="J733603" s="129" t="n"/>
    </row>
    <row r="733604">
      <c r="J733604" s="129" t="n"/>
    </row>
    <row r="733605">
      <c r="J733605" s="129" t="n"/>
    </row>
    <row r="733606">
      <c r="J733606" s="129" t="n"/>
    </row>
    <row r="733607">
      <c r="J733607" s="129" t="n"/>
    </row>
    <row r="733608">
      <c r="J733608" s="129" t="n"/>
    </row>
    <row r="733609">
      <c r="J733609" s="129" t="n"/>
    </row>
    <row r="733611">
      <c r="J733611" s="129" t="n"/>
    </row>
    <row r="733613">
      <c r="J733613" s="129" t="n"/>
    </row>
    <row r="733614">
      <c r="J733614" s="129" t="n"/>
    </row>
    <row r="733615">
      <c r="J733615" s="129" t="n"/>
    </row>
    <row r="733619">
      <c r="J733619" s="129" t="n"/>
    </row>
    <row r="733620">
      <c r="J733620" s="129" t="n"/>
    </row>
    <row r="733623">
      <c r="J733623" s="129" t="n"/>
    </row>
    <row r="733624">
      <c r="J733624" s="129" t="n"/>
    </row>
    <row r="733625">
      <c r="J733625" s="129" t="n"/>
    </row>
    <row r="733626">
      <c r="J733626" s="129" t="n"/>
    </row>
    <row r="733628">
      <c r="J733628" s="129" t="n"/>
    </row>
    <row r="733629">
      <c r="J733629" s="129" t="n"/>
    </row>
    <row r="733630">
      <c r="J733630" s="129" t="n"/>
    </row>
    <row r="733631">
      <c r="J733631" s="129" t="n"/>
    </row>
    <row r="733633">
      <c r="J733633" s="129" t="n"/>
    </row>
    <row r="733634">
      <c r="J733634" s="129" t="n"/>
    </row>
    <row r="733635">
      <c r="J733635" s="129" t="n"/>
    </row>
    <row r="733636">
      <c r="J733636" s="129" t="n"/>
    </row>
    <row r="733638">
      <c r="J733638" s="129" t="n"/>
    </row>
    <row r="733639">
      <c r="J733639" s="129" t="n"/>
    </row>
    <row r="733641">
      <c r="J733641" s="129" t="n"/>
    </row>
    <row r="733642">
      <c r="J733642" s="129" t="n"/>
    </row>
    <row r="733643">
      <c r="J733643" s="129" t="n"/>
    </row>
    <row r="733645">
      <c r="J733645" s="129" t="n"/>
    </row>
    <row r="733647">
      <c r="J733647" s="129" t="n"/>
    </row>
    <row r="733648">
      <c r="J733648" s="129" t="n"/>
    </row>
    <row r="733649">
      <c r="J733649" s="129" t="n"/>
    </row>
    <row r="733651">
      <c r="J733651" s="129" t="n"/>
    </row>
    <row r="733652">
      <c r="J733652" s="129" t="n"/>
    </row>
    <row r="733653">
      <c r="J733653" s="129" t="n"/>
    </row>
    <row r="733654">
      <c r="J733654" s="129" t="n"/>
    </row>
    <row r="733655">
      <c r="J733655" s="129" t="n"/>
    </row>
    <row r="733656">
      <c r="J733656" s="129" t="n"/>
    </row>
    <row r="733657">
      <c r="J733657" s="129" t="n"/>
    </row>
    <row r="733658">
      <c r="J733658" s="129" t="n"/>
    </row>
    <row r="733659">
      <c r="J733659" s="129" t="n"/>
    </row>
    <row r="733660">
      <c r="J733660" s="129" t="n"/>
    </row>
    <row r="733662">
      <c r="J733662" s="129" t="n"/>
    </row>
    <row r="733663">
      <c r="J733663" s="129" t="n"/>
    </row>
    <row r="733664">
      <c r="J733664" s="129" t="n"/>
    </row>
    <row r="733665">
      <c r="J733665" s="129" t="n"/>
    </row>
    <row r="733666">
      <c r="J733666" s="129" t="n"/>
    </row>
    <row r="733667">
      <c r="J733667" s="129" t="n"/>
    </row>
    <row r="733668">
      <c r="J733668" s="129" t="n"/>
    </row>
    <row r="733669">
      <c r="J733669" s="129" t="n"/>
    </row>
    <row r="733670">
      <c r="J733670" s="129" t="n"/>
    </row>
    <row r="733672">
      <c r="J733672" s="129" t="n"/>
    </row>
    <row r="733673">
      <c r="J733673" s="129" t="n"/>
    </row>
    <row r="733674">
      <c r="J733674" s="129" t="n"/>
    </row>
    <row r="733676">
      <c r="J733676" s="129" t="n"/>
    </row>
    <row r="733677">
      <c r="J733677" s="129" t="n"/>
    </row>
    <row r="733678">
      <c r="J733678" s="129" t="n"/>
    </row>
    <row r="733679">
      <c r="J733679" s="129" t="n"/>
    </row>
    <row r="733680">
      <c r="J733680" s="129" t="n"/>
    </row>
    <row r="733681">
      <c r="J733681" s="129" t="n"/>
    </row>
    <row r="733682">
      <c r="J733682" s="129" t="n"/>
    </row>
    <row r="733683">
      <c r="J733683" s="129" t="n"/>
    </row>
    <row r="733684">
      <c r="J733684" s="129" t="n"/>
    </row>
    <row r="733685">
      <c r="J733685" s="129" t="n"/>
    </row>
    <row r="733686">
      <c r="J733686" s="129" t="n"/>
    </row>
    <row r="733687">
      <c r="J733687" s="129" t="n"/>
    </row>
    <row r="733688">
      <c r="J733688" s="129" t="n"/>
    </row>
    <row r="733689">
      <c r="J733689" s="129" t="n"/>
    </row>
    <row r="733690">
      <c r="J733690" s="129" t="n"/>
    </row>
    <row r="733691">
      <c r="J733691" s="129" t="n"/>
    </row>
    <row r="733692">
      <c r="J733692" s="129" t="n"/>
    </row>
    <row r="733693">
      <c r="J733693" s="129" t="n"/>
    </row>
    <row r="733694">
      <c r="J733694" s="129" t="n"/>
    </row>
    <row r="733695">
      <c r="J733695" s="129" t="n"/>
    </row>
    <row r="733696">
      <c r="J733696" s="129" t="n"/>
    </row>
    <row r="733697">
      <c r="J733697" s="129" t="n"/>
    </row>
    <row r="733698">
      <c r="J733698" s="129" t="n"/>
    </row>
    <row r="733699">
      <c r="J733699" s="129" t="n"/>
    </row>
    <row r="733700">
      <c r="J733700" s="129" t="n"/>
    </row>
    <row r="733701">
      <c r="J733701" s="129" t="n"/>
    </row>
    <row r="733702">
      <c r="J733702" s="129" t="n"/>
    </row>
    <row r="733703">
      <c r="J733703" s="129" t="n"/>
    </row>
    <row r="733704">
      <c r="J733704" s="129" t="n"/>
    </row>
    <row r="733705">
      <c r="J733705" s="129" t="n"/>
    </row>
    <row r="733706">
      <c r="J733706" s="129" t="n"/>
    </row>
    <row r="733707">
      <c r="J733707" s="129" t="n"/>
    </row>
    <row r="733708">
      <c r="J733708" s="129" t="n"/>
    </row>
    <row r="733709">
      <c r="J733709" s="129" t="n"/>
    </row>
    <row r="733710">
      <c r="J733710" s="129" t="n"/>
    </row>
    <row r="733711">
      <c r="J733711" s="129" t="n"/>
    </row>
    <row r="733713">
      <c r="J733713" s="129" t="n"/>
    </row>
    <row r="733714">
      <c r="J733714" s="129" t="n"/>
    </row>
    <row r="733715">
      <c r="J733715" s="129" t="n"/>
    </row>
    <row r="733716">
      <c r="J733716" s="129" t="n"/>
    </row>
    <row r="733717">
      <c r="J733717" s="129" t="n"/>
    </row>
    <row r="733718">
      <c r="J733718" s="129" t="n"/>
    </row>
    <row r="733719">
      <c r="J733719" s="129" t="n"/>
    </row>
    <row r="733720">
      <c r="J733720" s="129" t="n"/>
    </row>
    <row r="733721">
      <c r="J733721" s="129" t="n"/>
    </row>
    <row r="733722">
      <c r="J733722" s="129" t="n"/>
    </row>
    <row r="733723">
      <c r="J733723" s="129" t="n"/>
    </row>
    <row r="733724">
      <c r="J733724" s="129" t="n"/>
    </row>
    <row r="733725">
      <c r="J733725" s="129" t="n"/>
    </row>
    <row r="733726">
      <c r="J733726" s="129" t="n"/>
    </row>
    <row r="733727">
      <c r="J733727" s="129" t="n"/>
    </row>
    <row r="733728">
      <c r="J733728" s="129" t="n"/>
    </row>
    <row r="733729">
      <c r="J733729" s="129" t="n"/>
    </row>
    <row r="733730">
      <c r="J733730" s="129" t="n"/>
    </row>
    <row r="733731">
      <c r="J733731" s="129" t="n"/>
    </row>
    <row r="733732">
      <c r="J733732" s="129" t="n"/>
    </row>
    <row r="733733">
      <c r="J733733" s="129" t="n"/>
    </row>
    <row r="733734">
      <c r="J733734" s="129" t="n"/>
    </row>
    <row r="733735">
      <c r="J733735" s="129" t="n"/>
    </row>
    <row r="733736">
      <c r="J733736" s="129" t="n"/>
    </row>
    <row r="733737">
      <c r="J733737" s="129" t="n"/>
    </row>
    <row r="733738">
      <c r="J733738" s="129" t="n"/>
    </row>
    <row r="733740">
      <c r="J733740" s="129" t="n"/>
    </row>
    <row r="733741">
      <c r="J733741" s="129" t="n"/>
    </row>
    <row r="733742">
      <c r="J733742" s="129" t="n"/>
    </row>
    <row r="733743">
      <c r="J733743" s="129" t="n"/>
    </row>
    <row r="733744">
      <c r="J733744" s="129" t="n"/>
    </row>
    <row r="733745">
      <c r="J733745" s="129" t="n"/>
    </row>
    <row r="733746">
      <c r="J733746" s="129" t="n"/>
    </row>
    <row r="733747">
      <c r="J733747" s="129" t="n"/>
    </row>
    <row r="733748">
      <c r="J733748" s="129" t="n"/>
    </row>
    <row r="733749">
      <c r="J733749" s="129" t="n"/>
    </row>
    <row r="733750">
      <c r="J733750" s="129" t="n"/>
    </row>
    <row r="733751">
      <c r="J733751" s="129" t="n"/>
    </row>
    <row r="733752">
      <c r="J733752" s="129" t="n"/>
    </row>
    <row r="733753">
      <c r="J733753" s="129" t="n"/>
    </row>
    <row r="733754">
      <c r="J733754" s="129" t="n"/>
    </row>
    <row r="733755">
      <c r="J733755" s="129" t="n"/>
    </row>
    <row r="733756">
      <c r="J733756" s="129" t="n"/>
    </row>
    <row r="733757">
      <c r="J733757" s="129" t="n"/>
    </row>
    <row r="733758">
      <c r="J733758" s="129" t="n"/>
    </row>
    <row r="733759">
      <c r="J733759" s="129" t="n"/>
    </row>
    <row r="733760">
      <c r="J733760" s="129" t="n"/>
    </row>
    <row r="733761">
      <c r="J733761" s="129" t="n"/>
    </row>
    <row r="733762">
      <c r="J733762" s="129" t="n"/>
    </row>
    <row r="733763">
      <c r="J733763" s="129" t="n"/>
    </row>
    <row r="733764">
      <c r="J733764" s="129" t="n"/>
    </row>
    <row r="733765">
      <c r="J733765" s="129" t="n"/>
    </row>
    <row r="733766">
      <c r="J733766" s="129" t="n"/>
    </row>
    <row r="733767">
      <c r="J733767" s="129" t="n"/>
    </row>
    <row r="733768">
      <c r="J733768" s="129" t="n"/>
    </row>
    <row r="733769">
      <c r="J733769" s="129" t="n"/>
    </row>
    <row r="733770">
      <c r="J733770" s="129" t="n"/>
    </row>
    <row r="733771">
      <c r="J733771" s="129" t="n"/>
    </row>
    <row r="733772">
      <c r="J733772" s="129" t="n"/>
    </row>
    <row r="733773">
      <c r="J733773" s="129" t="n"/>
    </row>
    <row r="733774">
      <c r="J733774" s="129" t="n"/>
    </row>
    <row r="733775">
      <c r="J733775" s="129" t="n"/>
    </row>
    <row r="733776">
      <c r="J733776" s="129" t="n"/>
    </row>
    <row r="733777">
      <c r="J733777" s="129" t="n"/>
    </row>
    <row r="733778">
      <c r="J733778" s="129" t="n"/>
    </row>
    <row r="733779">
      <c r="J733779" s="129" t="n"/>
    </row>
    <row r="733780">
      <c r="J733780" s="129" t="n"/>
    </row>
    <row r="733781">
      <c r="J733781" s="129" t="n"/>
    </row>
    <row r="733782">
      <c r="J733782" s="129" t="n"/>
    </row>
    <row r="733783">
      <c r="J733783" s="129" t="n"/>
    </row>
    <row r="733784">
      <c r="J733784" s="129" t="n"/>
    </row>
    <row r="733785">
      <c r="J733785" s="129" t="n"/>
    </row>
    <row r="733786">
      <c r="J733786" s="129" t="n"/>
    </row>
    <row r="733787">
      <c r="J733787" s="129" t="n"/>
    </row>
    <row r="733788">
      <c r="J733788" s="129" t="n"/>
    </row>
    <row r="733789">
      <c r="J733789" s="129" t="n"/>
    </row>
    <row r="733790">
      <c r="J733790" s="129" t="n"/>
    </row>
    <row r="733791">
      <c r="J733791" s="129" t="n"/>
    </row>
    <row r="733792">
      <c r="J733792" s="129" t="n"/>
    </row>
    <row r="733793">
      <c r="J733793" s="129" t="n"/>
    </row>
    <row r="733794">
      <c r="J733794" s="129" t="n"/>
    </row>
    <row r="733795">
      <c r="J733795" s="129" t="n"/>
    </row>
    <row r="733796">
      <c r="J733796" s="129" t="n"/>
    </row>
    <row r="733797">
      <c r="J733797" s="129" t="n"/>
    </row>
    <row r="733798">
      <c r="J733798" s="129" t="n"/>
    </row>
    <row r="733799">
      <c r="J733799" s="129" t="n"/>
    </row>
    <row r="733800">
      <c r="J733800" s="129" t="n"/>
    </row>
    <row r="733801">
      <c r="J733801" s="129" t="n"/>
    </row>
    <row r="733802">
      <c r="J733802" s="129" t="n"/>
    </row>
    <row r="733803">
      <c r="J733803" s="129" t="n"/>
    </row>
    <row r="733804">
      <c r="J733804" s="129" t="n"/>
    </row>
    <row r="733805">
      <c r="J733805" s="129" t="n"/>
    </row>
    <row r="733806">
      <c r="J733806" s="129" t="n"/>
    </row>
    <row r="733807">
      <c r="J733807" s="129" t="n"/>
    </row>
    <row r="733808">
      <c r="J733808" s="129" t="n"/>
    </row>
    <row r="733809">
      <c r="J733809" s="129" t="n"/>
    </row>
    <row r="733810">
      <c r="J733810" s="129" t="n"/>
    </row>
    <row r="733811">
      <c r="J733811" s="129" t="n"/>
    </row>
    <row r="733812">
      <c r="J733812" s="129" t="n"/>
    </row>
    <row r="733813">
      <c r="J733813" s="129" t="n"/>
    </row>
    <row r="733814">
      <c r="J733814" s="129" t="n"/>
    </row>
    <row r="733815">
      <c r="J733815" s="129" t="n"/>
    </row>
    <row r="733816">
      <c r="J733816" s="129" t="n"/>
    </row>
    <row r="733817">
      <c r="J733817" s="129" t="n"/>
    </row>
    <row r="733818">
      <c r="J733818" s="129" t="n"/>
    </row>
    <row r="733819">
      <c r="J733819" s="129" t="n"/>
    </row>
    <row r="733820">
      <c r="J733820" s="129" t="n"/>
    </row>
    <row r="733821">
      <c r="J733821" s="129" t="n"/>
    </row>
    <row r="733822">
      <c r="J733822" s="129" t="n"/>
    </row>
    <row r="733823">
      <c r="J733823" s="129" t="n"/>
    </row>
    <row r="733824">
      <c r="J733824" s="129" t="n"/>
    </row>
    <row r="733825">
      <c r="J733825" s="129" t="n"/>
    </row>
    <row r="733826">
      <c r="J733826" s="129" t="n"/>
    </row>
    <row r="733827">
      <c r="J733827" s="129" t="n"/>
    </row>
    <row r="733828">
      <c r="J733828" s="129" t="n"/>
    </row>
    <row r="733829">
      <c r="J733829" s="129" t="n"/>
    </row>
    <row r="733830">
      <c r="J733830" s="129" t="n"/>
    </row>
    <row r="733831">
      <c r="J733831" s="129" t="n"/>
    </row>
    <row r="733847">
      <c r="J733847" s="129" t="n"/>
    </row>
    <row r="733960">
      <c r="J733960" s="129" t="n"/>
    </row>
    <row r="733966">
      <c r="J733966" s="129" t="n"/>
    </row>
    <row r="733976">
      <c r="J733976" s="129" t="n"/>
    </row>
    <row r="733978">
      <c r="J733978" s="129" t="n"/>
    </row>
    <row r="733979">
      <c r="J733979" s="129" t="n"/>
    </row>
    <row r="733981">
      <c r="J733981" s="129" t="n"/>
    </row>
    <row r="733985">
      <c r="J733985" s="129" t="n"/>
    </row>
    <row r="733988">
      <c r="J733988" s="129" t="n"/>
    </row>
    <row r="734000">
      <c r="J734000" s="129" t="n"/>
    </row>
    <row r="734008">
      <c r="J734008" s="129" t="n"/>
    </row>
    <row r="734056">
      <c r="J734056" s="129" t="n"/>
    </row>
    <row r="734060">
      <c r="J734060" s="129" t="n"/>
    </row>
    <row r="734078">
      <c r="J734078" s="129" t="n"/>
    </row>
    <row r="734079">
      <c r="J734079" s="129" t="n"/>
    </row>
    <row r="734081">
      <c r="J734081" s="129" t="n"/>
    </row>
    <row r="734088">
      <c r="J734088" s="129" t="n"/>
    </row>
    <row r="734091">
      <c r="J734091" s="129" t="n"/>
    </row>
    <row r="734093">
      <c r="J734093" s="129" t="n"/>
    </row>
    <row r="734101">
      <c r="J734101" s="129" t="n"/>
    </row>
    <row r="734102">
      <c r="J734102" s="129" t="n"/>
    </row>
    <row r="734103">
      <c r="J734103" s="129" t="n"/>
    </row>
    <row r="734104">
      <c r="J734104" s="129" t="n"/>
    </row>
    <row r="734105">
      <c r="J734105" s="129" t="n"/>
    </row>
    <row r="734106">
      <c r="J734106" s="129" t="n"/>
    </row>
    <row r="734107">
      <c r="J734107" s="129" t="n"/>
    </row>
    <row r="734108">
      <c r="J734108" s="129" t="n"/>
    </row>
    <row r="734109">
      <c r="J734109" s="129" t="n"/>
    </row>
    <row r="734125">
      <c r="J734125" s="129" t="n"/>
    </row>
    <row r="734126">
      <c r="J734126" s="129" t="n"/>
    </row>
    <row r="734127">
      <c r="J734127" s="129" t="n"/>
    </row>
    <row r="734128">
      <c r="J734128" s="129" t="n"/>
    </row>
    <row r="734145">
      <c r="J734145" s="129" t="n"/>
    </row>
    <row r="734148">
      <c r="J734148" s="129" t="n"/>
    </row>
    <row r="734149">
      <c r="J734149" s="129" t="n"/>
    </row>
    <row r="734151">
      <c r="J734151" s="129" t="n"/>
    </row>
    <row r="734152">
      <c r="J734152" s="129" t="n"/>
    </row>
    <row r="734153">
      <c r="J734153" s="129" t="n"/>
    </row>
    <row r="734157">
      <c r="J734157" s="129" t="n"/>
    </row>
    <row r="734160">
      <c r="J734160" s="129" t="n"/>
    </row>
    <row r="734162">
      <c r="J734162" s="129" t="n"/>
    </row>
    <row r="734164">
      <c r="J734164" s="129" t="n"/>
    </row>
    <row r="734168">
      <c r="J734168" s="129" t="n"/>
    </row>
    <row r="734169">
      <c r="J734169" s="129" t="n"/>
    </row>
    <row r="734170">
      <c r="J734170" s="129" t="n"/>
    </row>
    <row r="734171">
      <c r="J734171" s="129" t="n"/>
    </row>
    <row r="734172">
      <c r="J734172" s="129" t="n"/>
    </row>
    <row r="734173">
      <c r="J734173" s="129" t="n"/>
    </row>
    <row r="734174">
      <c r="J734174" s="129" t="n"/>
    </row>
    <row r="734175">
      <c r="J734175" s="129" t="n"/>
    </row>
    <row r="734176">
      <c r="J734176" s="129" t="n"/>
    </row>
    <row r="734177">
      <c r="J734177" s="129" t="n"/>
    </row>
    <row r="734178">
      <c r="J734178" s="129" t="n"/>
    </row>
    <row r="734179">
      <c r="J734179" s="129" t="n"/>
    </row>
    <row r="734180">
      <c r="J734180" s="129" t="n"/>
    </row>
    <row r="734181">
      <c r="J734181" s="129" t="n"/>
    </row>
    <row r="734182">
      <c r="J734182" s="129" t="n"/>
    </row>
    <row r="734183">
      <c r="J734183" s="129" t="n"/>
    </row>
    <row r="734184">
      <c r="J734184" s="129" t="n"/>
    </row>
    <row r="734185">
      <c r="J734185" s="129" t="n"/>
    </row>
    <row r="734186">
      <c r="J734186" s="129" t="n"/>
    </row>
    <row r="734187">
      <c r="J734187" s="129" t="n"/>
    </row>
    <row r="734188">
      <c r="J734188" s="129" t="n"/>
    </row>
    <row r="734189">
      <c r="J734189" s="129" t="n"/>
    </row>
    <row r="734190">
      <c r="J734190" s="129" t="n"/>
    </row>
    <row r="734191">
      <c r="J734191" s="129" t="n"/>
    </row>
    <row r="734192">
      <c r="J734192" s="129" t="n"/>
    </row>
    <row r="734193">
      <c r="J734193" s="129" t="n"/>
    </row>
    <row r="734194">
      <c r="J734194" s="129" t="n"/>
    </row>
    <row r="734195">
      <c r="J734195" s="129" t="n"/>
    </row>
    <row r="734196">
      <c r="J734196" s="129" t="n"/>
    </row>
    <row r="734197">
      <c r="J734197" s="129" t="n"/>
    </row>
    <row r="734230">
      <c r="J734230" s="129" t="n"/>
    </row>
    <row r="734236">
      <c r="J734236" s="129" t="n"/>
    </row>
    <row r="734237">
      <c r="J734237" s="129" t="n"/>
    </row>
    <row r="734238">
      <c r="J734238" s="129" t="n"/>
    </row>
    <row r="734239">
      <c r="J734239" s="129" t="n"/>
    </row>
    <row r="734243">
      <c r="J734243" s="129" t="n"/>
    </row>
    <row r="734244">
      <c r="J734244" s="129" t="n"/>
    </row>
    <row r="734246">
      <c r="J734246" s="129" t="n"/>
    </row>
    <row r="734247">
      <c r="J734247" s="129" t="n"/>
    </row>
    <row r="734248">
      <c r="J734248" s="129" t="n"/>
    </row>
    <row r="734249">
      <c r="J734249" s="129" t="n"/>
    </row>
    <row r="734250">
      <c r="J734250" s="129" t="n"/>
    </row>
    <row r="734251">
      <c r="J734251" s="129" t="n"/>
    </row>
    <row r="734252">
      <c r="J734252" s="129" t="n"/>
    </row>
    <row r="734253">
      <c r="J734253" s="129" t="n"/>
    </row>
    <row r="734254">
      <c r="J734254" s="129" t="n"/>
    </row>
    <row r="734255">
      <c r="J734255" s="129" t="n"/>
    </row>
    <row r="734256">
      <c r="J734256" s="129" t="n"/>
    </row>
    <row r="734257">
      <c r="J734257" s="129" t="n"/>
    </row>
    <row r="734258">
      <c r="J734258" s="129" t="n"/>
    </row>
    <row r="734259">
      <c r="J734259" s="129" t="n"/>
    </row>
    <row r="734260">
      <c r="J734260" s="129" t="n"/>
    </row>
    <row r="734265">
      <c r="J734265" s="129" t="n"/>
    </row>
    <row r="734269">
      <c r="J734269" s="129" t="n"/>
    </row>
    <row r="734270">
      <c r="J734270" s="129" t="n"/>
    </row>
    <row r="734273">
      <c r="J734273" s="129" t="n"/>
    </row>
    <row r="734278">
      <c r="J734278" s="129" t="n"/>
    </row>
    <row r="734294">
      <c r="J734294" s="129" t="n"/>
    </row>
    <row r="734295">
      <c r="J734295" s="129" t="n"/>
    </row>
    <row r="734300">
      <c r="J734300" s="129" t="n"/>
    </row>
    <row r="734307">
      <c r="J734307" s="129" t="n"/>
    </row>
    <row r="734351">
      <c r="J734351" s="129" t="n"/>
    </row>
    <row r="734359">
      <c r="J734359" s="129" t="n"/>
    </row>
    <row r="734368">
      <c r="J734368" s="129" t="n"/>
    </row>
    <row r="734390">
      <c r="J734390" s="129" t="n"/>
    </row>
    <row r="734392">
      <c r="J734392" s="129" t="n"/>
    </row>
    <row r="734399">
      <c r="J734399" s="129" t="n"/>
    </row>
    <row r="734401">
      <c r="J734401" s="129" t="n"/>
    </row>
    <row r="734405">
      <c r="J734405" s="129" t="n"/>
    </row>
    <row r="734406">
      <c r="J734406" s="129" t="n"/>
    </row>
    <row r="734408">
      <c r="J734408" s="129" t="n"/>
    </row>
    <row r="734412">
      <c r="J734412" s="129" t="n"/>
    </row>
    <row r="734415">
      <c r="J734415" s="129" t="n"/>
    </row>
    <row r="734417">
      <c r="J734417" s="129" t="n"/>
    </row>
    <row r="734422">
      <c r="J734422" s="129" t="n"/>
    </row>
    <row r="734423">
      <c r="J734423" s="129" t="n"/>
    </row>
    <row r="734424">
      <c r="J734424" s="129" t="n"/>
    </row>
    <row r="734425">
      <c r="J734425" s="129" t="n"/>
    </row>
    <row r="734427">
      <c r="J734427" s="129" t="n"/>
    </row>
    <row r="734428">
      <c r="J734428" s="129" t="n"/>
    </row>
    <row r="734431">
      <c r="J734431" s="129" t="n"/>
    </row>
    <row r="734432">
      <c r="J734432" s="129" t="n"/>
    </row>
    <row r="734434">
      <c r="J734434" s="129" t="n"/>
    </row>
    <row r="734435">
      <c r="J734435" s="129" t="n"/>
    </row>
    <row r="734436">
      <c r="J734436" s="129" t="n"/>
    </row>
    <row r="734439">
      <c r="J734439" s="129" t="n"/>
    </row>
    <row r="734440">
      <c r="J734440" s="129" t="n"/>
    </row>
    <row r="734441">
      <c r="J734441" s="129" t="n"/>
    </row>
    <row r="734442">
      <c r="J734442" s="129" t="n"/>
    </row>
    <row r="734443">
      <c r="J734443" s="129" t="n"/>
    </row>
    <row r="734444">
      <c r="J734444" s="129" t="n"/>
    </row>
    <row r="734447">
      <c r="J734447" s="129" t="n"/>
    </row>
    <row r="734448">
      <c r="J734448" s="129" t="n"/>
    </row>
    <row r="734449">
      <c r="J734449" s="129" t="n"/>
    </row>
    <row r="734453">
      <c r="J734453" s="129" t="n"/>
    </row>
    <row r="734454">
      <c r="J734454" s="129" t="n"/>
    </row>
    <row r="734455">
      <c r="J734455" s="129" t="n"/>
    </row>
    <row r="734457">
      <c r="J734457" s="129" t="n"/>
    </row>
    <row r="734458">
      <c r="J734458" s="129" t="n"/>
    </row>
    <row r="734459">
      <c r="J734459" s="129" t="n"/>
    </row>
    <row r="734460">
      <c r="J734460" s="129" t="n"/>
    </row>
    <row r="734461">
      <c r="J734461" s="129" t="n"/>
    </row>
    <row r="734462">
      <c r="J734462" s="129" t="n"/>
    </row>
    <row r="734464">
      <c r="J734464" s="129" t="n"/>
    </row>
    <row r="734466">
      <c r="J734466" s="129" t="n"/>
    </row>
    <row r="734467">
      <c r="J734467" s="129" t="n"/>
    </row>
    <row r="734469">
      <c r="J734469" s="129" t="n"/>
    </row>
    <row r="734470">
      <c r="J734470" s="129" t="n"/>
    </row>
    <row r="734471">
      <c r="J734471" s="129" t="n"/>
    </row>
    <row r="734472">
      <c r="J734472" s="129" t="n"/>
    </row>
    <row r="734474">
      <c r="J734474" s="129" t="n"/>
    </row>
    <row r="734475">
      <c r="J734475" s="129" t="n"/>
    </row>
    <row r="734476">
      <c r="J734476" s="129" t="n"/>
    </row>
    <row r="734477">
      <c r="J734477" s="129" t="n"/>
    </row>
    <row r="734479">
      <c r="J734479" s="129" t="n"/>
    </row>
    <row r="734480">
      <c r="J734480" s="129" t="n"/>
    </row>
    <row r="734481">
      <c r="J734481" s="129" t="n"/>
    </row>
    <row r="734482">
      <c r="J734482" s="129" t="n"/>
    </row>
    <row r="734483">
      <c r="J734483" s="129" t="n"/>
    </row>
    <row r="734484">
      <c r="J734484" s="129" t="n"/>
    </row>
    <row r="734485">
      <c r="J734485" s="129" t="n"/>
    </row>
    <row r="734486">
      <c r="J734486" s="129" t="n"/>
    </row>
    <row r="734487">
      <c r="J734487" s="129" t="n"/>
    </row>
    <row r="734488">
      <c r="J734488" s="129" t="n"/>
    </row>
    <row r="734489">
      <c r="J734489" s="129" t="n"/>
    </row>
    <row r="734491">
      <c r="J734491" s="129" t="n"/>
    </row>
    <row r="734492">
      <c r="J734492" s="129" t="n"/>
    </row>
    <row r="734493">
      <c r="J734493" s="129" t="n"/>
    </row>
    <row r="734495">
      <c r="J734495" s="129" t="n"/>
    </row>
    <row r="734496">
      <c r="J734496" s="129" t="n"/>
    </row>
    <row r="734497">
      <c r="J734497" s="129" t="n"/>
    </row>
    <row r="734499">
      <c r="J734499" s="129" t="n"/>
    </row>
    <row r="734500">
      <c r="J734500" s="129" t="n"/>
    </row>
    <row r="734501">
      <c r="J734501" s="129" t="n"/>
    </row>
    <row r="734502">
      <c r="J734502" s="129" t="n"/>
    </row>
    <row r="734503">
      <c r="J734503" s="129" t="n"/>
    </row>
    <row r="734504">
      <c r="J734504" s="129" t="n"/>
    </row>
    <row r="734505">
      <c r="J734505" s="129" t="n"/>
    </row>
    <row r="734507">
      <c r="J734507" s="129" t="n"/>
    </row>
    <row r="734508">
      <c r="J734508" s="129" t="n"/>
    </row>
    <row r="734509">
      <c r="J734509" s="129" t="n"/>
    </row>
    <row r="734510">
      <c r="J734510" s="129" t="n"/>
    </row>
    <row r="734511">
      <c r="J734511" s="129" t="n"/>
    </row>
    <row r="734512">
      <c r="J734512" s="129" t="n"/>
    </row>
    <row r="734513">
      <c r="J734513" s="129" t="n"/>
    </row>
    <row r="734514">
      <c r="J734514" s="129" t="n"/>
    </row>
    <row r="734516">
      <c r="J734516" s="129" t="n"/>
    </row>
    <row r="734517">
      <c r="J734517" s="129" t="n"/>
    </row>
    <row r="734518">
      <c r="J734518" s="129" t="n"/>
    </row>
    <row r="734519">
      <c r="J734519" s="129" t="n"/>
    </row>
    <row r="734520">
      <c r="J734520" s="129" t="n"/>
    </row>
    <row r="734521">
      <c r="J734521" s="129" t="n"/>
    </row>
    <row r="734523">
      <c r="J734523" s="129" t="n"/>
    </row>
    <row r="734524">
      <c r="J734524" s="129" t="n"/>
    </row>
    <row r="734526">
      <c r="J734526" s="129" t="n"/>
    </row>
    <row r="734527">
      <c r="J734527" s="129" t="n"/>
    </row>
    <row r="734528">
      <c r="J734528" s="129" t="n"/>
    </row>
    <row r="734529">
      <c r="J734529" s="129" t="n"/>
    </row>
    <row r="734530">
      <c r="J734530" s="129" t="n"/>
    </row>
    <row r="734531">
      <c r="J734531" s="129" t="n"/>
    </row>
    <row r="734533">
      <c r="J734533" s="129" t="n"/>
    </row>
    <row r="734534">
      <c r="J734534" s="129" t="n"/>
    </row>
    <row r="734535">
      <c r="J734535" s="129" t="n"/>
    </row>
    <row r="734536">
      <c r="J734536" s="129" t="n"/>
    </row>
    <row r="734537">
      <c r="J734537" s="129" t="n"/>
    </row>
    <row r="734538">
      <c r="J734538" s="129" t="n"/>
    </row>
    <row r="734539">
      <c r="J734539" s="129" t="n"/>
    </row>
    <row r="734540">
      <c r="J734540" s="129" t="n"/>
    </row>
    <row r="734541">
      <c r="J734541" s="129" t="n"/>
    </row>
    <row r="734542">
      <c r="J734542" s="129" t="n"/>
    </row>
    <row r="734543">
      <c r="J734543" s="129" t="n"/>
    </row>
    <row r="734544">
      <c r="J734544" s="129" t="n"/>
    </row>
    <row r="734545">
      <c r="J734545" s="129" t="n"/>
    </row>
    <row r="734546">
      <c r="J734546" s="129" t="n"/>
    </row>
    <row r="734547">
      <c r="J734547" s="129" t="n"/>
    </row>
    <row r="734548">
      <c r="J734548" s="129" t="n"/>
    </row>
    <row r="734549">
      <c r="J734549" s="129" t="n"/>
    </row>
    <row r="734550">
      <c r="J734550" s="129" t="n"/>
    </row>
    <row r="734551">
      <c r="J734551" s="129" t="n"/>
    </row>
    <row r="734552">
      <c r="J734552" s="129" t="n"/>
    </row>
    <row r="734553">
      <c r="J734553" s="129" t="n"/>
    </row>
    <row r="734554">
      <c r="J734554" s="129" t="n"/>
    </row>
    <row r="734555">
      <c r="J734555" s="129" t="n"/>
    </row>
    <row r="734556">
      <c r="J734556" s="129" t="n"/>
    </row>
    <row r="734557">
      <c r="J734557" s="129" t="n"/>
    </row>
    <row r="734558">
      <c r="J734558" s="129" t="n"/>
    </row>
    <row r="734559">
      <c r="J734559" s="129" t="n"/>
    </row>
    <row r="734560">
      <c r="J734560" s="129" t="n"/>
    </row>
    <row r="734561">
      <c r="J734561" s="129" t="n"/>
    </row>
    <row r="734562">
      <c r="J734562" s="129" t="n"/>
    </row>
    <row r="734563">
      <c r="J734563" s="129" t="n"/>
    </row>
    <row r="734564">
      <c r="J734564" s="129" t="n"/>
    </row>
    <row r="734565">
      <c r="J734565" s="129" t="n"/>
    </row>
    <row r="734566">
      <c r="J734566" s="129" t="n"/>
    </row>
    <row r="734567">
      <c r="J734567" s="129" t="n"/>
    </row>
    <row r="734568">
      <c r="J734568" s="129" t="n"/>
    </row>
    <row r="734569">
      <c r="J734569" s="129" t="n"/>
    </row>
    <row r="734570">
      <c r="J734570" s="129" t="n"/>
    </row>
    <row r="734571">
      <c r="J734571" s="129" t="n"/>
    </row>
    <row r="734572">
      <c r="J734572" s="129" t="n"/>
    </row>
    <row r="734573">
      <c r="J734573" s="129" t="n"/>
    </row>
    <row r="734574">
      <c r="J734574" s="129" t="n"/>
    </row>
    <row r="734575">
      <c r="J734575" s="129" t="n"/>
    </row>
    <row r="734576">
      <c r="J734576" s="129" t="n"/>
    </row>
    <row r="734577">
      <c r="J734577" s="129" t="n"/>
    </row>
    <row r="734578">
      <c r="J734578" s="129" t="n"/>
    </row>
    <row r="734579">
      <c r="J734579" s="129" t="n"/>
    </row>
    <row r="734580">
      <c r="J734580" s="129" t="n"/>
    </row>
    <row r="734581">
      <c r="J734581" s="129" t="n"/>
    </row>
    <row r="734582">
      <c r="J734582" s="129" t="n"/>
    </row>
    <row r="734583">
      <c r="J734583" s="129" t="n"/>
    </row>
    <row r="734584">
      <c r="J734584" s="129" t="n"/>
    </row>
    <row r="734585">
      <c r="J734585" s="129" t="n"/>
    </row>
    <row r="734586">
      <c r="J734586" s="129" t="n"/>
    </row>
    <row r="734587">
      <c r="J734587" s="129" t="n"/>
    </row>
    <row r="734588">
      <c r="J734588" s="129" t="n"/>
    </row>
    <row r="734589">
      <c r="J734589" s="129" t="n"/>
    </row>
    <row r="734590">
      <c r="J734590" s="129" t="n"/>
    </row>
    <row r="734591">
      <c r="J734591" s="129" t="n"/>
    </row>
    <row r="734592">
      <c r="J734592" s="129" t="n"/>
    </row>
    <row r="734593">
      <c r="J734593" s="129" t="n"/>
    </row>
    <row r="734594">
      <c r="J734594" s="129" t="n"/>
    </row>
    <row r="734595">
      <c r="J734595" s="129" t="n"/>
    </row>
    <row r="734596">
      <c r="J734596" s="129" t="n"/>
    </row>
    <row r="734597">
      <c r="J734597" s="129" t="n"/>
    </row>
    <row r="734598">
      <c r="J734598" s="129" t="n"/>
    </row>
    <row r="734599">
      <c r="J734599" s="129" t="n"/>
    </row>
    <row r="734600">
      <c r="J734600" s="129" t="n"/>
    </row>
    <row r="734601">
      <c r="J734601" s="129" t="n"/>
    </row>
    <row r="734602">
      <c r="J734602" s="129" t="n"/>
    </row>
    <row r="734603">
      <c r="J734603" s="129" t="n"/>
    </row>
    <row r="734604">
      <c r="J734604" s="129" t="n"/>
    </row>
    <row r="734605">
      <c r="J734605" s="129" t="n"/>
    </row>
    <row r="734606">
      <c r="J734606" s="129" t="n"/>
    </row>
    <row r="734607">
      <c r="J734607" s="129" t="n"/>
    </row>
    <row r="734608">
      <c r="J734608" s="129" t="n"/>
    </row>
    <row r="734609">
      <c r="J734609" s="129" t="n"/>
    </row>
    <row r="734610">
      <c r="J734610" s="129" t="n"/>
    </row>
    <row r="734611">
      <c r="J734611" s="129" t="n"/>
    </row>
    <row r="734612">
      <c r="J734612" s="129" t="n"/>
    </row>
    <row r="734613">
      <c r="J734613" s="129" t="n"/>
    </row>
    <row r="734614">
      <c r="J734614" s="129" t="n"/>
    </row>
    <row r="734615">
      <c r="J734615" s="129" t="n"/>
    </row>
    <row r="734616">
      <c r="J734616" s="129" t="n"/>
    </row>
    <row r="734617">
      <c r="J734617" s="129" t="n"/>
    </row>
    <row r="734618">
      <c r="J734618" s="129" t="n"/>
    </row>
    <row r="734619">
      <c r="J734619" s="129" t="n"/>
    </row>
    <row r="734620">
      <c r="J734620" s="129" t="n"/>
    </row>
    <row r="734621">
      <c r="J734621" s="129" t="n"/>
    </row>
    <row r="734622">
      <c r="J734622" s="129" t="n"/>
    </row>
    <row r="734623">
      <c r="J734623" s="129" t="n"/>
    </row>
    <row r="734624">
      <c r="J734624" s="129" t="n"/>
    </row>
    <row r="734625">
      <c r="J734625" s="129" t="n"/>
    </row>
    <row r="734626">
      <c r="J734626" s="129" t="n"/>
    </row>
    <row r="734627">
      <c r="J734627" s="129" t="n"/>
    </row>
    <row r="734628">
      <c r="J734628" s="129" t="n"/>
    </row>
    <row r="734629">
      <c r="J734629" s="129" t="n"/>
    </row>
    <row r="734630">
      <c r="J734630" s="129" t="n"/>
    </row>
    <row r="734631">
      <c r="J734631" s="129" t="n"/>
    </row>
    <row r="734632">
      <c r="J734632" s="129" t="n"/>
    </row>
    <row r="734633">
      <c r="J734633" s="129" t="n"/>
    </row>
    <row r="734634">
      <c r="J734634" s="129" t="n"/>
    </row>
    <row r="734635">
      <c r="J734635" s="129" t="n"/>
    </row>
    <row r="734636">
      <c r="J734636" s="129" t="n"/>
    </row>
    <row r="734637">
      <c r="J734637" s="129" t="n"/>
    </row>
    <row r="734638">
      <c r="J734638" s="129" t="n"/>
    </row>
    <row r="734639">
      <c r="J734639" s="129" t="n"/>
    </row>
    <row r="734640">
      <c r="J734640" s="129" t="n"/>
    </row>
    <row r="734641">
      <c r="J734641" s="129" t="n"/>
    </row>
    <row r="734642">
      <c r="J734642" s="129" t="n"/>
    </row>
    <row r="734643">
      <c r="J734643" s="129" t="n"/>
    </row>
    <row r="734644">
      <c r="J734644" s="129" t="n"/>
    </row>
    <row r="734645">
      <c r="J734645" s="129" t="n"/>
    </row>
    <row r="734646">
      <c r="J734646" s="129" t="n"/>
    </row>
    <row r="734647">
      <c r="J734647" s="129" t="n"/>
    </row>
    <row r="734648">
      <c r="J734648" s="129" t="n"/>
    </row>
    <row r="734649">
      <c r="J734649" s="129" t="n"/>
    </row>
    <row r="734650">
      <c r="J734650" s="129" t="n"/>
    </row>
    <row r="734651">
      <c r="J734651" s="129" t="n"/>
    </row>
    <row r="734652">
      <c r="J734652" s="129" t="n"/>
    </row>
    <row r="734653">
      <c r="J734653" s="129" t="n"/>
    </row>
    <row r="734654">
      <c r="J734654" s="129" t="n"/>
    </row>
    <row r="734655">
      <c r="J734655" s="129" t="n"/>
    </row>
    <row r="734656">
      <c r="J734656" s="129" t="n"/>
    </row>
    <row r="734657">
      <c r="J734657" s="129" t="n"/>
    </row>
    <row r="734658">
      <c r="J734658" s="129" t="n"/>
    </row>
    <row r="734659">
      <c r="J734659" s="129" t="n"/>
    </row>
    <row r="734660">
      <c r="J734660" s="129" t="n"/>
    </row>
    <row r="734661">
      <c r="J734661" s="129" t="n"/>
    </row>
    <row r="734662">
      <c r="J734662" s="129" t="n"/>
    </row>
    <row r="734663">
      <c r="J734663" s="129" t="n"/>
    </row>
    <row r="734664">
      <c r="J734664" s="129" t="n"/>
    </row>
    <row r="734665">
      <c r="J734665" s="129" t="n"/>
    </row>
    <row r="734666">
      <c r="J734666" s="129" t="n"/>
    </row>
    <row r="734667">
      <c r="J734667" s="129" t="n"/>
    </row>
    <row r="734668">
      <c r="J734668" s="129" t="n"/>
    </row>
    <row r="734669">
      <c r="J734669" s="129" t="n"/>
    </row>
    <row r="734670">
      <c r="J734670" s="129" t="n"/>
    </row>
    <row r="734671">
      <c r="J734671" s="129" t="n"/>
    </row>
    <row r="734672">
      <c r="J734672" s="129" t="n"/>
    </row>
    <row r="734673">
      <c r="J734673" s="129" t="n"/>
    </row>
    <row r="734674">
      <c r="J734674" s="129" t="n"/>
    </row>
    <row r="734675">
      <c r="J734675" s="129" t="n"/>
    </row>
    <row r="734676">
      <c r="J734676" s="129" t="n"/>
    </row>
    <row r="734677">
      <c r="J734677" s="129" t="n"/>
    </row>
    <row r="734678">
      <c r="J734678" s="129" t="n"/>
    </row>
    <row r="734679">
      <c r="J734679" s="129" t="n"/>
    </row>
    <row r="734680">
      <c r="J734680" s="129" t="n"/>
    </row>
    <row r="734681">
      <c r="J734681" s="129" t="n"/>
    </row>
    <row r="734682">
      <c r="J734682" s="129" t="n"/>
    </row>
    <row r="734683">
      <c r="J734683" s="129" t="n"/>
    </row>
    <row r="734684">
      <c r="J734684" s="129" t="n"/>
    </row>
    <row r="734685">
      <c r="J734685" s="129" t="n"/>
    </row>
    <row r="734686">
      <c r="J734686" s="129" t="n"/>
    </row>
    <row r="734687">
      <c r="J734687" s="129" t="n"/>
    </row>
    <row r="734688">
      <c r="J734688" s="129" t="n"/>
    </row>
    <row r="734689">
      <c r="J734689" s="129" t="n"/>
    </row>
    <row r="734690">
      <c r="J734690" s="129" t="n"/>
    </row>
    <row r="734691">
      <c r="J734691" s="129" t="n"/>
    </row>
    <row r="734692">
      <c r="J734692" s="129" t="n"/>
    </row>
    <row r="734693">
      <c r="J734693" s="129" t="n"/>
    </row>
    <row r="734694">
      <c r="J734694" s="129" t="n"/>
    </row>
    <row r="734695">
      <c r="J734695" s="129" t="n"/>
    </row>
    <row r="734696">
      <c r="J734696" s="129" t="n"/>
    </row>
    <row r="734697">
      <c r="J734697" s="129" t="n"/>
    </row>
    <row r="734698">
      <c r="J734698" s="129" t="n"/>
    </row>
    <row r="734699">
      <c r="J734699" s="129" t="n"/>
    </row>
    <row r="734700">
      <c r="J734700" s="129" t="n"/>
    </row>
    <row r="734701">
      <c r="J734701" s="129" t="n"/>
    </row>
    <row r="734702">
      <c r="J734702" s="129" t="n"/>
    </row>
    <row r="734703">
      <c r="J734703" s="129" t="n"/>
    </row>
    <row r="734704">
      <c r="J734704" s="129" t="n"/>
    </row>
    <row r="734705">
      <c r="J734705" s="129" t="n"/>
    </row>
    <row r="734706">
      <c r="J734706" s="129" t="n"/>
    </row>
    <row r="734707">
      <c r="J734707" s="129" t="n"/>
    </row>
    <row r="734708">
      <c r="J734708" s="129" t="n"/>
    </row>
    <row r="734709">
      <c r="J734709" s="129" t="n"/>
    </row>
    <row r="734710">
      <c r="J734710" s="129" t="n"/>
    </row>
    <row r="734711">
      <c r="J734711" s="129" t="n"/>
    </row>
    <row r="734712">
      <c r="J734712" s="129" t="n"/>
    </row>
    <row r="734713">
      <c r="J734713" s="129" t="n"/>
    </row>
    <row r="734714">
      <c r="J734714" s="129" t="n"/>
    </row>
    <row r="734715">
      <c r="J734715" s="129" t="n"/>
    </row>
    <row r="734716">
      <c r="J734716" s="129" t="n"/>
    </row>
    <row r="734717">
      <c r="J734717" s="129" t="n"/>
    </row>
    <row r="734718">
      <c r="J734718" s="129" t="n"/>
    </row>
    <row r="734719">
      <c r="J734719" s="129" t="n"/>
    </row>
    <row r="734720">
      <c r="J734720" s="129" t="n"/>
    </row>
    <row r="734721">
      <c r="J734721" s="129" t="n"/>
    </row>
    <row r="734722">
      <c r="J734722" s="129" t="n"/>
    </row>
    <row r="734723">
      <c r="J734723" s="129" t="n"/>
    </row>
    <row r="734724">
      <c r="J734724" s="129" t="n"/>
    </row>
    <row r="734725">
      <c r="J734725" s="129" t="n"/>
    </row>
    <row r="734726">
      <c r="J734726" s="129" t="n"/>
    </row>
    <row r="734727">
      <c r="J734727" s="129" t="n"/>
    </row>
    <row r="734728">
      <c r="J734728" s="129" t="n"/>
    </row>
    <row r="734729">
      <c r="J734729" s="129" t="n"/>
    </row>
    <row r="734730">
      <c r="J734730" s="129" t="n"/>
    </row>
    <row r="734731">
      <c r="J734731" s="129" t="n"/>
    </row>
    <row r="734732">
      <c r="J734732" s="129" t="n"/>
    </row>
    <row r="734733">
      <c r="J734733" s="129" t="n"/>
    </row>
    <row r="734734">
      <c r="J734734" s="129" t="n"/>
    </row>
    <row r="734735">
      <c r="J734735" s="129" t="n"/>
    </row>
    <row r="734736">
      <c r="J734736" s="129" t="n"/>
    </row>
    <row r="734737">
      <c r="J734737" s="129" t="n"/>
    </row>
    <row r="734738">
      <c r="J734738" s="129" t="n"/>
    </row>
    <row r="734739">
      <c r="J734739" s="129" t="n"/>
    </row>
    <row r="734740">
      <c r="J734740" s="129" t="n"/>
    </row>
    <row r="734741">
      <c r="J734741" s="129" t="n"/>
    </row>
    <row r="734742">
      <c r="J734742" s="129" t="n"/>
    </row>
    <row r="734743">
      <c r="J734743" s="129" t="n"/>
    </row>
    <row r="734744">
      <c r="J734744" s="129" t="n"/>
    </row>
    <row r="734745">
      <c r="J734745" s="129" t="n"/>
    </row>
    <row r="734746">
      <c r="J734746" s="129" t="n"/>
    </row>
    <row r="734747">
      <c r="J734747" s="129" t="n"/>
    </row>
    <row r="734748">
      <c r="J734748" s="129" t="n"/>
    </row>
    <row r="734749">
      <c r="J734749" s="129" t="n"/>
    </row>
    <row r="734750">
      <c r="J734750" s="129" t="n"/>
    </row>
    <row r="734751">
      <c r="J734751" s="129" t="n"/>
    </row>
    <row r="734752">
      <c r="J734752" s="129" t="n"/>
    </row>
    <row r="734753">
      <c r="J734753" s="129" t="n"/>
    </row>
    <row r="734754">
      <c r="J734754" s="129" t="n"/>
    </row>
    <row r="734755">
      <c r="J734755" s="129" t="n"/>
    </row>
    <row r="734756">
      <c r="J734756" s="129" t="n"/>
    </row>
    <row r="734757">
      <c r="J734757" s="129" t="n"/>
    </row>
    <row r="734758">
      <c r="J734758" s="129" t="n"/>
    </row>
    <row r="734759">
      <c r="J734759" s="129" t="n"/>
    </row>
    <row r="734760">
      <c r="J734760" s="129" t="n"/>
    </row>
    <row r="734761">
      <c r="J734761" s="129" t="n"/>
    </row>
    <row r="734762">
      <c r="J734762" s="129" t="n"/>
    </row>
    <row r="734763">
      <c r="J734763" s="129" t="n"/>
    </row>
    <row r="734764">
      <c r="J734764" s="129" t="n"/>
    </row>
    <row r="734765">
      <c r="J734765" s="129" t="n"/>
    </row>
    <row r="734766">
      <c r="J734766" s="129" t="n"/>
    </row>
    <row r="734767">
      <c r="J734767" s="129" t="n"/>
    </row>
    <row r="734768">
      <c r="J734768" s="129" t="n"/>
    </row>
    <row r="734769">
      <c r="J734769" s="129" t="n"/>
    </row>
    <row r="734770">
      <c r="J734770" s="129" t="n"/>
    </row>
    <row r="734771">
      <c r="J734771" s="129" t="n"/>
    </row>
    <row r="734772">
      <c r="J734772" s="129" t="n"/>
    </row>
    <row r="734773">
      <c r="J734773" s="129" t="n"/>
    </row>
    <row r="734774">
      <c r="J734774" s="129" t="n"/>
    </row>
    <row r="734775">
      <c r="J734775" s="129" t="n"/>
    </row>
    <row r="734776">
      <c r="J734776" s="129" t="n"/>
    </row>
    <row r="734777">
      <c r="J734777" s="129" t="n"/>
    </row>
    <row r="734778">
      <c r="J734778" s="129" t="n"/>
    </row>
    <row r="734779">
      <c r="J734779" s="129" t="n"/>
    </row>
    <row r="734780">
      <c r="J734780" s="129" t="n"/>
    </row>
    <row r="734781">
      <c r="J734781" s="129" t="n"/>
    </row>
    <row r="734782">
      <c r="J734782" s="129" t="n"/>
    </row>
    <row r="734783">
      <c r="J734783" s="129" t="n"/>
    </row>
    <row r="734784">
      <c r="J734784" s="129" t="n"/>
    </row>
    <row r="734785">
      <c r="J734785" s="129" t="n"/>
    </row>
    <row r="734786">
      <c r="J734786" s="129" t="n"/>
    </row>
    <row r="734787">
      <c r="J734787" s="129" t="n"/>
    </row>
    <row r="734788">
      <c r="J734788" s="129" t="n"/>
    </row>
    <row r="734789">
      <c r="J734789" s="129" t="n"/>
    </row>
    <row r="734790">
      <c r="J734790" s="129" t="n"/>
    </row>
    <row r="734791">
      <c r="J734791" s="129" t="n"/>
    </row>
    <row r="734792">
      <c r="J734792" s="129" t="n"/>
    </row>
    <row r="734793">
      <c r="J734793" s="129" t="n"/>
    </row>
    <row r="734794">
      <c r="J734794" s="129" t="n"/>
    </row>
    <row r="734795">
      <c r="J734795" s="129" t="n"/>
    </row>
    <row r="734796">
      <c r="J734796" s="129" t="n"/>
    </row>
    <row r="734797">
      <c r="J734797" s="129" t="n"/>
    </row>
    <row r="734798">
      <c r="J734798" s="129" t="n"/>
    </row>
    <row r="734799">
      <c r="J734799" s="129" t="n"/>
    </row>
    <row r="734800">
      <c r="J734800" s="129" t="n"/>
    </row>
    <row r="734801">
      <c r="J734801" s="129" t="n"/>
    </row>
    <row r="734802">
      <c r="J734802" s="129" t="n"/>
    </row>
    <row r="734803">
      <c r="J734803" s="129" t="n"/>
    </row>
    <row r="734804">
      <c r="J734804" s="129" t="n"/>
    </row>
    <row r="734805">
      <c r="J734805" s="129" t="n"/>
    </row>
    <row r="734806">
      <c r="J734806" s="129" t="n"/>
    </row>
    <row r="734807">
      <c r="J734807" s="129" t="n"/>
    </row>
    <row r="734808">
      <c r="J734808" s="129" t="n"/>
    </row>
    <row r="734809">
      <c r="J734809" s="129" t="n"/>
    </row>
    <row r="734810">
      <c r="J734810" s="129" t="n"/>
    </row>
    <row r="734811">
      <c r="J734811" s="129" t="n"/>
    </row>
    <row r="734812">
      <c r="J734812" s="129" t="n"/>
    </row>
    <row r="734813">
      <c r="J734813" s="129" t="n"/>
    </row>
    <row r="734814">
      <c r="J734814" s="129" t="n"/>
    </row>
    <row r="734815">
      <c r="J734815" s="129" t="n"/>
    </row>
    <row r="734816">
      <c r="J734816" s="129" t="n"/>
    </row>
    <row r="734817">
      <c r="J734817" s="129" t="n"/>
    </row>
    <row r="734818">
      <c r="J734818" s="129" t="n"/>
    </row>
    <row r="734819">
      <c r="J734819" s="129" t="n"/>
    </row>
    <row r="734820">
      <c r="J734820" s="129" t="n"/>
    </row>
    <row r="734821">
      <c r="J734821" s="129" t="n"/>
    </row>
    <row r="734822">
      <c r="J734822" s="129" t="n"/>
    </row>
    <row r="734823">
      <c r="J734823" s="129" t="n"/>
    </row>
    <row r="734824">
      <c r="J734824" s="129" t="n"/>
    </row>
    <row r="734825">
      <c r="J734825" s="129" t="n"/>
    </row>
    <row r="734826">
      <c r="J734826" s="129" t="n"/>
    </row>
    <row r="734827">
      <c r="J734827" s="129" t="n"/>
    </row>
    <row r="734828">
      <c r="J734828" s="129" t="n"/>
    </row>
    <row r="734829">
      <c r="J734829" s="129" t="n"/>
    </row>
    <row r="734830">
      <c r="J734830" s="129" t="n"/>
    </row>
    <row r="734831">
      <c r="J734831" s="129" t="n"/>
    </row>
    <row r="734832">
      <c r="J734832" s="129" t="n"/>
    </row>
    <row r="734833">
      <c r="J734833" s="129" t="n"/>
    </row>
    <row r="734834">
      <c r="J734834" s="129" t="n"/>
    </row>
    <row r="734835">
      <c r="J734835" s="129" t="n"/>
    </row>
    <row r="734836">
      <c r="J734836" s="129" t="n"/>
    </row>
    <row r="734837">
      <c r="J734837" s="129" t="n"/>
    </row>
    <row r="734838">
      <c r="J734838" s="129" t="n"/>
    </row>
    <row r="734839">
      <c r="J734839" s="129" t="n"/>
    </row>
    <row r="734840">
      <c r="J734840" s="129" t="n"/>
    </row>
    <row r="734841">
      <c r="J734841" s="129" t="n"/>
    </row>
    <row r="734842">
      <c r="J734842" s="129" t="n"/>
    </row>
    <row r="734843">
      <c r="J734843" s="129" t="n"/>
    </row>
    <row r="734844">
      <c r="J734844" s="129" t="n"/>
    </row>
    <row r="734845">
      <c r="J734845" s="129" t="n"/>
    </row>
    <row r="734846">
      <c r="J734846" s="129" t="n"/>
    </row>
    <row r="734847">
      <c r="J734847" s="129" t="n"/>
    </row>
    <row r="734848">
      <c r="J734848" s="129" t="n"/>
    </row>
    <row r="734849">
      <c r="J734849" s="129" t="n"/>
    </row>
    <row r="734850">
      <c r="J734850" s="129" t="n"/>
    </row>
    <row r="734851">
      <c r="J734851" s="129" t="n"/>
    </row>
    <row r="734852">
      <c r="J734852" s="129" t="n"/>
    </row>
    <row r="734853">
      <c r="J734853" s="129" t="n"/>
    </row>
    <row r="734854">
      <c r="J734854" s="129" t="n"/>
    </row>
    <row r="734855">
      <c r="J734855" s="129" t="n"/>
    </row>
    <row r="734856">
      <c r="J734856" s="129" t="n"/>
    </row>
    <row r="734857">
      <c r="J734857" s="129" t="n"/>
    </row>
    <row r="734858">
      <c r="J734858" s="129" t="n"/>
    </row>
    <row r="734859">
      <c r="J734859" s="129" t="n"/>
    </row>
    <row r="734860">
      <c r="J734860" s="129" t="n"/>
    </row>
    <row r="734861">
      <c r="J734861" s="129" t="n"/>
    </row>
    <row r="734862">
      <c r="J734862" s="129" t="n"/>
    </row>
    <row r="734863">
      <c r="J734863" s="129" t="n"/>
    </row>
    <row r="734864">
      <c r="J734864" s="129" t="n"/>
    </row>
    <row r="734865">
      <c r="J734865" s="129" t="n"/>
    </row>
    <row r="734866">
      <c r="J734866" s="129" t="n"/>
    </row>
    <row r="734867">
      <c r="J734867" s="129" t="n"/>
    </row>
    <row r="734868">
      <c r="J734868" s="129" t="n"/>
    </row>
    <row r="734869">
      <c r="J734869" s="129" t="n"/>
    </row>
    <row r="734870">
      <c r="J734870" s="129" t="n"/>
    </row>
    <row r="734871">
      <c r="J734871" s="129" t="n"/>
    </row>
    <row r="734872">
      <c r="J734872" s="129" t="n"/>
    </row>
    <row r="734873">
      <c r="J734873" s="129" t="n"/>
    </row>
    <row r="734874">
      <c r="J734874" s="129" t="n"/>
    </row>
    <row r="734875">
      <c r="J734875" s="129" t="n"/>
    </row>
    <row r="734876">
      <c r="J734876" s="129" t="n"/>
    </row>
    <row r="734877">
      <c r="J734877" s="129" t="n"/>
    </row>
    <row r="734878">
      <c r="J734878" s="129" t="n"/>
    </row>
    <row r="734879">
      <c r="J734879" s="129" t="n"/>
    </row>
    <row r="734880">
      <c r="J734880" s="129" t="n"/>
    </row>
    <row r="734881">
      <c r="J734881" s="129" t="n"/>
    </row>
    <row r="734882">
      <c r="J734882" s="129" t="n"/>
    </row>
    <row r="734883">
      <c r="J734883" s="129" t="n"/>
    </row>
    <row r="734884">
      <c r="J734884" s="129" t="n"/>
    </row>
    <row r="734885">
      <c r="J734885" s="129" t="n"/>
    </row>
    <row r="734886">
      <c r="J734886" s="129" t="n"/>
    </row>
    <row r="734887">
      <c r="J734887" s="129" t="n"/>
    </row>
    <row r="734888">
      <c r="J734888" s="129" t="n"/>
    </row>
    <row r="734889">
      <c r="J734889" s="129" t="n"/>
    </row>
    <row r="734890">
      <c r="J734890" s="129" t="n"/>
    </row>
    <row r="734891">
      <c r="J734891" s="129" t="n"/>
    </row>
    <row r="734892">
      <c r="J734892" s="129" t="n"/>
    </row>
    <row r="734893">
      <c r="J734893" s="129" t="n"/>
    </row>
    <row r="734894">
      <c r="J734894" s="129" t="n"/>
    </row>
    <row r="734895">
      <c r="J734895" s="129" t="n"/>
    </row>
    <row r="734896">
      <c r="J734896" s="129" t="n"/>
    </row>
    <row r="734897">
      <c r="J734897" s="129" t="n"/>
    </row>
    <row r="734898">
      <c r="J734898" s="129" t="n"/>
    </row>
    <row r="734899">
      <c r="J734899" s="129" t="n"/>
    </row>
    <row r="734900">
      <c r="J734900" s="129" t="n"/>
    </row>
    <row r="734901">
      <c r="J734901" s="129" t="n"/>
    </row>
    <row r="734902">
      <c r="J734902" s="129" t="n"/>
    </row>
    <row r="734903">
      <c r="J734903" s="129" t="n"/>
    </row>
    <row r="734904">
      <c r="J734904" s="129" t="n"/>
    </row>
    <row r="734905">
      <c r="J734905" s="129" t="n"/>
    </row>
    <row r="734906">
      <c r="J734906" s="129" t="n"/>
    </row>
    <row r="734907">
      <c r="J734907" s="129" t="n"/>
    </row>
    <row r="734908">
      <c r="J734908" s="129" t="n"/>
    </row>
    <row r="734909">
      <c r="J734909" s="129" t="n"/>
    </row>
    <row r="734910">
      <c r="J734910" s="129" t="n"/>
    </row>
    <row r="734911">
      <c r="J734911" s="129" t="n"/>
    </row>
    <row r="734912">
      <c r="J734912" s="129" t="n"/>
    </row>
    <row r="734913">
      <c r="J734913" s="129" t="n"/>
    </row>
    <row r="734914">
      <c r="J734914" s="129" t="n"/>
    </row>
    <row r="734915">
      <c r="J734915" s="129" t="n"/>
    </row>
    <row r="734916">
      <c r="J734916" s="129" t="n"/>
    </row>
    <row r="734917">
      <c r="J734917" s="129" t="n"/>
    </row>
    <row r="734918">
      <c r="J734918" s="129" t="n"/>
    </row>
    <row r="734919">
      <c r="J734919" s="129" t="n"/>
    </row>
    <row r="734920">
      <c r="J734920" s="129" t="n"/>
    </row>
    <row r="734921">
      <c r="J734921" s="129" t="n"/>
    </row>
    <row r="734922">
      <c r="J734922" s="129" t="n"/>
    </row>
    <row r="734923">
      <c r="J734923" s="129" t="n"/>
    </row>
    <row r="734924">
      <c r="J734924" s="129" t="n"/>
    </row>
    <row r="734925">
      <c r="J734925" s="129" t="n"/>
    </row>
    <row r="734926">
      <c r="J734926" s="129" t="n"/>
    </row>
    <row r="734927">
      <c r="J734927" s="129" t="n"/>
    </row>
    <row r="734928">
      <c r="J734928" s="129" t="n"/>
    </row>
    <row r="734929">
      <c r="J734929" s="129" t="n"/>
    </row>
    <row r="734930">
      <c r="J734930" s="129" t="n"/>
    </row>
    <row r="734931">
      <c r="J734931" s="129" t="n"/>
    </row>
    <row r="734932">
      <c r="J734932" s="129" t="n"/>
    </row>
    <row r="734933">
      <c r="J734933" s="129" t="n"/>
    </row>
    <row r="734934">
      <c r="J734934" s="129" t="n"/>
    </row>
    <row r="734935">
      <c r="J734935" s="129" t="n"/>
    </row>
    <row r="734936">
      <c r="J734936" s="129" t="n"/>
    </row>
    <row r="734937">
      <c r="J734937" s="129" t="n"/>
    </row>
    <row r="734938">
      <c r="J734938" s="129" t="n"/>
    </row>
    <row r="734939">
      <c r="J734939" s="129" t="n"/>
    </row>
    <row r="734940">
      <c r="J734940" s="129" t="n"/>
    </row>
    <row r="734941">
      <c r="J734941" s="129" t="n"/>
    </row>
    <row r="734942">
      <c r="J734942" s="129" t="n"/>
    </row>
    <row r="734943">
      <c r="J734943" s="129" t="n"/>
    </row>
    <row r="734944">
      <c r="J734944" s="129" t="n"/>
    </row>
    <row r="734945">
      <c r="J734945" s="129" t="n"/>
    </row>
    <row r="734946">
      <c r="J734946" s="129" t="n"/>
    </row>
    <row r="734947">
      <c r="J734947" s="129" t="n"/>
    </row>
    <row r="734948">
      <c r="J734948" s="129" t="n"/>
    </row>
    <row r="734949">
      <c r="J734949" s="129" t="n"/>
    </row>
    <row r="734950">
      <c r="J734950" s="129" t="n"/>
    </row>
    <row r="734951">
      <c r="J734951" s="129" t="n"/>
    </row>
    <row r="734952">
      <c r="J734952" s="129" t="n"/>
    </row>
    <row r="734953">
      <c r="J734953" s="129" t="n"/>
    </row>
    <row r="734954">
      <c r="J734954" s="129" t="n"/>
    </row>
    <row r="734955">
      <c r="J734955" s="129" t="n"/>
    </row>
    <row r="734956">
      <c r="J734956" s="129" t="n"/>
    </row>
    <row r="734957">
      <c r="J734957" s="129" t="n"/>
    </row>
    <row r="734958">
      <c r="J734958" s="129" t="n"/>
    </row>
    <row r="734959">
      <c r="J734959" s="129" t="n"/>
    </row>
    <row r="734960">
      <c r="J734960" s="129" t="n"/>
    </row>
    <row r="734961">
      <c r="J734961" s="129" t="n"/>
    </row>
    <row r="734962">
      <c r="J734962" s="129" t="n"/>
    </row>
    <row r="734963">
      <c r="J734963" s="129" t="n"/>
    </row>
    <row r="734964">
      <c r="J734964" s="129" t="n"/>
    </row>
    <row r="734965">
      <c r="J734965" s="129" t="n"/>
    </row>
    <row r="734966">
      <c r="J734966" s="129" t="n"/>
    </row>
    <row r="734967">
      <c r="J734967" s="129" t="n"/>
    </row>
    <row r="734968">
      <c r="J734968" s="129" t="n"/>
    </row>
    <row r="734969">
      <c r="J734969" s="129" t="n"/>
    </row>
    <row r="734970">
      <c r="J734970" s="129" t="n"/>
    </row>
    <row r="734971">
      <c r="J734971" s="129" t="n"/>
    </row>
    <row r="734972">
      <c r="J734972" s="129" t="n"/>
    </row>
    <row r="734973">
      <c r="J734973" s="129" t="n"/>
    </row>
    <row r="734974">
      <c r="J734974" s="129" t="n"/>
    </row>
    <row r="734975">
      <c r="J734975" s="129" t="n"/>
    </row>
    <row r="734976">
      <c r="J734976" s="129" t="n"/>
    </row>
    <row r="734977">
      <c r="J734977" s="129" t="n"/>
    </row>
    <row r="734978">
      <c r="J734978" s="129" t="n"/>
    </row>
    <row r="734979">
      <c r="J734979" s="129" t="n"/>
    </row>
    <row r="734980">
      <c r="J734980" s="129" t="n"/>
    </row>
    <row r="734981">
      <c r="J734981" s="129" t="n"/>
    </row>
    <row r="735007">
      <c r="J735007" s="129" t="n"/>
    </row>
    <row r="735028">
      <c r="J735028" s="129" t="n"/>
    </row>
    <row r="735055">
      <c r="J735055" s="129" t="n"/>
    </row>
    <row r="735082">
      <c r="J735082" s="129" t="n"/>
    </row>
    <row r="735103">
      <c r="J735103" s="129" t="n"/>
    </row>
    <row r="735129">
      <c r="J735129" s="129" t="n"/>
    </row>
    <row r="735137">
      <c r="J735137" s="129" t="n"/>
    </row>
    <row r="735139">
      <c r="J735139" s="129" t="n"/>
    </row>
    <row r="735144">
      <c r="J735144" s="129" t="n"/>
    </row>
    <row r="735146">
      <c r="J735146" s="129" t="n"/>
    </row>
    <row r="735151">
      <c r="J735151" s="129" t="n"/>
    </row>
    <row r="735154">
      <c r="J735154" s="129" t="n"/>
    </row>
    <row r="735225">
      <c r="J735225" s="129" t="n"/>
    </row>
    <row r="735230">
      <c r="J735230" s="129" t="n"/>
    </row>
    <row r="735241">
      <c r="J735241" s="129" t="n"/>
    </row>
    <row r="735245">
      <c r="J735245" s="129" t="n"/>
    </row>
    <row r="735248">
      <c r="J735248" s="129" t="n"/>
    </row>
    <row r="735251">
      <c r="J735251" s="129" t="n"/>
    </row>
    <row r="735285">
      <c r="J735285" s="129" t="n"/>
    </row>
    <row r="735293">
      <c r="J735293" s="129" t="n"/>
    </row>
    <row r="735300">
      <c r="J735300" s="129" t="n"/>
    </row>
    <row r="735316">
      <c r="J735316" s="129" t="n"/>
    </row>
    <row r="735322">
      <c r="J735322" s="129" t="n"/>
    </row>
    <row r="735323">
      <c r="J735323" s="129" t="n"/>
    </row>
    <row r="735332">
      <c r="J735332" s="129" t="n"/>
    </row>
    <row r="735333">
      <c r="J735333" s="129" t="n"/>
    </row>
    <row r="735335">
      <c r="J735335" s="129" t="n"/>
    </row>
    <row r="735336">
      <c r="J735336" s="129" t="n"/>
    </row>
    <row r="735337">
      <c r="J735337" s="129" t="n"/>
    </row>
    <row r="735339">
      <c r="J735339" s="129" t="n"/>
    </row>
    <row r="735342">
      <c r="J735342" s="129" t="n"/>
    </row>
    <row r="735343">
      <c r="J735343" s="129" t="n"/>
    </row>
    <row r="735344">
      <c r="J735344" s="129" t="n"/>
    </row>
    <row r="735345">
      <c r="J735345" s="129" t="n"/>
    </row>
    <row r="735346">
      <c r="J735346" s="129" t="n"/>
    </row>
    <row r="735347">
      <c r="J735347" s="129" t="n"/>
    </row>
    <row r="735353">
      <c r="J735353" s="129" t="n"/>
    </row>
    <row r="735358">
      <c r="J735358" s="129" t="n"/>
    </row>
    <row r="735360">
      <c r="J735360" s="129" t="n"/>
    </row>
    <row r="735363">
      <c r="J735363" s="129" t="n"/>
    </row>
    <row r="735368">
      <c r="J735368" s="129" t="n"/>
    </row>
    <row r="735370">
      <c r="J735370" s="129" t="n"/>
    </row>
    <row r="735371">
      <c r="J735371" s="129" t="n"/>
    </row>
    <row r="735373">
      <c r="J735373" s="129" t="n"/>
    </row>
    <row r="735377">
      <c r="J735377" s="129" t="n"/>
    </row>
    <row r="735378">
      <c r="J735378" s="129" t="n"/>
    </row>
    <row r="735381">
      <c r="J735381" s="129" t="n"/>
    </row>
    <row r="735382">
      <c r="J735382" s="129" t="n"/>
    </row>
    <row r="735383">
      <c r="J735383" s="129" t="n"/>
    </row>
    <row r="735384">
      <c r="J735384" s="129" t="n"/>
    </row>
    <row r="735388">
      <c r="J735388" s="129" t="n"/>
    </row>
    <row r="735389">
      <c r="J735389" s="129" t="n"/>
    </row>
    <row r="735390">
      <c r="J735390" s="129" t="n"/>
    </row>
    <row r="735391">
      <c r="J735391" s="129" t="n"/>
    </row>
    <row r="735392">
      <c r="J735392" s="129" t="n"/>
    </row>
    <row r="735393">
      <c r="J735393" s="129" t="n"/>
    </row>
    <row r="735394">
      <c r="J735394" s="129" t="n"/>
    </row>
    <row r="735395">
      <c r="J735395" s="129" t="n"/>
    </row>
    <row r="735396">
      <c r="J735396" s="129" t="n"/>
    </row>
    <row r="735397">
      <c r="J735397" s="129" t="n"/>
    </row>
    <row r="735398">
      <c r="J735398" s="129" t="n"/>
    </row>
    <row r="735399">
      <c r="J735399" s="129" t="n"/>
    </row>
    <row r="735400">
      <c r="J735400" s="129" t="n"/>
    </row>
    <row r="735401">
      <c r="J735401" s="129" t="n"/>
    </row>
    <row r="735402">
      <c r="J735402" s="129" t="n"/>
    </row>
    <row r="735403">
      <c r="J735403" s="129" t="n"/>
    </row>
    <row r="735404">
      <c r="J735404" s="129" t="n"/>
    </row>
    <row r="735405">
      <c r="J735405" s="129" t="n"/>
    </row>
    <row r="735406">
      <c r="J735406" s="129" t="n"/>
    </row>
    <row r="735407">
      <c r="J735407" s="129" t="n"/>
    </row>
    <row r="735408">
      <c r="J735408" s="129" t="n"/>
    </row>
    <row r="735409">
      <c r="J735409" s="129" t="n"/>
    </row>
    <row r="735410">
      <c r="J735410" s="129" t="n"/>
    </row>
    <row r="735411">
      <c r="J735411" s="129" t="n"/>
    </row>
    <row r="735412">
      <c r="J735412" s="129" t="n"/>
    </row>
    <row r="735413">
      <c r="J735413" s="129" t="n"/>
    </row>
    <row r="735414">
      <c r="J735414" s="129" t="n"/>
    </row>
    <row r="735415">
      <c r="J735415" s="129" t="n"/>
    </row>
    <row r="735416">
      <c r="J735416" s="129" t="n"/>
    </row>
    <row r="735417">
      <c r="J735417" s="129" t="n"/>
    </row>
    <row r="735418">
      <c r="J735418" s="129" t="n"/>
    </row>
    <row r="735419">
      <c r="J735419" s="129" t="n"/>
    </row>
    <row r="735420">
      <c r="J735420" s="129" t="n"/>
    </row>
    <row r="735421">
      <c r="J735421" s="129" t="n"/>
    </row>
    <row r="735422">
      <c r="J735422" s="129" t="n"/>
    </row>
    <row r="735423">
      <c r="J735423" s="129" t="n"/>
    </row>
    <row r="735424">
      <c r="J735424" s="129" t="n"/>
    </row>
    <row r="735425">
      <c r="J735425" s="129" t="n"/>
    </row>
    <row r="735426">
      <c r="J735426" s="129" t="n"/>
    </row>
    <row r="735446">
      <c r="J735446" s="129" t="n"/>
    </row>
    <row r="735447">
      <c r="J735447" s="129" t="n"/>
    </row>
    <row r="735448">
      <c r="J735448" s="129" t="n"/>
    </row>
    <row r="735450">
      <c r="J735450" s="129" t="n"/>
    </row>
    <row r="735458">
      <c r="J735458" s="129" t="n"/>
    </row>
    <row r="735460">
      <c r="J735460" s="129" t="n"/>
    </row>
    <row r="735461">
      <c r="J735461" s="129" t="n"/>
    </row>
    <row r="735462">
      <c r="J735462" s="129" t="n"/>
    </row>
    <row r="735463">
      <c r="J735463" s="129" t="n"/>
    </row>
    <row r="735464">
      <c r="J735464" s="129" t="n"/>
    </row>
    <row r="735465">
      <c r="J735465" s="129" t="n"/>
    </row>
    <row r="735466">
      <c r="J735466" s="129" t="n"/>
    </row>
    <row r="735467">
      <c r="J735467" s="129" t="n"/>
    </row>
    <row r="735468">
      <c r="J735468" s="129" t="n"/>
    </row>
    <row r="735469">
      <c r="J735469" s="129" t="n"/>
    </row>
    <row r="735470">
      <c r="J735470" s="129" t="n"/>
    </row>
    <row r="735471">
      <c r="J735471" s="129" t="n"/>
    </row>
    <row r="735472">
      <c r="J735472" s="129" t="n"/>
    </row>
    <row r="735473">
      <c r="J735473" s="129" t="n"/>
    </row>
    <row r="735474">
      <c r="J735474" s="129" t="n"/>
    </row>
    <row r="735475">
      <c r="J735475" s="129" t="n"/>
    </row>
    <row r="735476">
      <c r="J735476" s="129" t="n"/>
    </row>
    <row r="735477">
      <c r="J735477" s="129" t="n"/>
    </row>
    <row r="735478">
      <c r="J735478" s="129" t="n"/>
    </row>
    <row r="735479">
      <c r="J735479" s="129" t="n"/>
    </row>
    <row r="735480">
      <c r="J735480" s="129" t="n"/>
    </row>
    <row r="735482">
      <c r="J735482" s="129" t="n"/>
    </row>
    <row r="735485">
      <c r="J735485" s="129" t="n"/>
    </row>
    <row r="735487">
      <c r="J735487" s="129" t="n"/>
    </row>
    <row r="735490">
      <c r="J735490" s="129" t="n"/>
    </row>
    <row r="735493">
      <c r="J735493" s="129" t="n"/>
    </row>
    <row r="735494">
      <c r="J735494" s="129" t="n"/>
    </row>
    <row r="735497">
      <c r="J735497" s="129" t="n"/>
    </row>
    <row r="735500">
      <c r="J735500" s="129" t="n"/>
    </row>
    <row r="735501">
      <c r="J735501" s="129" t="n"/>
    </row>
    <row r="735504">
      <c r="J735504" s="129" t="n"/>
    </row>
    <row r="735505">
      <c r="J735505" s="129" t="n"/>
    </row>
    <row r="735508">
      <c r="J735508" s="129" t="n"/>
    </row>
    <row r="735510">
      <c r="J735510" s="129" t="n"/>
    </row>
    <row r="735523">
      <c r="J735523" s="129" t="n"/>
    </row>
    <row r="735536">
      <c r="J735536" s="129" t="n"/>
    </row>
    <row r="735545">
      <c r="J735545" s="129" t="n"/>
    </row>
    <row r="735552">
      <c r="J735552" s="129" t="n"/>
    </row>
    <row r="735568">
      <c r="J735568" s="129" t="n"/>
    </row>
    <row r="735570">
      <c r="J735570" s="129" t="n"/>
    </row>
    <row r="735571">
      <c r="J735571" s="129" t="n"/>
    </row>
    <row r="735579">
      <c r="J735579" s="129" t="n"/>
    </row>
    <row r="735581">
      <c r="J735581" s="129" t="n"/>
    </row>
    <row r="735585">
      <c r="J735585" s="129" t="n"/>
    </row>
    <row r="735594">
      <c r="J735594" s="129" t="n"/>
    </row>
    <row r="735596">
      <c r="J735596" s="129" t="n"/>
    </row>
    <row r="735597">
      <c r="J735597" s="129" t="n"/>
    </row>
    <row r="735599">
      <c r="J735599" s="129" t="n"/>
    </row>
    <row r="735605">
      <c r="J735605" s="129" t="n"/>
    </row>
    <row r="735606">
      <c r="J735606" s="129" t="n"/>
    </row>
    <row r="735607">
      <c r="J735607" s="129" t="n"/>
    </row>
    <row r="735608">
      <c r="J735608" s="129" t="n"/>
    </row>
    <row r="735610">
      <c r="J735610" s="129" t="n"/>
    </row>
    <row r="735611">
      <c r="J735611" s="129" t="n"/>
    </row>
    <row r="735613">
      <c r="J735613" s="129" t="n"/>
    </row>
    <row r="735614">
      <c r="J735614" s="129" t="n"/>
    </row>
    <row r="735616">
      <c r="J735616" s="129" t="n"/>
    </row>
    <row r="735617">
      <c r="J735617" s="129" t="n"/>
    </row>
    <row r="735619">
      <c r="J735619" s="129" t="n"/>
    </row>
    <row r="735620">
      <c r="J735620" s="129" t="n"/>
    </row>
    <row r="735623">
      <c r="J735623" s="129" t="n"/>
    </row>
    <row r="735624">
      <c r="J735624" s="129" t="n"/>
    </row>
    <row r="735626">
      <c r="J735626" s="129" t="n"/>
    </row>
    <row r="735629">
      <c r="J735629" s="129" t="n"/>
    </row>
    <row r="735631">
      <c r="J735631" s="129" t="n"/>
    </row>
    <row r="735632">
      <c r="J735632" s="129" t="n"/>
    </row>
    <row r="735633">
      <c r="J735633" s="129" t="n"/>
    </row>
    <row r="735635">
      <c r="J735635" s="129" t="n"/>
    </row>
    <row r="735636">
      <c r="J735636" s="129" t="n"/>
    </row>
    <row r="735637">
      <c r="J735637" s="129" t="n"/>
    </row>
    <row r="735638">
      <c r="J735638" s="129" t="n"/>
    </row>
    <row r="735639">
      <c r="J735639" s="129" t="n"/>
    </row>
    <row r="735640">
      <c r="J735640" s="129" t="n"/>
    </row>
    <row r="735641">
      <c r="J735641" s="129" t="n"/>
    </row>
    <row r="735643">
      <c r="J735643" s="129" t="n"/>
    </row>
    <row r="735644">
      <c r="J735644" s="129" t="n"/>
    </row>
    <row r="735645">
      <c r="J735645" s="129" t="n"/>
    </row>
    <row r="735646">
      <c r="J735646" s="129" t="n"/>
    </row>
    <row r="735647">
      <c r="J735647" s="129" t="n"/>
    </row>
    <row r="735649">
      <c r="J735649" s="129" t="n"/>
    </row>
    <row r="735650">
      <c r="J735650" s="129" t="n"/>
    </row>
    <row r="735651">
      <c r="J735651" s="129" t="n"/>
    </row>
    <row r="735652">
      <c r="J735652" s="129" t="n"/>
    </row>
    <row r="735653">
      <c r="J735653" s="129" t="n"/>
    </row>
    <row r="735655">
      <c r="J735655" s="129" t="n"/>
    </row>
    <row r="735656">
      <c r="J735656" s="129" t="n"/>
    </row>
    <row r="735657">
      <c r="J735657" s="129" t="n"/>
    </row>
    <row r="735658">
      <c r="J735658" s="129" t="n"/>
    </row>
    <row r="735659">
      <c r="J735659" s="129" t="n"/>
    </row>
    <row r="735661">
      <c r="J735661" s="129" t="n"/>
    </row>
    <row r="735662">
      <c r="J735662" s="129" t="n"/>
    </row>
    <row r="735663">
      <c r="J735663" s="129" t="n"/>
    </row>
    <row r="735665">
      <c r="J735665" s="129" t="n"/>
    </row>
    <row r="735666">
      <c r="J735666" s="129" t="n"/>
    </row>
    <row r="735668">
      <c r="J735668" s="129" t="n"/>
    </row>
    <row r="735669">
      <c r="J735669" s="129" t="n"/>
    </row>
    <row r="735670">
      <c r="J735670" s="129" t="n"/>
    </row>
    <row r="735672">
      <c r="J735672" s="129" t="n"/>
    </row>
    <row r="735673">
      <c r="J735673" s="129" t="n"/>
    </row>
    <row r="735674">
      <c r="J735674" s="129" t="n"/>
    </row>
    <row r="735675">
      <c r="J735675" s="129" t="n"/>
    </row>
    <row r="735677">
      <c r="J735677" s="129" t="n"/>
    </row>
    <row r="735678">
      <c r="J735678" s="129" t="n"/>
    </row>
    <row r="735679">
      <c r="J735679" s="129" t="n"/>
    </row>
    <row r="735680">
      <c r="J735680" s="129" t="n"/>
    </row>
    <row r="735681">
      <c r="J735681" s="129" t="n"/>
    </row>
    <row r="735682">
      <c r="J735682" s="129" t="n"/>
    </row>
    <row r="735683">
      <c r="J735683" s="129" t="n"/>
    </row>
    <row r="735684">
      <c r="J735684" s="129" t="n"/>
    </row>
    <row r="735685">
      <c r="J735685" s="129" t="n"/>
    </row>
    <row r="735687">
      <c r="J735687" s="129" t="n"/>
    </row>
    <row r="735688">
      <c r="J735688" s="129" t="n"/>
    </row>
    <row r="735689">
      <c r="J735689" s="129" t="n"/>
    </row>
    <row r="735690">
      <c r="J735690" s="129" t="n"/>
    </row>
    <row r="735691">
      <c r="J735691" s="129" t="n"/>
    </row>
    <row r="735692">
      <c r="J735692" s="129" t="n"/>
    </row>
    <row r="735693">
      <c r="J735693" s="129" t="n"/>
    </row>
    <row r="735694">
      <c r="J735694" s="129" t="n"/>
    </row>
    <row r="735695">
      <c r="J735695" s="129" t="n"/>
    </row>
    <row r="735696">
      <c r="J735696" s="129" t="n"/>
    </row>
    <row r="735697">
      <c r="J735697" s="129" t="n"/>
    </row>
    <row r="735698">
      <c r="J735698" s="129" t="n"/>
    </row>
    <row r="735699">
      <c r="J735699" s="129" t="n"/>
    </row>
    <row r="735700">
      <c r="J735700" s="129" t="n"/>
    </row>
    <row r="735701">
      <c r="J735701" s="129" t="n"/>
    </row>
    <row r="735702">
      <c r="J735702" s="129" t="n"/>
    </row>
    <row r="735703">
      <c r="J735703" s="129" t="n"/>
    </row>
    <row r="735704">
      <c r="J735704" s="129" t="n"/>
    </row>
    <row r="735705">
      <c r="J735705" s="129" t="n"/>
    </row>
    <row r="735706">
      <c r="J735706" s="129" t="n"/>
    </row>
    <row r="735708">
      <c r="J735708" s="129" t="n"/>
    </row>
    <row r="735709">
      <c r="J735709" s="129" t="n"/>
    </row>
    <row r="735710">
      <c r="J735710" s="129" t="n"/>
    </row>
    <row r="735711">
      <c r="J735711" s="129" t="n"/>
    </row>
    <row r="735712">
      <c r="J735712" s="129" t="n"/>
    </row>
    <row r="735713">
      <c r="J735713" s="129" t="n"/>
    </row>
    <row r="735714">
      <c r="J735714" s="129" t="n"/>
    </row>
    <row r="735715">
      <c r="J735715" s="129" t="n"/>
    </row>
    <row r="735716">
      <c r="J735716" s="129" t="n"/>
    </row>
    <row r="735717">
      <c r="J735717" s="129" t="n"/>
    </row>
    <row r="735718">
      <c r="J735718" s="129" t="n"/>
    </row>
    <row r="735719">
      <c r="J735719" s="129" t="n"/>
    </row>
    <row r="735720">
      <c r="J735720" s="129" t="n"/>
    </row>
    <row r="735721">
      <c r="J735721" s="129" t="n"/>
    </row>
    <row r="735722">
      <c r="J735722" s="129" t="n"/>
    </row>
    <row r="735723">
      <c r="J735723" s="129" t="n"/>
    </row>
    <row r="735724">
      <c r="J735724" s="129" t="n"/>
    </row>
    <row r="735725">
      <c r="J735725" s="129" t="n"/>
    </row>
    <row r="735726">
      <c r="J735726" s="129" t="n"/>
    </row>
    <row r="735727">
      <c r="J735727" s="129" t="n"/>
    </row>
    <row r="735728">
      <c r="J735728" s="129" t="n"/>
    </row>
    <row r="735729">
      <c r="J735729" s="129" t="n"/>
    </row>
    <row r="735730">
      <c r="J735730" s="129" t="n"/>
    </row>
    <row r="735731">
      <c r="J735731" s="129" t="n"/>
    </row>
    <row r="735732">
      <c r="J735732" s="129" t="n"/>
    </row>
    <row r="735733">
      <c r="J735733" s="129" t="n"/>
    </row>
    <row r="735734">
      <c r="J735734" s="129" t="n"/>
    </row>
    <row r="735735">
      <c r="J735735" s="129" t="n"/>
    </row>
    <row r="735737">
      <c r="J735737" s="129" t="n"/>
    </row>
    <row r="735738">
      <c r="J735738" s="129" t="n"/>
    </row>
    <row r="735739">
      <c r="J735739" s="129" t="n"/>
    </row>
    <row r="735740">
      <c r="J735740" s="129" t="n"/>
    </row>
    <row r="735741">
      <c r="J735741" s="129" t="n"/>
    </row>
    <row r="735742">
      <c r="J735742" s="129" t="n"/>
    </row>
    <row r="735743">
      <c r="J735743" s="129" t="n"/>
    </row>
    <row r="735744">
      <c r="J735744" s="129" t="n"/>
    </row>
    <row r="735745">
      <c r="J735745" s="129" t="n"/>
    </row>
    <row r="735746">
      <c r="J735746" s="129" t="n"/>
    </row>
    <row r="735747">
      <c r="J735747" s="129" t="n"/>
    </row>
    <row r="735748">
      <c r="J735748" s="129" t="n"/>
    </row>
    <row r="735749">
      <c r="J735749" s="129" t="n"/>
    </row>
    <row r="735750">
      <c r="J735750" s="129" t="n"/>
    </row>
    <row r="735751">
      <c r="J735751" s="129" t="n"/>
    </row>
    <row r="735752">
      <c r="J735752" s="129" t="n"/>
    </row>
    <row r="735753">
      <c r="J735753" s="129" t="n"/>
    </row>
    <row r="735754">
      <c r="J735754" s="129" t="n"/>
    </row>
    <row r="735755">
      <c r="J735755" s="129" t="n"/>
    </row>
    <row r="735756">
      <c r="J735756" s="129" t="n"/>
    </row>
    <row r="735757">
      <c r="J735757" s="129" t="n"/>
    </row>
    <row r="735758">
      <c r="J735758" s="129" t="n"/>
    </row>
    <row r="735759">
      <c r="J735759" s="129" t="n"/>
    </row>
    <row r="735760">
      <c r="J735760" s="129" t="n"/>
    </row>
    <row r="735761">
      <c r="J735761" s="129" t="n"/>
    </row>
    <row r="735762">
      <c r="J735762" s="129" t="n"/>
    </row>
    <row r="735763">
      <c r="J735763" s="129" t="n"/>
    </row>
    <row r="735764">
      <c r="J735764" s="129" t="n"/>
    </row>
    <row r="735765">
      <c r="J735765" s="129" t="n"/>
    </row>
    <row r="735766">
      <c r="J735766" s="129" t="n"/>
    </row>
    <row r="735767">
      <c r="J735767" s="129" t="n"/>
    </row>
    <row r="735768">
      <c r="J735768" s="129" t="n"/>
    </row>
    <row r="735769">
      <c r="J735769" s="129" t="n"/>
    </row>
    <row r="735770">
      <c r="J735770" s="129" t="n"/>
    </row>
    <row r="735771">
      <c r="J735771" s="129" t="n"/>
    </row>
    <row r="735772">
      <c r="J735772" s="129" t="n"/>
    </row>
    <row r="735773">
      <c r="J735773" s="129" t="n"/>
    </row>
    <row r="735774">
      <c r="J735774" s="129" t="n"/>
    </row>
    <row r="735775">
      <c r="J735775" s="129" t="n"/>
    </row>
    <row r="735776">
      <c r="J735776" s="129" t="n"/>
    </row>
    <row r="735777">
      <c r="J735777" s="129" t="n"/>
    </row>
    <row r="735778">
      <c r="J735778" s="129" t="n"/>
    </row>
    <row r="735779">
      <c r="J735779" s="129" t="n"/>
    </row>
    <row r="735780">
      <c r="J735780" s="129" t="n"/>
    </row>
    <row r="735781">
      <c r="J735781" s="129" t="n"/>
    </row>
    <row r="735782">
      <c r="J735782" s="129" t="n"/>
    </row>
    <row r="735783">
      <c r="J735783" s="129" t="n"/>
    </row>
    <row r="735784">
      <c r="J735784" s="129" t="n"/>
    </row>
    <row r="735785">
      <c r="J735785" s="129" t="n"/>
    </row>
    <row r="735786">
      <c r="J735786" s="129" t="n"/>
    </row>
    <row r="735787">
      <c r="J735787" s="129" t="n"/>
    </row>
    <row r="735788">
      <c r="J735788" s="129" t="n"/>
    </row>
    <row r="735789">
      <c r="J735789" s="129" t="n"/>
    </row>
    <row r="735790">
      <c r="J735790" s="129" t="n"/>
    </row>
    <row r="735791">
      <c r="J735791" s="129" t="n"/>
    </row>
    <row r="735792">
      <c r="J735792" s="129" t="n"/>
    </row>
    <row r="735793">
      <c r="J735793" s="129" t="n"/>
    </row>
    <row r="735794">
      <c r="J735794" s="129" t="n"/>
    </row>
    <row r="735795">
      <c r="J735795" s="129" t="n"/>
    </row>
    <row r="735796">
      <c r="J735796" s="129" t="n"/>
    </row>
    <row r="735797">
      <c r="J735797" s="129" t="n"/>
    </row>
    <row r="735798">
      <c r="J735798" s="129" t="n"/>
    </row>
    <row r="735799">
      <c r="J735799" s="129" t="n"/>
    </row>
    <row r="735800">
      <c r="J735800" s="129" t="n"/>
    </row>
    <row r="735801">
      <c r="J735801" s="129" t="n"/>
    </row>
    <row r="735802">
      <c r="J735802" s="129" t="n"/>
    </row>
    <row r="735803">
      <c r="J735803" s="129" t="n"/>
    </row>
    <row r="735804">
      <c r="J735804" s="129" t="n"/>
    </row>
    <row r="735805">
      <c r="J735805" s="129" t="n"/>
    </row>
    <row r="735806">
      <c r="J735806" s="129" t="n"/>
    </row>
    <row r="735807">
      <c r="J735807" s="129" t="n"/>
    </row>
    <row r="735808">
      <c r="J735808" s="129" t="n"/>
    </row>
    <row r="735809">
      <c r="J735809" s="129" t="n"/>
    </row>
    <row r="735810">
      <c r="J735810" s="129" t="n"/>
    </row>
    <row r="735811">
      <c r="J735811" s="129" t="n"/>
    </row>
    <row r="735812">
      <c r="J735812" s="129" t="n"/>
    </row>
    <row r="735813">
      <c r="J735813" s="129" t="n"/>
    </row>
    <row r="735814">
      <c r="J735814" s="129" t="n"/>
    </row>
    <row r="735815">
      <c r="J735815" s="129" t="n"/>
    </row>
    <row r="735816">
      <c r="J735816" s="129" t="n"/>
    </row>
    <row r="735817">
      <c r="J735817" s="129" t="n"/>
    </row>
    <row r="735818">
      <c r="J735818" s="129" t="n"/>
    </row>
    <row r="735819">
      <c r="J735819" s="129" t="n"/>
    </row>
    <row r="735820">
      <c r="J735820" s="129" t="n"/>
    </row>
    <row r="735821">
      <c r="J735821" s="129" t="n"/>
    </row>
    <row r="735822">
      <c r="J735822" s="129" t="n"/>
    </row>
    <row r="735823">
      <c r="J735823" s="129" t="n"/>
    </row>
    <row r="735824">
      <c r="J735824" s="129" t="n"/>
    </row>
    <row r="735825">
      <c r="J735825" s="129" t="n"/>
    </row>
    <row r="735826">
      <c r="J735826" s="129" t="n"/>
    </row>
    <row r="735827">
      <c r="J735827" s="129" t="n"/>
    </row>
    <row r="735828">
      <c r="J735828" s="129" t="n"/>
    </row>
    <row r="735829">
      <c r="J735829" s="129" t="n"/>
    </row>
    <row r="735830">
      <c r="J735830" s="129" t="n"/>
    </row>
    <row r="735831">
      <c r="J735831" s="129" t="n"/>
    </row>
    <row r="735832">
      <c r="J735832" s="129" t="n"/>
    </row>
    <row r="735833">
      <c r="J735833" s="129" t="n"/>
    </row>
    <row r="735834">
      <c r="J735834" s="129" t="n"/>
    </row>
    <row r="735835">
      <c r="J735835" s="129" t="n"/>
    </row>
    <row r="735836">
      <c r="J735836" s="129" t="n"/>
    </row>
    <row r="735837">
      <c r="J735837" s="129" t="n"/>
    </row>
    <row r="735838">
      <c r="J735838" s="129" t="n"/>
    </row>
    <row r="735839">
      <c r="J735839" s="129" t="n"/>
    </row>
    <row r="735840">
      <c r="J735840" s="129" t="n"/>
    </row>
    <row r="735841">
      <c r="J735841" s="129" t="n"/>
    </row>
    <row r="735842">
      <c r="J735842" s="129" t="n"/>
    </row>
    <row r="735843">
      <c r="J735843" s="129" t="n"/>
    </row>
    <row r="735844">
      <c r="J735844" s="129" t="n"/>
    </row>
    <row r="735845">
      <c r="J735845" s="129" t="n"/>
    </row>
    <row r="735846">
      <c r="J735846" s="129" t="n"/>
    </row>
    <row r="735847">
      <c r="J735847" s="129" t="n"/>
    </row>
    <row r="735848">
      <c r="J735848" s="129" t="n"/>
    </row>
    <row r="735849">
      <c r="J735849" s="129" t="n"/>
    </row>
    <row r="735850">
      <c r="J735850" s="129" t="n"/>
    </row>
    <row r="735851">
      <c r="J735851" s="129" t="n"/>
    </row>
    <row r="735852">
      <c r="J735852" s="129" t="n"/>
    </row>
    <row r="735853">
      <c r="J735853" s="129" t="n"/>
    </row>
    <row r="735854">
      <c r="J735854" s="129" t="n"/>
    </row>
    <row r="735855">
      <c r="J735855" s="129" t="n"/>
    </row>
    <row r="735856">
      <c r="J735856" s="129" t="n"/>
    </row>
    <row r="735857">
      <c r="J735857" s="129" t="n"/>
    </row>
    <row r="735858">
      <c r="J735858" s="129" t="n"/>
    </row>
    <row r="735859">
      <c r="J735859" s="129" t="n"/>
    </row>
    <row r="735860">
      <c r="J735860" s="129" t="n"/>
    </row>
    <row r="735861">
      <c r="J735861" s="129" t="n"/>
    </row>
    <row r="735862">
      <c r="J735862" s="129" t="n"/>
    </row>
    <row r="735863">
      <c r="J735863" s="129" t="n"/>
    </row>
    <row r="735864">
      <c r="J735864" s="129" t="n"/>
    </row>
    <row r="735865">
      <c r="J735865" s="129" t="n"/>
    </row>
    <row r="735866">
      <c r="J735866" s="129" t="n"/>
    </row>
    <row r="735867">
      <c r="J735867" s="129" t="n"/>
    </row>
    <row r="735868">
      <c r="J735868" s="129" t="n"/>
    </row>
    <row r="735869">
      <c r="J735869" s="129" t="n"/>
    </row>
    <row r="735870">
      <c r="J735870" s="129" t="n"/>
    </row>
    <row r="735871">
      <c r="J735871" s="129" t="n"/>
    </row>
    <row r="735872">
      <c r="J735872" s="129" t="n"/>
    </row>
    <row r="735873">
      <c r="J735873" s="129" t="n"/>
    </row>
    <row r="735874">
      <c r="J735874" s="129" t="n"/>
    </row>
    <row r="735875">
      <c r="J735875" s="129" t="n"/>
    </row>
    <row r="735876">
      <c r="J735876" s="129" t="n"/>
    </row>
    <row r="735877">
      <c r="J735877" s="129" t="n"/>
    </row>
    <row r="735878">
      <c r="J735878" s="129" t="n"/>
    </row>
    <row r="735879">
      <c r="J735879" s="129" t="n"/>
    </row>
    <row r="735880">
      <c r="J735880" s="129" t="n"/>
    </row>
    <row r="735881">
      <c r="J735881" s="129" t="n"/>
    </row>
    <row r="735882">
      <c r="J735882" s="129" t="n"/>
    </row>
    <row r="735883">
      <c r="J735883" s="129" t="n"/>
    </row>
    <row r="735884">
      <c r="J735884" s="129" t="n"/>
    </row>
    <row r="735885">
      <c r="J735885" s="129" t="n"/>
    </row>
    <row r="735886">
      <c r="J735886" s="129" t="n"/>
    </row>
    <row r="735887">
      <c r="J735887" s="129" t="n"/>
    </row>
    <row r="735888">
      <c r="J735888" s="129" t="n"/>
    </row>
    <row r="735889">
      <c r="J735889" s="129" t="n"/>
    </row>
    <row r="735890">
      <c r="J735890" s="129" t="n"/>
    </row>
    <row r="735891">
      <c r="J735891" s="129" t="n"/>
    </row>
    <row r="735892">
      <c r="J735892" s="129" t="n"/>
    </row>
    <row r="735893">
      <c r="J735893" s="129" t="n"/>
    </row>
    <row r="735894">
      <c r="J735894" s="129" t="n"/>
    </row>
    <row r="735895">
      <c r="J735895" s="129" t="n"/>
    </row>
    <row r="735896">
      <c r="J735896" s="129" t="n"/>
    </row>
    <row r="735897">
      <c r="J735897" s="129" t="n"/>
    </row>
    <row r="735898">
      <c r="J735898" s="129" t="n"/>
    </row>
    <row r="735899">
      <c r="J735899" s="129" t="n"/>
    </row>
    <row r="735900">
      <c r="J735900" s="129" t="n"/>
    </row>
    <row r="735901">
      <c r="J735901" s="129" t="n"/>
    </row>
    <row r="735902">
      <c r="J735902" s="129" t="n"/>
    </row>
    <row r="735903">
      <c r="J735903" s="129" t="n"/>
    </row>
    <row r="735904">
      <c r="J735904" s="129" t="n"/>
    </row>
    <row r="735905">
      <c r="J735905" s="129" t="n"/>
    </row>
    <row r="735906">
      <c r="J735906" s="129" t="n"/>
    </row>
    <row r="735907">
      <c r="J735907" s="129" t="n"/>
    </row>
    <row r="735908">
      <c r="J735908" s="129" t="n"/>
    </row>
    <row r="735909">
      <c r="J735909" s="129" t="n"/>
    </row>
    <row r="735910">
      <c r="J735910" s="129" t="n"/>
    </row>
    <row r="735911">
      <c r="J735911" s="129" t="n"/>
    </row>
    <row r="735912">
      <c r="J735912" s="129" t="n"/>
    </row>
    <row r="735913">
      <c r="J735913" s="129" t="n"/>
    </row>
    <row r="735914">
      <c r="J735914" s="129" t="n"/>
    </row>
    <row r="735915">
      <c r="J735915" s="129" t="n"/>
    </row>
    <row r="735916">
      <c r="J735916" s="129" t="n"/>
    </row>
    <row r="735917">
      <c r="J735917" s="129" t="n"/>
    </row>
    <row r="735918">
      <c r="J735918" s="129" t="n"/>
    </row>
    <row r="735919">
      <c r="J735919" s="129" t="n"/>
    </row>
    <row r="735920">
      <c r="J735920" s="129" t="n"/>
    </row>
    <row r="735921">
      <c r="J735921" s="129" t="n"/>
    </row>
    <row r="735922">
      <c r="J735922" s="129" t="n"/>
    </row>
    <row r="735923">
      <c r="J735923" s="129" t="n"/>
    </row>
    <row r="735924">
      <c r="J735924" s="129" t="n"/>
    </row>
    <row r="735925">
      <c r="J735925" s="129" t="n"/>
    </row>
    <row r="735926">
      <c r="J735926" s="129" t="n"/>
    </row>
    <row r="735927">
      <c r="J735927" s="129" t="n"/>
    </row>
    <row r="735928">
      <c r="J735928" s="129" t="n"/>
    </row>
    <row r="735929">
      <c r="J735929" s="129" t="n"/>
    </row>
    <row r="735930">
      <c r="J735930" s="129" t="n"/>
    </row>
    <row r="735931">
      <c r="J735931" s="129" t="n"/>
    </row>
    <row r="735932">
      <c r="J735932" s="129" t="n"/>
    </row>
    <row r="735933">
      <c r="J735933" s="129" t="n"/>
    </row>
    <row r="735934">
      <c r="J735934" s="129" t="n"/>
    </row>
    <row r="735935">
      <c r="J735935" s="129" t="n"/>
    </row>
    <row r="735936">
      <c r="J735936" s="129" t="n"/>
    </row>
    <row r="735937">
      <c r="J735937" s="129" t="n"/>
    </row>
    <row r="735938">
      <c r="J735938" s="129" t="n"/>
    </row>
    <row r="735939">
      <c r="J735939" s="129" t="n"/>
    </row>
    <row r="735940">
      <c r="J735940" s="129" t="n"/>
    </row>
    <row r="735941">
      <c r="J735941" s="129" t="n"/>
    </row>
    <row r="735942">
      <c r="J735942" s="129" t="n"/>
    </row>
    <row r="735943">
      <c r="J735943" s="129" t="n"/>
    </row>
    <row r="735944">
      <c r="J735944" s="129" t="n"/>
    </row>
    <row r="735945">
      <c r="J735945" s="129" t="n"/>
    </row>
    <row r="735946">
      <c r="J735946" s="129" t="n"/>
    </row>
    <row r="735947">
      <c r="J735947" s="129" t="n"/>
    </row>
    <row r="735948">
      <c r="J735948" s="129" t="n"/>
    </row>
    <row r="735949">
      <c r="J735949" s="129" t="n"/>
    </row>
    <row r="735950">
      <c r="J735950" s="129" t="n"/>
    </row>
    <row r="735951">
      <c r="J735951" s="129" t="n"/>
    </row>
    <row r="735952">
      <c r="J735952" s="129" t="n"/>
    </row>
    <row r="735953">
      <c r="J735953" s="129" t="n"/>
    </row>
    <row r="735954">
      <c r="J735954" s="129" t="n"/>
    </row>
    <row r="735955">
      <c r="J735955" s="129" t="n"/>
    </row>
    <row r="735956">
      <c r="J735956" s="129" t="n"/>
    </row>
    <row r="735957">
      <c r="J735957" s="129" t="n"/>
    </row>
    <row r="735958">
      <c r="J735958" s="129" t="n"/>
    </row>
    <row r="735959">
      <c r="J735959" s="129" t="n"/>
    </row>
    <row r="735960">
      <c r="J735960" s="129" t="n"/>
    </row>
    <row r="735961">
      <c r="J735961" s="129" t="n"/>
    </row>
    <row r="735962">
      <c r="J735962" s="129" t="n"/>
    </row>
    <row r="735963">
      <c r="J735963" s="129" t="n"/>
    </row>
    <row r="735964">
      <c r="J735964" s="129" t="n"/>
    </row>
    <row r="735965">
      <c r="J735965" s="129" t="n"/>
    </row>
    <row r="735966">
      <c r="J735966" s="129" t="n"/>
    </row>
    <row r="735967">
      <c r="J735967" s="129" t="n"/>
    </row>
    <row r="735968">
      <c r="J735968" s="129" t="n"/>
    </row>
    <row r="735969">
      <c r="J735969" s="129" t="n"/>
    </row>
    <row r="735970">
      <c r="J735970" s="129" t="n"/>
    </row>
    <row r="735971">
      <c r="J735971" s="129" t="n"/>
    </row>
    <row r="735972">
      <c r="J735972" s="129" t="n"/>
    </row>
    <row r="735973">
      <c r="J735973" s="129" t="n"/>
    </row>
    <row r="735974">
      <c r="J735974" s="129" t="n"/>
    </row>
    <row r="735975">
      <c r="J735975" s="129" t="n"/>
    </row>
    <row r="735976">
      <c r="J735976" s="129" t="n"/>
    </row>
    <row r="735977">
      <c r="J735977" s="129" t="n"/>
    </row>
    <row r="735978">
      <c r="J735978" s="129" t="n"/>
    </row>
    <row r="735979">
      <c r="J735979" s="129" t="n"/>
    </row>
    <row r="735980">
      <c r="J735980" s="129" t="n"/>
    </row>
    <row r="735981">
      <c r="J735981" s="129" t="n"/>
    </row>
    <row r="735982">
      <c r="J735982" s="129" t="n"/>
    </row>
    <row r="735983">
      <c r="J735983" s="129" t="n"/>
    </row>
    <row r="735984">
      <c r="J735984" s="129" t="n"/>
    </row>
    <row r="735985">
      <c r="J735985" s="129" t="n"/>
    </row>
    <row r="735986">
      <c r="J735986" s="129" t="n"/>
    </row>
    <row r="735987">
      <c r="J735987" s="129" t="n"/>
    </row>
    <row r="735988">
      <c r="J735988" s="129" t="n"/>
    </row>
    <row r="735989">
      <c r="J735989" s="129" t="n"/>
    </row>
    <row r="735990">
      <c r="J735990" s="129" t="n"/>
    </row>
    <row r="735991">
      <c r="J735991" s="129" t="n"/>
    </row>
    <row r="735992">
      <c r="J735992" s="129" t="n"/>
    </row>
    <row r="735993">
      <c r="J735993" s="129" t="n"/>
    </row>
    <row r="735994">
      <c r="J735994" s="129" t="n"/>
    </row>
    <row r="735995">
      <c r="J735995" s="129" t="n"/>
    </row>
    <row r="735996">
      <c r="J735996" s="129" t="n"/>
    </row>
    <row r="735997">
      <c r="J735997" s="129" t="n"/>
    </row>
    <row r="735998">
      <c r="J735998" s="129" t="n"/>
    </row>
    <row r="735999">
      <c r="J735999" s="129" t="n"/>
    </row>
    <row r="736000">
      <c r="J736000" s="129" t="n"/>
    </row>
    <row r="736001">
      <c r="J736001" s="129" t="n"/>
    </row>
    <row r="736002">
      <c r="J736002" s="129" t="n"/>
    </row>
    <row r="736003">
      <c r="J736003" s="129" t="n"/>
    </row>
    <row r="736004">
      <c r="J736004" s="129" t="n"/>
    </row>
    <row r="736005">
      <c r="J736005" s="129" t="n"/>
    </row>
    <row r="736006">
      <c r="J736006" s="129" t="n"/>
    </row>
    <row r="736007">
      <c r="J736007" s="129" t="n"/>
    </row>
    <row r="736008">
      <c r="J736008" s="129" t="n"/>
    </row>
    <row r="736009">
      <c r="J736009" s="129" t="n"/>
    </row>
    <row r="736010">
      <c r="J736010" s="129" t="n"/>
    </row>
    <row r="736011">
      <c r="J736011" s="129" t="n"/>
    </row>
    <row r="736012">
      <c r="J736012" s="129" t="n"/>
    </row>
    <row r="736013">
      <c r="J736013" s="129" t="n"/>
    </row>
    <row r="736014">
      <c r="J736014" s="129" t="n"/>
    </row>
    <row r="736015">
      <c r="J736015" s="129" t="n"/>
    </row>
    <row r="736016">
      <c r="J736016" s="129" t="n"/>
    </row>
    <row r="736017">
      <c r="J736017" s="129" t="n"/>
    </row>
    <row r="736018">
      <c r="J736018" s="129" t="n"/>
    </row>
    <row r="736019">
      <c r="J736019" s="129" t="n"/>
    </row>
    <row r="736020">
      <c r="J736020" s="129" t="n"/>
    </row>
    <row r="736021">
      <c r="J736021" s="129" t="n"/>
    </row>
    <row r="736022">
      <c r="J736022" s="129" t="n"/>
    </row>
    <row r="736023">
      <c r="J736023" s="129" t="n"/>
    </row>
    <row r="736024">
      <c r="J736024" s="129" t="n"/>
    </row>
    <row r="736025">
      <c r="J736025" s="129" t="n"/>
    </row>
    <row r="736026">
      <c r="J736026" s="129" t="n"/>
    </row>
    <row r="736027">
      <c r="J736027" s="129" t="n"/>
    </row>
    <row r="736028">
      <c r="J736028" s="129" t="n"/>
    </row>
    <row r="736029">
      <c r="J736029" s="129" t="n"/>
    </row>
    <row r="736030">
      <c r="J736030" s="129" t="n"/>
    </row>
    <row r="736031">
      <c r="J736031" s="129" t="n"/>
    </row>
    <row r="736032">
      <c r="J736032" s="129" t="n"/>
    </row>
    <row r="736033">
      <c r="J736033" s="129" t="n"/>
    </row>
    <row r="736034">
      <c r="J736034" s="129" t="n"/>
    </row>
    <row r="736035">
      <c r="J736035" s="129" t="n"/>
    </row>
    <row r="736036">
      <c r="J736036" s="129" t="n"/>
    </row>
    <row r="736037">
      <c r="J736037" s="129" t="n"/>
    </row>
    <row r="736038">
      <c r="J736038" s="129" t="n"/>
    </row>
    <row r="736039">
      <c r="J736039" s="129" t="n"/>
    </row>
    <row r="736040">
      <c r="J736040" s="129" t="n"/>
    </row>
    <row r="736041">
      <c r="J736041" s="129" t="n"/>
    </row>
    <row r="736042">
      <c r="J736042" s="129" t="n"/>
    </row>
    <row r="736043">
      <c r="J736043" s="129" t="n"/>
    </row>
    <row r="736044">
      <c r="J736044" s="129" t="n"/>
    </row>
    <row r="736045">
      <c r="J736045" s="129" t="n"/>
    </row>
    <row r="736046">
      <c r="J736046" s="129" t="n"/>
    </row>
    <row r="736047">
      <c r="J736047" s="129" t="n"/>
    </row>
    <row r="736048">
      <c r="J736048" s="129" t="n"/>
    </row>
    <row r="736049">
      <c r="J736049" s="129" t="n"/>
    </row>
    <row r="736050">
      <c r="J736050" s="129" t="n"/>
    </row>
    <row r="736051">
      <c r="J736051" s="129" t="n"/>
    </row>
    <row r="736052">
      <c r="J736052" s="129" t="n"/>
    </row>
    <row r="736053">
      <c r="J736053" s="129" t="n"/>
    </row>
    <row r="736054">
      <c r="J736054" s="129" t="n"/>
    </row>
    <row r="736055">
      <c r="J736055" s="129" t="n"/>
    </row>
    <row r="736056">
      <c r="J736056" s="129" t="n"/>
    </row>
    <row r="736057">
      <c r="J736057" s="129" t="n"/>
    </row>
    <row r="736058">
      <c r="J736058" s="129" t="n"/>
    </row>
    <row r="736059">
      <c r="J736059" s="129" t="n"/>
    </row>
    <row r="736060">
      <c r="J736060" s="129" t="n"/>
    </row>
    <row r="736061">
      <c r="J736061" s="129" t="n"/>
    </row>
    <row r="736062">
      <c r="J736062" s="129" t="n"/>
    </row>
    <row r="736063">
      <c r="J736063" s="129" t="n"/>
    </row>
    <row r="736064">
      <c r="J736064" s="129" t="n"/>
    </row>
    <row r="736065">
      <c r="J736065" s="129" t="n"/>
    </row>
    <row r="736066">
      <c r="J736066" s="129" t="n"/>
    </row>
    <row r="736067">
      <c r="J736067" s="129" t="n"/>
    </row>
    <row r="736068">
      <c r="J736068" s="129" t="n"/>
    </row>
    <row r="736069">
      <c r="J736069" s="129" t="n"/>
    </row>
    <row r="736070">
      <c r="J736070" s="129" t="n"/>
    </row>
    <row r="736071">
      <c r="J736071" s="129" t="n"/>
    </row>
    <row r="736072">
      <c r="J736072" s="129" t="n"/>
    </row>
    <row r="736073">
      <c r="J736073" s="129" t="n"/>
    </row>
    <row r="736074">
      <c r="J736074" s="129" t="n"/>
    </row>
    <row r="736075">
      <c r="J736075" s="129" t="n"/>
    </row>
    <row r="736076">
      <c r="J736076" s="129" t="n"/>
    </row>
    <row r="736077">
      <c r="J736077" s="129" t="n"/>
    </row>
    <row r="736078">
      <c r="J736078" s="129" t="n"/>
    </row>
    <row r="736079">
      <c r="J736079" s="129" t="n"/>
    </row>
    <row r="736080">
      <c r="J736080" s="129" t="n"/>
    </row>
    <row r="736081">
      <c r="J736081" s="129" t="n"/>
    </row>
    <row r="736082">
      <c r="J736082" s="129" t="n"/>
    </row>
    <row r="736083">
      <c r="J736083" s="129" t="n"/>
    </row>
    <row r="736084">
      <c r="J736084" s="129" t="n"/>
    </row>
    <row r="736085">
      <c r="J736085" s="129" t="n"/>
    </row>
    <row r="736086">
      <c r="J736086" s="129" t="n"/>
    </row>
    <row r="736087">
      <c r="J736087" s="129" t="n"/>
    </row>
    <row r="736088">
      <c r="J736088" s="129" t="n"/>
    </row>
    <row r="736089">
      <c r="J736089" s="129" t="n"/>
    </row>
    <row r="736090">
      <c r="J736090" s="129" t="n"/>
    </row>
    <row r="736091">
      <c r="J736091" s="129" t="n"/>
    </row>
    <row r="736092">
      <c r="J736092" s="129" t="n"/>
    </row>
    <row r="736093">
      <c r="J736093" s="129" t="n"/>
    </row>
    <row r="736094">
      <c r="J736094" s="129" t="n"/>
    </row>
    <row r="736095">
      <c r="J736095" s="129" t="n"/>
    </row>
    <row r="736096">
      <c r="J736096" s="129" t="n"/>
    </row>
    <row r="736097">
      <c r="J736097" s="129" t="n"/>
    </row>
    <row r="736098">
      <c r="J736098" s="129" t="n"/>
    </row>
    <row r="736099">
      <c r="J736099" s="129" t="n"/>
    </row>
    <row r="736100">
      <c r="J736100" s="129" t="n"/>
    </row>
    <row r="736101">
      <c r="J736101" s="129" t="n"/>
    </row>
    <row r="736102">
      <c r="J736102" s="129" t="n"/>
    </row>
    <row r="736103">
      <c r="J736103" s="129" t="n"/>
    </row>
    <row r="736104">
      <c r="J736104" s="129" t="n"/>
    </row>
    <row r="736105">
      <c r="J736105" s="129" t="n"/>
    </row>
    <row r="736106">
      <c r="J736106" s="129" t="n"/>
    </row>
    <row r="736107">
      <c r="J736107" s="129" t="n"/>
    </row>
    <row r="736108">
      <c r="J736108" s="129" t="n"/>
    </row>
    <row r="736109">
      <c r="J736109" s="129" t="n"/>
    </row>
    <row r="736110">
      <c r="J736110" s="129" t="n"/>
    </row>
    <row r="736111">
      <c r="J736111" s="129" t="n"/>
    </row>
    <row r="736112">
      <c r="J736112" s="129" t="n"/>
    </row>
    <row r="736113">
      <c r="J736113" s="129" t="n"/>
    </row>
    <row r="736114">
      <c r="J736114" s="129" t="n"/>
    </row>
    <row r="736115">
      <c r="J736115" s="129" t="n"/>
    </row>
    <row r="736116">
      <c r="J736116" s="129" t="n"/>
    </row>
    <row r="736117">
      <c r="J736117" s="129" t="n"/>
    </row>
    <row r="736118">
      <c r="J736118" s="129" t="n"/>
    </row>
    <row r="736119">
      <c r="J736119" s="129" t="n"/>
    </row>
    <row r="736120">
      <c r="J736120" s="129" t="n"/>
    </row>
    <row r="736121">
      <c r="J736121" s="129" t="n"/>
    </row>
    <row r="736122">
      <c r="J736122" s="129" t="n"/>
    </row>
    <row r="736123">
      <c r="J736123" s="129" t="n"/>
    </row>
    <row r="736124">
      <c r="J736124" s="129" t="n"/>
    </row>
    <row r="736125">
      <c r="J736125" s="129" t="n"/>
    </row>
    <row r="736126">
      <c r="J736126" s="129" t="n"/>
    </row>
    <row r="736127">
      <c r="J736127" s="129" t="n"/>
    </row>
    <row r="736128">
      <c r="J736128" s="129" t="n"/>
    </row>
    <row r="736129">
      <c r="J736129" s="129" t="n"/>
    </row>
    <row r="736130">
      <c r="J736130" s="129" t="n"/>
    </row>
    <row r="736131">
      <c r="J736131" s="129" t="n"/>
    </row>
    <row r="736132">
      <c r="J736132" s="129" t="n"/>
    </row>
    <row r="736133">
      <c r="J736133" s="129" t="n"/>
    </row>
    <row r="736134">
      <c r="J736134" s="129" t="n"/>
    </row>
    <row r="736135">
      <c r="J736135" s="129" t="n"/>
    </row>
    <row r="736136">
      <c r="J736136" s="129" t="n"/>
    </row>
    <row r="736137">
      <c r="J736137" s="129" t="n"/>
    </row>
    <row r="736138">
      <c r="J736138" s="129" t="n"/>
    </row>
    <row r="736139">
      <c r="J736139" s="129" t="n"/>
    </row>
    <row r="736140">
      <c r="J736140" s="129" t="n"/>
    </row>
    <row r="736141">
      <c r="J736141" s="129" t="n"/>
    </row>
    <row r="736142">
      <c r="J736142" s="129" t="n"/>
    </row>
    <row r="736143">
      <c r="J736143" s="129" t="n"/>
    </row>
    <row r="736144">
      <c r="J736144" s="129" t="n"/>
    </row>
    <row r="736145">
      <c r="J736145" s="129" t="n"/>
    </row>
    <row r="736146">
      <c r="J736146" s="129" t="n"/>
    </row>
    <row r="736147">
      <c r="J736147" s="129" t="n"/>
    </row>
    <row r="736148">
      <c r="J736148" s="129" t="n"/>
    </row>
    <row r="736149">
      <c r="J736149" s="129" t="n"/>
    </row>
    <row r="736150">
      <c r="J736150" s="129" t="n"/>
    </row>
    <row r="736151">
      <c r="J736151" s="129" t="n"/>
    </row>
    <row r="736152">
      <c r="J736152" s="129" t="n"/>
    </row>
    <row r="736153">
      <c r="J736153" s="129" t="n"/>
    </row>
    <row r="736154">
      <c r="J736154" s="129" t="n"/>
    </row>
    <row r="736155">
      <c r="J736155" s="129" t="n"/>
    </row>
    <row r="736156">
      <c r="J736156" s="129" t="n"/>
    </row>
    <row r="736157">
      <c r="J736157" s="129" t="n"/>
    </row>
    <row r="736158">
      <c r="J736158" s="129" t="n"/>
    </row>
    <row r="736159">
      <c r="J736159" s="129" t="n"/>
    </row>
    <row r="736160">
      <c r="J736160" s="129" t="n"/>
    </row>
    <row r="736161">
      <c r="J736161" s="129" t="n"/>
    </row>
    <row r="736162">
      <c r="J736162" s="129" t="n"/>
    </row>
    <row r="736163">
      <c r="J736163" s="129" t="n"/>
    </row>
    <row r="736164">
      <c r="J736164" s="129" t="n"/>
    </row>
    <row r="736165">
      <c r="J736165" s="129" t="n"/>
    </row>
    <row r="736166">
      <c r="J736166" s="129" t="n"/>
    </row>
    <row r="736167">
      <c r="J736167" s="129" t="n"/>
    </row>
    <row r="736168">
      <c r="J736168" s="129" t="n"/>
    </row>
    <row r="736169">
      <c r="J736169" s="129" t="n"/>
    </row>
    <row r="736170">
      <c r="J736170" s="129" t="n"/>
    </row>
    <row r="736171">
      <c r="J736171" s="129" t="n"/>
    </row>
    <row r="736172">
      <c r="J736172" s="129" t="n"/>
    </row>
    <row r="736173">
      <c r="J736173" s="129" t="n"/>
    </row>
    <row r="736174">
      <c r="J736174" s="129" t="n"/>
    </row>
    <row r="736175">
      <c r="J736175" s="129" t="n"/>
    </row>
    <row r="736176">
      <c r="J736176" s="129" t="n"/>
    </row>
    <row r="736177">
      <c r="J736177" s="129" t="n"/>
    </row>
    <row r="736178">
      <c r="J736178" s="129" t="n"/>
    </row>
    <row r="736179">
      <c r="J736179" s="129" t="n"/>
    </row>
    <row r="736180">
      <c r="J736180" s="129" t="n"/>
    </row>
    <row r="736181">
      <c r="J736181" s="129" t="n"/>
    </row>
    <row r="736182">
      <c r="J736182" s="129" t="n"/>
    </row>
    <row r="736183">
      <c r="J736183" s="129" t="n"/>
    </row>
    <row r="736184">
      <c r="J736184" s="129" t="n"/>
    </row>
    <row r="736185">
      <c r="J736185" s="129" t="n"/>
    </row>
    <row r="736186">
      <c r="J736186" s="129" t="n"/>
    </row>
    <row r="736187">
      <c r="J736187" s="129" t="n"/>
    </row>
    <row r="736188">
      <c r="J736188" s="129" t="n"/>
    </row>
    <row r="736189">
      <c r="J736189" s="129" t="n"/>
    </row>
    <row r="736190">
      <c r="J736190" s="129" t="n"/>
    </row>
    <row r="736191">
      <c r="J736191" s="129" t="n"/>
    </row>
    <row r="736192">
      <c r="J736192" s="129" t="n"/>
    </row>
    <row r="736193">
      <c r="J736193" s="129" t="n"/>
    </row>
    <row r="736194">
      <c r="J736194" s="129" t="n"/>
    </row>
    <row r="736195">
      <c r="J736195" s="129" t="n"/>
    </row>
    <row r="736196">
      <c r="J736196" s="129" t="n"/>
    </row>
    <row r="736197">
      <c r="J736197" s="129" t="n"/>
    </row>
    <row r="736198">
      <c r="J736198" s="129" t="n"/>
    </row>
    <row r="736199">
      <c r="J736199" s="129" t="n"/>
    </row>
    <row r="736200">
      <c r="J736200" s="129" t="n"/>
    </row>
    <row r="736201">
      <c r="J736201" s="129" t="n"/>
    </row>
    <row r="736202">
      <c r="J736202" s="129" t="n"/>
    </row>
    <row r="736203">
      <c r="J736203" s="129" t="n"/>
    </row>
    <row r="736204">
      <c r="J736204" s="129" t="n"/>
    </row>
    <row r="736205">
      <c r="J736205" s="129" t="n"/>
    </row>
    <row r="736206">
      <c r="J736206" s="129" t="n"/>
    </row>
    <row r="736207">
      <c r="J736207" s="129" t="n"/>
    </row>
    <row r="736208">
      <c r="J736208" s="129" t="n"/>
    </row>
    <row r="736209">
      <c r="J736209" s="129" t="n"/>
    </row>
    <row r="736210">
      <c r="J736210" s="129" t="n"/>
    </row>
    <row r="736211">
      <c r="J736211" s="129" t="n"/>
    </row>
    <row r="736212">
      <c r="J736212" s="129" t="n"/>
    </row>
    <row r="736213">
      <c r="J736213" s="129" t="n"/>
    </row>
    <row r="736214">
      <c r="J736214" s="129" t="n"/>
    </row>
    <row r="736215">
      <c r="J736215" s="129" t="n"/>
    </row>
    <row r="736216">
      <c r="J736216" s="129" t="n"/>
    </row>
    <row r="736217">
      <c r="J736217" s="129" t="n"/>
    </row>
    <row r="736218">
      <c r="J736218" s="129" t="n"/>
    </row>
    <row r="736219">
      <c r="J736219" s="129" t="n"/>
    </row>
    <row r="736239">
      <c r="J736239" s="129" t="n"/>
    </row>
    <row r="736265">
      <c r="J736265" s="129" t="n"/>
    </row>
    <row r="736291">
      <c r="J736291" s="129" t="n"/>
    </row>
    <row r="736312">
      <c r="J736312" s="129" t="n"/>
    </row>
    <row r="736338">
      <c r="J736338" s="129" t="n"/>
    </row>
    <row r="736364">
      <c r="J736364" s="129" t="n"/>
    </row>
    <row r="736385">
      <c r="J736385" s="129" t="n"/>
    </row>
    <row r="736412">
      <c r="J736412" s="129" t="n"/>
    </row>
    <row r="736624">
      <c r="J736624" s="129" t="n"/>
    </row>
    <row r="736639">
      <c r="J736639" s="129" t="n"/>
    </row>
    <row r="736671">
      <c r="J736671" s="129" t="n"/>
    </row>
    <row r="736673">
      <c r="J736673" s="129" t="n"/>
    </row>
    <row r="736682">
      <c r="J736682" s="129" t="n"/>
    </row>
    <row r="736692">
      <c r="J736692" s="129" t="n"/>
    </row>
    <row r="736699">
      <c r="J736699" s="129" t="n"/>
    </row>
    <row r="736700">
      <c r="J736700" s="129" t="n"/>
    </row>
    <row r="736702">
      <c r="J736702" s="129" t="n"/>
    </row>
    <row r="736704">
      <c r="J736704" s="129" t="n"/>
    </row>
    <row r="736705">
      <c r="J736705" s="129" t="n"/>
    </row>
    <row r="736706">
      <c r="J736706" s="129" t="n"/>
    </row>
    <row r="736708">
      <c r="J736708" s="129" t="n"/>
    </row>
    <row r="736709">
      <c r="J736709" s="129" t="n"/>
    </row>
    <row r="736710">
      <c r="J736710" s="129" t="n"/>
    </row>
    <row r="736711">
      <c r="J736711" s="129" t="n"/>
    </row>
    <row r="736712">
      <c r="J736712" s="129" t="n"/>
    </row>
    <row r="736713">
      <c r="J736713" s="129" t="n"/>
    </row>
    <row r="736714">
      <c r="J736714" s="129" t="n"/>
    </row>
    <row r="736715">
      <c r="J736715" s="129" t="n"/>
    </row>
    <row r="736716">
      <c r="J736716" s="129" t="n"/>
    </row>
    <row r="736717">
      <c r="J736717" s="129" t="n"/>
    </row>
    <row r="736718">
      <c r="J736718" s="129" t="n"/>
    </row>
    <row r="736719">
      <c r="J736719" s="129" t="n"/>
    </row>
    <row r="736720">
      <c r="J736720" s="129" t="n"/>
    </row>
    <row r="736721">
      <c r="J736721" s="129" t="n"/>
    </row>
    <row r="736722">
      <c r="J736722" s="129" t="n"/>
    </row>
    <row r="736775">
      <c r="J736775" s="129" t="n"/>
    </row>
    <row r="736780">
      <c r="J736780" s="129" t="n"/>
    </row>
    <row r="736782">
      <c r="J736782" s="129" t="n"/>
    </row>
    <row r="736787">
      <c r="J736787" s="129" t="n"/>
    </row>
    <row r="736798">
      <c r="J736798" s="129" t="n"/>
    </row>
    <row r="736805">
      <c r="J736805" s="129" t="n"/>
    </row>
    <row r="736812">
      <c r="J736812" s="129" t="n"/>
    </row>
    <row r="736850">
      <c r="J736850" s="129" t="n"/>
    </row>
    <row r="736858">
      <c r="J736858" s="129" t="n"/>
    </row>
    <row r="736877">
      <c r="J736877" s="129" t="n"/>
    </row>
    <row r="736899">
      <c r="J736899" s="129" t="n"/>
    </row>
    <row r="736902">
      <c r="J736902" s="129" t="n"/>
    </row>
    <row r="736906">
      <c r="J736906" s="129" t="n"/>
    </row>
    <row r="736910">
      <c r="J736910" s="129" t="n"/>
    </row>
    <row r="736915">
      <c r="J736915" s="129" t="n"/>
    </row>
    <row r="736920">
      <c r="J736920" s="129" t="n"/>
    </row>
    <row r="736922">
      <c r="J736922" s="129" t="n"/>
    </row>
    <row r="736924">
      <c r="J736924" s="129" t="n"/>
    </row>
    <row r="736929">
      <c r="J736929" s="129" t="n"/>
    </row>
    <row r="736931">
      <c r="J736931" s="129" t="n"/>
    </row>
    <row r="736936">
      <c r="J736936" s="129" t="n"/>
    </row>
    <row r="736938">
      <c r="J736938" s="129" t="n"/>
    </row>
    <row r="736942">
      <c r="J736942" s="129" t="n"/>
    </row>
    <row r="736944">
      <c r="J736944" s="129" t="n"/>
    </row>
    <row r="736945">
      <c r="J736945" s="129" t="n"/>
    </row>
    <row r="736946">
      <c r="J736946" s="129" t="n"/>
    </row>
    <row r="736951">
      <c r="J736951" s="129" t="n"/>
    </row>
    <row r="736952">
      <c r="J736952" s="129" t="n"/>
    </row>
    <row r="736953">
      <c r="J736953" s="129" t="n"/>
    </row>
    <row r="736958">
      <c r="J736958" s="129" t="n"/>
    </row>
    <row r="736959">
      <c r="J736959" s="129" t="n"/>
    </row>
    <row r="736960">
      <c r="J736960" s="129" t="n"/>
    </row>
    <row r="736963">
      <c r="J736963" s="129" t="n"/>
    </row>
    <row r="736964">
      <c r="J736964" s="129" t="n"/>
    </row>
    <row r="736968">
      <c r="J736968" s="129" t="n"/>
    </row>
    <row r="736969">
      <c r="J736969" s="129" t="n"/>
    </row>
    <row r="736970">
      <c r="J736970" s="129" t="n"/>
    </row>
    <row r="736972">
      <c r="J736972" s="129" t="n"/>
    </row>
    <row r="736974">
      <c r="J736974" s="129" t="n"/>
    </row>
    <row r="736975">
      <c r="J736975" s="129" t="n"/>
    </row>
    <row r="736976">
      <c r="J736976" s="129" t="n"/>
    </row>
    <row r="736979">
      <c r="J736979" s="129" t="n"/>
    </row>
    <row r="736981">
      <c r="J736981" s="129" t="n"/>
    </row>
    <row r="736982">
      <c r="J736982" s="129" t="n"/>
    </row>
    <row r="736983">
      <c r="J736983" s="129" t="n"/>
    </row>
    <row r="736984">
      <c r="J736984" s="129" t="n"/>
    </row>
    <row r="736988">
      <c r="J736988" s="129" t="n"/>
    </row>
    <row r="736989">
      <c r="J736989" s="129" t="n"/>
    </row>
    <row r="736991">
      <c r="J736991" s="129" t="n"/>
    </row>
    <row r="736994">
      <c r="J736994" s="129" t="n"/>
    </row>
    <row r="736998">
      <c r="J736998" s="129" t="n"/>
    </row>
    <row r="736999">
      <c r="J736999" s="129" t="n"/>
    </row>
    <row r="737001">
      <c r="J737001" s="129" t="n"/>
    </row>
    <row r="737004">
      <c r="J737004" s="129" t="n"/>
    </row>
    <row r="737005">
      <c r="J737005" s="129" t="n"/>
    </row>
    <row r="737006">
      <c r="J737006" s="129" t="n"/>
    </row>
    <row r="737007">
      <c r="J737007" s="129" t="n"/>
    </row>
    <row r="737009">
      <c r="J737009" s="129" t="n"/>
    </row>
    <row r="737012">
      <c r="J737012" s="129" t="n"/>
    </row>
    <row r="737013">
      <c r="J737013" s="129" t="n"/>
    </row>
    <row r="737014">
      <c r="J737014" s="129" t="n"/>
    </row>
    <row r="737015">
      <c r="J737015" s="129" t="n"/>
    </row>
    <row r="737016">
      <c r="J737016" s="129" t="n"/>
    </row>
    <row r="737018">
      <c r="J737018" s="129" t="n"/>
    </row>
    <row r="737020">
      <c r="J737020" s="129" t="n"/>
    </row>
    <row r="737022">
      <c r="J737022" s="129" t="n"/>
    </row>
    <row r="737023">
      <c r="J737023" s="129" t="n"/>
    </row>
    <row r="737024">
      <c r="J737024" s="129" t="n"/>
    </row>
    <row r="737025">
      <c r="J737025" s="129" t="n"/>
    </row>
    <row r="737026">
      <c r="J737026" s="129" t="n"/>
    </row>
    <row r="737027">
      <c r="J737027" s="129" t="n"/>
    </row>
    <row r="737029">
      <c r="J737029" s="129" t="n"/>
    </row>
    <row r="737030">
      <c r="J737030" s="129" t="n"/>
    </row>
    <row r="737031">
      <c r="J737031" s="129" t="n"/>
    </row>
    <row r="737032">
      <c r="J737032" s="129" t="n"/>
    </row>
    <row r="737033">
      <c r="J737033" s="129" t="n"/>
    </row>
    <row r="737035">
      <c r="J737035" s="129" t="n"/>
    </row>
    <row r="737037">
      <c r="J737037" s="129" t="n"/>
    </row>
    <row r="737038">
      <c r="J737038" s="129" t="n"/>
    </row>
    <row r="737039">
      <c r="J737039" s="129" t="n"/>
    </row>
    <row r="737041">
      <c r="J737041" s="129" t="n"/>
    </row>
    <row r="737042">
      <c r="J737042" s="129" t="n"/>
    </row>
    <row r="737044">
      <c r="J737044" s="129" t="n"/>
    </row>
    <row r="737046">
      <c r="J737046" s="129" t="n"/>
    </row>
    <row r="737047">
      <c r="J737047" s="129" t="n"/>
    </row>
    <row r="737048">
      <c r="J737048" s="129" t="n"/>
    </row>
    <row r="737049">
      <c r="J737049" s="129" t="n"/>
    </row>
    <row r="737051">
      <c r="J737051" s="129" t="n"/>
    </row>
    <row r="737052">
      <c r="J737052" s="129" t="n"/>
    </row>
    <row r="737054">
      <c r="J737054" s="129" t="n"/>
    </row>
    <row r="737055">
      <c r="J737055" s="129" t="n"/>
    </row>
    <row r="737056">
      <c r="J737056" s="129" t="n"/>
    </row>
    <row r="737057">
      <c r="J737057" s="129" t="n"/>
    </row>
    <row r="737059">
      <c r="J737059" s="129" t="n"/>
    </row>
    <row r="737060">
      <c r="J737060" s="129" t="n"/>
    </row>
    <row r="737061">
      <c r="J737061" s="129" t="n"/>
    </row>
    <row r="737063">
      <c r="J737063" s="129" t="n"/>
    </row>
    <row r="737064">
      <c r="J737064" s="129" t="n"/>
    </row>
    <row r="737066">
      <c r="J737066" s="129" t="n"/>
    </row>
    <row r="737068">
      <c r="J737068" s="129" t="n"/>
    </row>
    <row r="737069">
      <c r="J737069" s="129" t="n"/>
    </row>
    <row r="737070">
      <c r="J737070" s="129" t="n"/>
    </row>
    <row r="737071">
      <c r="J737071" s="129" t="n"/>
    </row>
    <row r="737072">
      <c r="J737072" s="129" t="n"/>
    </row>
    <row r="737073">
      <c r="J737073" s="129" t="n"/>
    </row>
    <row r="737074">
      <c r="J737074" s="129" t="n"/>
    </row>
    <row r="737075">
      <c r="J737075" s="129" t="n"/>
    </row>
    <row r="737076">
      <c r="J737076" s="129" t="n"/>
    </row>
    <row r="737078">
      <c r="J737078" s="129" t="n"/>
    </row>
    <row r="737079">
      <c r="J737079" s="129" t="n"/>
    </row>
    <row r="737080">
      <c r="J737080" s="129" t="n"/>
    </row>
    <row r="737081">
      <c r="J737081" s="129" t="n"/>
    </row>
    <row r="737082">
      <c r="J737082" s="129" t="n"/>
    </row>
    <row r="737083">
      <c r="J737083" s="129" t="n"/>
    </row>
    <row r="737084">
      <c r="J737084" s="129" t="n"/>
    </row>
    <row r="737086">
      <c r="J737086" s="129" t="n"/>
    </row>
    <row r="737087">
      <c r="J737087" s="129" t="n"/>
    </row>
    <row r="737088">
      <c r="J737088" s="129" t="n"/>
    </row>
    <row r="737090">
      <c r="J737090" s="129" t="n"/>
    </row>
    <row r="737092">
      <c r="J737092" s="129" t="n"/>
    </row>
    <row r="737093">
      <c r="J737093" s="129" t="n"/>
    </row>
    <row r="737094">
      <c r="J737094" s="129" t="n"/>
    </row>
    <row r="737096">
      <c r="J737096" s="129" t="n"/>
    </row>
    <row r="737097">
      <c r="J737097" s="129" t="n"/>
    </row>
    <row r="737098">
      <c r="J737098" s="129" t="n"/>
    </row>
    <row r="737099">
      <c r="J737099" s="129" t="n"/>
    </row>
    <row r="737100">
      <c r="J737100" s="129" t="n"/>
    </row>
    <row r="737101">
      <c r="J737101" s="129" t="n"/>
    </row>
    <row r="737102">
      <c r="J737102" s="129" t="n"/>
    </row>
    <row r="737103">
      <c r="J737103" s="129" t="n"/>
    </row>
    <row r="737104">
      <c r="J737104" s="129" t="n"/>
    </row>
    <row r="737105">
      <c r="J737105" s="129" t="n"/>
    </row>
    <row r="737106">
      <c r="J737106" s="129" t="n"/>
    </row>
    <row r="737108">
      <c r="J737108" s="129" t="n"/>
    </row>
    <row r="737109">
      <c r="J737109" s="129" t="n"/>
    </row>
    <row r="737110">
      <c r="J737110" s="129" t="n"/>
    </row>
    <row r="737111">
      <c r="J737111" s="129" t="n"/>
    </row>
    <row r="737112">
      <c r="J737112" s="129" t="n"/>
    </row>
    <row r="737113">
      <c r="J737113" s="129" t="n"/>
    </row>
    <row r="737115">
      <c r="J737115" s="129" t="n"/>
    </row>
    <row r="737116">
      <c r="J737116" s="129" t="n"/>
    </row>
    <row r="737117">
      <c r="J737117" s="129" t="n"/>
    </row>
    <row r="737118">
      <c r="J737118" s="129" t="n"/>
    </row>
    <row r="737119">
      <c r="J737119" s="129" t="n"/>
    </row>
    <row r="737120">
      <c r="J737120" s="129" t="n"/>
    </row>
    <row r="737122">
      <c r="J737122" s="129" t="n"/>
    </row>
    <row r="737123">
      <c r="J737123" s="129" t="n"/>
    </row>
    <row r="737124">
      <c r="J737124" s="129" t="n"/>
    </row>
    <row r="737125">
      <c r="J737125" s="129" t="n"/>
    </row>
    <row r="737126">
      <c r="J737126" s="129" t="n"/>
    </row>
    <row r="737128">
      <c r="J737128" s="129" t="n"/>
    </row>
    <row r="737129">
      <c r="J737129" s="129" t="n"/>
    </row>
    <row r="737130">
      <c r="J737130" s="129" t="n"/>
    </row>
    <row r="737131">
      <c r="J737131" s="129" t="n"/>
    </row>
    <row r="737132">
      <c r="J737132" s="129" t="n"/>
    </row>
    <row r="737133">
      <c r="J737133" s="129" t="n"/>
    </row>
    <row r="737135">
      <c r="J737135" s="129" t="n"/>
    </row>
    <row r="737136">
      <c r="J737136" s="129" t="n"/>
    </row>
    <row r="737137">
      <c r="J737137" s="129" t="n"/>
    </row>
    <row r="737138">
      <c r="J737138" s="129" t="n"/>
    </row>
    <row r="737139">
      <c r="J737139" s="129" t="n"/>
    </row>
    <row r="737140">
      <c r="J737140" s="129" t="n"/>
    </row>
    <row r="737142">
      <c r="J737142" s="129" t="n"/>
    </row>
    <row r="737143">
      <c r="J737143" s="129" t="n"/>
    </row>
    <row r="737144">
      <c r="J737144" s="129" t="n"/>
    </row>
    <row r="737145">
      <c r="J737145" s="129" t="n"/>
    </row>
    <row r="737146">
      <c r="J737146" s="129" t="n"/>
    </row>
    <row r="737147">
      <c r="J737147" s="129" t="n"/>
    </row>
    <row r="737148">
      <c r="J737148" s="129" t="n"/>
    </row>
    <row r="737149">
      <c r="J737149" s="129" t="n"/>
    </row>
    <row r="737150">
      <c r="J737150" s="129" t="n"/>
    </row>
    <row r="737152">
      <c r="J737152" s="129" t="n"/>
    </row>
    <row r="737153">
      <c r="J737153" s="129" t="n"/>
    </row>
    <row r="737154">
      <c r="J737154" s="129" t="n"/>
    </row>
    <row r="737155">
      <c r="J737155" s="129" t="n"/>
    </row>
    <row r="737156">
      <c r="J737156" s="129" t="n"/>
    </row>
    <row r="737157">
      <c r="J737157" s="129" t="n"/>
    </row>
    <row r="737158">
      <c r="J737158" s="129" t="n"/>
    </row>
    <row r="737159">
      <c r="J737159" s="129" t="n"/>
    </row>
    <row r="737160">
      <c r="J737160" s="129" t="n"/>
    </row>
    <row r="737161">
      <c r="J737161" s="129" t="n"/>
    </row>
    <row r="737162">
      <c r="J737162" s="129" t="n"/>
    </row>
    <row r="737163">
      <c r="J737163" s="129" t="n"/>
    </row>
    <row r="737164">
      <c r="J737164" s="129" t="n"/>
    </row>
    <row r="737166">
      <c r="J737166" s="129" t="n"/>
    </row>
    <row r="737167">
      <c r="J737167" s="129" t="n"/>
    </row>
    <row r="737168">
      <c r="J737168" s="129" t="n"/>
    </row>
    <row r="737169">
      <c r="J737169" s="129" t="n"/>
    </row>
    <row r="737170">
      <c r="J737170" s="129" t="n"/>
    </row>
    <row r="737171">
      <c r="J737171" s="129" t="n"/>
    </row>
    <row r="737172">
      <c r="J737172" s="129" t="n"/>
    </row>
    <row r="737173">
      <c r="J737173" s="129" t="n"/>
    </row>
    <row r="737174">
      <c r="J737174" s="129" t="n"/>
    </row>
    <row r="737175">
      <c r="J737175" s="129" t="n"/>
    </row>
    <row r="737176">
      <c r="J737176" s="129" t="n"/>
    </row>
    <row r="737177">
      <c r="J737177" s="129" t="n"/>
    </row>
    <row r="737178">
      <c r="J737178" s="129" t="n"/>
    </row>
    <row r="737180">
      <c r="J737180" s="129" t="n"/>
    </row>
    <row r="737181">
      <c r="J737181" s="129" t="n"/>
    </row>
    <row r="737182">
      <c r="J737182" s="129" t="n"/>
    </row>
    <row r="737183">
      <c r="J737183" s="129" t="n"/>
    </row>
    <row r="737184">
      <c r="J737184" s="129" t="n"/>
    </row>
    <row r="737186">
      <c r="J737186" s="129" t="n"/>
    </row>
    <row r="737188">
      <c r="J737188" s="129" t="n"/>
    </row>
    <row r="737189">
      <c r="J737189" s="129" t="n"/>
    </row>
    <row r="737190">
      <c r="J737190" s="129" t="n"/>
    </row>
    <row r="737191">
      <c r="J737191" s="129" t="n"/>
    </row>
    <row r="737192">
      <c r="J737192" s="129" t="n"/>
    </row>
    <row r="737193">
      <c r="J737193" s="129" t="n"/>
    </row>
    <row r="737194">
      <c r="J737194" s="129" t="n"/>
    </row>
    <row r="737195">
      <c r="J737195" s="129" t="n"/>
    </row>
    <row r="737196">
      <c r="J737196" s="129" t="n"/>
    </row>
    <row r="737197">
      <c r="J737197" s="129" t="n"/>
    </row>
    <row r="737198">
      <c r="J737198" s="129" t="n"/>
    </row>
    <row r="737199">
      <c r="J737199" s="129" t="n"/>
    </row>
    <row r="737200">
      <c r="J737200" s="129" t="n"/>
    </row>
    <row r="737201">
      <c r="J737201" s="129" t="n"/>
    </row>
    <row r="737202">
      <c r="J737202" s="129" t="n"/>
    </row>
    <row r="737203">
      <c r="J737203" s="129" t="n"/>
    </row>
    <row r="737204">
      <c r="J737204" s="129" t="n"/>
    </row>
    <row r="737205">
      <c r="J737205" s="129" t="n"/>
    </row>
    <row r="737206">
      <c r="J737206" s="129" t="n"/>
    </row>
    <row r="737207">
      <c r="J737207" s="129" t="n"/>
    </row>
    <row r="737208">
      <c r="J737208" s="129" t="n"/>
    </row>
    <row r="737209">
      <c r="J737209" s="129" t="n"/>
    </row>
    <row r="737211">
      <c r="J737211" s="129" t="n"/>
    </row>
    <row r="737212">
      <c r="J737212" s="129" t="n"/>
    </row>
    <row r="737213">
      <c r="J737213" s="129" t="n"/>
    </row>
    <row r="737214">
      <c r="J737214" s="129" t="n"/>
    </row>
    <row r="737215">
      <c r="J737215" s="129" t="n"/>
    </row>
    <row r="737216">
      <c r="J737216" s="129" t="n"/>
    </row>
    <row r="737217">
      <c r="J737217" s="129" t="n"/>
    </row>
    <row r="737218">
      <c r="J737218" s="129" t="n"/>
    </row>
    <row r="737219">
      <c r="J737219" s="129" t="n"/>
    </row>
    <row r="737220">
      <c r="J737220" s="129" t="n"/>
    </row>
    <row r="737221">
      <c r="J737221" s="129" t="n"/>
    </row>
    <row r="737222">
      <c r="J737222" s="129" t="n"/>
    </row>
    <row r="737224">
      <c r="J737224" s="129" t="n"/>
    </row>
    <row r="737225">
      <c r="J737225" s="129" t="n"/>
    </row>
    <row r="737226">
      <c r="J737226" s="129" t="n"/>
    </row>
    <row r="737227">
      <c r="J737227" s="129" t="n"/>
    </row>
    <row r="737228">
      <c r="J737228" s="129" t="n"/>
    </row>
    <row r="737230">
      <c r="J737230" s="129" t="n"/>
    </row>
    <row r="737231">
      <c r="J737231" s="129" t="n"/>
    </row>
    <row r="737232">
      <c r="J737232" s="129" t="n"/>
    </row>
    <row r="737234">
      <c r="J737234" s="129" t="n"/>
    </row>
    <row r="737235">
      <c r="J737235" s="129" t="n"/>
    </row>
    <row r="737236">
      <c r="J737236" s="129" t="n"/>
    </row>
    <row r="737237">
      <c r="J737237" s="129" t="n"/>
    </row>
    <row r="737238">
      <c r="J737238" s="129" t="n"/>
    </row>
    <row r="737239">
      <c r="J737239" s="129" t="n"/>
    </row>
    <row r="737240">
      <c r="J737240" s="129" t="n"/>
    </row>
    <row r="737242">
      <c r="J737242" s="129" t="n"/>
    </row>
    <row r="737243">
      <c r="J737243" s="129" t="n"/>
    </row>
    <row r="737244">
      <c r="J737244" s="129" t="n"/>
    </row>
    <row r="737245">
      <c r="J737245" s="129" t="n"/>
    </row>
    <row r="737246">
      <c r="J737246" s="129" t="n"/>
    </row>
    <row r="737247">
      <c r="J737247" s="129" t="n"/>
    </row>
    <row r="737248">
      <c r="J737248" s="129" t="n"/>
    </row>
    <row r="737249">
      <c r="J737249" s="129" t="n"/>
    </row>
    <row r="737250">
      <c r="J737250" s="129" t="n"/>
    </row>
    <row r="737251">
      <c r="J737251" s="129" t="n"/>
    </row>
    <row r="737252">
      <c r="J737252" s="129" t="n"/>
    </row>
    <row r="737253">
      <c r="J737253" s="129" t="n"/>
    </row>
    <row r="737254">
      <c r="J737254" s="129" t="n"/>
    </row>
    <row r="737255">
      <c r="J737255" s="129" t="n"/>
    </row>
    <row r="737256">
      <c r="J737256" s="129" t="n"/>
    </row>
    <row r="737257">
      <c r="J737257" s="129" t="n"/>
    </row>
    <row r="737258">
      <c r="J737258" s="129" t="n"/>
    </row>
    <row r="737259">
      <c r="J737259" s="129" t="n"/>
    </row>
    <row r="737260">
      <c r="J737260" s="129" t="n"/>
    </row>
    <row r="737261">
      <c r="J737261" s="129" t="n"/>
    </row>
    <row r="737262">
      <c r="J737262" s="129" t="n"/>
    </row>
    <row r="737263">
      <c r="J737263" s="129" t="n"/>
    </row>
    <row r="737264">
      <c r="J737264" s="129" t="n"/>
    </row>
    <row r="737265">
      <c r="J737265" s="129" t="n"/>
    </row>
    <row r="737266">
      <c r="J737266" s="129" t="n"/>
    </row>
    <row r="737267">
      <c r="J737267" s="129" t="n"/>
    </row>
    <row r="737268">
      <c r="J737268" s="129" t="n"/>
    </row>
    <row r="737269">
      <c r="J737269" s="129" t="n"/>
    </row>
    <row r="737270">
      <c r="J737270" s="129" t="n"/>
    </row>
    <row r="737271">
      <c r="J737271" s="129" t="n"/>
    </row>
    <row r="737272">
      <c r="J737272" s="129" t="n"/>
    </row>
    <row r="737273">
      <c r="J737273" s="129" t="n"/>
    </row>
    <row r="737274">
      <c r="J737274" s="129" t="n"/>
    </row>
    <row r="737275">
      <c r="J737275" s="129" t="n"/>
    </row>
    <row r="737276">
      <c r="J737276" s="129" t="n"/>
    </row>
    <row r="737277">
      <c r="J737277" s="129" t="n"/>
    </row>
    <row r="737278">
      <c r="J737278" s="129" t="n"/>
    </row>
    <row r="737279">
      <c r="J737279" s="129" t="n"/>
    </row>
    <row r="737280">
      <c r="J737280" s="129" t="n"/>
    </row>
    <row r="737281">
      <c r="J737281" s="129" t="n"/>
    </row>
    <row r="737282">
      <c r="J737282" s="129" t="n"/>
    </row>
    <row r="737283">
      <c r="J737283" s="129" t="n"/>
    </row>
    <row r="737284">
      <c r="J737284" s="129" t="n"/>
    </row>
    <row r="737285">
      <c r="J737285" s="129" t="n"/>
    </row>
    <row r="737286">
      <c r="J737286" s="129" t="n"/>
    </row>
    <row r="737287">
      <c r="J737287" s="129" t="n"/>
    </row>
    <row r="737288">
      <c r="J737288" s="129" t="n"/>
    </row>
    <row r="737289">
      <c r="J737289" s="129" t="n"/>
    </row>
    <row r="737290">
      <c r="J737290" s="129" t="n"/>
    </row>
    <row r="737291">
      <c r="J737291" s="129" t="n"/>
    </row>
    <row r="737292">
      <c r="J737292" s="129" t="n"/>
    </row>
    <row r="737293">
      <c r="J737293" s="129" t="n"/>
    </row>
    <row r="737294">
      <c r="J737294" s="129" t="n"/>
    </row>
    <row r="737295">
      <c r="J737295" s="129" t="n"/>
    </row>
    <row r="737296">
      <c r="J737296" s="129" t="n"/>
    </row>
    <row r="737297">
      <c r="J737297" s="129" t="n"/>
    </row>
    <row r="737298">
      <c r="J737298" s="129" t="n"/>
    </row>
    <row r="737299">
      <c r="J737299" s="129" t="n"/>
    </row>
    <row r="737300">
      <c r="J737300" s="129" t="n"/>
    </row>
    <row r="737301">
      <c r="J737301" s="129" t="n"/>
    </row>
    <row r="737302">
      <c r="J737302" s="129" t="n"/>
    </row>
    <row r="737303">
      <c r="J737303" s="129" t="n"/>
    </row>
    <row r="737304">
      <c r="J737304" s="129" t="n"/>
    </row>
    <row r="737305">
      <c r="J737305" s="129" t="n"/>
    </row>
    <row r="737306">
      <c r="J737306" s="129" t="n"/>
    </row>
    <row r="737307">
      <c r="J737307" s="129" t="n"/>
    </row>
    <row r="737308">
      <c r="J737308" s="129" t="n"/>
    </row>
    <row r="737309">
      <c r="J737309" s="129" t="n"/>
    </row>
    <row r="737310">
      <c r="J737310" s="129" t="n"/>
    </row>
    <row r="737311">
      <c r="J737311" s="129" t="n"/>
    </row>
    <row r="737312">
      <c r="J737312" s="129" t="n"/>
    </row>
    <row r="737313">
      <c r="J737313" s="129" t="n"/>
    </row>
    <row r="737314">
      <c r="J737314" s="129" t="n"/>
    </row>
    <row r="737315">
      <c r="J737315" s="129" t="n"/>
    </row>
    <row r="737316">
      <c r="J737316" s="129" t="n"/>
    </row>
    <row r="737317">
      <c r="J737317" s="129" t="n"/>
    </row>
    <row r="737318">
      <c r="J737318" s="129" t="n"/>
    </row>
    <row r="737319">
      <c r="J737319" s="129" t="n"/>
    </row>
    <row r="737320">
      <c r="J737320" s="129" t="n"/>
    </row>
    <row r="737321">
      <c r="J737321" s="129" t="n"/>
    </row>
    <row r="737322">
      <c r="J737322" s="129" t="n"/>
    </row>
    <row r="737323">
      <c r="J737323" s="129" t="n"/>
    </row>
    <row r="737324">
      <c r="J737324" s="129" t="n"/>
    </row>
    <row r="737325">
      <c r="J737325" s="129" t="n"/>
    </row>
    <row r="737326">
      <c r="J737326" s="129" t="n"/>
    </row>
    <row r="737327">
      <c r="J737327" s="129" t="n"/>
    </row>
    <row r="737328">
      <c r="J737328" s="129" t="n"/>
    </row>
    <row r="737329">
      <c r="J737329" s="129" t="n"/>
    </row>
    <row r="737330">
      <c r="J737330" s="129" t="n"/>
    </row>
    <row r="737331">
      <c r="J737331" s="129" t="n"/>
    </row>
    <row r="737332">
      <c r="J737332" s="129" t="n"/>
    </row>
    <row r="737333">
      <c r="J737333" s="129" t="n"/>
    </row>
    <row r="737334">
      <c r="J737334" s="129" t="n"/>
    </row>
    <row r="737335">
      <c r="J737335" s="129" t="n"/>
    </row>
    <row r="737336">
      <c r="J737336" s="129" t="n"/>
    </row>
    <row r="737337">
      <c r="J737337" s="129" t="n"/>
    </row>
    <row r="737338">
      <c r="J737338" s="129" t="n"/>
    </row>
    <row r="737339">
      <c r="J737339" s="129" t="n"/>
    </row>
    <row r="737340">
      <c r="J737340" s="129" t="n"/>
    </row>
    <row r="737341">
      <c r="J737341" s="129" t="n"/>
    </row>
    <row r="737342">
      <c r="J737342" s="129" t="n"/>
    </row>
    <row r="737343">
      <c r="J737343" s="129" t="n"/>
    </row>
    <row r="737344">
      <c r="J737344" s="129" t="n"/>
    </row>
    <row r="737345">
      <c r="J737345" s="129" t="n"/>
    </row>
    <row r="737346">
      <c r="J737346" s="129" t="n"/>
    </row>
    <row r="737347">
      <c r="J737347" s="129" t="n"/>
    </row>
    <row r="737348">
      <c r="J737348" s="129" t="n"/>
    </row>
    <row r="737349">
      <c r="J737349" s="129" t="n"/>
    </row>
    <row r="737350">
      <c r="J737350" s="129" t="n"/>
    </row>
    <row r="737351">
      <c r="J737351" s="129" t="n"/>
    </row>
    <row r="737352">
      <c r="J737352" s="129" t="n"/>
    </row>
    <row r="737353">
      <c r="J737353" s="129" t="n"/>
    </row>
    <row r="737354">
      <c r="J737354" s="129" t="n"/>
    </row>
    <row r="737355">
      <c r="J737355" s="129" t="n"/>
    </row>
    <row r="737356">
      <c r="J737356" s="129" t="n"/>
    </row>
    <row r="737357">
      <c r="J737357" s="129" t="n"/>
    </row>
    <row r="737358">
      <c r="J737358" s="129" t="n"/>
    </row>
    <row r="737359">
      <c r="J737359" s="129" t="n"/>
    </row>
    <row r="737360">
      <c r="J737360" s="129" t="n"/>
    </row>
    <row r="737361">
      <c r="J737361" s="129" t="n"/>
    </row>
    <row r="737362">
      <c r="J737362" s="129" t="n"/>
    </row>
    <row r="737363">
      <c r="J737363" s="129" t="n"/>
    </row>
    <row r="737364">
      <c r="J737364" s="129" t="n"/>
    </row>
    <row r="737365">
      <c r="J737365" s="129" t="n"/>
    </row>
    <row r="737366">
      <c r="J737366" s="129" t="n"/>
    </row>
    <row r="737367">
      <c r="J737367" s="129" t="n"/>
    </row>
    <row r="737368">
      <c r="J737368" s="129" t="n"/>
    </row>
    <row r="737369">
      <c r="J737369" s="129" t="n"/>
    </row>
    <row r="737370">
      <c r="J737370" s="129" t="n"/>
    </row>
    <row r="737371">
      <c r="J737371" s="129" t="n"/>
    </row>
    <row r="737372">
      <c r="J737372" s="129" t="n"/>
    </row>
    <row r="737373">
      <c r="J737373" s="129" t="n"/>
    </row>
    <row r="737374">
      <c r="J737374" s="129" t="n"/>
    </row>
    <row r="737375">
      <c r="J737375" s="129" t="n"/>
    </row>
    <row r="737376">
      <c r="J737376" s="129" t="n"/>
    </row>
    <row r="737377">
      <c r="J737377" s="129" t="n"/>
    </row>
    <row r="737378">
      <c r="J737378" s="129" t="n"/>
    </row>
    <row r="737379">
      <c r="J737379" s="129" t="n"/>
    </row>
    <row r="737380">
      <c r="J737380" s="129" t="n"/>
    </row>
    <row r="737381">
      <c r="J737381" s="129" t="n"/>
    </row>
    <row r="737382">
      <c r="J737382" s="129" t="n"/>
    </row>
    <row r="737383">
      <c r="J737383" s="129" t="n"/>
    </row>
    <row r="737384">
      <c r="J737384" s="129" t="n"/>
    </row>
    <row r="737385">
      <c r="J737385" s="129" t="n"/>
    </row>
    <row r="737386">
      <c r="J737386" s="129" t="n"/>
    </row>
    <row r="737387">
      <c r="J737387" s="129" t="n"/>
    </row>
    <row r="737388">
      <c r="J737388" s="129" t="n"/>
    </row>
    <row r="737389">
      <c r="J737389" s="129" t="n"/>
    </row>
    <row r="737390">
      <c r="J737390" s="129" t="n"/>
    </row>
    <row r="737391">
      <c r="J737391" s="129" t="n"/>
    </row>
    <row r="737392">
      <c r="J737392" s="129" t="n"/>
    </row>
    <row r="737393">
      <c r="J737393" s="129" t="n"/>
    </row>
    <row r="737394">
      <c r="J737394" s="129" t="n"/>
    </row>
    <row r="737395">
      <c r="J737395" s="129" t="n"/>
    </row>
    <row r="737396">
      <c r="J737396" s="129" t="n"/>
    </row>
    <row r="737397">
      <c r="J737397" s="129" t="n"/>
    </row>
    <row r="737398">
      <c r="J737398" s="129" t="n"/>
    </row>
    <row r="737399">
      <c r="J737399" s="129" t="n"/>
    </row>
    <row r="737400">
      <c r="J737400" s="129" t="n"/>
    </row>
    <row r="737401">
      <c r="J737401" s="129" t="n"/>
    </row>
    <row r="737402">
      <c r="J737402" s="129" t="n"/>
    </row>
    <row r="737403">
      <c r="J737403" s="129" t="n"/>
    </row>
    <row r="737404">
      <c r="J737404" s="129" t="n"/>
    </row>
    <row r="737405">
      <c r="J737405" s="129" t="n"/>
    </row>
    <row r="737406">
      <c r="J737406" s="129" t="n"/>
    </row>
    <row r="737407">
      <c r="J737407" s="129" t="n"/>
    </row>
    <row r="737408">
      <c r="J737408" s="129" t="n"/>
    </row>
    <row r="737409">
      <c r="J737409" s="129" t="n"/>
    </row>
    <row r="737410">
      <c r="J737410" s="129" t="n"/>
    </row>
    <row r="737411">
      <c r="J737411" s="129" t="n"/>
    </row>
    <row r="737412">
      <c r="J737412" s="129" t="n"/>
    </row>
    <row r="737413">
      <c r="J737413" s="129" t="n"/>
    </row>
    <row r="737414">
      <c r="J737414" s="129" t="n"/>
    </row>
    <row r="737415">
      <c r="J737415" s="129" t="n"/>
    </row>
    <row r="737416">
      <c r="J737416" s="129" t="n"/>
    </row>
    <row r="737417">
      <c r="J737417" s="129" t="n"/>
    </row>
    <row r="737418">
      <c r="J737418" s="129" t="n"/>
    </row>
    <row r="737419">
      <c r="J737419" s="129" t="n"/>
    </row>
    <row r="737420">
      <c r="J737420" s="129" t="n"/>
    </row>
    <row r="737421">
      <c r="J737421" s="129" t="n"/>
    </row>
    <row r="737422">
      <c r="J737422" s="129" t="n"/>
    </row>
    <row r="737423">
      <c r="J737423" s="129" t="n"/>
    </row>
    <row r="737424">
      <c r="J737424" s="129" t="n"/>
    </row>
    <row r="737425">
      <c r="J737425" s="129" t="n"/>
    </row>
    <row r="737426">
      <c r="J737426" s="129" t="n"/>
    </row>
    <row r="737427">
      <c r="J737427" s="129" t="n"/>
    </row>
    <row r="737428">
      <c r="J737428" s="129" t="n"/>
    </row>
    <row r="737429">
      <c r="J737429" s="129" t="n"/>
    </row>
    <row r="737430">
      <c r="J737430" s="129" t="n"/>
    </row>
    <row r="737431">
      <c r="J737431" s="129" t="n"/>
    </row>
    <row r="737432">
      <c r="J737432" s="129" t="n"/>
    </row>
    <row r="737433">
      <c r="J737433" s="129" t="n"/>
    </row>
    <row r="737434">
      <c r="J737434" s="129" t="n"/>
    </row>
    <row r="737435">
      <c r="J737435" s="129" t="n"/>
    </row>
    <row r="737436">
      <c r="J737436" s="129" t="n"/>
    </row>
    <row r="737437">
      <c r="J737437" s="129" t="n"/>
    </row>
    <row r="737438">
      <c r="J737438" s="129" t="n"/>
    </row>
    <row r="737439">
      <c r="J737439" s="129" t="n"/>
    </row>
    <row r="737440">
      <c r="J737440" s="129" t="n"/>
    </row>
    <row r="737441">
      <c r="J737441" s="129" t="n"/>
    </row>
    <row r="737442">
      <c r="J737442" s="129" t="n"/>
    </row>
    <row r="737443">
      <c r="J737443" s="129" t="n"/>
    </row>
    <row r="737444">
      <c r="J737444" s="129" t="n"/>
    </row>
    <row r="737445">
      <c r="J737445" s="129" t="n"/>
    </row>
    <row r="737446">
      <c r="J737446" s="129" t="n"/>
    </row>
    <row r="737447">
      <c r="J737447" s="129" t="n"/>
    </row>
    <row r="737473">
      <c r="J737473" s="129" t="n"/>
    </row>
    <row r="737500">
      <c r="J737500" s="129" t="n"/>
    </row>
    <row r="737526">
      <c r="J737526" s="129" t="n"/>
    </row>
    <row r="737553">
      <c r="J737553" s="129" t="n"/>
    </row>
    <row r="737580">
      <c r="J737580" s="129" t="n"/>
    </row>
    <row r="737800">
      <c r="J737800" s="129" t="n"/>
    </row>
    <row r="737990">
      <c r="J737990" s="129" t="n"/>
    </row>
    <row r="738002">
      <c r="J738002" s="129" t="n"/>
    </row>
    <row r="738041">
      <c r="J738041" s="129" t="n"/>
    </row>
    <row r="738046">
      <c r="J738046" s="129" t="n"/>
    </row>
    <row r="738049">
      <c r="J738049" s="129" t="n"/>
    </row>
    <row r="738051">
      <c r="J738051" s="129" t="n"/>
    </row>
    <row r="738055">
      <c r="J738055" s="129" t="n"/>
    </row>
    <row r="738065">
      <c r="J738065" s="129" t="n"/>
    </row>
    <row r="738066">
      <c r="J738066" s="129" t="n"/>
    </row>
    <row r="738068">
      <c r="J738068" s="129" t="n"/>
    </row>
    <row r="738070">
      <c r="J738070" s="129" t="n"/>
    </row>
    <row r="738072">
      <c r="J738072" s="129" t="n"/>
    </row>
    <row r="738074">
      <c r="J738074" s="129" t="n"/>
    </row>
    <row r="738081">
      <c r="J738081" s="129" t="n"/>
    </row>
    <row r="738085">
      <c r="J738085" s="129" t="n"/>
    </row>
    <row r="738089">
      <c r="J738089" s="129" t="n"/>
    </row>
    <row r="738090">
      <c r="J738090" s="129" t="n"/>
    </row>
    <row r="738097">
      <c r="J738097" s="129" t="n"/>
    </row>
    <row r="738098">
      <c r="J738098" s="129" t="n"/>
    </row>
    <row r="738099">
      <c r="J738099" s="129" t="n"/>
    </row>
    <row r="738104">
      <c r="J738104" s="129" t="n"/>
    </row>
    <row r="738106">
      <c r="J738106" s="129" t="n"/>
    </row>
    <row r="738110">
      <c r="J738110" s="129" t="n"/>
    </row>
    <row r="738111">
      <c r="J738111" s="129" t="n"/>
    </row>
    <row r="738113">
      <c r="J738113" s="129" t="n"/>
    </row>
    <row r="738114">
      <c r="J738114" s="129" t="n"/>
    </row>
    <row r="738119">
      <c r="J738119" s="129" t="n"/>
    </row>
    <row r="738121">
      <c r="J738121" s="129" t="n"/>
    </row>
    <row r="738124">
      <c r="J738124" s="129" t="n"/>
    </row>
    <row r="738127">
      <c r="J738127" s="129" t="n"/>
    </row>
    <row r="738128">
      <c r="J738128" s="129" t="n"/>
    </row>
    <row r="738130">
      <c r="J738130" s="129" t="n"/>
    </row>
    <row r="738134">
      <c r="J738134" s="129" t="n"/>
    </row>
    <row r="738136">
      <c r="J738136" s="129" t="n"/>
    </row>
    <row r="738140">
      <c r="J738140" s="129" t="n"/>
    </row>
    <row r="738141">
      <c r="J738141" s="129" t="n"/>
    </row>
    <row r="738143">
      <c r="J738143" s="129" t="n"/>
    </row>
    <row r="738144">
      <c r="J738144" s="129" t="n"/>
    </row>
    <row r="738150">
      <c r="J738150" s="129" t="n"/>
    </row>
    <row r="738151">
      <c r="J738151" s="129" t="n"/>
    </row>
    <row r="738152">
      <c r="J738152" s="129" t="n"/>
    </row>
    <row r="738153">
      <c r="J738153" s="129" t="n"/>
    </row>
    <row r="738154">
      <c r="J738154" s="129" t="n"/>
    </row>
    <row r="738159">
      <c r="J738159" s="129" t="n"/>
    </row>
    <row r="738161">
      <c r="J738161" s="129" t="n"/>
    </row>
    <row r="738164">
      <c r="J738164" s="129" t="n"/>
    </row>
    <row r="738165">
      <c r="J738165" s="129" t="n"/>
    </row>
    <row r="738172">
      <c r="J738172" s="129" t="n"/>
    </row>
    <row r="738176">
      <c r="J738176" s="129" t="n"/>
    </row>
    <row r="738177">
      <c r="J738177" s="129" t="n"/>
    </row>
    <row r="738178">
      <c r="J738178" s="129" t="n"/>
    </row>
    <row r="738180">
      <c r="J738180" s="129" t="n"/>
    </row>
    <row r="738184">
      <c r="J738184" s="129" t="n"/>
    </row>
    <row r="738186">
      <c r="J738186" s="129" t="n"/>
    </row>
    <row r="738187">
      <c r="J738187" s="129" t="n"/>
    </row>
    <row r="738188">
      <c r="J738188" s="129" t="n"/>
    </row>
    <row r="738190">
      <c r="J738190" s="129" t="n"/>
    </row>
    <row r="738191">
      <c r="J738191" s="129" t="n"/>
    </row>
    <row r="738194">
      <c r="J738194" s="129" t="n"/>
    </row>
    <row r="738196">
      <c r="J738196" s="129" t="n"/>
    </row>
    <row r="738198">
      <c r="J738198" s="129" t="n"/>
    </row>
    <row r="738201">
      <c r="J738201" s="129" t="n"/>
    </row>
    <row r="738204">
      <c r="J738204" s="129" t="n"/>
    </row>
    <row r="738205">
      <c r="J738205" s="129" t="n"/>
    </row>
    <row r="738206">
      <c r="J738206" s="129" t="n"/>
    </row>
    <row r="738207">
      <c r="J738207" s="129" t="n"/>
    </row>
    <row r="738209">
      <c r="J738209" s="129" t="n"/>
    </row>
    <row r="738210">
      <c r="J738210" s="129" t="n"/>
    </row>
    <row r="738212">
      <c r="J738212" s="129" t="n"/>
    </row>
    <row r="738213">
      <c r="J738213" s="129" t="n"/>
    </row>
    <row r="738216">
      <c r="J738216" s="129" t="n"/>
    </row>
    <row r="738218">
      <c r="J738218" s="129" t="n"/>
    </row>
    <row r="738219">
      <c r="J738219" s="129" t="n"/>
    </row>
    <row r="738221">
      <c r="J738221" s="129" t="n"/>
    </row>
    <row r="738223">
      <c r="J738223" s="129" t="n"/>
    </row>
    <row r="738225">
      <c r="J738225" s="129" t="n"/>
    </row>
    <row r="738226">
      <c r="J738226" s="129" t="n"/>
    </row>
    <row r="738227">
      <c r="J738227" s="129" t="n"/>
    </row>
    <row r="738228">
      <c r="J738228" s="129" t="n"/>
    </row>
    <row r="738229">
      <c r="J738229" s="129" t="n"/>
    </row>
    <row r="738230">
      <c r="J738230" s="129" t="n"/>
    </row>
    <row r="738231">
      <c r="J738231" s="129" t="n"/>
    </row>
    <row r="738232">
      <c r="J738232" s="129" t="n"/>
    </row>
    <row r="738237">
      <c r="J738237" s="129" t="n"/>
    </row>
    <row r="738239">
      <c r="J738239" s="129" t="n"/>
    </row>
    <row r="738240">
      <c r="J738240" s="129" t="n"/>
    </row>
    <row r="738241">
      <c r="J738241" s="129" t="n"/>
    </row>
    <row r="738243">
      <c r="J738243" s="129" t="n"/>
    </row>
    <row r="738245">
      <c r="J738245" s="129" t="n"/>
    </row>
    <row r="738246">
      <c r="J738246" s="129" t="n"/>
    </row>
    <row r="738247">
      <c r="J738247" s="129" t="n"/>
    </row>
    <row r="738250">
      <c r="J738250" s="129" t="n"/>
    </row>
    <row r="738252">
      <c r="J738252" s="129" t="n"/>
    </row>
    <row r="738253">
      <c r="J738253" s="129" t="n"/>
    </row>
    <row r="738255">
      <c r="J738255" s="129" t="n"/>
    </row>
    <row r="738256">
      <c r="J738256" s="129" t="n"/>
    </row>
    <row r="738257">
      <c r="J738257" s="129" t="n"/>
    </row>
    <row r="738258">
      <c r="J738258" s="129" t="n"/>
    </row>
    <row r="738260">
      <c r="J738260" s="129" t="n"/>
    </row>
    <row r="738261">
      <c r="J738261" s="129" t="n"/>
    </row>
    <row r="738262">
      <c r="J738262" s="129" t="n"/>
    </row>
    <row r="738263">
      <c r="J738263" s="129" t="n"/>
    </row>
    <row r="738265">
      <c r="J738265" s="129" t="n"/>
    </row>
    <row r="738266">
      <c r="J738266" s="129" t="n"/>
    </row>
    <row r="738268">
      <c r="J738268" s="129" t="n"/>
    </row>
    <row r="738270">
      <c r="J738270" s="129" t="n"/>
    </row>
    <row r="738271">
      <c r="J738271" s="129" t="n"/>
    </row>
    <row r="738272">
      <c r="J738272" s="129" t="n"/>
    </row>
    <row r="738275">
      <c r="J738275" s="129" t="n"/>
    </row>
    <row r="738278">
      <c r="J738278" s="129" t="n"/>
    </row>
    <row r="738279">
      <c r="J738279" s="129" t="n"/>
    </row>
    <row r="738281">
      <c r="J738281" s="129" t="n"/>
    </row>
    <row r="738282">
      <c r="J738282" s="129" t="n"/>
    </row>
    <row r="738284">
      <c r="J738284" s="129" t="n"/>
    </row>
    <row r="738285">
      <c r="J738285" s="129" t="n"/>
    </row>
    <row r="738288">
      <c r="J738288" s="129" t="n"/>
    </row>
    <row r="738289">
      <c r="J738289" s="129" t="n"/>
    </row>
    <row r="738291">
      <c r="J738291" s="129" t="n"/>
    </row>
    <row r="738292">
      <c r="J738292" s="129" t="n"/>
    </row>
    <row r="738294">
      <c r="J738294" s="129" t="n"/>
    </row>
    <row r="738295">
      <c r="J738295" s="129" t="n"/>
    </row>
    <row r="738297">
      <c r="J738297" s="129" t="n"/>
    </row>
    <row r="738298">
      <c r="J738298" s="129" t="n"/>
    </row>
    <row r="738299">
      <c r="J738299" s="129" t="n"/>
    </row>
    <row r="738300">
      <c r="J738300" s="129" t="n"/>
    </row>
    <row r="738301">
      <c r="J738301" s="129" t="n"/>
    </row>
    <row r="738303">
      <c r="J738303" s="129" t="n"/>
    </row>
    <row r="738304">
      <c r="J738304" s="129" t="n"/>
    </row>
    <row r="738306">
      <c r="J738306" s="129" t="n"/>
    </row>
    <row r="738307">
      <c r="J738307" s="129" t="n"/>
    </row>
    <row r="738309">
      <c r="J738309" s="129" t="n"/>
    </row>
    <row r="738310">
      <c r="J738310" s="129" t="n"/>
    </row>
    <row r="738311">
      <c r="J738311" s="129" t="n"/>
    </row>
    <row r="738313">
      <c r="J738313" s="129" t="n"/>
    </row>
    <row r="738315">
      <c r="J738315" s="129" t="n"/>
    </row>
    <row r="738316">
      <c r="J738316" s="129" t="n"/>
    </row>
    <row r="738318">
      <c r="J738318" s="129" t="n"/>
    </row>
    <row r="738320">
      <c r="J738320" s="129" t="n"/>
    </row>
    <row r="738321">
      <c r="J738321" s="129" t="n"/>
    </row>
    <row r="738322">
      <c r="J738322" s="129" t="n"/>
    </row>
    <row r="738324">
      <c r="J738324" s="129" t="n"/>
    </row>
    <row r="738325">
      <c r="J738325" s="129" t="n"/>
    </row>
    <row r="738326">
      <c r="J738326" s="129" t="n"/>
    </row>
    <row r="738327">
      <c r="J738327" s="129" t="n"/>
    </row>
    <row r="738330">
      <c r="J738330" s="129" t="n"/>
    </row>
    <row r="738332">
      <c r="J738332" s="129" t="n"/>
    </row>
    <row r="738334">
      <c r="J738334" s="129" t="n"/>
    </row>
    <row r="738337">
      <c r="J738337" s="129" t="n"/>
    </row>
    <row r="738340">
      <c r="J738340" s="129" t="n"/>
    </row>
    <row r="738343">
      <c r="J738343" s="129" t="n"/>
    </row>
    <row r="738344">
      <c r="J738344" s="129" t="n"/>
    </row>
    <row r="738347">
      <c r="J738347" s="129" t="n"/>
    </row>
    <row r="738348">
      <c r="J738348" s="129" t="n"/>
    </row>
    <row r="738349">
      <c r="J738349" s="129" t="n"/>
    </row>
    <row r="738352">
      <c r="J738352" s="129" t="n"/>
    </row>
    <row r="738353">
      <c r="J738353" s="129" t="n"/>
    </row>
    <row r="738355">
      <c r="J738355" s="129" t="n"/>
    </row>
    <row r="738356">
      <c r="J738356" s="129" t="n"/>
    </row>
    <row r="738357">
      <c r="J738357" s="129" t="n"/>
    </row>
    <row r="738359">
      <c r="J738359" s="129" t="n"/>
    </row>
    <row r="738360">
      <c r="J738360" s="129" t="n"/>
    </row>
    <row r="738362">
      <c r="J738362" s="129" t="n"/>
    </row>
    <row r="738363">
      <c r="J738363" s="129" t="n"/>
    </row>
    <row r="738364">
      <c r="J738364" s="129" t="n"/>
    </row>
    <row r="738365">
      <c r="J738365" s="129" t="n"/>
    </row>
    <row r="738368">
      <c r="J738368" s="129" t="n"/>
    </row>
    <row r="738369">
      <c r="J738369" s="129" t="n"/>
    </row>
    <row r="738371">
      <c r="J738371" s="129" t="n"/>
    </row>
    <row r="738372">
      <c r="J738372" s="129" t="n"/>
    </row>
    <row r="738375">
      <c r="J738375" s="129" t="n"/>
    </row>
    <row r="738377">
      <c r="J738377" s="129" t="n"/>
    </row>
    <row r="738378">
      <c r="J738378" s="129" t="n"/>
    </row>
    <row r="738379">
      <c r="J738379" s="129" t="n"/>
    </row>
    <row r="738380">
      <c r="J738380" s="129" t="n"/>
    </row>
    <row r="738381">
      <c r="J738381" s="129" t="n"/>
    </row>
    <row r="738383">
      <c r="J738383" s="129" t="n"/>
    </row>
    <row r="738384">
      <c r="J738384" s="129" t="n"/>
    </row>
    <row r="738385">
      <c r="J738385" s="129" t="n"/>
    </row>
    <row r="738386">
      <c r="J738386" s="129" t="n"/>
    </row>
    <row r="738387">
      <c r="J738387" s="129" t="n"/>
    </row>
    <row r="738388">
      <c r="J738388" s="129" t="n"/>
    </row>
    <row r="738389">
      <c r="J738389" s="129" t="n"/>
    </row>
    <row r="738390">
      <c r="J738390" s="129" t="n"/>
    </row>
    <row r="738392">
      <c r="J738392" s="129" t="n"/>
    </row>
    <row r="738394">
      <c r="J738394" s="129" t="n"/>
    </row>
    <row r="738395">
      <c r="J738395" s="129" t="n"/>
    </row>
    <row r="738397">
      <c r="J738397" s="129" t="n"/>
    </row>
    <row r="738398">
      <c r="J738398" s="129" t="n"/>
    </row>
    <row r="738399">
      <c r="J738399" s="129" t="n"/>
    </row>
    <row r="738401">
      <c r="J738401" s="129" t="n"/>
    </row>
    <row r="738402">
      <c r="J738402" s="129" t="n"/>
    </row>
    <row r="738403">
      <c r="J738403" s="129" t="n"/>
    </row>
    <row r="738404">
      <c r="J738404" s="129" t="n"/>
    </row>
    <row r="738406">
      <c r="J738406" s="129" t="n"/>
    </row>
    <row r="738409">
      <c r="J738409" s="129" t="n"/>
    </row>
    <row r="738410">
      <c r="J738410" s="129" t="n"/>
    </row>
    <row r="738411">
      <c r="J738411" s="129" t="n"/>
    </row>
    <row r="738413">
      <c r="J738413" s="129" t="n"/>
    </row>
    <row r="738414">
      <c r="J738414" s="129" t="n"/>
    </row>
    <row r="738415">
      <c r="J738415" s="129" t="n"/>
    </row>
    <row r="738416">
      <c r="J738416" s="129" t="n"/>
    </row>
    <row r="738417">
      <c r="J738417" s="129" t="n"/>
    </row>
    <row r="738419">
      <c r="J738419" s="129" t="n"/>
    </row>
    <row r="738420">
      <c r="J738420" s="129" t="n"/>
    </row>
    <row r="738421">
      <c r="J738421" s="129" t="n"/>
    </row>
    <row r="738422">
      <c r="J738422" s="129" t="n"/>
    </row>
    <row r="738423">
      <c r="J738423" s="129" t="n"/>
    </row>
    <row r="738424">
      <c r="J738424" s="129" t="n"/>
    </row>
    <row r="738425">
      <c r="J738425" s="129" t="n"/>
    </row>
    <row r="738426">
      <c r="J738426" s="129" t="n"/>
    </row>
    <row r="738427">
      <c r="J738427" s="129" t="n"/>
    </row>
    <row r="738429">
      <c r="J738429" s="129" t="n"/>
    </row>
    <row r="738430">
      <c r="J738430" s="129" t="n"/>
    </row>
    <row r="738431">
      <c r="J738431" s="129" t="n"/>
    </row>
    <row r="738432">
      <c r="J738432" s="129" t="n"/>
    </row>
    <row r="738434">
      <c r="J738434" s="129" t="n"/>
    </row>
    <row r="738435">
      <c r="J738435" s="129" t="n"/>
    </row>
    <row r="738437">
      <c r="J738437" s="129" t="n"/>
    </row>
    <row r="738439">
      <c r="J738439" s="129" t="n"/>
    </row>
    <row r="738441">
      <c r="J738441" s="129" t="n"/>
    </row>
    <row r="738443">
      <c r="J738443" s="129" t="n"/>
    </row>
    <row r="738444">
      <c r="J738444" s="129" t="n"/>
    </row>
    <row r="738446">
      <c r="J738446" s="129" t="n"/>
    </row>
    <row r="738447">
      <c r="J738447" s="129" t="n"/>
    </row>
    <row r="738448">
      <c r="J738448" s="129" t="n"/>
    </row>
    <row r="738449">
      <c r="J738449" s="129" t="n"/>
    </row>
    <row r="738450">
      <c r="J738450" s="129" t="n"/>
    </row>
    <row r="738452">
      <c r="J738452" s="129" t="n"/>
    </row>
    <row r="738453">
      <c r="J738453" s="129" t="n"/>
    </row>
    <row r="738454">
      <c r="J738454" s="129" t="n"/>
    </row>
    <row r="738455">
      <c r="J738455" s="129" t="n"/>
    </row>
    <row r="738457">
      <c r="J738457" s="129" t="n"/>
    </row>
    <row r="738458">
      <c r="J738458" s="129" t="n"/>
    </row>
    <row r="738459">
      <c r="J738459" s="129" t="n"/>
    </row>
    <row r="738460">
      <c r="J738460" s="129" t="n"/>
    </row>
    <row r="738461">
      <c r="J738461" s="129" t="n"/>
    </row>
    <row r="738462">
      <c r="J738462" s="129" t="n"/>
    </row>
    <row r="738463">
      <c r="J738463" s="129" t="n"/>
    </row>
    <row r="738464">
      <c r="J738464" s="129" t="n"/>
    </row>
    <row r="738465">
      <c r="J738465" s="129" t="n"/>
    </row>
    <row r="738466">
      <c r="J738466" s="129" t="n"/>
    </row>
    <row r="738467">
      <c r="J738467" s="129" t="n"/>
    </row>
    <row r="738468">
      <c r="J738468" s="129" t="n"/>
    </row>
    <row r="738469">
      <c r="J738469" s="129" t="n"/>
    </row>
    <row r="738470">
      <c r="J738470" s="129" t="n"/>
    </row>
    <row r="738471">
      <c r="J738471" s="129" t="n"/>
    </row>
    <row r="738472">
      <c r="J738472" s="129" t="n"/>
    </row>
    <row r="738473">
      <c r="J738473" s="129" t="n"/>
    </row>
    <row r="738474">
      <c r="J738474" s="129" t="n"/>
    </row>
    <row r="738475">
      <c r="J738475" s="129" t="n"/>
    </row>
    <row r="738476">
      <c r="J738476" s="129" t="n"/>
    </row>
    <row r="738477">
      <c r="J738477" s="129" t="n"/>
    </row>
    <row r="738478">
      <c r="J738478" s="129" t="n"/>
    </row>
    <row r="738479">
      <c r="J738479" s="129" t="n"/>
    </row>
    <row r="738480">
      <c r="J738480" s="129" t="n"/>
    </row>
    <row r="738481">
      <c r="J738481" s="129" t="n"/>
    </row>
    <row r="738482">
      <c r="J738482" s="129" t="n"/>
    </row>
    <row r="738483">
      <c r="J738483" s="129" t="n"/>
    </row>
    <row r="738484">
      <c r="J738484" s="129" t="n"/>
    </row>
    <row r="738485">
      <c r="J738485" s="129" t="n"/>
    </row>
    <row r="738486">
      <c r="J738486" s="129" t="n"/>
    </row>
    <row r="738487">
      <c r="J738487" s="129" t="n"/>
    </row>
    <row r="738488">
      <c r="J738488" s="129" t="n"/>
    </row>
    <row r="738489">
      <c r="J738489" s="129" t="n"/>
    </row>
    <row r="738490">
      <c r="J738490" s="129" t="n"/>
    </row>
    <row r="738491">
      <c r="J738491" s="129" t="n"/>
    </row>
    <row r="738492">
      <c r="J738492" s="129" t="n"/>
    </row>
    <row r="738493">
      <c r="J738493" s="129" t="n"/>
    </row>
    <row r="738494">
      <c r="J738494" s="129" t="n"/>
    </row>
    <row r="738495">
      <c r="J738495" s="129" t="n"/>
    </row>
    <row r="738496">
      <c r="J738496" s="129" t="n"/>
    </row>
    <row r="738497">
      <c r="J738497" s="129" t="n"/>
    </row>
    <row r="738498">
      <c r="J738498" s="129" t="n"/>
    </row>
    <row r="738499">
      <c r="J738499" s="129" t="n"/>
    </row>
    <row r="738500">
      <c r="J738500" s="129" t="n"/>
    </row>
    <row r="738501">
      <c r="J738501" s="129" t="n"/>
    </row>
    <row r="738502">
      <c r="J738502" s="129" t="n"/>
    </row>
    <row r="738503">
      <c r="J738503" s="129" t="n"/>
    </row>
    <row r="738505">
      <c r="J738505" s="129" t="n"/>
    </row>
    <row r="738506">
      <c r="J738506" s="129" t="n"/>
    </row>
    <row r="738507">
      <c r="J738507" s="129" t="n"/>
    </row>
    <row r="738508">
      <c r="J738508" s="129" t="n"/>
    </row>
    <row r="738509">
      <c r="J738509" s="129" t="n"/>
    </row>
    <row r="738510">
      <c r="J738510" s="129" t="n"/>
    </row>
    <row r="738511">
      <c r="J738511" s="129" t="n"/>
    </row>
    <row r="738512">
      <c r="J738512" s="129" t="n"/>
    </row>
    <row r="738513">
      <c r="J738513" s="129" t="n"/>
    </row>
    <row r="738514">
      <c r="J738514" s="129" t="n"/>
    </row>
    <row r="738515">
      <c r="J738515" s="129" t="n"/>
    </row>
    <row r="738516">
      <c r="J738516" s="129" t="n"/>
    </row>
    <row r="738517">
      <c r="J738517" s="129" t="n"/>
    </row>
    <row r="738518">
      <c r="J738518" s="129" t="n"/>
    </row>
    <row r="738519">
      <c r="J738519" s="129" t="n"/>
    </row>
    <row r="738520">
      <c r="J738520" s="129" t="n"/>
    </row>
    <row r="738521">
      <c r="J738521" s="129" t="n"/>
    </row>
    <row r="738522">
      <c r="J738522" s="129" t="n"/>
    </row>
    <row r="738523">
      <c r="J738523" s="129" t="n"/>
    </row>
    <row r="738524">
      <c r="J738524" s="129" t="n"/>
    </row>
    <row r="738525">
      <c r="J738525" s="129" t="n"/>
    </row>
    <row r="738526">
      <c r="J738526" s="129" t="n"/>
    </row>
    <row r="738527">
      <c r="J738527" s="129" t="n"/>
    </row>
    <row r="738528">
      <c r="J738528" s="129" t="n"/>
    </row>
    <row r="738529">
      <c r="J738529" s="129" t="n"/>
    </row>
    <row r="738530">
      <c r="J738530" s="129" t="n"/>
    </row>
    <row r="738531">
      <c r="J738531" s="129" t="n"/>
    </row>
    <row r="738532">
      <c r="J738532" s="129" t="n"/>
    </row>
    <row r="738533">
      <c r="J738533" s="129" t="n"/>
    </row>
    <row r="738534">
      <c r="J738534" s="129" t="n"/>
    </row>
    <row r="738535">
      <c r="J738535" s="129" t="n"/>
    </row>
    <row r="738536">
      <c r="J738536" s="129" t="n"/>
    </row>
    <row r="738537">
      <c r="J738537" s="129" t="n"/>
    </row>
    <row r="738538">
      <c r="J738538" s="129" t="n"/>
    </row>
    <row r="738539">
      <c r="J738539" s="129" t="n"/>
    </row>
    <row r="738540">
      <c r="J738540" s="129" t="n"/>
    </row>
    <row r="738541">
      <c r="J738541" s="129" t="n"/>
    </row>
    <row r="738542">
      <c r="J738542" s="129" t="n"/>
    </row>
    <row r="738543">
      <c r="J738543" s="129" t="n"/>
    </row>
    <row r="738544">
      <c r="J738544" s="129" t="n"/>
    </row>
    <row r="738545">
      <c r="J738545" s="129" t="n"/>
    </row>
    <row r="738546">
      <c r="J738546" s="129" t="n"/>
    </row>
    <row r="738547">
      <c r="J738547" s="129" t="n"/>
    </row>
    <row r="738548">
      <c r="J738548" s="129" t="n"/>
    </row>
    <row r="738549">
      <c r="J738549" s="129" t="n"/>
    </row>
    <row r="738550">
      <c r="J738550" s="129" t="n"/>
    </row>
    <row r="738551">
      <c r="J738551" s="129" t="n"/>
    </row>
    <row r="738552">
      <c r="J738552" s="129" t="n"/>
    </row>
    <row r="738553">
      <c r="J738553" s="129" t="n"/>
    </row>
    <row r="738554">
      <c r="J738554" s="129" t="n"/>
    </row>
    <row r="738555">
      <c r="J738555" s="129" t="n"/>
    </row>
    <row r="738556">
      <c r="J738556" s="129" t="n"/>
    </row>
    <row r="738557">
      <c r="J738557" s="129" t="n"/>
    </row>
    <row r="738558">
      <c r="J738558" s="129" t="n"/>
    </row>
    <row r="738559">
      <c r="J738559" s="129" t="n"/>
    </row>
    <row r="738560">
      <c r="J738560" s="129" t="n"/>
    </row>
    <row r="738561">
      <c r="J738561" s="129" t="n"/>
    </row>
    <row r="738562">
      <c r="J738562" s="129" t="n"/>
    </row>
    <row r="738563">
      <c r="J738563" s="129" t="n"/>
    </row>
    <row r="738564">
      <c r="J738564" s="129" t="n"/>
    </row>
    <row r="738565">
      <c r="J738565" s="129" t="n"/>
    </row>
    <row r="738566">
      <c r="J738566" s="129" t="n"/>
    </row>
    <row r="738567">
      <c r="J738567" s="129" t="n"/>
    </row>
    <row r="738568">
      <c r="J738568" s="129" t="n"/>
    </row>
    <row r="738569">
      <c r="J738569" s="129" t="n"/>
    </row>
    <row r="738570">
      <c r="J738570" s="129" t="n"/>
    </row>
    <row r="738571">
      <c r="J738571" s="129" t="n"/>
    </row>
    <row r="738572">
      <c r="J738572" s="129" t="n"/>
    </row>
    <row r="738573">
      <c r="J738573" s="129" t="n"/>
    </row>
    <row r="738574">
      <c r="J738574" s="129" t="n"/>
    </row>
    <row r="738575">
      <c r="J738575" s="129" t="n"/>
    </row>
    <row r="738576">
      <c r="J738576" s="129" t="n"/>
    </row>
    <row r="738577">
      <c r="J738577" s="129" t="n"/>
    </row>
    <row r="738578">
      <c r="J738578" s="129" t="n"/>
    </row>
    <row r="738579">
      <c r="J738579" s="129" t="n"/>
    </row>
    <row r="738580">
      <c r="J738580" s="129" t="n"/>
    </row>
    <row r="738581">
      <c r="J738581" s="129" t="n"/>
    </row>
    <row r="738608">
      <c r="J738608" s="129" t="n"/>
    </row>
    <row r="738634">
      <c r="J738634" s="129" t="n"/>
    </row>
    <row r="738660">
      <c r="J738660" s="129" t="n"/>
    </row>
    <row r="738681">
      <c r="J738681" s="129" t="n"/>
    </row>
    <row r="738708">
      <c r="J738708" s="129" t="n"/>
    </row>
    <row r="738729">
      <c r="J738729" s="129" t="n"/>
    </row>
    <row r="738755">
      <c r="J738755" s="129" t="n"/>
    </row>
    <row r="738782">
      <c r="J738782" s="129" t="n"/>
    </row>
    <row r="738809">
      <c r="J738809" s="129" t="n"/>
    </row>
    <row r="738830">
      <c r="J738830" s="129" t="n"/>
    </row>
    <row r="738857">
      <c r="J738857" s="129" t="n"/>
    </row>
    <row r="738884">
      <c r="J738884" s="129" t="n"/>
    </row>
    <row r="738905">
      <c r="J738905" s="129" t="n"/>
    </row>
    <row r="739022">
      <c r="J739022" s="129" t="n"/>
    </row>
    <row r="739033">
      <c r="J739033" s="129" t="n"/>
    </row>
    <row r="739038">
      <c r="J739038" s="129" t="n"/>
    </row>
    <row r="739054">
      <c r="J739054" s="129" t="n"/>
    </row>
    <row r="739055">
      <c r="J739055" s="129" t="n"/>
    </row>
    <row r="739085">
      <c r="J739085" s="129" t="n"/>
    </row>
    <row r="739104">
      <c r="J739104" s="129" t="n"/>
    </row>
    <row r="739113">
      <c r="J739113" s="129" t="n"/>
    </row>
    <row r="739115">
      <c r="J739115" s="129" t="n"/>
    </row>
    <row r="739127">
      <c r="J739127" s="129" t="n"/>
    </row>
    <row r="739148">
      <c r="J739148" s="129" t="n"/>
    </row>
    <row r="739156">
      <c r="J739156" s="129" t="n"/>
    </row>
    <row r="739159">
      <c r="J739159" s="129" t="n"/>
    </row>
    <row r="739166">
      <c r="J739166" s="129" t="n"/>
    </row>
    <row r="739167">
      <c r="J739167" s="129" t="n"/>
    </row>
    <row r="739168">
      <c r="J739168" s="129" t="n"/>
    </row>
    <row r="739170">
      <c r="J739170" s="129" t="n"/>
    </row>
    <row r="739171">
      <c r="J739171" s="129" t="n"/>
    </row>
    <row r="739172">
      <c r="J739172" s="129" t="n"/>
    </row>
    <row r="739173">
      <c r="J739173" s="129" t="n"/>
    </row>
    <row r="739174">
      <c r="J739174" s="129" t="n"/>
    </row>
    <row r="739175">
      <c r="J739175" s="129" t="n"/>
    </row>
    <row r="739176">
      <c r="J739176" s="129" t="n"/>
    </row>
    <row r="739177">
      <c r="J739177" s="129" t="n"/>
    </row>
    <row r="739178">
      <c r="J739178" s="129" t="n"/>
    </row>
    <row r="739179">
      <c r="J739179" s="129" t="n"/>
    </row>
    <row r="739180">
      <c r="J739180" s="129" t="n"/>
    </row>
    <row r="739181">
      <c r="J739181" s="129" t="n"/>
    </row>
    <row r="739182">
      <c r="J739182" s="129" t="n"/>
    </row>
    <row r="739183">
      <c r="J739183" s="129" t="n"/>
    </row>
    <row r="739184">
      <c r="J739184" s="129" t="n"/>
    </row>
    <row r="739185">
      <c r="J739185" s="129" t="n"/>
    </row>
    <row r="739186">
      <c r="J739186" s="129" t="n"/>
    </row>
    <row r="739187">
      <c r="J739187" s="129" t="n"/>
    </row>
    <row r="739188">
      <c r="J739188" s="129" t="n"/>
    </row>
    <row r="739189">
      <c r="J739189" s="129" t="n"/>
    </row>
    <row r="739190">
      <c r="J739190" s="129" t="n"/>
    </row>
    <row r="739191">
      <c r="J739191" s="129" t="n"/>
    </row>
    <row r="739192">
      <c r="J739192" s="129" t="n"/>
    </row>
    <row r="739228">
      <c r="J739228" s="129" t="n"/>
    </row>
    <row r="739232">
      <c r="J739232" s="129" t="n"/>
    </row>
    <row r="739233">
      <c r="J739233" s="129" t="n"/>
    </row>
    <row r="739241">
      <c r="J739241" s="129" t="n"/>
    </row>
    <row r="739243">
      <c r="J739243" s="129" t="n"/>
    </row>
    <row r="739244">
      <c r="J739244" s="129" t="n"/>
    </row>
    <row r="739247">
      <c r="J739247" s="129" t="n"/>
    </row>
    <row r="739254">
      <c r="J739254" s="129" t="n"/>
    </row>
    <row r="739262">
      <c r="J739262" s="129" t="n"/>
    </row>
    <row r="739269">
      <c r="J739269" s="129" t="n"/>
    </row>
    <row r="739273">
      <c r="J739273" s="129" t="n"/>
    </row>
    <row r="739277">
      <c r="J739277" s="129" t="n"/>
    </row>
    <row r="739283">
      <c r="J739283" s="129" t="n"/>
    </row>
    <row r="739297">
      <c r="J739297" s="129" t="n"/>
    </row>
    <row r="739303">
      <c r="J739303" s="129" t="n"/>
    </row>
    <row r="739314">
      <c r="J739314" s="129" t="n"/>
    </row>
    <row r="739326">
      <c r="J739326" s="129" t="n"/>
    </row>
    <row r="739330">
      <c r="J739330" s="129" t="n"/>
    </row>
    <row r="739353">
      <c r="J739353" s="129" t="n"/>
    </row>
    <row r="739368">
      <c r="J739368" s="129" t="n"/>
    </row>
    <row r="739383">
      <c r="J739383" s="129" t="n"/>
    </row>
    <row r="739386">
      <c r="J739386" s="129" t="n"/>
    </row>
    <row r="739391">
      <c r="J739391" s="129" t="n"/>
    </row>
    <row r="739393">
      <c r="J739393" s="129" t="n"/>
    </row>
    <row r="739396">
      <c r="J739396" s="129" t="n"/>
    </row>
    <row r="739399">
      <c r="J739399" s="129" t="n"/>
    </row>
    <row r="739404">
      <c r="J739404" s="129" t="n"/>
    </row>
    <row r="739407">
      <c r="J739407" s="129" t="n"/>
    </row>
    <row r="739409">
      <c r="J739409" s="129" t="n"/>
    </row>
    <row r="739410">
      <c r="J739410" s="129" t="n"/>
    </row>
    <row r="739413">
      <c r="J739413" s="129" t="n"/>
    </row>
    <row r="739416">
      <c r="J739416" s="129" t="n"/>
    </row>
    <row r="739417">
      <c r="J739417" s="129" t="n"/>
    </row>
    <row r="739419">
      <c r="J739419" s="129" t="n"/>
    </row>
    <row r="739420">
      <c r="J739420" s="129" t="n"/>
    </row>
    <row r="739423">
      <c r="J739423" s="129" t="n"/>
    </row>
    <row r="739425">
      <c r="J739425" s="129" t="n"/>
    </row>
    <row r="739427">
      <c r="J739427" s="129" t="n"/>
    </row>
    <row r="739430">
      <c r="J739430" s="129" t="n"/>
    </row>
    <row r="739432">
      <c r="J739432" s="129" t="n"/>
    </row>
    <row r="739435">
      <c r="J739435" s="129" t="n"/>
    </row>
    <row r="739437">
      <c r="J739437" s="129" t="n"/>
    </row>
    <row r="739438">
      <c r="J739438" s="129" t="n"/>
    </row>
    <row r="739439">
      <c r="J739439" s="129" t="n"/>
    </row>
    <row r="739442">
      <c r="J739442" s="129" t="n"/>
    </row>
    <row r="739443">
      <c r="J739443" s="129" t="n"/>
    </row>
    <row r="739446">
      <c r="J739446" s="129" t="n"/>
    </row>
    <row r="739447">
      <c r="J739447" s="129" t="n"/>
    </row>
    <row r="739450">
      <c r="J739450" s="129" t="n"/>
    </row>
    <row r="739451">
      <c r="J739451" s="129" t="n"/>
    </row>
    <row r="739452">
      <c r="J739452" s="129" t="n"/>
    </row>
    <row r="739453">
      <c r="J739453" s="129" t="n"/>
    </row>
    <row r="739455">
      <c r="J739455" s="129" t="n"/>
    </row>
    <row r="739457">
      <c r="J739457" s="129" t="n"/>
    </row>
    <row r="739458">
      <c r="J739458" s="129" t="n"/>
    </row>
    <row r="739461">
      <c r="J739461" s="129" t="n"/>
    </row>
    <row r="739462">
      <c r="J739462" s="129" t="n"/>
    </row>
    <row r="739464">
      <c r="J739464" s="129" t="n"/>
    </row>
    <row r="739465">
      <c r="J739465" s="129" t="n"/>
    </row>
    <row r="739466">
      <c r="J739466" s="129" t="n"/>
    </row>
    <row r="739467">
      <c r="J739467" s="129" t="n"/>
    </row>
    <row r="739468">
      <c r="J739468" s="129" t="n"/>
    </row>
    <row r="739469">
      <c r="J739469" s="129" t="n"/>
    </row>
    <row r="739471">
      <c r="J739471" s="129" t="n"/>
    </row>
    <row r="739473">
      <c r="J739473" s="129" t="n"/>
    </row>
    <row r="739474">
      <c r="J739474" s="129" t="n"/>
    </row>
    <row r="739475">
      <c r="J739475" s="129" t="n"/>
    </row>
    <row r="739477">
      <c r="J739477" s="129" t="n"/>
    </row>
    <row r="739478">
      <c r="J739478" s="129" t="n"/>
    </row>
    <row r="739479">
      <c r="J739479" s="129" t="n"/>
    </row>
    <row r="739480">
      <c r="J739480" s="129" t="n"/>
    </row>
    <row r="739482">
      <c r="J739482" s="129" t="n"/>
    </row>
    <row r="739483">
      <c r="J739483" s="129" t="n"/>
    </row>
    <row r="739484">
      <c r="J739484" s="129" t="n"/>
    </row>
    <row r="739485">
      <c r="J739485" s="129" t="n"/>
    </row>
    <row r="739487">
      <c r="J739487" s="129" t="n"/>
    </row>
    <row r="739488">
      <c r="J739488" s="129" t="n"/>
    </row>
    <row r="739489">
      <c r="J739489" s="129" t="n"/>
    </row>
    <row r="739490">
      <c r="J739490" s="129" t="n"/>
    </row>
    <row r="739491">
      <c r="J739491" s="129" t="n"/>
    </row>
    <row r="739493">
      <c r="J739493" s="129" t="n"/>
    </row>
    <row r="739494">
      <c r="J739494" s="129" t="n"/>
    </row>
    <row r="739496">
      <c r="J739496" s="129" t="n"/>
    </row>
    <row r="739497">
      <c r="J739497" s="129" t="n"/>
    </row>
    <row r="739498">
      <c r="J739498" s="129" t="n"/>
    </row>
    <row r="739499">
      <c r="J739499" s="129" t="n"/>
    </row>
    <row r="739501">
      <c r="J739501" s="129" t="n"/>
    </row>
    <row r="739502">
      <c r="J739502" s="129" t="n"/>
    </row>
    <row r="739503">
      <c r="J739503" s="129" t="n"/>
    </row>
    <row r="739504">
      <c r="J739504" s="129" t="n"/>
    </row>
    <row r="739505">
      <c r="J739505" s="129" t="n"/>
    </row>
    <row r="739506">
      <c r="J739506" s="129" t="n"/>
    </row>
    <row r="739507">
      <c r="J739507" s="129" t="n"/>
    </row>
    <row r="739509">
      <c r="J739509" s="129" t="n"/>
    </row>
    <row r="739510">
      <c r="J739510" s="129" t="n"/>
    </row>
    <row r="739511">
      <c r="J739511" s="129" t="n"/>
    </row>
    <row r="739512">
      <c r="J739512" s="129" t="n"/>
    </row>
    <row r="739514">
      <c r="J739514" s="129" t="n"/>
    </row>
    <row r="739515">
      <c r="J739515" s="129" t="n"/>
    </row>
    <row r="739516">
      <c r="J739516" s="129" t="n"/>
    </row>
    <row r="739518">
      <c r="J739518" s="129" t="n"/>
    </row>
    <row r="739520">
      <c r="J739520" s="129" t="n"/>
    </row>
    <row r="739521">
      <c r="J739521" s="129" t="n"/>
    </row>
    <row r="739522">
      <c r="J739522" s="129" t="n"/>
    </row>
    <row r="739523">
      <c r="J739523" s="129" t="n"/>
    </row>
    <row r="739525">
      <c r="J739525" s="129" t="n"/>
    </row>
    <row r="739526">
      <c r="J739526" s="129" t="n"/>
    </row>
    <row r="739527">
      <c r="J739527" s="129" t="n"/>
    </row>
    <row r="739528">
      <c r="J739528" s="129" t="n"/>
    </row>
    <row r="739529">
      <c r="J739529" s="129" t="n"/>
    </row>
    <row r="739530">
      <c r="J739530" s="129" t="n"/>
    </row>
    <row r="739531">
      <c r="J739531" s="129" t="n"/>
    </row>
    <row r="739532">
      <c r="J739532" s="129" t="n"/>
    </row>
    <row r="739533">
      <c r="J739533" s="129" t="n"/>
    </row>
    <row r="739534">
      <c r="J739534" s="129" t="n"/>
    </row>
    <row r="739535">
      <c r="J739535" s="129" t="n"/>
    </row>
    <row r="739536">
      <c r="J739536" s="129" t="n"/>
    </row>
    <row r="739537">
      <c r="J739537" s="129" t="n"/>
    </row>
    <row r="739538">
      <c r="J739538" s="129" t="n"/>
    </row>
    <row r="739539">
      <c r="J739539" s="129" t="n"/>
    </row>
    <row r="739540">
      <c r="J739540" s="129" t="n"/>
    </row>
    <row r="739541">
      <c r="J739541" s="129" t="n"/>
    </row>
    <row r="739542">
      <c r="J739542" s="129" t="n"/>
    </row>
    <row r="739543">
      <c r="J739543" s="129" t="n"/>
    </row>
    <row r="739544">
      <c r="J739544" s="129" t="n"/>
    </row>
    <row r="739545">
      <c r="J739545" s="129" t="n"/>
    </row>
    <row r="739546">
      <c r="J739546" s="129" t="n"/>
    </row>
    <row r="739547">
      <c r="J739547" s="129" t="n"/>
    </row>
    <row r="739548">
      <c r="J739548" s="129" t="n"/>
    </row>
    <row r="739550">
      <c r="J739550" s="129" t="n"/>
    </row>
    <row r="739551">
      <c r="J739551" s="129" t="n"/>
    </row>
    <row r="739552">
      <c r="J739552" s="129" t="n"/>
    </row>
    <row r="739553">
      <c r="J739553" s="129" t="n"/>
    </row>
    <row r="739554">
      <c r="J739554" s="129" t="n"/>
    </row>
    <row r="739555">
      <c r="J739555" s="129" t="n"/>
    </row>
    <row r="739556">
      <c r="J739556" s="129" t="n"/>
    </row>
    <row r="739557">
      <c r="J739557" s="129" t="n"/>
    </row>
    <row r="739558">
      <c r="J739558" s="129" t="n"/>
    </row>
    <row r="739559">
      <c r="J739559" s="129" t="n"/>
    </row>
    <row r="739560">
      <c r="J739560" s="129" t="n"/>
    </row>
    <row r="739561">
      <c r="J739561" s="129" t="n"/>
    </row>
    <row r="739562">
      <c r="J739562" s="129" t="n"/>
    </row>
    <row r="739563">
      <c r="J739563" s="129" t="n"/>
    </row>
    <row r="739565">
      <c r="J739565" s="129" t="n"/>
    </row>
    <row r="739566">
      <c r="J739566" s="129" t="n"/>
    </row>
    <row r="739567">
      <c r="J739567" s="129" t="n"/>
    </row>
    <row r="739568">
      <c r="J739568" s="129" t="n"/>
    </row>
    <row r="739569">
      <c r="J739569" s="129" t="n"/>
    </row>
    <row r="739570">
      <c r="J739570" s="129" t="n"/>
    </row>
    <row r="739571">
      <c r="J739571" s="129" t="n"/>
    </row>
    <row r="739572">
      <c r="J739572" s="129" t="n"/>
    </row>
    <row r="739573">
      <c r="J739573" s="129" t="n"/>
    </row>
    <row r="739574">
      <c r="J739574" s="129" t="n"/>
    </row>
    <row r="739575">
      <c r="J739575" s="129" t="n"/>
    </row>
    <row r="739576">
      <c r="J739576" s="129" t="n"/>
    </row>
    <row r="739577">
      <c r="J739577" s="129" t="n"/>
    </row>
    <row r="739578">
      <c r="J739578" s="129" t="n"/>
    </row>
    <row r="739579">
      <c r="J739579" s="129" t="n"/>
    </row>
    <row r="739580">
      <c r="J739580" s="129" t="n"/>
    </row>
    <row r="739581">
      <c r="J739581" s="129" t="n"/>
    </row>
    <row r="739582">
      <c r="J739582" s="129" t="n"/>
    </row>
    <row r="739584">
      <c r="J739584" s="129" t="n"/>
    </row>
    <row r="739585">
      <c r="J739585" s="129" t="n"/>
    </row>
    <row r="739586">
      <c r="J739586" s="129" t="n"/>
    </row>
    <row r="739587">
      <c r="J739587" s="129" t="n"/>
    </row>
    <row r="739588">
      <c r="J739588" s="129" t="n"/>
    </row>
    <row r="739589">
      <c r="J739589" s="129" t="n"/>
    </row>
    <row r="739590">
      <c r="J739590" s="129" t="n"/>
    </row>
    <row r="739591">
      <c r="J739591" s="129" t="n"/>
    </row>
    <row r="739592">
      <c r="J739592" s="129" t="n"/>
    </row>
    <row r="739593">
      <c r="J739593" s="129" t="n"/>
    </row>
    <row r="739594">
      <c r="J739594" s="129" t="n"/>
    </row>
    <row r="739595">
      <c r="J739595" s="129" t="n"/>
    </row>
    <row r="739596">
      <c r="J739596" s="129" t="n"/>
    </row>
    <row r="739597">
      <c r="J739597" s="129" t="n"/>
    </row>
    <row r="739598">
      <c r="J739598" s="129" t="n"/>
    </row>
    <row r="739599">
      <c r="J739599" s="129" t="n"/>
    </row>
    <row r="739600">
      <c r="J739600" s="129" t="n"/>
    </row>
    <row r="739601">
      <c r="J739601" s="129" t="n"/>
    </row>
    <row r="739602">
      <c r="J739602" s="129" t="n"/>
    </row>
    <row r="739603">
      <c r="J739603" s="129" t="n"/>
    </row>
    <row r="739604">
      <c r="J739604" s="129" t="n"/>
    </row>
    <row r="739605">
      <c r="J739605" s="129" t="n"/>
    </row>
    <row r="739606">
      <c r="J739606" s="129" t="n"/>
    </row>
    <row r="739607">
      <c r="J739607" s="129" t="n"/>
    </row>
    <row r="739608">
      <c r="J739608" s="129" t="n"/>
    </row>
    <row r="739609">
      <c r="J739609" s="129" t="n"/>
    </row>
    <row r="739610">
      <c r="J739610" s="129" t="n"/>
    </row>
    <row r="739611">
      <c r="J739611" s="129" t="n"/>
    </row>
    <row r="739612">
      <c r="J739612" s="129" t="n"/>
    </row>
    <row r="739614">
      <c r="J739614" s="129" t="n"/>
    </row>
    <row r="739615">
      <c r="J739615" s="129" t="n"/>
    </row>
    <row r="739616">
      <c r="J739616" s="129" t="n"/>
    </row>
    <row r="739617">
      <c r="J739617" s="129" t="n"/>
    </row>
    <row r="739618">
      <c r="J739618" s="129" t="n"/>
    </row>
    <row r="739619">
      <c r="J739619" s="129" t="n"/>
    </row>
    <row r="739620">
      <c r="J739620" s="129" t="n"/>
    </row>
    <row r="739621">
      <c r="J739621" s="129" t="n"/>
    </row>
    <row r="739622">
      <c r="J739622" s="129" t="n"/>
    </row>
    <row r="739623">
      <c r="J739623" s="129" t="n"/>
    </row>
    <row r="739624">
      <c r="J739624" s="129" t="n"/>
    </row>
    <row r="739625">
      <c r="J739625" s="129" t="n"/>
    </row>
    <row r="739626">
      <c r="J739626" s="129" t="n"/>
    </row>
    <row r="739627">
      <c r="J739627" s="129" t="n"/>
    </row>
    <row r="739628">
      <c r="J739628" s="129" t="n"/>
    </row>
    <row r="739629">
      <c r="J739629" s="129" t="n"/>
    </row>
    <row r="739630">
      <c r="J739630" s="129" t="n"/>
    </row>
    <row r="739631">
      <c r="J739631" s="129" t="n"/>
    </row>
    <row r="739632">
      <c r="J739632" s="129" t="n"/>
    </row>
    <row r="739633">
      <c r="J739633" s="129" t="n"/>
    </row>
    <row r="739634">
      <c r="J739634" s="129" t="n"/>
    </row>
    <row r="739635">
      <c r="J739635" s="129" t="n"/>
    </row>
    <row r="739636">
      <c r="J739636" s="129" t="n"/>
    </row>
    <row r="739637">
      <c r="J739637" s="129" t="n"/>
    </row>
    <row r="739638">
      <c r="J739638" s="129" t="n"/>
    </row>
    <row r="739639">
      <c r="J739639" s="129" t="n"/>
    </row>
    <row r="739640">
      <c r="J739640" s="129" t="n"/>
    </row>
    <row r="739641">
      <c r="J739641" s="129" t="n"/>
    </row>
    <row r="739642">
      <c r="J739642" s="129" t="n"/>
    </row>
    <row r="739643">
      <c r="J739643" s="129" t="n"/>
    </row>
    <row r="739644">
      <c r="J739644" s="129" t="n"/>
    </row>
    <row r="739645">
      <c r="J739645" s="129" t="n"/>
    </row>
    <row r="739646">
      <c r="J739646" s="129" t="n"/>
    </row>
    <row r="739647">
      <c r="J739647" s="129" t="n"/>
    </row>
    <row r="739648">
      <c r="J739648" s="129" t="n"/>
    </row>
    <row r="739649">
      <c r="J739649" s="129" t="n"/>
    </row>
    <row r="739650">
      <c r="J739650" s="129" t="n"/>
    </row>
    <row r="739651">
      <c r="J739651" s="129" t="n"/>
    </row>
    <row r="739652">
      <c r="J739652" s="129" t="n"/>
    </row>
    <row r="739653">
      <c r="J739653" s="129" t="n"/>
    </row>
    <row r="739654">
      <c r="J739654" s="129" t="n"/>
    </row>
    <row r="739655">
      <c r="J739655" s="129" t="n"/>
    </row>
    <row r="739656">
      <c r="J739656" s="129" t="n"/>
    </row>
    <row r="739657">
      <c r="J739657" s="129" t="n"/>
    </row>
    <row r="739658">
      <c r="J739658" s="129" t="n"/>
    </row>
    <row r="739659">
      <c r="J739659" s="129" t="n"/>
    </row>
    <row r="739660">
      <c r="J739660" s="129" t="n"/>
    </row>
    <row r="739661">
      <c r="J739661" s="129" t="n"/>
    </row>
    <row r="739662">
      <c r="J739662" s="129" t="n"/>
    </row>
    <row r="739663">
      <c r="J739663" s="129" t="n"/>
    </row>
    <row r="739664">
      <c r="J739664" s="129" t="n"/>
    </row>
    <row r="739665">
      <c r="J739665" s="129" t="n"/>
    </row>
    <row r="739666">
      <c r="J739666" s="129" t="n"/>
    </row>
    <row r="739667">
      <c r="J739667" s="129" t="n"/>
    </row>
    <row r="739668">
      <c r="J739668" s="129" t="n"/>
    </row>
    <row r="739669">
      <c r="J739669" s="129" t="n"/>
    </row>
    <row r="739670">
      <c r="J739670" s="129" t="n"/>
    </row>
    <row r="739671">
      <c r="J739671" s="129" t="n"/>
    </row>
    <row r="739672">
      <c r="J739672" s="129" t="n"/>
    </row>
    <row r="739673">
      <c r="J739673" s="129" t="n"/>
    </row>
    <row r="739674">
      <c r="J739674" s="129" t="n"/>
    </row>
    <row r="739675">
      <c r="J739675" s="129" t="n"/>
    </row>
    <row r="739676">
      <c r="J739676" s="129" t="n"/>
    </row>
    <row r="739677">
      <c r="J739677" s="129" t="n"/>
    </row>
    <row r="739678">
      <c r="J739678" s="129" t="n"/>
    </row>
    <row r="739679">
      <c r="J739679" s="129" t="n"/>
    </row>
    <row r="739680">
      <c r="J739680" s="129" t="n"/>
    </row>
    <row r="739681">
      <c r="J739681" s="129" t="n"/>
    </row>
    <row r="739682">
      <c r="J739682" s="129" t="n"/>
    </row>
    <row r="739683">
      <c r="J739683" s="129" t="n"/>
    </row>
    <row r="739684">
      <c r="J739684" s="129" t="n"/>
    </row>
    <row r="739685">
      <c r="J739685" s="129" t="n"/>
    </row>
    <row r="739686">
      <c r="J739686" s="129" t="n"/>
    </row>
    <row r="739687">
      <c r="J739687" s="129" t="n"/>
    </row>
    <row r="739688">
      <c r="J739688" s="129" t="n"/>
    </row>
    <row r="739689">
      <c r="J739689" s="129" t="n"/>
    </row>
    <row r="739690">
      <c r="J739690" s="129" t="n"/>
    </row>
    <row r="739691">
      <c r="J739691" s="129" t="n"/>
    </row>
    <row r="739692">
      <c r="J739692" s="129" t="n"/>
    </row>
    <row r="739693">
      <c r="J739693" s="129" t="n"/>
    </row>
    <row r="739694">
      <c r="J739694" s="129" t="n"/>
    </row>
    <row r="739695">
      <c r="J739695" s="129" t="n"/>
    </row>
    <row r="739696">
      <c r="J739696" s="129" t="n"/>
    </row>
    <row r="739697">
      <c r="J739697" s="129" t="n"/>
    </row>
    <row r="739698">
      <c r="J739698" s="129" t="n"/>
    </row>
    <row r="739699">
      <c r="J739699" s="129" t="n"/>
    </row>
    <row r="739700">
      <c r="J739700" s="129" t="n"/>
    </row>
    <row r="739701">
      <c r="J739701" s="129" t="n"/>
    </row>
    <row r="739702">
      <c r="J739702" s="129" t="n"/>
    </row>
    <row r="739703">
      <c r="J739703" s="129" t="n"/>
    </row>
    <row r="739704">
      <c r="J739704" s="129" t="n"/>
    </row>
    <row r="739705">
      <c r="J739705" s="129" t="n"/>
    </row>
    <row r="739706">
      <c r="J739706" s="129" t="n"/>
    </row>
    <row r="739707">
      <c r="J739707" s="129" t="n"/>
    </row>
    <row r="739708">
      <c r="J739708" s="129" t="n"/>
    </row>
    <row r="739709">
      <c r="J739709" s="129" t="n"/>
    </row>
    <row r="739710">
      <c r="J739710" s="129" t="n"/>
    </row>
    <row r="739711">
      <c r="J739711" s="129" t="n"/>
    </row>
    <row r="739712">
      <c r="J739712" s="129" t="n"/>
    </row>
    <row r="739713">
      <c r="J739713" s="129" t="n"/>
    </row>
    <row r="739714">
      <c r="J739714" s="129" t="n"/>
    </row>
    <row r="739715">
      <c r="J739715" s="129" t="n"/>
    </row>
    <row r="739716">
      <c r="J739716" s="129" t="n"/>
    </row>
    <row r="739717">
      <c r="J739717" s="129" t="n"/>
    </row>
    <row r="739718">
      <c r="J739718" s="129" t="n"/>
    </row>
    <row r="739719">
      <c r="J739719" s="129" t="n"/>
    </row>
    <row r="739720">
      <c r="J739720" s="129" t="n"/>
    </row>
    <row r="739721">
      <c r="J739721" s="129" t="n"/>
    </row>
    <row r="739722">
      <c r="J739722" s="129" t="n"/>
    </row>
    <row r="739723">
      <c r="J739723" s="129" t="n"/>
    </row>
    <row r="739724">
      <c r="J739724" s="129" t="n"/>
    </row>
    <row r="739725">
      <c r="J739725" s="129" t="n"/>
    </row>
    <row r="739726">
      <c r="J739726" s="129" t="n"/>
    </row>
    <row r="739727">
      <c r="J739727" s="129" t="n"/>
    </row>
    <row r="739728">
      <c r="J739728" s="129" t="n"/>
    </row>
    <row r="739729">
      <c r="J739729" s="129" t="n"/>
    </row>
    <row r="739730">
      <c r="J739730" s="129" t="n"/>
    </row>
    <row r="739731">
      <c r="J739731" s="129" t="n"/>
    </row>
    <row r="739732">
      <c r="J739732" s="129" t="n"/>
    </row>
    <row r="739733">
      <c r="J739733" s="129" t="n"/>
    </row>
    <row r="739734">
      <c r="J739734" s="129" t="n"/>
    </row>
    <row r="739735">
      <c r="J739735" s="129" t="n"/>
    </row>
    <row r="739736">
      <c r="J739736" s="129" t="n"/>
    </row>
    <row r="739737">
      <c r="J739737" s="129" t="n"/>
    </row>
    <row r="739738">
      <c r="J739738" s="129" t="n"/>
    </row>
    <row r="739739">
      <c r="J739739" s="129" t="n"/>
    </row>
    <row r="739740">
      <c r="J739740" s="129" t="n"/>
    </row>
    <row r="739741">
      <c r="J739741" s="129" t="n"/>
    </row>
    <row r="739742">
      <c r="J739742" s="129" t="n"/>
    </row>
    <row r="739743">
      <c r="J739743" s="129" t="n"/>
    </row>
    <row r="739744">
      <c r="J739744" s="129" t="n"/>
    </row>
    <row r="739745">
      <c r="J739745" s="129" t="n"/>
    </row>
    <row r="739746">
      <c r="J739746" s="129" t="n"/>
    </row>
    <row r="739747">
      <c r="J739747" s="129" t="n"/>
    </row>
    <row r="739748">
      <c r="J739748" s="129" t="n"/>
    </row>
    <row r="739749">
      <c r="J739749" s="129" t="n"/>
    </row>
    <row r="739750">
      <c r="J739750" s="129" t="n"/>
    </row>
    <row r="739751">
      <c r="J739751" s="129" t="n"/>
    </row>
    <row r="739752">
      <c r="J739752" s="129" t="n"/>
    </row>
    <row r="739753">
      <c r="J739753" s="129" t="n"/>
    </row>
    <row r="739754">
      <c r="J739754" s="129" t="n"/>
    </row>
    <row r="739755">
      <c r="J739755" s="129" t="n"/>
    </row>
    <row r="739756">
      <c r="J739756" s="129" t="n"/>
    </row>
    <row r="739757">
      <c r="J739757" s="129" t="n"/>
    </row>
    <row r="739758">
      <c r="J739758" s="129" t="n"/>
    </row>
    <row r="739759">
      <c r="J739759" s="129" t="n"/>
    </row>
    <row r="739760">
      <c r="J739760" s="129" t="n"/>
    </row>
    <row r="739761">
      <c r="J739761" s="129" t="n"/>
    </row>
    <row r="739762">
      <c r="J739762" s="129" t="n"/>
    </row>
    <row r="739763">
      <c r="J739763" s="129" t="n"/>
    </row>
    <row r="739764">
      <c r="J739764" s="129" t="n"/>
    </row>
    <row r="739765">
      <c r="J739765" s="129" t="n"/>
    </row>
    <row r="739766">
      <c r="J739766" s="129" t="n"/>
    </row>
    <row r="739767">
      <c r="J739767" s="129" t="n"/>
    </row>
    <row r="739768">
      <c r="J739768" s="129" t="n"/>
    </row>
    <row r="739769">
      <c r="J739769" s="129" t="n"/>
    </row>
    <row r="739770">
      <c r="J739770" s="129" t="n"/>
    </row>
    <row r="739771">
      <c r="J739771" s="129" t="n"/>
    </row>
    <row r="739772">
      <c r="J739772" s="129" t="n"/>
    </row>
    <row r="739773">
      <c r="J739773" s="129" t="n"/>
    </row>
    <row r="739774">
      <c r="J739774" s="129" t="n"/>
    </row>
    <row r="739775">
      <c r="J739775" s="129" t="n"/>
    </row>
    <row r="739776">
      <c r="J739776" s="129" t="n"/>
    </row>
    <row r="739777">
      <c r="J739777" s="129" t="n"/>
    </row>
    <row r="739778">
      <c r="J739778" s="129" t="n"/>
    </row>
    <row r="739779">
      <c r="J739779" s="129" t="n"/>
    </row>
    <row r="739780">
      <c r="J739780" s="129" t="n"/>
    </row>
    <row r="739781">
      <c r="J739781" s="129" t="n"/>
    </row>
    <row r="739782">
      <c r="J739782" s="129" t="n"/>
    </row>
    <row r="739783">
      <c r="J739783" s="129" t="n"/>
    </row>
    <row r="739784">
      <c r="J739784" s="129" t="n"/>
    </row>
    <row r="739785">
      <c r="J739785" s="129" t="n"/>
    </row>
    <row r="739786">
      <c r="J739786" s="129" t="n"/>
    </row>
    <row r="739787">
      <c r="J739787" s="129" t="n"/>
    </row>
    <row r="739788">
      <c r="J739788" s="129" t="n"/>
    </row>
    <row r="739789">
      <c r="J739789" s="129" t="n"/>
    </row>
    <row r="739790">
      <c r="J739790" s="129" t="n"/>
    </row>
    <row r="739791">
      <c r="J739791" s="129" t="n"/>
    </row>
    <row r="739792">
      <c r="J739792" s="129" t="n"/>
    </row>
    <row r="739793">
      <c r="J739793" s="129" t="n"/>
    </row>
    <row r="739794">
      <c r="J739794" s="129" t="n"/>
    </row>
    <row r="739795">
      <c r="J739795" s="129" t="n"/>
    </row>
    <row r="739796">
      <c r="J739796" s="129" t="n"/>
    </row>
    <row r="739797">
      <c r="J739797" s="129" t="n"/>
    </row>
    <row r="739798">
      <c r="J739798" s="129" t="n"/>
    </row>
    <row r="739799">
      <c r="J739799" s="129" t="n"/>
    </row>
    <row r="739800">
      <c r="J739800" s="129" t="n"/>
    </row>
    <row r="739801">
      <c r="J739801" s="129" t="n"/>
    </row>
    <row r="739802">
      <c r="J739802" s="129" t="n"/>
    </row>
    <row r="739803">
      <c r="J739803" s="129" t="n"/>
    </row>
    <row r="739804">
      <c r="J739804" s="129" t="n"/>
    </row>
    <row r="739805">
      <c r="J739805" s="129" t="n"/>
    </row>
    <row r="739806">
      <c r="J739806" s="129" t="n"/>
    </row>
    <row r="739807">
      <c r="J739807" s="129" t="n"/>
    </row>
    <row r="739808">
      <c r="J739808" s="129" t="n"/>
    </row>
    <row r="739809">
      <c r="J739809" s="129" t="n"/>
    </row>
    <row r="739810">
      <c r="J739810" s="129" t="n"/>
    </row>
    <row r="739811">
      <c r="J739811" s="129" t="n"/>
    </row>
    <row r="739812">
      <c r="J739812" s="129" t="n"/>
    </row>
    <row r="739813">
      <c r="J739813" s="129" t="n"/>
    </row>
    <row r="739814">
      <c r="J739814" s="129" t="n"/>
    </row>
    <row r="739815">
      <c r="J739815" s="129" t="n"/>
    </row>
    <row r="739816">
      <c r="J739816" s="129" t="n"/>
    </row>
    <row r="739817">
      <c r="J739817" s="129" t="n"/>
    </row>
    <row r="739818">
      <c r="J739818" s="129" t="n"/>
    </row>
    <row r="739819">
      <c r="J739819" s="129" t="n"/>
    </row>
    <row r="739820">
      <c r="J739820" s="129" t="n"/>
    </row>
    <row r="739821">
      <c r="J739821" s="129" t="n"/>
    </row>
    <row r="739822">
      <c r="J739822" s="129" t="n"/>
    </row>
    <row r="739823">
      <c r="J739823" s="129" t="n"/>
    </row>
    <row r="739824">
      <c r="J739824" s="129" t="n"/>
    </row>
    <row r="739825">
      <c r="J739825" s="129" t="n"/>
    </row>
    <row r="739826">
      <c r="J739826" s="129" t="n"/>
    </row>
    <row r="739827">
      <c r="J739827" s="129" t="n"/>
    </row>
    <row r="739828">
      <c r="J739828" s="129" t="n"/>
    </row>
    <row r="739829">
      <c r="J739829" s="129" t="n"/>
    </row>
    <row r="739830">
      <c r="J739830" s="129" t="n"/>
    </row>
    <row r="739831">
      <c r="J739831" s="129" t="n"/>
    </row>
    <row r="739832">
      <c r="J739832" s="129" t="n"/>
    </row>
    <row r="739833">
      <c r="J739833" s="129" t="n"/>
    </row>
    <row r="739834">
      <c r="J739834" s="129" t="n"/>
    </row>
    <row r="739835">
      <c r="J739835" s="129" t="n"/>
    </row>
    <row r="739836">
      <c r="J739836" s="129" t="n"/>
    </row>
    <row r="739837">
      <c r="J739837" s="129" t="n"/>
    </row>
    <row r="739838">
      <c r="J739838" s="129" t="n"/>
    </row>
    <row r="739839">
      <c r="J739839" s="129" t="n"/>
    </row>
    <row r="739840">
      <c r="J739840" s="129" t="n"/>
    </row>
    <row r="739841">
      <c r="J739841" s="129" t="n"/>
    </row>
    <row r="739842">
      <c r="J739842" s="129" t="n"/>
    </row>
    <row r="739843">
      <c r="J739843" s="129" t="n"/>
    </row>
    <row r="739844">
      <c r="J739844" s="129" t="n"/>
    </row>
    <row r="739845">
      <c r="J739845" s="129" t="n"/>
    </row>
    <row r="739846">
      <c r="J739846" s="129" t="n"/>
    </row>
    <row r="739847">
      <c r="J739847" s="129" t="n"/>
    </row>
    <row r="739848">
      <c r="J739848" s="129" t="n"/>
    </row>
    <row r="739849">
      <c r="J739849" s="129" t="n"/>
    </row>
    <row r="739850">
      <c r="J739850" s="129" t="n"/>
    </row>
    <row r="739851">
      <c r="J739851" s="129" t="n"/>
    </row>
    <row r="739852">
      <c r="J739852" s="129" t="n"/>
    </row>
    <row r="739853">
      <c r="J739853" s="129" t="n"/>
    </row>
    <row r="739854">
      <c r="J739854" s="129" t="n"/>
    </row>
    <row r="739855">
      <c r="J739855" s="129" t="n"/>
    </row>
    <row r="739856">
      <c r="J739856" s="129" t="n"/>
    </row>
    <row r="739857">
      <c r="J739857" s="129" t="n"/>
    </row>
    <row r="739858">
      <c r="J739858" s="129" t="n"/>
    </row>
    <row r="739859">
      <c r="J739859" s="129" t="n"/>
    </row>
    <row r="739860">
      <c r="J739860" s="129" t="n"/>
    </row>
    <row r="739861">
      <c r="J739861" s="129" t="n"/>
    </row>
    <row r="739862">
      <c r="J739862" s="129" t="n"/>
    </row>
    <row r="739863">
      <c r="J739863" s="129" t="n"/>
    </row>
    <row r="739864">
      <c r="J739864" s="129" t="n"/>
    </row>
    <row r="739865">
      <c r="J739865" s="129" t="n"/>
    </row>
    <row r="739866">
      <c r="J739866" s="129" t="n"/>
    </row>
    <row r="739867">
      <c r="J739867" s="129" t="n"/>
    </row>
    <row r="739868">
      <c r="J739868" s="129" t="n"/>
    </row>
    <row r="739869">
      <c r="J739869" s="129" t="n"/>
    </row>
    <row r="739870">
      <c r="J739870" s="129" t="n"/>
    </row>
    <row r="739871">
      <c r="J739871" s="129" t="n"/>
    </row>
    <row r="739872">
      <c r="J739872" s="129" t="n"/>
    </row>
    <row r="739873">
      <c r="J739873" s="129" t="n"/>
    </row>
    <row r="739874">
      <c r="J739874" s="129" t="n"/>
    </row>
    <row r="739875">
      <c r="J739875" s="129" t="n"/>
    </row>
    <row r="739876">
      <c r="J739876" s="129" t="n"/>
    </row>
    <row r="739877">
      <c r="J739877" s="129" t="n"/>
    </row>
    <row r="739878">
      <c r="J739878" s="129" t="n"/>
    </row>
    <row r="739879">
      <c r="J739879" s="129" t="n"/>
    </row>
    <row r="739880">
      <c r="J739880" s="129" t="n"/>
    </row>
    <row r="739881">
      <c r="J739881" s="129" t="n"/>
    </row>
    <row r="739882">
      <c r="J739882" s="129" t="n"/>
    </row>
    <row r="739883">
      <c r="J739883" s="129" t="n"/>
    </row>
    <row r="739884">
      <c r="J739884" s="129" t="n"/>
    </row>
    <row r="739885">
      <c r="J739885" s="129" t="n"/>
    </row>
    <row r="739886">
      <c r="J739886" s="129" t="n"/>
    </row>
    <row r="739887">
      <c r="J739887" s="129" t="n"/>
    </row>
    <row r="739888">
      <c r="J739888" s="129" t="n"/>
    </row>
    <row r="739889">
      <c r="J739889" s="129" t="n"/>
    </row>
    <row r="739890">
      <c r="J739890" s="129" t="n"/>
    </row>
    <row r="739891">
      <c r="J739891" s="129" t="n"/>
    </row>
    <row r="739892">
      <c r="J739892" s="129" t="n"/>
    </row>
    <row r="739893">
      <c r="J739893" s="129" t="n"/>
    </row>
    <row r="739894">
      <c r="J739894" s="129" t="n"/>
    </row>
    <row r="739895">
      <c r="J739895" s="129" t="n"/>
    </row>
    <row r="739896">
      <c r="J739896" s="129" t="n"/>
    </row>
    <row r="739897">
      <c r="J739897" s="129" t="n"/>
    </row>
    <row r="739898">
      <c r="J739898" s="129" t="n"/>
    </row>
    <row r="739899">
      <c r="J739899" s="129" t="n"/>
    </row>
    <row r="739900">
      <c r="J739900" s="129" t="n"/>
    </row>
    <row r="739901">
      <c r="J739901" s="129" t="n"/>
    </row>
    <row r="739902">
      <c r="J739902" s="129" t="n"/>
    </row>
    <row r="739903">
      <c r="J739903" s="129" t="n"/>
    </row>
    <row r="739904">
      <c r="J739904" s="129" t="n"/>
    </row>
    <row r="739905">
      <c r="J739905" s="129" t="n"/>
    </row>
    <row r="739906">
      <c r="J739906" s="129" t="n"/>
    </row>
    <row r="739907">
      <c r="J739907" s="129" t="n"/>
    </row>
    <row r="739908">
      <c r="J739908" s="129" t="n"/>
    </row>
    <row r="739909">
      <c r="J739909" s="129" t="n"/>
    </row>
    <row r="739910">
      <c r="J739910" s="129" t="n"/>
    </row>
    <row r="739911">
      <c r="J739911" s="129" t="n"/>
    </row>
    <row r="739912">
      <c r="J739912" s="129" t="n"/>
    </row>
    <row r="739913">
      <c r="J739913" s="129" t="n"/>
    </row>
    <row r="739914">
      <c r="J739914" s="129" t="n"/>
    </row>
    <row r="739915">
      <c r="J739915" s="129" t="n"/>
    </row>
    <row r="739916">
      <c r="J739916" s="129" t="n"/>
    </row>
    <row r="739917">
      <c r="J739917" s="129" t="n"/>
    </row>
    <row r="739918">
      <c r="J739918" s="129" t="n"/>
    </row>
    <row r="739919">
      <c r="J739919" s="129" t="n"/>
    </row>
    <row r="739920">
      <c r="J739920" s="129" t="n"/>
    </row>
    <row r="739921">
      <c r="J739921" s="129" t="n"/>
    </row>
    <row r="739922">
      <c r="J739922" s="129" t="n"/>
    </row>
    <row r="739923">
      <c r="J739923" s="129" t="n"/>
    </row>
    <row r="739924">
      <c r="J739924" s="129" t="n"/>
    </row>
    <row r="739925">
      <c r="J739925" s="129" t="n"/>
    </row>
    <row r="739926">
      <c r="J739926" s="129" t="n"/>
    </row>
    <row r="739927">
      <c r="J739927" s="129" t="n"/>
    </row>
    <row r="739928">
      <c r="J739928" s="129" t="n"/>
    </row>
    <row r="739929">
      <c r="J739929" s="129" t="n"/>
    </row>
    <row r="739930">
      <c r="J739930" s="129" t="n"/>
    </row>
    <row r="739931">
      <c r="J739931" s="129" t="n"/>
    </row>
    <row r="739932">
      <c r="J739932" s="129" t="n"/>
    </row>
    <row r="739933">
      <c r="J739933" s="129" t="n"/>
    </row>
    <row r="739934">
      <c r="J739934" s="129" t="n"/>
    </row>
    <row r="739935">
      <c r="J739935" s="129" t="n"/>
    </row>
    <row r="739936">
      <c r="J739936" s="129" t="n"/>
    </row>
    <row r="739937">
      <c r="J739937" s="129" t="n"/>
    </row>
    <row r="739938">
      <c r="J739938" s="129" t="n"/>
    </row>
    <row r="739939">
      <c r="J739939" s="129" t="n"/>
    </row>
    <row r="739940">
      <c r="J739940" s="129" t="n"/>
    </row>
    <row r="739941">
      <c r="J739941" s="129" t="n"/>
    </row>
    <row r="739942">
      <c r="J739942" s="129" t="n"/>
    </row>
    <row r="739943">
      <c r="J739943" s="129" t="n"/>
    </row>
    <row r="739944">
      <c r="J739944" s="129" t="n"/>
    </row>
    <row r="739945">
      <c r="J739945" s="129" t="n"/>
    </row>
    <row r="739946">
      <c r="J739946" s="129" t="n"/>
    </row>
    <row r="739947">
      <c r="J739947" s="129" t="n"/>
    </row>
    <row r="739948">
      <c r="J739948" s="129" t="n"/>
    </row>
    <row r="739949">
      <c r="J739949" s="129" t="n"/>
    </row>
    <row r="739950">
      <c r="J739950" s="129" t="n"/>
    </row>
    <row r="739951">
      <c r="J739951" s="129" t="n"/>
    </row>
    <row r="739952">
      <c r="J739952" s="129" t="n"/>
    </row>
    <row r="739953">
      <c r="J739953" s="129" t="n"/>
    </row>
    <row r="739954">
      <c r="J739954" s="129" t="n"/>
    </row>
    <row r="739955">
      <c r="J739955" s="129" t="n"/>
    </row>
    <row r="739956">
      <c r="J739956" s="129" t="n"/>
    </row>
    <row r="739957">
      <c r="J739957" s="129" t="n"/>
    </row>
    <row r="739958">
      <c r="J739958" s="129" t="n"/>
    </row>
    <row r="739959">
      <c r="J739959" s="129" t="n"/>
    </row>
    <row r="739960">
      <c r="J739960" s="129" t="n"/>
    </row>
    <row r="739961">
      <c r="J739961" s="129" t="n"/>
    </row>
    <row r="739962">
      <c r="J739962" s="129" t="n"/>
    </row>
    <row r="739963">
      <c r="J739963" s="129" t="n"/>
    </row>
    <row r="739964">
      <c r="J739964" s="129" t="n"/>
    </row>
    <row r="739965">
      <c r="J739965" s="129" t="n"/>
    </row>
    <row r="739966">
      <c r="J739966" s="129" t="n"/>
    </row>
    <row r="739967">
      <c r="J739967" s="129" t="n"/>
    </row>
    <row r="739968">
      <c r="J739968" s="129" t="n"/>
    </row>
    <row r="739969">
      <c r="J739969" s="129" t="n"/>
    </row>
    <row r="739970">
      <c r="J739970" s="129" t="n"/>
    </row>
    <row r="739971">
      <c r="J739971" s="129" t="n"/>
    </row>
    <row r="739972">
      <c r="J739972" s="129" t="n"/>
    </row>
    <row r="739973">
      <c r="J739973" s="129" t="n"/>
    </row>
    <row r="739974">
      <c r="J739974" s="129" t="n"/>
    </row>
    <row r="739975">
      <c r="J739975" s="129" t="n"/>
    </row>
    <row r="739976">
      <c r="J739976" s="129" t="n"/>
    </row>
    <row r="739977">
      <c r="J739977" s="129" t="n"/>
    </row>
    <row r="739978">
      <c r="J739978" s="129" t="n"/>
    </row>
    <row r="739979">
      <c r="J739979" s="129" t="n"/>
    </row>
    <row r="739980">
      <c r="J739980" s="129" t="n"/>
    </row>
    <row r="740122">
      <c r="J740122" s="129" t="n"/>
    </row>
    <row r="740178">
      <c r="J740178" s="129" t="n"/>
    </row>
    <row r="740188">
      <c r="J740188" s="129" t="n"/>
    </row>
    <row r="740222">
      <c r="J740222" s="129" t="n"/>
    </row>
    <row r="740227">
      <c r="J740227" s="129" t="n"/>
    </row>
    <row r="740232">
      <c r="J740232" s="129" t="n"/>
    </row>
    <row r="740234">
      <c r="J740234" s="129" t="n"/>
    </row>
    <row r="740237">
      <c r="J740237" s="129" t="n"/>
    </row>
    <row r="740240">
      <c r="J740240" s="129" t="n"/>
    </row>
    <row r="740241">
      <c r="J740241" s="129" t="n"/>
    </row>
    <row r="740243">
      <c r="J740243" s="129" t="n"/>
    </row>
    <row r="740244">
      <c r="J740244" s="129" t="n"/>
    </row>
    <row r="740246">
      <c r="J740246" s="129" t="n"/>
    </row>
    <row r="740247">
      <c r="J740247" s="129" t="n"/>
    </row>
    <row r="740248">
      <c r="J740248" s="129" t="n"/>
    </row>
    <row r="740249">
      <c r="J740249" s="129" t="n"/>
    </row>
    <row r="740250">
      <c r="J740250" s="129" t="n"/>
    </row>
    <row r="740251">
      <c r="J740251" s="129" t="n"/>
    </row>
    <row r="740285">
      <c r="J740285" s="129" t="n"/>
    </row>
    <row r="740376">
      <c r="J740376" s="129" t="n"/>
    </row>
    <row r="740385">
      <c r="J740385" s="129" t="n"/>
    </row>
    <row r="740401">
      <c r="J740401" s="129" t="n"/>
    </row>
    <row r="740425">
      <c r="J740425" s="129" t="n"/>
    </row>
    <row r="740433">
      <c r="J740433" s="129" t="n"/>
    </row>
    <row r="740445">
      <c r="J740445" s="129" t="n"/>
    </row>
    <row r="740446">
      <c r="J740446" s="129" t="n"/>
    </row>
    <row r="740447">
      <c r="J740447" s="129" t="n"/>
    </row>
    <row r="740450">
      <c r="J740450" s="129" t="n"/>
    </row>
    <row r="740453">
      <c r="J740453" s="129" t="n"/>
    </row>
    <row r="740456">
      <c r="J740456" s="129" t="n"/>
    </row>
    <row r="740458">
      <c r="J740458" s="129" t="n"/>
    </row>
    <row r="740461">
      <c r="J740461" s="129" t="n"/>
    </row>
    <row r="740462">
      <c r="J740462" s="129" t="n"/>
    </row>
    <row r="740465">
      <c r="J740465" s="129" t="n"/>
    </row>
    <row r="740471">
      <c r="J740471" s="129" t="n"/>
    </row>
    <row r="740472">
      <c r="J740472" s="129" t="n"/>
    </row>
    <row r="740477">
      <c r="J740477" s="129" t="n"/>
    </row>
    <row r="740479">
      <c r="J740479" s="129" t="n"/>
    </row>
    <row r="740484">
      <c r="J740484" s="129" t="n"/>
    </row>
    <row r="740488">
      <c r="J740488" s="129" t="n"/>
    </row>
    <row r="740489">
      <c r="J740489" s="129" t="n"/>
    </row>
    <row r="740491">
      <c r="J740491" s="129" t="n"/>
    </row>
    <row r="740494">
      <c r="J740494" s="129" t="n"/>
    </row>
    <row r="740495">
      <c r="J740495" s="129" t="n"/>
    </row>
    <row r="740498">
      <c r="J740498" s="129" t="n"/>
    </row>
    <row r="740502">
      <c r="J740502" s="129" t="n"/>
    </row>
    <row r="740503">
      <c r="J740503" s="129" t="n"/>
    </row>
    <row r="740506">
      <c r="J740506" s="129" t="n"/>
    </row>
    <row r="740507">
      <c r="J740507" s="129" t="n"/>
    </row>
    <row r="740508">
      <c r="J740508" s="129" t="n"/>
    </row>
    <row r="740510">
      <c r="J740510" s="129" t="n"/>
    </row>
    <row r="740511">
      <c r="J740511" s="129" t="n"/>
    </row>
    <row r="740512">
      <c r="J740512" s="129" t="n"/>
    </row>
    <row r="740515">
      <c r="J740515" s="129" t="n"/>
    </row>
    <row r="740516">
      <c r="J740516" s="129" t="n"/>
    </row>
    <row r="740519">
      <c r="J740519" s="129" t="n"/>
    </row>
    <row r="740520">
      <c r="J740520" s="129" t="n"/>
    </row>
    <row r="740521">
      <c r="J740521" s="129" t="n"/>
    </row>
    <row r="740523">
      <c r="J740523" s="129" t="n"/>
    </row>
    <row r="740526">
      <c r="J740526" s="129" t="n"/>
    </row>
    <row r="740528">
      <c r="J740528" s="129" t="n"/>
    </row>
    <row r="740530">
      <c r="J740530" s="129" t="n"/>
    </row>
    <row r="740531">
      <c r="J740531" s="129" t="n"/>
    </row>
    <row r="740533">
      <c r="J740533" s="129" t="n"/>
    </row>
    <row r="740535">
      <c r="J740535" s="129" t="n"/>
    </row>
    <row r="740536">
      <c r="J740536" s="129" t="n"/>
    </row>
    <row r="740537">
      <c r="J740537" s="129" t="n"/>
    </row>
    <row r="740540">
      <c r="J740540" s="129" t="n"/>
    </row>
    <row r="740541">
      <c r="J740541" s="129" t="n"/>
    </row>
    <row r="740542">
      <c r="J740542" s="129" t="n"/>
    </row>
    <row r="740544">
      <c r="J740544" s="129" t="n"/>
    </row>
    <row r="740545">
      <c r="J740545" s="129" t="n"/>
    </row>
    <row r="740548">
      <c r="J740548" s="129" t="n"/>
    </row>
    <row r="740549">
      <c r="J740549" s="129" t="n"/>
    </row>
    <row r="740552">
      <c r="J740552" s="129" t="n"/>
    </row>
    <row r="740553">
      <c r="J740553" s="129" t="n"/>
    </row>
    <row r="740555">
      <c r="J740555" s="129" t="n"/>
    </row>
    <row r="740559">
      <c r="J740559" s="129" t="n"/>
    </row>
    <row r="740561">
      <c r="J740561" s="129" t="n"/>
    </row>
    <row r="740562">
      <c r="J740562" s="129" t="n"/>
    </row>
    <row r="740564">
      <c r="J740564" s="129" t="n"/>
    </row>
    <row r="740565">
      <c r="J740565" s="129" t="n"/>
    </row>
    <row r="740566">
      <c r="J740566" s="129" t="n"/>
    </row>
    <row r="740567">
      <c r="J740567" s="129" t="n"/>
    </row>
    <row r="740568">
      <c r="J740568" s="129" t="n"/>
    </row>
    <row r="740569">
      <c r="J740569" s="129" t="n"/>
    </row>
    <row r="740571">
      <c r="J740571" s="129" t="n"/>
    </row>
    <row r="740572">
      <c r="J740572" s="129" t="n"/>
    </row>
    <row r="740573">
      <c r="J740573" s="129" t="n"/>
    </row>
    <row r="740575">
      <c r="J740575" s="129" t="n"/>
    </row>
    <row r="740576">
      <c r="J740576" s="129" t="n"/>
    </row>
    <row r="740577">
      <c r="J740577" s="129" t="n"/>
    </row>
    <row r="740579">
      <c r="J740579" s="129" t="n"/>
    </row>
    <row r="740580">
      <c r="J740580" s="129" t="n"/>
    </row>
    <row r="740581">
      <c r="J740581" s="129" t="n"/>
    </row>
    <row r="740583">
      <c r="J740583" s="129" t="n"/>
    </row>
    <row r="740584">
      <c r="J740584" s="129" t="n"/>
    </row>
    <row r="740585">
      <c r="J740585" s="129" t="n"/>
    </row>
    <row r="740586">
      <c r="J740586" s="129" t="n"/>
    </row>
    <row r="740587">
      <c r="J740587" s="129" t="n"/>
    </row>
    <row r="740588">
      <c r="J740588" s="129" t="n"/>
    </row>
    <row r="740589">
      <c r="J740589" s="129" t="n"/>
    </row>
    <row r="740591">
      <c r="J740591" s="129" t="n"/>
    </row>
    <row r="740592">
      <c r="J740592" s="129" t="n"/>
    </row>
    <row r="740593">
      <c r="J740593" s="129" t="n"/>
    </row>
    <row r="740594">
      <c r="J740594" s="129" t="n"/>
    </row>
    <row r="740595">
      <c r="J740595" s="129" t="n"/>
    </row>
    <row r="740597">
      <c r="J740597" s="129" t="n"/>
    </row>
    <row r="740598">
      <c r="J740598" s="129" t="n"/>
    </row>
    <row r="740600">
      <c r="J740600" s="129" t="n"/>
    </row>
    <row r="740601">
      <c r="J740601" s="129" t="n"/>
    </row>
    <row r="740602">
      <c r="J740602" s="129" t="n"/>
    </row>
    <row r="740604">
      <c r="J740604" s="129" t="n"/>
    </row>
    <row r="740605">
      <c r="J740605" s="129" t="n"/>
    </row>
    <row r="740606">
      <c r="J740606" s="129" t="n"/>
    </row>
    <row r="740607">
      <c r="J740607" s="129" t="n"/>
    </row>
    <row r="740608">
      <c r="J740608" s="129" t="n"/>
    </row>
    <row r="740610">
      <c r="J740610" s="129" t="n"/>
    </row>
    <row r="740611">
      <c r="J740611" s="129" t="n"/>
    </row>
    <row r="740613">
      <c r="J740613" s="129" t="n"/>
    </row>
    <row r="740614">
      <c r="J740614" s="129" t="n"/>
    </row>
    <row r="740615">
      <c r="J740615" s="129" t="n"/>
    </row>
    <row r="740616">
      <c r="J740616" s="129" t="n"/>
    </row>
    <row r="740617">
      <c r="J740617" s="129" t="n"/>
    </row>
    <row r="740618">
      <c r="J740618" s="129" t="n"/>
    </row>
    <row r="740620">
      <c r="J740620" s="129" t="n"/>
    </row>
    <row r="740621">
      <c r="J740621" s="129" t="n"/>
    </row>
    <row r="740622">
      <c r="J740622" s="129" t="n"/>
    </row>
    <row r="740623">
      <c r="J740623" s="129" t="n"/>
    </row>
    <row r="740624">
      <c r="J740624" s="129" t="n"/>
    </row>
    <row r="740626">
      <c r="J740626" s="129" t="n"/>
    </row>
    <row r="740627">
      <c r="J740627" s="129" t="n"/>
    </row>
    <row r="740628">
      <c r="J740628" s="129" t="n"/>
    </row>
    <row r="740629">
      <c r="J740629" s="129" t="n"/>
    </row>
    <row r="740631">
      <c r="J740631" s="129" t="n"/>
    </row>
    <row r="740632">
      <c r="J740632" s="129" t="n"/>
    </row>
    <row r="740633">
      <c r="J740633" s="129" t="n"/>
    </row>
    <row r="740636">
      <c r="J740636" s="129" t="n"/>
    </row>
    <row r="740637">
      <c r="J740637" s="129" t="n"/>
    </row>
    <row r="740639">
      <c r="J740639" s="129" t="n"/>
    </row>
    <row r="740640">
      <c r="J740640" s="129" t="n"/>
    </row>
    <row r="740641">
      <c r="J740641" s="129" t="n"/>
    </row>
    <row r="740642">
      <c r="J740642" s="129" t="n"/>
    </row>
    <row r="740643">
      <c r="J740643" s="129" t="n"/>
    </row>
    <row r="740645">
      <c r="J740645" s="129" t="n"/>
    </row>
    <row r="740646">
      <c r="J740646" s="129" t="n"/>
    </row>
    <row r="740648">
      <c r="J740648" s="129" t="n"/>
    </row>
    <row r="740649">
      <c r="J740649" s="129" t="n"/>
    </row>
    <row r="740651">
      <c r="J740651" s="129" t="n"/>
    </row>
    <row r="740652">
      <c r="J740652" s="129" t="n"/>
    </row>
    <row r="740653">
      <c r="J740653" s="129" t="n"/>
    </row>
    <row r="740654">
      <c r="J740654" s="129" t="n"/>
    </row>
    <row r="740656">
      <c r="J740656" s="129" t="n"/>
    </row>
    <row r="740657">
      <c r="J740657" s="129" t="n"/>
    </row>
    <row r="740658">
      <c r="J740658" s="129" t="n"/>
    </row>
    <row r="740660">
      <c r="J740660" s="129" t="n"/>
    </row>
    <row r="740661">
      <c r="J740661" s="129" t="n"/>
    </row>
    <row r="740662">
      <c r="J740662" s="129" t="n"/>
    </row>
    <row r="740663">
      <c r="J740663" s="129" t="n"/>
    </row>
    <row r="740664">
      <c r="J740664" s="129" t="n"/>
    </row>
    <row r="740665">
      <c r="J740665" s="129" t="n"/>
    </row>
    <row r="740666">
      <c r="J740666" s="129" t="n"/>
    </row>
    <row r="740668">
      <c r="J740668" s="129" t="n"/>
    </row>
    <row r="740669">
      <c r="J740669" s="129" t="n"/>
    </row>
    <row r="740670">
      <c r="J740670" s="129" t="n"/>
    </row>
    <row r="740672">
      <c r="J740672" s="129" t="n"/>
    </row>
    <row r="740673">
      <c r="J740673" s="129" t="n"/>
    </row>
    <row r="740674">
      <c r="J740674" s="129" t="n"/>
    </row>
    <row r="740675">
      <c r="J740675" s="129" t="n"/>
    </row>
    <row r="740676">
      <c r="J740676" s="129" t="n"/>
    </row>
    <row r="740677">
      <c r="J740677" s="129" t="n"/>
    </row>
    <row r="740679">
      <c r="J740679" s="129" t="n"/>
    </row>
    <row r="740680">
      <c r="J740680" s="129" t="n"/>
    </row>
    <row r="740681">
      <c r="J740681" s="129" t="n"/>
    </row>
    <row r="740682">
      <c r="J740682" s="129" t="n"/>
    </row>
    <row r="740683">
      <c r="J740683" s="129" t="n"/>
    </row>
    <row r="740684">
      <c r="J740684" s="129" t="n"/>
    </row>
    <row r="740685">
      <c r="J740685" s="129" t="n"/>
    </row>
    <row r="740686">
      <c r="J740686" s="129" t="n"/>
    </row>
    <row r="740687">
      <c r="J740687" s="129" t="n"/>
    </row>
    <row r="740688">
      <c r="J740688" s="129" t="n"/>
    </row>
    <row r="740689">
      <c r="J740689" s="129" t="n"/>
    </row>
    <row r="740690">
      <c r="J740690" s="129" t="n"/>
    </row>
    <row r="740691">
      <c r="J740691" s="129" t="n"/>
    </row>
    <row r="740692">
      <c r="J740692" s="129" t="n"/>
    </row>
    <row r="740693">
      <c r="J740693" s="129" t="n"/>
    </row>
    <row r="740694">
      <c r="J740694" s="129" t="n"/>
    </row>
    <row r="740695">
      <c r="J740695" s="129" t="n"/>
    </row>
    <row r="740696">
      <c r="J740696" s="129" t="n"/>
    </row>
    <row r="740697">
      <c r="J740697" s="129" t="n"/>
    </row>
    <row r="740698">
      <c r="J740698" s="129" t="n"/>
    </row>
    <row r="740699">
      <c r="J740699" s="129" t="n"/>
    </row>
    <row r="740700">
      <c r="J740700" s="129" t="n"/>
    </row>
    <row r="740701">
      <c r="J740701" s="129" t="n"/>
    </row>
    <row r="740702">
      <c r="J740702" s="129" t="n"/>
    </row>
    <row r="740703">
      <c r="J740703" s="129" t="n"/>
    </row>
    <row r="740704">
      <c r="J740704" s="129" t="n"/>
    </row>
    <row r="740705">
      <c r="J740705" s="129" t="n"/>
    </row>
    <row r="740707">
      <c r="J740707" s="129" t="n"/>
    </row>
    <row r="740708">
      <c r="J740708" s="129" t="n"/>
    </row>
    <row r="740709">
      <c r="J740709" s="129" t="n"/>
    </row>
    <row r="740710">
      <c r="J740710" s="129" t="n"/>
    </row>
    <row r="740711">
      <c r="J740711" s="129" t="n"/>
    </row>
    <row r="740712">
      <c r="J740712" s="129" t="n"/>
    </row>
    <row r="740713">
      <c r="J740713" s="129" t="n"/>
    </row>
    <row r="740714">
      <c r="J740714" s="129" t="n"/>
    </row>
    <row r="740715">
      <c r="J740715" s="129" t="n"/>
    </row>
    <row r="740716">
      <c r="J740716" s="129" t="n"/>
    </row>
    <row r="740717">
      <c r="J740717" s="129" t="n"/>
    </row>
    <row r="740719">
      <c r="J740719" s="129" t="n"/>
    </row>
    <row r="740720">
      <c r="J740720" s="129" t="n"/>
    </row>
    <row r="740721">
      <c r="J740721" s="129" t="n"/>
    </row>
    <row r="740722">
      <c r="J740722" s="129" t="n"/>
    </row>
    <row r="740723">
      <c r="J740723" s="129" t="n"/>
    </row>
    <row r="740724">
      <c r="J740724" s="129" t="n"/>
    </row>
    <row r="740725">
      <c r="J740725" s="129" t="n"/>
    </row>
    <row r="740727">
      <c r="J740727" s="129" t="n"/>
    </row>
    <row r="740728">
      <c r="J740728" s="129" t="n"/>
    </row>
    <row r="740729">
      <c r="J740729" s="129" t="n"/>
    </row>
    <row r="740731">
      <c r="J740731" s="129" t="n"/>
    </row>
    <row r="740732">
      <c r="J740732" s="129" t="n"/>
    </row>
    <row r="740733">
      <c r="J740733" s="129" t="n"/>
    </row>
    <row r="740734">
      <c r="J740734" s="129" t="n"/>
    </row>
    <row r="740735">
      <c r="J740735" s="129" t="n"/>
    </row>
    <row r="740736">
      <c r="J740736" s="129" t="n"/>
    </row>
    <row r="740737">
      <c r="J740737" s="129" t="n"/>
    </row>
    <row r="740738">
      <c r="J740738" s="129" t="n"/>
    </row>
    <row r="740739">
      <c r="J740739" s="129" t="n"/>
    </row>
    <row r="740740">
      <c r="J740740" s="129" t="n"/>
    </row>
    <row r="740741">
      <c r="J740741" s="129" t="n"/>
    </row>
    <row r="740742">
      <c r="J740742" s="129" t="n"/>
    </row>
    <row r="740743">
      <c r="J740743" s="129" t="n"/>
    </row>
    <row r="740744">
      <c r="J740744" s="129" t="n"/>
    </row>
    <row r="740745">
      <c r="J740745" s="129" t="n"/>
    </row>
    <row r="740747">
      <c r="J740747" s="129" t="n"/>
    </row>
    <row r="740748">
      <c r="J740748" s="129" t="n"/>
    </row>
    <row r="740749">
      <c r="J740749" s="129" t="n"/>
    </row>
    <row r="740750">
      <c r="J740750" s="129" t="n"/>
    </row>
    <row r="740751">
      <c r="J740751" s="129" t="n"/>
    </row>
    <row r="740752">
      <c r="J740752" s="129" t="n"/>
    </row>
    <row r="740753">
      <c r="J740753" s="129" t="n"/>
    </row>
    <row r="740754">
      <c r="J740754" s="129" t="n"/>
    </row>
    <row r="740755">
      <c r="J740755" s="129" t="n"/>
    </row>
    <row r="740756">
      <c r="J740756" s="129" t="n"/>
    </row>
    <row r="740757">
      <c r="J740757" s="129" t="n"/>
    </row>
    <row r="740758">
      <c r="J740758" s="129" t="n"/>
    </row>
    <row r="740759">
      <c r="J740759" s="129" t="n"/>
    </row>
    <row r="740761">
      <c r="J740761" s="129" t="n"/>
    </row>
    <row r="740762">
      <c r="J740762" s="129" t="n"/>
    </row>
    <row r="740763">
      <c r="J740763" s="129" t="n"/>
    </row>
    <row r="740764">
      <c r="J740764" s="129" t="n"/>
    </row>
    <row r="740765">
      <c r="J740765" s="129" t="n"/>
    </row>
    <row r="740766">
      <c r="J740766" s="129" t="n"/>
    </row>
    <row r="740768">
      <c r="J740768" s="129" t="n"/>
    </row>
    <row r="740769">
      <c r="J740769" s="129" t="n"/>
    </row>
    <row r="740770">
      <c r="J740770" s="129" t="n"/>
    </row>
    <row r="740771">
      <c r="J740771" s="129" t="n"/>
    </row>
    <row r="740772">
      <c r="J740772" s="129" t="n"/>
    </row>
    <row r="740774">
      <c r="J740774" s="129" t="n"/>
    </row>
    <row r="740775">
      <c r="J740775" s="129" t="n"/>
    </row>
    <row r="740776">
      <c r="J740776" s="129" t="n"/>
    </row>
    <row r="740777">
      <c r="J740777" s="129" t="n"/>
    </row>
    <row r="740778">
      <c r="J740778" s="129" t="n"/>
    </row>
    <row r="740779">
      <c r="J740779" s="129" t="n"/>
    </row>
    <row r="740781">
      <c r="J740781" s="129" t="n"/>
    </row>
    <row r="740782">
      <c r="J740782" s="129" t="n"/>
    </row>
    <row r="740783">
      <c r="J740783" s="129" t="n"/>
    </row>
    <row r="740784">
      <c r="J740784" s="129" t="n"/>
    </row>
    <row r="740785">
      <c r="J740785" s="129" t="n"/>
    </row>
    <row r="740786">
      <c r="J740786" s="129" t="n"/>
    </row>
    <row r="740787">
      <c r="J740787" s="129" t="n"/>
    </row>
    <row r="740788">
      <c r="J740788" s="129" t="n"/>
    </row>
    <row r="740789">
      <c r="J740789" s="129" t="n"/>
    </row>
    <row r="740790">
      <c r="J740790" s="129" t="n"/>
    </row>
    <row r="740791">
      <c r="J740791" s="129" t="n"/>
    </row>
    <row r="740792">
      <c r="J740792" s="129" t="n"/>
    </row>
    <row r="740793">
      <c r="J740793" s="129" t="n"/>
    </row>
    <row r="740794">
      <c r="J740794" s="129" t="n"/>
    </row>
    <row r="740795">
      <c r="J740795" s="129" t="n"/>
    </row>
    <row r="740796">
      <c r="J740796" s="129" t="n"/>
    </row>
    <row r="740797">
      <c r="J740797" s="129" t="n"/>
    </row>
    <row r="740798">
      <c r="J740798" s="129" t="n"/>
    </row>
    <row r="740799">
      <c r="J740799" s="129" t="n"/>
    </row>
    <row r="740801">
      <c r="J740801" s="129" t="n"/>
    </row>
    <row r="740802">
      <c r="J740802" s="129" t="n"/>
    </row>
    <row r="740803">
      <c r="J740803" s="129" t="n"/>
    </row>
    <row r="740804">
      <c r="J740804" s="129" t="n"/>
    </row>
    <row r="740805">
      <c r="J740805" s="129" t="n"/>
    </row>
    <row r="740806">
      <c r="J740806" s="129" t="n"/>
    </row>
    <row r="740807">
      <c r="J740807" s="129" t="n"/>
    </row>
    <row r="740808">
      <c r="J740808" s="129" t="n"/>
    </row>
    <row r="740809">
      <c r="J740809" s="129" t="n"/>
    </row>
    <row r="740810">
      <c r="J740810" s="129" t="n"/>
    </row>
    <row r="740811">
      <c r="J740811" s="129" t="n"/>
    </row>
    <row r="740812">
      <c r="J740812" s="129" t="n"/>
    </row>
    <row r="740813">
      <c r="J740813" s="129" t="n"/>
    </row>
    <row r="740814">
      <c r="J740814" s="129" t="n"/>
    </row>
    <row r="740815">
      <c r="J740815" s="129" t="n"/>
    </row>
    <row r="740816">
      <c r="J740816" s="129" t="n"/>
    </row>
    <row r="740817">
      <c r="J740817" s="129" t="n"/>
    </row>
    <row r="740818">
      <c r="J740818" s="129" t="n"/>
    </row>
    <row r="740819">
      <c r="J740819" s="129" t="n"/>
    </row>
    <row r="740820">
      <c r="J740820" s="129" t="n"/>
    </row>
    <row r="740821">
      <c r="J740821" s="129" t="n"/>
    </row>
    <row r="740822">
      <c r="J740822" s="129" t="n"/>
    </row>
    <row r="740823">
      <c r="J740823" s="129" t="n"/>
    </row>
    <row r="740824">
      <c r="J740824" s="129" t="n"/>
    </row>
    <row r="740825">
      <c r="J740825" s="129" t="n"/>
    </row>
    <row r="740826">
      <c r="J740826" s="129" t="n"/>
    </row>
    <row r="740827">
      <c r="J740827" s="129" t="n"/>
    </row>
    <row r="740828">
      <c r="J740828" s="129" t="n"/>
    </row>
    <row r="740829">
      <c r="J740829" s="129" t="n"/>
    </row>
    <row r="740830">
      <c r="J740830" s="129" t="n"/>
    </row>
    <row r="740831">
      <c r="J740831" s="129" t="n"/>
    </row>
    <row r="740832">
      <c r="J740832" s="129" t="n"/>
    </row>
    <row r="740833">
      <c r="J740833" s="129" t="n"/>
    </row>
    <row r="740834">
      <c r="J740834" s="129" t="n"/>
    </row>
    <row r="740835">
      <c r="J740835" s="129" t="n"/>
    </row>
    <row r="740836">
      <c r="J740836" s="129" t="n"/>
    </row>
    <row r="740837">
      <c r="J740837" s="129" t="n"/>
    </row>
    <row r="740838">
      <c r="J740838" s="129" t="n"/>
    </row>
    <row r="740839">
      <c r="J740839" s="129" t="n"/>
    </row>
    <row r="740840">
      <c r="J740840" s="129" t="n"/>
    </row>
    <row r="740841">
      <c r="J740841" s="129" t="n"/>
    </row>
    <row r="740842">
      <c r="J740842" s="129" t="n"/>
    </row>
    <row r="740843">
      <c r="J740843" s="129" t="n"/>
    </row>
    <row r="740844">
      <c r="J740844" s="129" t="n"/>
    </row>
    <row r="740845">
      <c r="J740845" s="129" t="n"/>
    </row>
    <row r="740846">
      <c r="J740846" s="129" t="n"/>
    </row>
    <row r="740847">
      <c r="J740847" s="129" t="n"/>
    </row>
    <row r="740848">
      <c r="J740848" s="129" t="n"/>
    </row>
    <row r="740849">
      <c r="J740849" s="129" t="n"/>
    </row>
    <row r="740850">
      <c r="J740850" s="129" t="n"/>
    </row>
    <row r="740851">
      <c r="J740851" s="129" t="n"/>
    </row>
    <row r="740852">
      <c r="J740852" s="129" t="n"/>
    </row>
    <row r="740853">
      <c r="J740853" s="129" t="n"/>
    </row>
    <row r="740854">
      <c r="J740854" s="129" t="n"/>
    </row>
    <row r="740855">
      <c r="J740855" s="129" t="n"/>
    </row>
    <row r="740856">
      <c r="J740856" s="129" t="n"/>
    </row>
    <row r="740857">
      <c r="J740857" s="129" t="n"/>
    </row>
    <row r="740858">
      <c r="J740858" s="129" t="n"/>
    </row>
    <row r="740859">
      <c r="J740859" s="129" t="n"/>
    </row>
    <row r="740860">
      <c r="J740860" s="129" t="n"/>
    </row>
    <row r="740861">
      <c r="J740861" s="129" t="n"/>
    </row>
    <row r="740862">
      <c r="J740862" s="129" t="n"/>
    </row>
    <row r="740863">
      <c r="J740863" s="129" t="n"/>
    </row>
    <row r="740864">
      <c r="J740864" s="129" t="n"/>
    </row>
    <row r="740865">
      <c r="J740865" s="129" t="n"/>
    </row>
    <row r="740866">
      <c r="J740866" s="129" t="n"/>
    </row>
    <row r="740867">
      <c r="J740867" s="129" t="n"/>
    </row>
    <row r="740868">
      <c r="J740868" s="129" t="n"/>
    </row>
    <row r="740869">
      <c r="J740869" s="129" t="n"/>
    </row>
    <row r="740870">
      <c r="J740870" s="129" t="n"/>
    </row>
    <row r="740871">
      <c r="J740871" s="129" t="n"/>
    </row>
    <row r="740872">
      <c r="J740872" s="129" t="n"/>
    </row>
    <row r="740873">
      <c r="J740873" s="129" t="n"/>
    </row>
    <row r="740874">
      <c r="J740874" s="129" t="n"/>
    </row>
    <row r="740875">
      <c r="J740875" s="129" t="n"/>
    </row>
    <row r="740876">
      <c r="J740876" s="129" t="n"/>
    </row>
    <row r="740877">
      <c r="J740877" s="129" t="n"/>
    </row>
    <row r="740878">
      <c r="J740878" s="129" t="n"/>
    </row>
    <row r="740879">
      <c r="J740879" s="129" t="n"/>
    </row>
    <row r="740880">
      <c r="J740880" s="129" t="n"/>
    </row>
    <row r="740881">
      <c r="J740881" s="129" t="n"/>
    </row>
    <row r="740882">
      <c r="J740882" s="129" t="n"/>
    </row>
    <row r="740883">
      <c r="J740883" s="129" t="n"/>
    </row>
    <row r="740884">
      <c r="J740884" s="129" t="n"/>
    </row>
    <row r="740885">
      <c r="J740885" s="129" t="n"/>
    </row>
    <row r="740886">
      <c r="J740886" s="129" t="n"/>
    </row>
    <row r="740887">
      <c r="J740887" s="129" t="n"/>
    </row>
    <row r="740888">
      <c r="J740888" s="129" t="n"/>
    </row>
    <row r="740889">
      <c r="J740889" s="129" t="n"/>
    </row>
    <row r="740890">
      <c r="J740890" s="129" t="n"/>
    </row>
    <row r="740891">
      <c r="J740891" s="129" t="n"/>
    </row>
    <row r="740892">
      <c r="J740892" s="129" t="n"/>
    </row>
    <row r="740893">
      <c r="J740893" s="129" t="n"/>
    </row>
    <row r="740894">
      <c r="J740894" s="129" t="n"/>
    </row>
    <row r="740895">
      <c r="J740895" s="129" t="n"/>
    </row>
    <row r="740896">
      <c r="J740896" s="129" t="n"/>
    </row>
    <row r="740897">
      <c r="J740897" s="129" t="n"/>
    </row>
    <row r="740898">
      <c r="J740898" s="129" t="n"/>
    </row>
    <row r="740899">
      <c r="J740899" s="129" t="n"/>
    </row>
    <row r="740900">
      <c r="J740900" s="129" t="n"/>
    </row>
    <row r="740901">
      <c r="J740901" s="129" t="n"/>
    </row>
    <row r="740902">
      <c r="J740902" s="129" t="n"/>
    </row>
    <row r="740903">
      <c r="J740903" s="129" t="n"/>
    </row>
    <row r="740904">
      <c r="J740904" s="129" t="n"/>
    </row>
    <row r="740905">
      <c r="J740905" s="129" t="n"/>
    </row>
    <row r="740906">
      <c r="J740906" s="129" t="n"/>
    </row>
    <row r="740907">
      <c r="J740907" s="129" t="n"/>
    </row>
    <row r="740908">
      <c r="J740908" s="129" t="n"/>
    </row>
    <row r="740909">
      <c r="J740909" s="129" t="n"/>
    </row>
    <row r="740910">
      <c r="J740910" s="129" t="n"/>
    </row>
    <row r="740911">
      <c r="J740911" s="129" t="n"/>
    </row>
    <row r="740912">
      <c r="J740912" s="129" t="n"/>
    </row>
    <row r="740913">
      <c r="J740913" s="129" t="n"/>
    </row>
    <row r="740914">
      <c r="J740914" s="129" t="n"/>
    </row>
    <row r="740915">
      <c r="J740915" s="129" t="n"/>
    </row>
    <row r="740916">
      <c r="J740916" s="129" t="n"/>
    </row>
    <row r="740917">
      <c r="J740917" s="129" t="n"/>
    </row>
    <row r="740918">
      <c r="J740918" s="129" t="n"/>
    </row>
    <row r="740919">
      <c r="J740919" s="129" t="n"/>
    </row>
    <row r="740920">
      <c r="J740920" s="129" t="n"/>
    </row>
    <row r="740921">
      <c r="J740921" s="129" t="n"/>
    </row>
    <row r="740922">
      <c r="J740922" s="129" t="n"/>
    </row>
    <row r="740923">
      <c r="J740923" s="129" t="n"/>
    </row>
    <row r="740924">
      <c r="J740924" s="129" t="n"/>
    </row>
    <row r="740925">
      <c r="J740925" s="129" t="n"/>
    </row>
    <row r="740926">
      <c r="J740926" s="129" t="n"/>
    </row>
    <row r="740927">
      <c r="J740927" s="129" t="n"/>
    </row>
    <row r="740928">
      <c r="J740928" s="129" t="n"/>
    </row>
    <row r="740929">
      <c r="J740929" s="129" t="n"/>
    </row>
    <row r="740930">
      <c r="J740930" s="129" t="n"/>
    </row>
    <row r="740931">
      <c r="J740931" s="129" t="n"/>
    </row>
    <row r="740932">
      <c r="J740932" s="129" t="n"/>
    </row>
    <row r="740933">
      <c r="J740933" s="129" t="n"/>
    </row>
    <row r="740934">
      <c r="J740934" s="129" t="n"/>
    </row>
    <row r="740935">
      <c r="J740935" s="129" t="n"/>
    </row>
    <row r="740936">
      <c r="J740936" s="129" t="n"/>
    </row>
    <row r="740937">
      <c r="J740937" s="129" t="n"/>
    </row>
    <row r="740938">
      <c r="J740938" s="129" t="n"/>
    </row>
    <row r="740939">
      <c r="J740939" s="129" t="n"/>
    </row>
    <row r="740940">
      <c r="J740940" s="129" t="n"/>
    </row>
    <row r="740941">
      <c r="J740941" s="129" t="n"/>
    </row>
    <row r="740942">
      <c r="J740942" s="129" t="n"/>
    </row>
    <row r="740943">
      <c r="J740943" s="129" t="n"/>
    </row>
    <row r="740944">
      <c r="J740944" s="129" t="n"/>
    </row>
    <row r="740945">
      <c r="J740945" s="129" t="n"/>
    </row>
    <row r="740946">
      <c r="J740946" s="129" t="n"/>
    </row>
    <row r="740947">
      <c r="J740947" s="129" t="n"/>
    </row>
    <row r="740948">
      <c r="J740948" s="129" t="n"/>
    </row>
    <row r="740949">
      <c r="J740949" s="129" t="n"/>
    </row>
    <row r="740950">
      <c r="J740950" s="129" t="n"/>
    </row>
    <row r="740951">
      <c r="J740951" s="129" t="n"/>
    </row>
    <row r="740952">
      <c r="J740952" s="129" t="n"/>
    </row>
    <row r="740953">
      <c r="J740953" s="129" t="n"/>
    </row>
    <row r="740954">
      <c r="J740954" s="129" t="n"/>
    </row>
    <row r="740955">
      <c r="J740955" s="129" t="n"/>
    </row>
    <row r="740956">
      <c r="J740956" s="129" t="n"/>
    </row>
    <row r="740957">
      <c r="J740957" s="129" t="n"/>
    </row>
    <row r="740958">
      <c r="J740958" s="129" t="n"/>
    </row>
    <row r="740959">
      <c r="J740959" s="129" t="n"/>
    </row>
    <row r="740960">
      <c r="J740960" s="129" t="n"/>
    </row>
    <row r="740961">
      <c r="J740961" s="129" t="n"/>
    </row>
    <row r="740962">
      <c r="J740962" s="129" t="n"/>
    </row>
    <row r="740963">
      <c r="J740963" s="129" t="n"/>
    </row>
    <row r="740964">
      <c r="J740964" s="129" t="n"/>
    </row>
    <row r="740965">
      <c r="J740965" s="129" t="n"/>
    </row>
    <row r="740966">
      <c r="J740966" s="129" t="n"/>
    </row>
    <row r="740967">
      <c r="J740967" s="129" t="n"/>
    </row>
    <row r="740968">
      <c r="J740968" s="129" t="n"/>
    </row>
    <row r="740969">
      <c r="J740969" s="129" t="n"/>
    </row>
    <row r="740970">
      <c r="J740970" s="129" t="n"/>
    </row>
    <row r="740971">
      <c r="J740971" s="129" t="n"/>
    </row>
    <row r="740972">
      <c r="J740972" s="129" t="n"/>
    </row>
    <row r="740973">
      <c r="J740973" s="129" t="n"/>
    </row>
    <row r="740974">
      <c r="J740974" s="129" t="n"/>
    </row>
    <row r="740975">
      <c r="J740975" s="129" t="n"/>
    </row>
    <row r="740976">
      <c r="J740976" s="129" t="n"/>
    </row>
    <row r="740977">
      <c r="J740977" s="129" t="n"/>
    </row>
    <row r="740978">
      <c r="J740978" s="129" t="n"/>
    </row>
    <row r="740979">
      <c r="J740979" s="129" t="n"/>
    </row>
    <row r="740980">
      <c r="J740980" s="129" t="n"/>
    </row>
    <row r="740981">
      <c r="J740981" s="129" t="n"/>
    </row>
    <row r="740982">
      <c r="J740982" s="129" t="n"/>
    </row>
    <row r="740983">
      <c r="J740983" s="129" t="n"/>
    </row>
    <row r="740984">
      <c r="J740984" s="129" t="n"/>
    </row>
    <row r="740985">
      <c r="J740985" s="129" t="n"/>
    </row>
    <row r="740986">
      <c r="J740986" s="129" t="n"/>
    </row>
    <row r="740987">
      <c r="J740987" s="129" t="n"/>
    </row>
    <row r="740988">
      <c r="J740988" s="129" t="n"/>
    </row>
    <row r="740989">
      <c r="J740989" s="129" t="n"/>
    </row>
    <row r="740990">
      <c r="J740990" s="129" t="n"/>
    </row>
    <row r="740991">
      <c r="J740991" s="129" t="n"/>
    </row>
    <row r="740992">
      <c r="J740992" s="129" t="n"/>
    </row>
    <row r="740993">
      <c r="J740993" s="129" t="n"/>
    </row>
    <row r="741003">
      <c r="J741003" s="129" t="n"/>
    </row>
    <row r="741010">
      <c r="J741010" s="129" t="n"/>
    </row>
    <row r="741011">
      <c r="J741011" s="129" t="n"/>
    </row>
    <row r="741016">
      <c r="J741016" s="129" t="n"/>
    </row>
    <row r="741022">
      <c r="J741022" s="129" t="n"/>
    </row>
    <row r="741124">
      <c r="J741124" s="129" t="n"/>
    </row>
    <row r="741129">
      <c r="J741129" s="129" t="n"/>
    </row>
    <row r="741141">
      <c r="J741141" s="129" t="n"/>
    </row>
    <row r="741144">
      <c r="J741144" s="129" t="n"/>
    </row>
    <row r="741148">
      <c r="J741148" s="129" t="n"/>
    </row>
    <row r="741151">
      <c r="J741151" s="129" t="n"/>
    </row>
    <row r="741164">
      <c r="J741164" s="129" t="n"/>
    </row>
    <row r="741174">
      <c r="J741174" s="129" t="n"/>
    </row>
    <row r="741193">
      <c r="J741193" s="129" t="n"/>
    </row>
    <row r="741195">
      <c r="J741195" s="129" t="n"/>
    </row>
    <row r="741196">
      <c r="J741196" s="129" t="n"/>
    </row>
    <row r="741221">
      <c r="J741221" s="129" t="n"/>
    </row>
    <row r="741244">
      <c r="J741244" s="129" t="n"/>
    </row>
    <row r="741245">
      <c r="J741245" s="129" t="n"/>
    </row>
    <row r="741246">
      <c r="J741246" s="129" t="n"/>
    </row>
    <row r="741247">
      <c r="J741247" s="129" t="n"/>
    </row>
    <row r="741259">
      <c r="J741259" s="129" t="n"/>
    </row>
    <row r="741260">
      <c r="J741260" s="129" t="n"/>
    </row>
    <row r="741261">
      <c r="J741261" s="129" t="n"/>
    </row>
    <row r="741262">
      <c r="J741262" s="129" t="n"/>
    </row>
    <row r="741267">
      <c r="J741267" s="129" t="n"/>
    </row>
    <row r="741268">
      <c r="J741268" s="129" t="n"/>
    </row>
    <row r="741269">
      <c r="J741269" s="129" t="n"/>
    </row>
    <row r="741270">
      <c r="J741270" s="129" t="n"/>
    </row>
    <row r="741271">
      <c r="J741271" s="129" t="n"/>
    </row>
    <row r="741272">
      <c r="J741272" s="129" t="n"/>
    </row>
    <row r="741273">
      <c r="J741273" s="129" t="n"/>
    </row>
    <row r="741287">
      <c r="J741287" s="129" t="n"/>
    </row>
    <row r="741290">
      <c r="J741290" s="129" t="n"/>
    </row>
    <row r="741291">
      <c r="J741291" s="129" t="n"/>
    </row>
    <row r="741292">
      <c r="J741292" s="129" t="n"/>
    </row>
    <row r="741301">
      <c r="J741301" s="129" t="n"/>
    </row>
    <row r="741304">
      <c r="J741304" s="129" t="n"/>
    </row>
    <row r="741309">
      <c r="J741309" s="129" t="n"/>
    </row>
    <row r="741311">
      <c r="J741311" s="129" t="n"/>
    </row>
    <row r="741312">
      <c r="J741312" s="129" t="n"/>
    </row>
    <row r="741313">
      <c r="J741313" s="129" t="n"/>
    </row>
    <row r="741314">
      <c r="J741314" s="129" t="n"/>
    </row>
    <row r="741315">
      <c r="J741315" s="129" t="n"/>
    </row>
    <row r="741316">
      <c r="J741316" s="129" t="n"/>
    </row>
    <row r="741318">
      <c r="J741318" s="129" t="n"/>
    </row>
    <row r="741322">
      <c r="J741322" s="129" t="n"/>
    </row>
    <row r="741324">
      <c r="J741324" s="129" t="n"/>
    </row>
    <row r="741325">
      <c r="J741325" s="129" t="n"/>
    </row>
    <row r="741327">
      <c r="J741327" s="129" t="n"/>
    </row>
    <row r="741329">
      <c r="J741329" s="129" t="n"/>
    </row>
    <row r="741330">
      <c r="J741330" s="129" t="n"/>
    </row>
    <row r="741331">
      <c r="J741331" s="129" t="n"/>
    </row>
    <row r="741333">
      <c r="J741333" s="129" t="n"/>
    </row>
    <row r="741334">
      <c r="J741334" s="129" t="n"/>
    </row>
    <row r="741335">
      <c r="J741335" s="129" t="n"/>
    </row>
    <row r="741336">
      <c r="J741336" s="129" t="n"/>
    </row>
    <row r="741337">
      <c r="J741337" s="129" t="n"/>
    </row>
    <row r="741338">
      <c r="J741338" s="129" t="n"/>
    </row>
    <row r="741339">
      <c r="J741339" s="129" t="n"/>
    </row>
    <row r="741340">
      <c r="J741340" s="129" t="n"/>
    </row>
    <row r="741341">
      <c r="J741341" s="129" t="n"/>
    </row>
    <row r="741342">
      <c r="J741342" s="129" t="n"/>
    </row>
    <row r="741343">
      <c r="J741343" s="129" t="n"/>
    </row>
    <row r="741344">
      <c r="J741344" s="129" t="n"/>
    </row>
    <row r="741345">
      <c r="J741345" s="129" t="n"/>
    </row>
    <row r="741346">
      <c r="J741346" s="129" t="n"/>
    </row>
    <row r="741347">
      <c r="J741347" s="129" t="n"/>
    </row>
    <row r="741348">
      <c r="J741348" s="129" t="n"/>
    </row>
    <row r="741349">
      <c r="J741349" s="129" t="n"/>
    </row>
    <row r="741350">
      <c r="J741350" s="129" t="n"/>
    </row>
    <row r="741351">
      <c r="J741351" s="129" t="n"/>
    </row>
    <row r="741352">
      <c r="J741352" s="129" t="n"/>
    </row>
    <row r="741353">
      <c r="J741353" s="129" t="n"/>
    </row>
    <row r="741354">
      <c r="J741354" s="129" t="n"/>
    </row>
    <row r="741355">
      <c r="J741355" s="129" t="n"/>
    </row>
    <row r="741356">
      <c r="J741356" s="129" t="n"/>
    </row>
    <row r="741357">
      <c r="J741357" s="129" t="n"/>
    </row>
    <row r="741358">
      <c r="J741358" s="129" t="n"/>
    </row>
    <row r="741359">
      <c r="J741359" s="129" t="n"/>
    </row>
    <row r="741360">
      <c r="J741360" s="129" t="n"/>
    </row>
    <row r="741361">
      <c r="J741361" s="129" t="n"/>
    </row>
    <row r="741362">
      <c r="J741362" s="129" t="n"/>
    </row>
    <row r="741363">
      <c r="J741363" s="129" t="n"/>
    </row>
    <row r="741364">
      <c r="J741364" s="129" t="n"/>
    </row>
    <row r="741365">
      <c r="J741365" s="129" t="n"/>
    </row>
    <row r="741366">
      <c r="J741366" s="129" t="n"/>
    </row>
    <row r="741391">
      <c r="J741391" s="129" t="n"/>
    </row>
    <row r="741393">
      <c r="J741393" s="129" t="n"/>
    </row>
    <row r="741394">
      <c r="J741394" s="129" t="n"/>
    </row>
    <row r="741402">
      <c r="J741402" s="129" t="n"/>
    </row>
    <row r="741405">
      <c r="J741405" s="129" t="n"/>
    </row>
    <row r="741406">
      <c r="J741406" s="129" t="n"/>
    </row>
    <row r="741409">
      <c r="J741409" s="129" t="n"/>
    </row>
    <row r="741410">
      <c r="J741410" s="129" t="n"/>
    </row>
    <row r="741411">
      <c r="J741411" s="129" t="n"/>
    </row>
    <row r="741412">
      <c r="J741412" s="129" t="n"/>
    </row>
    <row r="741413">
      <c r="J741413" s="129" t="n"/>
    </row>
    <row r="741414">
      <c r="J741414" s="129" t="n"/>
    </row>
    <row r="741415">
      <c r="J741415" s="129" t="n"/>
    </row>
    <row r="741416">
      <c r="J741416" s="129" t="n"/>
    </row>
    <row r="741417">
      <c r="J741417" s="129" t="n"/>
    </row>
    <row r="741418">
      <c r="J741418" s="129" t="n"/>
    </row>
    <row r="741419">
      <c r="J741419" s="129" t="n"/>
    </row>
    <row r="741420">
      <c r="J741420" s="129" t="n"/>
    </row>
    <row r="741421">
      <c r="J741421" s="129" t="n"/>
    </row>
    <row r="741422">
      <c r="J741422" s="129" t="n"/>
    </row>
    <row r="741423">
      <c r="J741423" s="129" t="n"/>
    </row>
    <row r="741424">
      <c r="J741424" s="129" t="n"/>
    </row>
    <row r="741425">
      <c r="J741425" s="129" t="n"/>
    </row>
    <row r="741426">
      <c r="J741426" s="129" t="n"/>
    </row>
    <row r="741427">
      <c r="J741427" s="129" t="n"/>
    </row>
    <row r="741428">
      <c r="J741428" s="129" t="n"/>
    </row>
    <row r="741429">
      <c r="J741429" s="129" t="n"/>
    </row>
    <row r="741431">
      <c r="J741431" s="129" t="n"/>
    </row>
    <row r="741433">
      <c r="J741433" s="129" t="n"/>
    </row>
    <row r="741434">
      <c r="J741434" s="129" t="n"/>
    </row>
    <row r="741436">
      <c r="J741436" s="129" t="n"/>
    </row>
    <row r="741440">
      <c r="J741440" s="129" t="n"/>
    </row>
    <row r="741443">
      <c r="J741443" s="129" t="n"/>
    </row>
    <row r="741444">
      <c r="J741444" s="129" t="n"/>
    </row>
    <row r="741447">
      <c r="J741447" s="129" t="n"/>
    </row>
    <row r="741453">
      <c r="J741453" s="129" t="n"/>
    </row>
    <row r="741457">
      <c r="J741457" s="129" t="n"/>
    </row>
    <row r="741458">
      <c r="J741458" s="129" t="n"/>
    </row>
    <row r="741463">
      <c r="J741463" s="129" t="n"/>
    </row>
    <row r="741502">
      <c r="J741502" s="129" t="n"/>
    </row>
    <row r="741503">
      <c r="J741503" s="129" t="n"/>
    </row>
    <row r="741510">
      <c r="J741510" s="129" t="n"/>
    </row>
    <row r="741525">
      <c r="J741525" s="129" t="n"/>
    </row>
    <row r="741544">
      <c r="J741544" s="129" t="n"/>
    </row>
    <row r="741548">
      <c r="J741548" s="129" t="n"/>
    </row>
    <row r="741560">
      <c r="J741560" s="129" t="n"/>
    </row>
    <row r="741565">
      <c r="J741565" s="129" t="n"/>
    </row>
    <row r="741568">
      <c r="J741568" s="129" t="n"/>
    </row>
    <row r="741573">
      <c r="J741573" s="129" t="n"/>
    </row>
    <row r="741576">
      <c r="J741576" s="129" t="n"/>
    </row>
    <row r="741578">
      <c r="J741578" s="129" t="n"/>
    </row>
    <row r="741581">
      <c r="J741581" s="129" t="n"/>
    </row>
    <row r="741585">
      <c r="J741585" s="129" t="n"/>
    </row>
    <row r="741586">
      <c r="J741586" s="129" t="n"/>
    </row>
    <row r="741587">
      <c r="J741587" s="129" t="n"/>
    </row>
    <row r="741594">
      <c r="J741594" s="129" t="n"/>
    </row>
    <row r="741595">
      <c r="J741595" s="129" t="n"/>
    </row>
    <row r="741600">
      <c r="J741600" s="129" t="n"/>
    </row>
    <row r="741601">
      <c r="J741601" s="129" t="n"/>
    </row>
    <row r="741602">
      <c r="J741602" s="129" t="n"/>
    </row>
    <row r="741603">
      <c r="J741603" s="129" t="n"/>
    </row>
    <row r="741607">
      <c r="J741607" s="129" t="n"/>
    </row>
    <row r="741610">
      <c r="J741610" s="129" t="n"/>
    </row>
    <row r="741612">
      <c r="J741612" s="129" t="n"/>
    </row>
    <row r="741613">
      <c r="J741613" s="129" t="n"/>
    </row>
    <row r="741615">
      <c r="J741615" s="129" t="n"/>
    </row>
    <row r="741617">
      <c r="J741617" s="129" t="n"/>
    </row>
    <row r="741619">
      <c r="J741619" s="129" t="n"/>
    </row>
    <row r="741620">
      <c r="J741620" s="129" t="n"/>
    </row>
    <row r="741623">
      <c r="J741623" s="129" t="n"/>
    </row>
    <row r="741624">
      <c r="J741624" s="129" t="n"/>
    </row>
    <row r="741625">
      <c r="J741625" s="129" t="n"/>
    </row>
    <row r="741626">
      <c r="J741626" s="129" t="n"/>
    </row>
    <row r="741627">
      <c r="J741627" s="129" t="n"/>
    </row>
    <row r="741628">
      <c r="J741628" s="129" t="n"/>
    </row>
    <row r="741630">
      <c r="J741630" s="129" t="n"/>
    </row>
    <row r="741631">
      <c r="J741631" s="129" t="n"/>
    </row>
    <row r="741632">
      <c r="J741632" s="129" t="n"/>
    </row>
    <row r="741633">
      <c r="J741633" s="129" t="n"/>
    </row>
    <row r="741635">
      <c r="J741635" s="129" t="n"/>
    </row>
    <row r="741636">
      <c r="J741636" s="129" t="n"/>
    </row>
    <row r="741637">
      <c r="J741637" s="129" t="n"/>
    </row>
    <row r="741638">
      <c r="J741638" s="129" t="n"/>
    </row>
    <row r="741639">
      <c r="J741639" s="129" t="n"/>
    </row>
    <row r="741640">
      <c r="J741640" s="129" t="n"/>
    </row>
    <row r="741641">
      <c r="J741641" s="129" t="n"/>
    </row>
    <row r="741644">
      <c r="J741644" s="129" t="n"/>
    </row>
    <row r="741646">
      <c r="J741646" s="129" t="n"/>
    </row>
    <row r="741647">
      <c r="J741647" s="129" t="n"/>
    </row>
    <row r="741648">
      <c r="J741648" s="129" t="n"/>
    </row>
    <row r="741649">
      <c r="J741649" s="129" t="n"/>
    </row>
    <row r="741650">
      <c r="J741650" s="129" t="n"/>
    </row>
    <row r="741651">
      <c r="J741651" s="129" t="n"/>
    </row>
    <row r="741652">
      <c r="J741652" s="129" t="n"/>
    </row>
    <row r="741654">
      <c r="J741654" s="129" t="n"/>
    </row>
    <row r="741655">
      <c r="J741655" s="129" t="n"/>
    </row>
    <row r="741656">
      <c r="J741656" s="129" t="n"/>
    </row>
    <row r="741657">
      <c r="J741657" s="129" t="n"/>
    </row>
    <row r="741660">
      <c r="J741660" s="129" t="n"/>
    </row>
    <row r="741661">
      <c r="J741661" s="129" t="n"/>
    </row>
    <row r="741662">
      <c r="J741662" s="129" t="n"/>
    </row>
    <row r="741664">
      <c r="J741664" s="129" t="n"/>
    </row>
    <row r="741665">
      <c r="J741665" s="129" t="n"/>
    </row>
    <row r="741666">
      <c r="J741666" s="129" t="n"/>
    </row>
    <row r="741667">
      <c r="J741667" s="129" t="n"/>
    </row>
    <row r="741669">
      <c r="J741669" s="129" t="n"/>
    </row>
    <row r="741670">
      <c r="J741670" s="129" t="n"/>
    </row>
    <row r="741671">
      <c r="J741671" s="129" t="n"/>
    </row>
    <row r="741672">
      <c r="J741672" s="129" t="n"/>
    </row>
    <row r="741673">
      <c r="J741673" s="129" t="n"/>
    </row>
    <row r="741676">
      <c r="J741676" s="129" t="n"/>
    </row>
    <row r="741677">
      <c r="J741677" s="129" t="n"/>
    </row>
    <row r="741678">
      <c r="J741678" s="129" t="n"/>
    </row>
    <row r="741679">
      <c r="J741679" s="129" t="n"/>
    </row>
    <row r="741680">
      <c r="J741680" s="129" t="n"/>
    </row>
    <row r="741681">
      <c r="J741681" s="129" t="n"/>
    </row>
    <row r="741682">
      <c r="J741682" s="129" t="n"/>
    </row>
    <row r="741683">
      <c r="J741683" s="129" t="n"/>
    </row>
    <row r="741685">
      <c r="J741685" s="129" t="n"/>
    </row>
    <row r="741686">
      <c r="J741686" s="129" t="n"/>
    </row>
    <row r="741687">
      <c r="J741687" s="129" t="n"/>
    </row>
    <row r="741688">
      <c r="J741688" s="129" t="n"/>
    </row>
    <row r="741689">
      <c r="J741689" s="129" t="n"/>
    </row>
    <row r="741690">
      <c r="J741690" s="129" t="n"/>
    </row>
    <row r="741691">
      <c r="J741691" s="129" t="n"/>
    </row>
    <row r="741692">
      <c r="J741692" s="129" t="n"/>
    </row>
    <row r="741693">
      <c r="J741693" s="129" t="n"/>
    </row>
    <row r="741694">
      <c r="J741694" s="129" t="n"/>
    </row>
    <row r="741695">
      <c r="J741695" s="129" t="n"/>
    </row>
    <row r="741697">
      <c r="J741697" s="129" t="n"/>
    </row>
    <row r="741698">
      <c r="J741698" s="129" t="n"/>
    </row>
    <row r="741699">
      <c r="J741699" s="129" t="n"/>
    </row>
    <row r="741700">
      <c r="J741700" s="129" t="n"/>
    </row>
    <row r="741702">
      <c r="J741702" s="129" t="n"/>
    </row>
    <row r="741703">
      <c r="J741703" s="129" t="n"/>
    </row>
    <row r="741705">
      <c r="J741705" s="129" t="n"/>
    </row>
    <row r="741706">
      <c r="J741706" s="129" t="n"/>
    </row>
    <row r="741707">
      <c r="J741707" s="129" t="n"/>
    </row>
    <row r="741708">
      <c r="J741708" s="129" t="n"/>
    </row>
    <row r="741709">
      <c r="J741709" s="129" t="n"/>
    </row>
    <row r="741710">
      <c r="J741710" s="129" t="n"/>
    </row>
    <row r="741711">
      <c r="J741711" s="129" t="n"/>
    </row>
    <row r="741712">
      <c r="J741712" s="129" t="n"/>
    </row>
    <row r="741713">
      <c r="J741713" s="129" t="n"/>
    </row>
    <row r="741714">
      <c r="J741714" s="129" t="n"/>
    </row>
    <row r="741715">
      <c r="J741715" s="129" t="n"/>
    </row>
    <row r="741717">
      <c r="J741717" s="129" t="n"/>
    </row>
    <row r="741718">
      <c r="J741718" s="129" t="n"/>
    </row>
    <row r="741720">
      <c r="J741720" s="129" t="n"/>
    </row>
    <row r="741721">
      <c r="J741721" s="129" t="n"/>
    </row>
    <row r="741722">
      <c r="J741722" s="129" t="n"/>
    </row>
    <row r="741723">
      <c r="J741723" s="129" t="n"/>
    </row>
    <row r="741724">
      <c r="J741724" s="129" t="n"/>
    </row>
    <row r="741725">
      <c r="J741725" s="129" t="n"/>
    </row>
    <row r="741727">
      <c r="J741727" s="129" t="n"/>
    </row>
    <row r="741728">
      <c r="J741728" s="129" t="n"/>
    </row>
    <row r="741729">
      <c r="J741729" s="129" t="n"/>
    </row>
    <row r="741730">
      <c r="J741730" s="129" t="n"/>
    </row>
    <row r="741731">
      <c r="J741731" s="129" t="n"/>
    </row>
    <row r="741733">
      <c r="J741733" s="129" t="n"/>
    </row>
    <row r="741734">
      <c r="J741734" s="129" t="n"/>
    </row>
    <row r="741735">
      <c r="J741735" s="129" t="n"/>
    </row>
    <row r="741736">
      <c r="J741736" s="129" t="n"/>
    </row>
    <row r="741737">
      <c r="J741737" s="129" t="n"/>
    </row>
    <row r="741738">
      <c r="J741738" s="129" t="n"/>
    </row>
    <row r="741739">
      <c r="J741739" s="129" t="n"/>
    </row>
    <row r="741740">
      <c r="J741740" s="129" t="n"/>
    </row>
    <row r="741741">
      <c r="J741741" s="129" t="n"/>
    </row>
    <row r="741742">
      <c r="J741742" s="129" t="n"/>
    </row>
    <row r="741743">
      <c r="J741743" s="129" t="n"/>
    </row>
    <row r="741744">
      <c r="J741744" s="129" t="n"/>
    </row>
    <row r="741745">
      <c r="J741745" s="129" t="n"/>
    </row>
    <row r="741746">
      <c r="J741746" s="129" t="n"/>
    </row>
    <row r="741747">
      <c r="J741747" s="129" t="n"/>
    </row>
    <row r="741748">
      <c r="J741748" s="129" t="n"/>
    </row>
    <row r="741749">
      <c r="J741749" s="129" t="n"/>
    </row>
    <row r="741750">
      <c r="J741750" s="129" t="n"/>
    </row>
    <row r="741751">
      <c r="J741751" s="129" t="n"/>
    </row>
    <row r="741752">
      <c r="J741752" s="129" t="n"/>
    </row>
    <row r="741753">
      <c r="J741753" s="129" t="n"/>
    </row>
    <row r="741754">
      <c r="J741754" s="129" t="n"/>
    </row>
    <row r="741755">
      <c r="J741755" s="129" t="n"/>
    </row>
    <row r="741756">
      <c r="J741756" s="129" t="n"/>
    </row>
    <row r="741757">
      <c r="J741757" s="129" t="n"/>
    </row>
    <row r="741758">
      <c r="J741758" s="129" t="n"/>
    </row>
    <row r="741759">
      <c r="J741759" s="129" t="n"/>
    </row>
    <row r="741760">
      <c r="J741760" s="129" t="n"/>
    </row>
    <row r="741761">
      <c r="J741761" s="129" t="n"/>
    </row>
    <row r="741762">
      <c r="J741762" s="129" t="n"/>
    </row>
    <row r="741763">
      <c r="J741763" s="129" t="n"/>
    </row>
    <row r="741764">
      <c r="J741764" s="129" t="n"/>
    </row>
    <row r="741765">
      <c r="J741765" s="129" t="n"/>
    </row>
    <row r="741766">
      <c r="J741766" s="129" t="n"/>
    </row>
    <row r="741767">
      <c r="J741767" s="129" t="n"/>
    </row>
    <row r="741768">
      <c r="J741768" s="129" t="n"/>
    </row>
    <row r="741769">
      <c r="J741769" s="129" t="n"/>
    </row>
    <row r="741770">
      <c r="J741770" s="129" t="n"/>
    </row>
    <row r="741771">
      <c r="J741771" s="129" t="n"/>
    </row>
    <row r="741772">
      <c r="J741772" s="129" t="n"/>
    </row>
    <row r="741773">
      <c r="J741773" s="129" t="n"/>
    </row>
    <row r="741774">
      <c r="J741774" s="129" t="n"/>
    </row>
    <row r="741775">
      <c r="J741775" s="129" t="n"/>
    </row>
    <row r="741776">
      <c r="J741776" s="129" t="n"/>
    </row>
    <row r="741777">
      <c r="J741777" s="129" t="n"/>
    </row>
    <row r="741778">
      <c r="J741778" s="129" t="n"/>
    </row>
    <row r="741779">
      <c r="J741779" s="129" t="n"/>
    </row>
    <row r="741780">
      <c r="J741780" s="129" t="n"/>
    </row>
    <row r="741781">
      <c r="J741781" s="129" t="n"/>
    </row>
    <row r="741782">
      <c r="J741782" s="129" t="n"/>
    </row>
    <row r="741783">
      <c r="J741783" s="129" t="n"/>
    </row>
    <row r="741784">
      <c r="J741784" s="129" t="n"/>
    </row>
    <row r="741785">
      <c r="J741785" s="129" t="n"/>
    </row>
    <row r="741786">
      <c r="J741786" s="129" t="n"/>
    </row>
    <row r="741787">
      <c r="J741787" s="129" t="n"/>
    </row>
    <row r="741788">
      <c r="J741788" s="129" t="n"/>
    </row>
    <row r="741789">
      <c r="J741789" s="129" t="n"/>
    </row>
    <row r="741790">
      <c r="J741790" s="129" t="n"/>
    </row>
    <row r="741791">
      <c r="J741791" s="129" t="n"/>
    </row>
    <row r="741792">
      <c r="J741792" s="129" t="n"/>
    </row>
    <row r="741793">
      <c r="J741793" s="129" t="n"/>
    </row>
    <row r="741794">
      <c r="J741794" s="129" t="n"/>
    </row>
    <row r="741795">
      <c r="J741795" s="129" t="n"/>
    </row>
    <row r="741796">
      <c r="J741796" s="129" t="n"/>
    </row>
    <row r="741797">
      <c r="J741797" s="129" t="n"/>
    </row>
    <row r="741798">
      <c r="J741798" s="129" t="n"/>
    </row>
    <row r="741799">
      <c r="J741799" s="129" t="n"/>
    </row>
    <row r="741800">
      <c r="J741800" s="129" t="n"/>
    </row>
    <row r="741801">
      <c r="J741801" s="129" t="n"/>
    </row>
    <row r="741802">
      <c r="J741802" s="129" t="n"/>
    </row>
    <row r="741803">
      <c r="J741803" s="129" t="n"/>
    </row>
    <row r="741804">
      <c r="J741804" s="129" t="n"/>
    </row>
    <row r="741805">
      <c r="J741805" s="129" t="n"/>
    </row>
    <row r="741806">
      <c r="J741806" s="129" t="n"/>
    </row>
    <row r="741807">
      <c r="J741807" s="129" t="n"/>
    </row>
    <row r="741808">
      <c r="J741808" s="129" t="n"/>
    </row>
    <row r="741809">
      <c r="J741809" s="129" t="n"/>
    </row>
    <row r="741810">
      <c r="J741810" s="129" t="n"/>
    </row>
    <row r="741811">
      <c r="J741811" s="129" t="n"/>
    </row>
    <row r="741812">
      <c r="J741812" s="129" t="n"/>
    </row>
    <row r="741813">
      <c r="J741813" s="129" t="n"/>
    </row>
    <row r="741814">
      <c r="J741814" s="129" t="n"/>
    </row>
    <row r="741815">
      <c r="J741815" s="129" t="n"/>
    </row>
    <row r="741816">
      <c r="J741816" s="129" t="n"/>
    </row>
    <row r="741817">
      <c r="J741817" s="129" t="n"/>
    </row>
    <row r="741818">
      <c r="J741818" s="129" t="n"/>
    </row>
    <row r="741819">
      <c r="J741819" s="129" t="n"/>
    </row>
    <row r="741820">
      <c r="J741820" s="129" t="n"/>
    </row>
    <row r="741821">
      <c r="J741821" s="129" t="n"/>
    </row>
    <row r="741822">
      <c r="J741822" s="129" t="n"/>
    </row>
    <row r="741823">
      <c r="J741823" s="129" t="n"/>
    </row>
    <row r="741824">
      <c r="J741824" s="129" t="n"/>
    </row>
    <row r="741825">
      <c r="J741825" s="129" t="n"/>
    </row>
    <row r="741826">
      <c r="J741826" s="129" t="n"/>
    </row>
    <row r="741827">
      <c r="J741827" s="129" t="n"/>
    </row>
    <row r="741828">
      <c r="J741828" s="129" t="n"/>
    </row>
    <row r="741829">
      <c r="J741829" s="129" t="n"/>
    </row>
    <row r="741830">
      <c r="J741830" s="129" t="n"/>
    </row>
    <row r="741831">
      <c r="J741831" s="129" t="n"/>
    </row>
    <row r="741832">
      <c r="J741832" s="129" t="n"/>
    </row>
    <row r="741833">
      <c r="J741833" s="129" t="n"/>
    </row>
    <row r="741834">
      <c r="J741834" s="129" t="n"/>
    </row>
    <row r="741835">
      <c r="J741835" s="129" t="n"/>
    </row>
    <row r="741836">
      <c r="J741836" s="129" t="n"/>
    </row>
    <row r="741837">
      <c r="J741837" s="129" t="n"/>
    </row>
    <row r="741838">
      <c r="J741838" s="129" t="n"/>
    </row>
    <row r="741839">
      <c r="J741839" s="129" t="n"/>
    </row>
    <row r="741840">
      <c r="J741840" s="129" t="n"/>
    </row>
    <row r="741841">
      <c r="J741841" s="129" t="n"/>
    </row>
    <row r="741842">
      <c r="J741842" s="129" t="n"/>
    </row>
    <row r="741843">
      <c r="J741843" s="129" t="n"/>
    </row>
    <row r="741844">
      <c r="J741844" s="129" t="n"/>
    </row>
    <row r="741845">
      <c r="J741845" s="129" t="n"/>
    </row>
    <row r="741846">
      <c r="J741846" s="129" t="n"/>
    </row>
    <row r="741847">
      <c r="J741847" s="129" t="n"/>
    </row>
    <row r="741848">
      <c r="J741848" s="129" t="n"/>
    </row>
    <row r="741849">
      <c r="J741849" s="129" t="n"/>
    </row>
    <row r="741850">
      <c r="J741850" s="129" t="n"/>
    </row>
    <row r="741851">
      <c r="J741851" s="129" t="n"/>
    </row>
    <row r="741852">
      <c r="J741852" s="129" t="n"/>
    </row>
    <row r="741853">
      <c r="J741853" s="129" t="n"/>
    </row>
    <row r="741854">
      <c r="J741854" s="129" t="n"/>
    </row>
    <row r="741855">
      <c r="J741855" s="129" t="n"/>
    </row>
    <row r="741856">
      <c r="J741856" s="129" t="n"/>
    </row>
    <row r="741857">
      <c r="J741857" s="129" t="n"/>
    </row>
    <row r="741858">
      <c r="J741858" s="129" t="n"/>
    </row>
    <row r="741859">
      <c r="J741859" s="129" t="n"/>
    </row>
    <row r="741860">
      <c r="J741860" s="129" t="n"/>
    </row>
    <row r="741861">
      <c r="J741861" s="129" t="n"/>
    </row>
    <row r="741862">
      <c r="J741862" s="129" t="n"/>
    </row>
    <row r="741863">
      <c r="J741863" s="129" t="n"/>
    </row>
    <row r="741864">
      <c r="J741864" s="129" t="n"/>
    </row>
    <row r="741865">
      <c r="J741865" s="129" t="n"/>
    </row>
    <row r="741866">
      <c r="J741866" s="129" t="n"/>
    </row>
    <row r="741867">
      <c r="J741867" s="129" t="n"/>
    </row>
    <row r="741868">
      <c r="J741868" s="129" t="n"/>
    </row>
    <row r="741869">
      <c r="J741869" s="129" t="n"/>
    </row>
    <row r="741870">
      <c r="J741870" s="129" t="n"/>
    </row>
    <row r="741871">
      <c r="J741871" s="129" t="n"/>
    </row>
    <row r="741872">
      <c r="J741872" s="129" t="n"/>
    </row>
    <row r="741873">
      <c r="J741873" s="129" t="n"/>
    </row>
    <row r="741874">
      <c r="J741874" s="129" t="n"/>
    </row>
    <row r="741875">
      <c r="J741875" s="129" t="n"/>
    </row>
    <row r="741876">
      <c r="J741876" s="129" t="n"/>
    </row>
    <row r="741877">
      <c r="J741877" s="129" t="n"/>
    </row>
    <row r="741878">
      <c r="J741878" s="129" t="n"/>
    </row>
    <row r="741879">
      <c r="J741879" s="129" t="n"/>
    </row>
    <row r="741880">
      <c r="J741880" s="129" t="n"/>
    </row>
    <row r="741881">
      <c r="J741881" s="129" t="n"/>
    </row>
    <row r="741882">
      <c r="J741882" s="129" t="n"/>
    </row>
    <row r="741883">
      <c r="J741883" s="129" t="n"/>
    </row>
    <row r="741884">
      <c r="J741884" s="129" t="n"/>
    </row>
    <row r="741885">
      <c r="J741885" s="129" t="n"/>
    </row>
    <row r="741886">
      <c r="J741886" s="129" t="n"/>
    </row>
    <row r="741887">
      <c r="J741887" s="129" t="n"/>
    </row>
    <row r="741888">
      <c r="J741888" s="129" t="n"/>
    </row>
    <row r="741889">
      <c r="J741889" s="129" t="n"/>
    </row>
    <row r="741890">
      <c r="J741890" s="129" t="n"/>
    </row>
    <row r="741891">
      <c r="J741891" s="129" t="n"/>
    </row>
    <row r="741892">
      <c r="J741892" s="129" t="n"/>
    </row>
    <row r="741893">
      <c r="J741893" s="129" t="n"/>
    </row>
    <row r="741894">
      <c r="J741894" s="129" t="n"/>
    </row>
    <row r="741895">
      <c r="J741895" s="129" t="n"/>
    </row>
    <row r="741896">
      <c r="J741896" s="129" t="n"/>
    </row>
    <row r="741897">
      <c r="J741897" s="129" t="n"/>
    </row>
    <row r="741898">
      <c r="J741898" s="129" t="n"/>
    </row>
    <row r="741899">
      <c r="J741899" s="129" t="n"/>
    </row>
    <row r="741900">
      <c r="J741900" s="129" t="n"/>
    </row>
    <row r="741901">
      <c r="J741901" s="129" t="n"/>
    </row>
    <row r="741902">
      <c r="J741902" s="129" t="n"/>
    </row>
    <row r="741903">
      <c r="J741903" s="129" t="n"/>
    </row>
    <row r="741904">
      <c r="J741904" s="129" t="n"/>
    </row>
    <row r="741905">
      <c r="J741905" s="129" t="n"/>
    </row>
    <row r="741906">
      <c r="J741906" s="129" t="n"/>
    </row>
    <row r="741907">
      <c r="J741907" s="129" t="n"/>
    </row>
    <row r="741908">
      <c r="J741908" s="129" t="n"/>
    </row>
    <row r="741909">
      <c r="J741909" s="129" t="n"/>
    </row>
    <row r="741910">
      <c r="J741910" s="129" t="n"/>
    </row>
    <row r="741911">
      <c r="J741911" s="129" t="n"/>
    </row>
    <row r="741912">
      <c r="J741912" s="129" t="n"/>
    </row>
    <row r="741913">
      <c r="J741913" s="129" t="n"/>
    </row>
    <row r="741914">
      <c r="J741914" s="129" t="n"/>
    </row>
    <row r="741915">
      <c r="J741915" s="129" t="n"/>
    </row>
    <row r="741916">
      <c r="J741916" s="129" t="n"/>
    </row>
    <row r="741917">
      <c r="J741917" s="129" t="n"/>
    </row>
    <row r="741918">
      <c r="J741918" s="129" t="n"/>
    </row>
    <row r="741919">
      <c r="J741919" s="129" t="n"/>
    </row>
    <row r="741920">
      <c r="J741920" s="129" t="n"/>
    </row>
    <row r="741921">
      <c r="J741921" s="129" t="n"/>
    </row>
    <row r="741922">
      <c r="J741922" s="129" t="n"/>
    </row>
    <row r="741923">
      <c r="J741923" s="129" t="n"/>
    </row>
    <row r="741924">
      <c r="J741924" s="129" t="n"/>
    </row>
    <row r="741925">
      <c r="J741925" s="129" t="n"/>
    </row>
    <row r="741926">
      <c r="J741926" s="129" t="n"/>
    </row>
    <row r="741927">
      <c r="J741927" s="129" t="n"/>
    </row>
    <row r="741928">
      <c r="J741928" s="129" t="n"/>
    </row>
    <row r="741929">
      <c r="J741929" s="129" t="n"/>
    </row>
    <row r="741930">
      <c r="J741930" s="129" t="n"/>
    </row>
    <row r="741931">
      <c r="J741931" s="129" t="n"/>
    </row>
    <row r="741932">
      <c r="J741932" s="129" t="n"/>
    </row>
    <row r="741933">
      <c r="J741933" s="129" t="n"/>
    </row>
    <row r="741934">
      <c r="J741934" s="129" t="n"/>
    </row>
    <row r="741935">
      <c r="J741935" s="129" t="n"/>
    </row>
    <row r="741936">
      <c r="J741936" s="129" t="n"/>
    </row>
    <row r="741937">
      <c r="J741937" s="129" t="n"/>
    </row>
    <row r="741938">
      <c r="J741938" s="129" t="n"/>
    </row>
    <row r="741939">
      <c r="J741939" s="129" t="n"/>
    </row>
    <row r="741940">
      <c r="J741940" s="129" t="n"/>
    </row>
    <row r="741941">
      <c r="J741941" s="129" t="n"/>
    </row>
    <row r="741942">
      <c r="J741942" s="129" t="n"/>
    </row>
    <row r="741943">
      <c r="J741943" s="129" t="n"/>
    </row>
    <row r="741944">
      <c r="J741944" s="129" t="n"/>
    </row>
    <row r="741945">
      <c r="J741945" s="129" t="n"/>
    </row>
    <row r="741946">
      <c r="J741946" s="129" t="n"/>
    </row>
    <row r="741947">
      <c r="J741947" s="129" t="n"/>
    </row>
    <row r="741948">
      <c r="J741948" s="129" t="n"/>
    </row>
    <row r="741949">
      <c r="J741949" s="129" t="n"/>
    </row>
    <row r="741950">
      <c r="J741950" s="129" t="n"/>
    </row>
    <row r="741951">
      <c r="J741951" s="129" t="n"/>
    </row>
    <row r="741952">
      <c r="J741952" s="129" t="n"/>
    </row>
    <row r="741953">
      <c r="J741953" s="129" t="n"/>
    </row>
    <row r="741954">
      <c r="J741954" s="129" t="n"/>
    </row>
    <row r="741955">
      <c r="J741955" s="129" t="n"/>
    </row>
    <row r="741956">
      <c r="J741956" s="129" t="n"/>
    </row>
    <row r="741957">
      <c r="J741957" s="129" t="n"/>
    </row>
    <row r="741958">
      <c r="J741958" s="129" t="n"/>
    </row>
    <row r="741959">
      <c r="J741959" s="129" t="n"/>
    </row>
    <row r="741960">
      <c r="J741960" s="129" t="n"/>
    </row>
    <row r="741961">
      <c r="J741961" s="129" t="n"/>
    </row>
    <row r="741962">
      <c r="J741962" s="129" t="n"/>
    </row>
    <row r="741963">
      <c r="J741963" s="129" t="n"/>
    </row>
    <row r="741964">
      <c r="J741964" s="129" t="n"/>
    </row>
    <row r="741965">
      <c r="J741965" s="129" t="n"/>
    </row>
    <row r="741966">
      <c r="J741966" s="129" t="n"/>
    </row>
    <row r="741967">
      <c r="J741967" s="129" t="n"/>
    </row>
    <row r="741968">
      <c r="J741968" s="129" t="n"/>
    </row>
    <row r="741969">
      <c r="J741969" s="129" t="n"/>
    </row>
    <row r="741970">
      <c r="J741970" s="129" t="n"/>
    </row>
    <row r="741971">
      <c r="J741971" s="129" t="n"/>
    </row>
    <row r="741972">
      <c r="J741972" s="129" t="n"/>
    </row>
    <row r="741973">
      <c r="J741973" s="129" t="n"/>
    </row>
    <row r="741974">
      <c r="J741974" s="129" t="n"/>
    </row>
    <row r="741975">
      <c r="J741975" s="129" t="n"/>
    </row>
    <row r="741976">
      <c r="J741976" s="129" t="n"/>
    </row>
    <row r="741977">
      <c r="J741977" s="129" t="n"/>
    </row>
    <row r="741978">
      <c r="J741978" s="129" t="n"/>
    </row>
    <row r="741979">
      <c r="J741979" s="129" t="n"/>
    </row>
    <row r="741980">
      <c r="J741980" s="129" t="n"/>
    </row>
    <row r="741981">
      <c r="J741981" s="129" t="n"/>
    </row>
    <row r="741982">
      <c r="J741982" s="129" t="n"/>
    </row>
    <row r="741983">
      <c r="J741983" s="129" t="n"/>
    </row>
    <row r="741984">
      <c r="J741984" s="129" t="n"/>
    </row>
    <row r="741985">
      <c r="J741985" s="129" t="n"/>
    </row>
    <row r="741986">
      <c r="J741986" s="129" t="n"/>
    </row>
    <row r="741987">
      <c r="J741987" s="129" t="n"/>
    </row>
    <row r="741988">
      <c r="J741988" s="129" t="n"/>
    </row>
    <row r="741989">
      <c r="J741989" s="129" t="n"/>
    </row>
    <row r="741990">
      <c r="J741990" s="129" t="n"/>
    </row>
    <row r="741991">
      <c r="J741991" s="129" t="n"/>
    </row>
    <row r="741992">
      <c r="J741992" s="129" t="n"/>
    </row>
    <row r="741993">
      <c r="J741993" s="129" t="n"/>
    </row>
    <row r="741994">
      <c r="J741994" s="129" t="n"/>
    </row>
    <row r="741995">
      <c r="J741995" s="129" t="n"/>
    </row>
    <row r="741996">
      <c r="J741996" s="129" t="n"/>
    </row>
    <row r="741997">
      <c r="J741997" s="129" t="n"/>
    </row>
    <row r="741998">
      <c r="J741998" s="129" t="n"/>
    </row>
    <row r="741999">
      <c r="J741999" s="129" t="n"/>
    </row>
    <row r="742000">
      <c r="J742000" s="129" t="n"/>
    </row>
    <row r="742001">
      <c r="J742001" s="129" t="n"/>
    </row>
    <row r="742002">
      <c r="J742002" s="129" t="n"/>
    </row>
    <row r="742003">
      <c r="J742003" s="129" t="n"/>
    </row>
    <row r="742004">
      <c r="J742004" s="129" t="n"/>
    </row>
    <row r="742005">
      <c r="J742005" s="129" t="n"/>
    </row>
    <row r="742006">
      <c r="J742006" s="129" t="n"/>
    </row>
    <row r="742007">
      <c r="J742007" s="129" t="n"/>
    </row>
    <row r="742008">
      <c r="J742008" s="129" t="n"/>
    </row>
    <row r="742009">
      <c r="J742009" s="129" t="n"/>
    </row>
    <row r="742010">
      <c r="J742010" s="129" t="n"/>
    </row>
    <row r="742011">
      <c r="J742011" s="129" t="n"/>
    </row>
    <row r="742012">
      <c r="J742012" s="129" t="n"/>
    </row>
    <row r="742013">
      <c r="J742013" s="129" t="n"/>
    </row>
    <row r="742014">
      <c r="J742014" s="129" t="n"/>
    </row>
    <row r="742015">
      <c r="J742015" s="129" t="n"/>
    </row>
    <row r="742016">
      <c r="J742016" s="129" t="n"/>
    </row>
    <row r="742017">
      <c r="J742017" s="129" t="n"/>
    </row>
    <row r="742018">
      <c r="J742018" s="129" t="n"/>
    </row>
    <row r="742019">
      <c r="J742019" s="129" t="n"/>
    </row>
    <row r="742020">
      <c r="J742020" s="129" t="n"/>
    </row>
    <row r="742021">
      <c r="J742021" s="129" t="n"/>
    </row>
    <row r="742022">
      <c r="J742022" s="129" t="n"/>
    </row>
    <row r="742023">
      <c r="J742023" s="129" t="n"/>
    </row>
    <row r="742024">
      <c r="J742024" s="129" t="n"/>
    </row>
    <row r="742025">
      <c r="J742025" s="129" t="n"/>
    </row>
    <row r="742026">
      <c r="J742026" s="129" t="n"/>
    </row>
    <row r="742027">
      <c r="J742027" s="129" t="n"/>
    </row>
    <row r="742028">
      <c r="J742028" s="129" t="n"/>
    </row>
    <row r="742029">
      <c r="J742029" s="129" t="n"/>
    </row>
    <row r="742030">
      <c r="J742030" s="129" t="n"/>
    </row>
    <row r="742031">
      <c r="J742031" s="129" t="n"/>
    </row>
    <row r="742032">
      <c r="J742032" s="129" t="n"/>
    </row>
    <row r="742033">
      <c r="J742033" s="129" t="n"/>
    </row>
    <row r="742034">
      <c r="J742034" s="129" t="n"/>
    </row>
    <row r="742035">
      <c r="J742035" s="129" t="n"/>
    </row>
    <row r="742036">
      <c r="J742036" s="129" t="n"/>
    </row>
    <row r="742037">
      <c r="J742037" s="129" t="n"/>
    </row>
    <row r="742038">
      <c r="J742038" s="129" t="n"/>
    </row>
    <row r="742039">
      <c r="J742039" s="129" t="n"/>
    </row>
    <row r="742040">
      <c r="J742040" s="129" t="n"/>
    </row>
    <row r="742041">
      <c r="J742041" s="129" t="n"/>
    </row>
    <row r="742042">
      <c r="J742042" s="129" t="n"/>
    </row>
    <row r="742043">
      <c r="J742043" s="129" t="n"/>
    </row>
    <row r="742044">
      <c r="J742044" s="129" t="n"/>
    </row>
    <row r="742045">
      <c r="J742045" s="129" t="n"/>
    </row>
    <row r="742046">
      <c r="J742046" s="129" t="n"/>
    </row>
    <row r="742047">
      <c r="J742047" s="129" t="n"/>
    </row>
    <row r="742048">
      <c r="J742048" s="129" t="n"/>
    </row>
    <row r="742049">
      <c r="J742049" s="129" t="n"/>
    </row>
    <row r="742050">
      <c r="J742050" s="129" t="n"/>
    </row>
    <row r="742051">
      <c r="J742051" s="129" t="n"/>
    </row>
    <row r="742052">
      <c r="J742052" s="129" t="n"/>
    </row>
    <row r="742053">
      <c r="J742053" s="129" t="n"/>
    </row>
    <row r="742054">
      <c r="J742054" s="129" t="n"/>
    </row>
    <row r="742055">
      <c r="J742055" s="129" t="n"/>
    </row>
    <row r="742056">
      <c r="J742056" s="129" t="n"/>
    </row>
    <row r="742057">
      <c r="J742057" s="129" t="n"/>
    </row>
    <row r="742058">
      <c r="J742058" s="129" t="n"/>
    </row>
    <row r="742059">
      <c r="J742059" s="129" t="n"/>
    </row>
    <row r="742060">
      <c r="J742060" s="129" t="n"/>
    </row>
    <row r="742061">
      <c r="J742061" s="129" t="n"/>
    </row>
    <row r="742062">
      <c r="J742062" s="129" t="n"/>
    </row>
    <row r="742063">
      <c r="J742063" s="129" t="n"/>
    </row>
    <row r="742064">
      <c r="J742064" s="129" t="n"/>
    </row>
    <row r="742065">
      <c r="J742065" s="129" t="n"/>
    </row>
    <row r="742066">
      <c r="J742066" s="129" t="n"/>
    </row>
    <row r="742067">
      <c r="J742067" s="129" t="n"/>
    </row>
    <row r="742068">
      <c r="J742068" s="129" t="n"/>
    </row>
    <row r="742069">
      <c r="J742069" s="129" t="n"/>
    </row>
    <row r="742070">
      <c r="J742070" s="129" t="n"/>
    </row>
    <row r="742071">
      <c r="J742071" s="129" t="n"/>
    </row>
    <row r="742072">
      <c r="J742072" s="129" t="n"/>
    </row>
    <row r="742073">
      <c r="J742073" s="129" t="n"/>
    </row>
    <row r="742074">
      <c r="J742074" s="129" t="n"/>
    </row>
    <row r="742075">
      <c r="J742075" s="129" t="n"/>
    </row>
    <row r="742076">
      <c r="J742076" s="129" t="n"/>
    </row>
    <row r="742077">
      <c r="J742077" s="129" t="n"/>
    </row>
    <row r="742078">
      <c r="J742078" s="129" t="n"/>
    </row>
    <row r="742079">
      <c r="J742079" s="129" t="n"/>
    </row>
    <row r="742080">
      <c r="J742080" s="129" t="n"/>
    </row>
    <row r="742081">
      <c r="J742081" s="129" t="n"/>
    </row>
    <row r="742082">
      <c r="J742082" s="129" t="n"/>
    </row>
    <row r="742083">
      <c r="J742083" s="129" t="n"/>
    </row>
    <row r="742084">
      <c r="J742084" s="129" t="n"/>
    </row>
    <row r="742085">
      <c r="J742085" s="129" t="n"/>
    </row>
    <row r="742086">
      <c r="J742086" s="129" t="n"/>
    </row>
    <row r="742087">
      <c r="J742087" s="129" t="n"/>
    </row>
    <row r="742088">
      <c r="J742088" s="129" t="n"/>
    </row>
    <row r="742089">
      <c r="J742089" s="129" t="n"/>
    </row>
    <row r="742090">
      <c r="J742090" s="129" t="n"/>
    </row>
    <row r="742091">
      <c r="J742091" s="129" t="n"/>
    </row>
    <row r="742092">
      <c r="J742092" s="129" t="n"/>
    </row>
    <row r="742093">
      <c r="J742093" s="129" t="n"/>
    </row>
    <row r="742094">
      <c r="J742094" s="129" t="n"/>
    </row>
    <row r="742095">
      <c r="J742095" s="129" t="n"/>
    </row>
    <row r="742096">
      <c r="J742096" s="129" t="n"/>
    </row>
    <row r="742097">
      <c r="J742097" s="129" t="n"/>
    </row>
    <row r="742098">
      <c r="J742098" s="129" t="n"/>
    </row>
    <row r="742099">
      <c r="J742099" s="129" t="n"/>
    </row>
    <row r="742100">
      <c r="J742100" s="129" t="n"/>
    </row>
    <row r="742101">
      <c r="J742101" s="129" t="n"/>
    </row>
    <row r="742102">
      <c r="J742102" s="129" t="n"/>
    </row>
    <row r="742103">
      <c r="J742103" s="129" t="n"/>
    </row>
    <row r="742104">
      <c r="J742104" s="129" t="n"/>
    </row>
    <row r="742105">
      <c r="J742105" s="129" t="n"/>
    </row>
    <row r="742106">
      <c r="J742106" s="129" t="n"/>
    </row>
    <row r="742107">
      <c r="J742107" s="129" t="n"/>
    </row>
    <row r="742108">
      <c r="J742108" s="129" t="n"/>
    </row>
    <row r="742109">
      <c r="J742109" s="129" t="n"/>
    </row>
    <row r="742110">
      <c r="J742110" s="129" t="n"/>
    </row>
    <row r="742111">
      <c r="J742111" s="129" t="n"/>
    </row>
    <row r="742112">
      <c r="J742112" s="129" t="n"/>
    </row>
    <row r="742113">
      <c r="J742113" s="129" t="n"/>
    </row>
    <row r="742114">
      <c r="J742114" s="129" t="n"/>
    </row>
    <row r="742115">
      <c r="J742115" s="129" t="n"/>
    </row>
    <row r="742116">
      <c r="J742116" s="129" t="n"/>
    </row>
    <row r="742117">
      <c r="J742117" s="129" t="n"/>
    </row>
    <row r="742118">
      <c r="J742118" s="129" t="n"/>
    </row>
    <row r="742119">
      <c r="J742119" s="129" t="n"/>
    </row>
    <row r="742120">
      <c r="J742120" s="129" t="n"/>
    </row>
    <row r="742121">
      <c r="J742121" s="129" t="n"/>
    </row>
    <row r="742122">
      <c r="J742122" s="129" t="n"/>
    </row>
    <row r="742123">
      <c r="J742123" s="129" t="n"/>
    </row>
    <row r="742124">
      <c r="J742124" s="129" t="n"/>
    </row>
    <row r="742125">
      <c r="J742125" s="129" t="n"/>
    </row>
    <row r="742126">
      <c r="J742126" s="129" t="n"/>
    </row>
    <row r="742127">
      <c r="J742127" s="129" t="n"/>
    </row>
    <row r="742128">
      <c r="J742128" s="129" t="n"/>
    </row>
    <row r="742129">
      <c r="J742129" s="129" t="n"/>
    </row>
    <row r="742130">
      <c r="J742130" s="129" t="n"/>
    </row>
    <row r="742131">
      <c r="J742131" s="129" t="n"/>
    </row>
    <row r="742132">
      <c r="J742132" s="129" t="n"/>
    </row>
    <row r="742133">
      <c r="J742133" s="129" t="n"/>
    </row>
    <row r="742134">
      <c r="J742134" s="129" t="n"/>
    </row>
    <row r="742135">
      <c r="J742135" s="129" t="n"/>
    </row>
    <row r="742136">
      <c r="J742136" s="129" t="n"/>
    </row>
    <row r="742137">
      <c r="J742137" s="129" t="n"/>
    </row>
    <row r="742138">
      <c r="J742138" s="129" t="n"/>
    </row>
    <row r="742139">
      <c r="J742139" s="129" t="n"/>
    </row>
    <row r="742140">
      <c r="J742140" s="129" t="n"/>
    </row>
    <row r="742141">
      <c r="J742141" s="129" t="n"/>
    </row>
    <row r="742142">
      <c r="J742142" s="129" t="n"/>
    </row>
    <row r="742143">
      <c r="J742143" s="129" t="n"/>
    </row>
    <row r="742144">
      <c r="J742144" s="129" t="n"/>
    </row>
    <row r="742145">
      <c r="J742145" s="129" t="n"/>
    </row>
    <row r="742146">
      <c r="J742146" s="129" t="n"/>
    </row>
    <row r="742147">
      <c r="J742147" s="129" t="n"/>
    </row>
    <row r="742148">
      <c r="J742148" s="129" t="n"/>
    </row>
    <row r="742149">
      <c r="J742149" s="129" t="n"/>
    </row>
    <row r="742150">
      <c r="J742150" s="129" t="n"/>
    </row>
    <row r="742151">
      <c r="J742151" s="129" t="n"/>
    </row>
    <row r="742152">
      <c r="J742152" s="129" t="n"/>
    </row>
    <row r="742153">
      <c r="J742153" s="129" t="n"/>
    </row>
    <row r="742154">
      <c r="J742154" s="129" t="n"/>
    </row>
    <row r="742155">
      <c r="J742155" s="129" t="n"/>
    </row>
    <row r="742156">
      <c r="J742156" s="129" t="n"/>
    </row>
    <row r="742157">
      <c r="J742157" s="129" t="n"/>
    </row>
    <row r="742158">
      <c r="J742158" s="129" t="n"/>
    </row>
    <row r="742159">
      <c r="J742159" s="129" t="n"/>
    </row>
    <row r="742160">
      <c r="J742160" s="129" t="n"/>
    </row>
    <row r="742161">
      <c r="J742161" s="129" t="n"/>
    </row>
    <row r="742162">
      <c r="J742162" s="129" t="n"/>
    </row>
    <row r="742163">
      <c r="J742163" s="129" t="n"/>
    </row>
    <row r="742164">
      <c r="J742164" s="129" t="n"/>
    </row>
    <row r="742165">
      <c r="J742165" s="129" t="n"/>
    </row>
    <row r="742166">
      <c r="J742166" s="129" t="n"/>
    </row>
    <row r="742167">
      <c r="J742167" s="129" t="n"/>
    </row>
    <row r="742168">
      <c r="J742168" s="129" t="n"/>
    </row>
    <row r="742169">
      <c r="J742169" s="129" t="n"/>
    </row>
    <row r="742170">
      <c r="J742170" s="129" t="n"/>
    </row>
    <row r="742171">
      <c r="J742171" s="129" t="n"/>
    </row>
    <row r="742172">
      <c r="J742172" s="129" t="n"/>
    </row>
    <row r="742173">
      <c r="J742173" s="129" t="n"/>
    </row>
    <row r="742174">
      <c r="J742174" s="129" t="n"/>
    </row>
    <row r="742175">
      <c r="J742175" s="129" t="n"/>
    </row>
    <row r="742176">
      <c r="J742176" s="129" t="n"/>
    </row>
    <row r="742177">
      <c r="J742177" s="129" t="n"/>
    </row>
    <row r="742178">
      <c r="J742178" s="129" t="n"/>
    </row>
    <row r="742179">
      <c r="J742179" s="129" t="n"/>
    </row>
    <row r="742180">
      <c r="J742180" s="129" t="n"/>
    </row>
    <row r="742181">
      <c r="J742181" s="129" t="n"/>
    </row>
    <row r="742182">
      <c r="J742182" s="129" t="n"/>
    </row>
    <row r="742183">
      <c r="J742183" s="129" t="n"/>
    </row>
    <row r="742184">
      <c r="J742184" s="129" t="n"/>
    </row>
    <row r="742185">
      <c r="J742185" s="129" t="n"/>
    </row>
    <row r="742186">
      <c r="J742186" s="129" t="n"/>
    </row>
    <row r="742187">
      <c r="J742187" s="129" t="n"/>
    </row>
    <row r="742188">
      <c r="J742188" s="129" t="n"/>
    </row>
    <row r="742189">
      <c r="J742189" s="129" t="n"/>
    </row>
    <row r="742190">
      <c r="J742190" s="129" t="n"/>
    </row>
    <row r="742191">
      <c r="J742191" s="129" t="n"/>
    </row>
    <row r="742192">
      <c r="J742192" s="129" t="n"/>
    </row>
    <row r="742193">
      <c r="J742193" s="129" t="n"/>
    </row>
    <row r="742194">
      <c r="J742194" s="129" t="n"/>
    </row>
    <row r="742195">
      <c r="J742195" s="129" t="n"/>
    </row>
    <row r="742196">
      <c r="J742196" s="129" t="n"/>
    </row>
    <row r="742197">
      <c r="J742197" s="129" t="n"/>
    </row>
    <row r="742198">
      <c r="J742198" s="129" t="n"/>
    </row>
    <row r="742199">
      <c r="J742199" s="129" t="n"/>
    </row>
    <row r="742200">
      <c r="J742200" s="129" t="n"/>
    </row>
    <row r="742201">
      <c r="J742201" s="129" t="n"/>
    </row>
    <row r="742202">
      <c r="J742202" s="129" t="n"/>
    </row>
    <row r="742203">
      <c r="J742203" s="129" t="n"/>
    </row>
    <row r="742204">
      <c r="J742204" s="129" t="n"/>
    </row>
    <row r="742205">
      <c r="J742205" s="129" t="n"/>
    </row>
    <row r="742206">
      <c r="J742206" s="129" t="n"/>
    </row>
    <row r="742207">
      <c r="J742207" s="129" t="n"/>
    </row>
    <row r="742208">
      <c r="J742208" s="129" t="n"/>
    </row>
    <row r="742209">
      <c r="J742209" s="129" t="n"/>
    </row>
    <row r="742236">
      <c r="J742236" s="129" t="n"/>
    </row>
    <row r="742256">
      <c r="J742256" s="129" t="n"/>
    </row>
    <row r="742277">
      <c r="J742277" s="129" t="n"/>
    </row>
    <row r="742298">
      <c r="J742298" s="129" t="n"/>
    </row>
    <row r="742325">
      <c r="J742325" s="129" t="n"/>
    </row>
    <row r="742345">
      <c r="J742345" s="129" t="n"/>
    </row>
    <row r="742371">
      <c r="J742371" s="129" t="n"/>
    </row>
    <row r="742397">
      <c r="J742397" s="129" t="n"/>
    </row>
    <row r="742400">
      <c r="J742400" s="129" t="n"/>
    </row>
    <row r="742401">
      <c r="J742401" s="129" t="n"/>
    </row>
    <row r="742402">
      <c r="J742402" s="129" t="n"/>
    </row>
    <row r="742404">
      <c r="J742404" s="129" t="n"/>
    </row>
    <row r="742405">
      <c r="J742405" s="129" t="n"/>
    </row>
    <row r="742406">
      <c r="J742406" s="129" t="n"/>
    </row>
    <row r="742407">
      <c r="J742407" s="129" t="n"/>
    </row>
    <row r="742408">
      <c r="J742408" s="129" t="n"/>
    </row>
    <row r="742409">
      <c r="J742409" s="129" t="n"/>
    </row>
    <row r="742410">
      <c r="J742410" s="129" t="n"/>
    </row>
    <row r="742411">
      <c r="J742411" s="129" t="n"/>
    </row>
    <row r="742412">
      <c r="J742412" s="129" t="n"/>
    </row>
    <row r="742413">
      <c r="J742413" s="129" t="n"/>
    </row>
    <row r="742414">
      <c r="J742414" s="129" t="n"/>
    </row>
    <row r="742415">
      <c r="J742415" s="129" t="n"/>
    </row>
    <row r="742416">
      <c r="J742416" s="129" t="n"/>
    </row>
    <row r="742417">
      <c r="J742417" s="129" t="n"/>
    </row>
    <row r="742418">
      <c r="J742418" s="129" t="n"/>
    </row>
    <row r="742419">
      <c r="J742419" s="129" t="n"/>
    </row>
    <row r="742423">
      <c r="J742423" s="129" t="n"/>
    </row>
    <row r="742426">
      <c r="J742426" s="129" t="n"/>
    </row>
    <row r="742428">
      <c r="J742428" s="129" t="n"/>
    </row>
    <row r="742443">
      <c r="J742443" s="129" t="n"/>
    </row>
    <row r="742455">
      <c r="J742455" s="129" t="n"/>
    </row>
    <row r="742456">
      <c r="J742456" s="129" t="n"/>
    </row>
    <row r="742468">
      <c r="J742468" s="129" t="n"/>
    </row>
    <row r="742472">
      <c r="J742472" s="129" t="n"/>
    </row>
    <row r="742473">
      <c r="J742473" s="129" t="n"/>
    </row>
    <row r="742476">
      <c r="J742476" s="129" t="n"/>
    </row>
    <row r="742478">
      <c r="J742478" s="129" t="n"/>
    </row>
    <row r="742479">
      <c r="J742479" s="129" t="n"/>
    </row>
    <row r="742480">
      <c r="J742480" s="129" t="n"/>
    </row>
    <row r="742481">
      <c r="J742481" s="129" t="n"/>
    </row>
    <row r="742482">
      <c r="J742482" s="129" t="n"/>
    </row>
    <row r="742483">
      <c r="J742483" s="129" t="n"/>
    </row>
    <row r="742484">
      <c r="J742484" s="129" t="n"/>
    </row>
    <row r="742486">
      <c r="J742486" s="129" t="n"/>
    </row>
    <row r="742490">
      <c r="J742490" s="129" t="n"/>
    </row>
    <row r="742491">
      <c r="J742491" s="129" t="n"/>
    </row>
    <row r="742493">
      <c r="J742493" s="129" t="n"/>
    </row>
    <row r="742494">
      <c r="J742494" s="129" t="n"/>
    </row>
    <row r="742495">
      <c r="J742495" s="129" t="n"/>
    </row>
    <row r="742497">
      <c r="J742497" s="129" t="n"/>
    </row>
    <row r="742498">
      <c r="J742498" s="129" t="n"/>
    </row>
    <row r="742502">
      <c r="J742502" s="129" t="n"/>
    </row>
    <row r="742503">
      <c r="J742503" s="129" t="n"/>
    </row>
    <row r="742504">
      <c r="J742504" s="129" t="n"/>
    </row>
    <row r="742506">
      <c r="J742506" s="129" t="n"/>
    </row>
    <row r="742507">
      <c r="J742507" s="129" t="n"/>
    </row>
    <row r="742508">
      <c r="J742508" s="129" t="n"/>
    </row>
    <row r="742509">
      <c r="J742509" s="129" t="n"/>
    </row>
    <row r="742511">
      <c r="J742511" s="129" t="n"/>
    </row>
    <row r="742513">
      <c r="J742513" s="129" t="n"/>
    </row>
    <row r="742514">
      <c r="J742514" s="129" t="n"/>
    </row>
    <row r="742518">
      <c r="J742518" s="129" t="n"/>
    </row>
    <row r="742519">
      <c r="J742519" s="129" t="n"/>
    </row>
    <row r="742521">
      <c r="J742521" s="129" t="n"/>
    </row>
    <row r="742524">
      <c r="J742524" s="129" t="n"/>
    </row>
    <row r="742525">
      <c r="J742525" s="129" t="n"/>
    </row>
    <row r="742526">
      <c r="J742526" s="129" t="n"/>
    </row>
    <row r="742529">
      <c r="J742529" s="129" t="n"/>
    </row>
    <row r="742530">
      <c r="J742530" s="129" t="n"/>
    </row>
    <row r="742531">
      <c r="J742531" s="129" t="n"/>
    </row>
    <row r="742532">
      <c r="J742532" s="129" t="n"/>
    </row>
    <row r="742536">
      <c r="J742536" s="129" t="n"/>
    </row>
    <row r="742537">
      <c r="J742537" s="129" t="n"/>
    </row>
    <row r="742538">
      <c r="J742538" s="129" t="n"/>
    </row>
    <row r="742539">
      <c r="J742539" s="129" t="n"/>
    </row>
    <row r="742540">
      <c r="J742540" s="129" t="n"/>
    </row>
    <row r="742541">
      <c r="J742541" s="129" t="n"/>
    </row>
    <row r="742542">
      <c r="J742542" s="129" t="n"/>
    </row>
    <row r="742543">
      <c r="J742543" s="129" t="n"/>
    </row>
    <row r="742544">
      <c r="J742544" s="129" t="n"/>
    </row>
    <row r="742545">
      <c r="J742545" s="129" t="n"/>
    </row>
    <row r="742546">
      <c r="J742546" s="129" t="n"/>
    </row>
    <row r="742547">
      <c r="J742547" s="129" t="n"/>
    </row>
    <row r="742548">
      <c r="J742548" s="129" t="n"/>
    </row>
    <row r="742549">
      <c r="J742549" s="129" t="n"/>
    </row>
    <row r="742550">
      <c r="J742550" s="129" t="n"/>
    </row>
    <row r="742551">
      <c r="J742551" s="129" t="n"/>
    </row>
    <row r="742552">
      <c r="J742552" s="129" t="n"/>
    </row>
    <row r="742553">
      <c r="J742553" s="129" t="n"/>
    </row>
    <row r="742554">
      <c r="J742554" s="129" t="n"/>
    </row>
    <row r="742555">
      <c r="J742555" s="129" t="n"/>
    </row>
    <row r="742556">
      <c r="J742556" s="129" t="n"/>
    </row>
    <row r="742557">
      <c r="J742557" s="129" t="n"/>
    </row>
    <row r="742558">
      <c r="J742558" s="129" t="n"/>
    </row>
    <row r="742559">
      <c r="J742559" s="129" t="n"/>
    </row>
    <row r="742560">
      <c r="J742560" s="129" t="n"/>
    </row>
    <row r="742561">
      <c r="J742561" s="129" t="n"/>
    </row>
    <row r="742562">
      <c r="J742562" s="129" t="n"/>
    </row>
    <row r="742563">
      <c r="J742563" s="129" t="n"/>
    </row>
    <row r="742564">
      <c r="J742564" s="129" t="n"/>
    </row>
    <row r="742565">
      <c r="J742565" s="129" t="n"/>
    </row>
    <row r="742566">
      <c r="J742566" s="129" t="n"/>
    </row>
    <row r="742567">
      <c r="J742567" s="129" t="n"/>
    </row>
    <row r="742568">
      <c r="J742568" s="129" t="n"/>
    </row>
    <row r="742569">
      <c r="J742569" s="129" t="n"/>
    </row>
    <row r="742570">
      <c r="J742570" s="129" t="n"/>
    </row>
    <row r="742571">
      <c r="J742571" s="129" t="n"/>
    </row>
    <row r="742572">
      <c r="J742572" s="129" t="n"/>
    </row>
    <row r="742573">
      <c r="J742573" s="129" t="n"/>
    </row>
    <row r="742574">
      <c r="J742574" s="129" t="n"/>
    </row>
    <row r="742579">
      <c r="J742579" s="129" t="n"/>
    </row>
    <row r="742580">
      <c r="J742580" s="129" t="n"/>
    </row>
    <row r="742581">
      <c r="J742581" s="129" t="n"/>
    </row>
    <row r="742582">
      <c r="J742582" s="129" t="n"/>
    </row>
    <row r="742583">
      <c r="J742583" s="129" t="n"/>
    </row>
    <row r="742584">
      <c r="J742584" s="129" t="n"/>
    </row>
    <row r="742585">
      <c r="J742585" s="129" t="n"/>
    </row>
    <row r="742586">
      <c r="J742586" s="129" t="n"/>
    </row>
    <row r="742587">
      <c r="J742587" s="129" t="n"/>
    </row>
    <row r="742588">
      <c r="J742588" s="129" t="n"/>
    </row>
    <row r="742589">
      <c r="J742589" s="129" t="n"/>
    </row>
    <row r="742592">
      <c r="J742592" s="129" t="n"/>
    </row>
    <row r="742593">
      <c r="J742593" s="129" t="n"/>
    </row>
    <row r="742594">
      <c r="J742594" s="129" t="n"/>
    </row>
    <row r="742595">
      <c r="J742595" s="129" t="n"/>
    </row>
    <row r="742596">
      <c r="J742596" s="129" t="n"/>
    </row>
    <row r="742597">
      <c r="J742597" s="129" t="n"/>
    </row>
    <row r="742598">
      <c r="J742598" s="129" t="n"/>
    </row>
    <row r="742599">
      <c r="J742599" s="129" t="n"/>
    </row>
    <row r="742600">
      <c r="J742600" s="129" t="n"/>
    </row>
    <row r="742601">
      <c r="J742601" s="129" t="n"/>
    </row>
    <row r="742602">
      <c r="J742602" s="129" t="n"/>
    </row>
    <row r="742603">
      <c r="J742603" s="129" t="n"/>
    </row>
    <row r="742604">
      <c r="J742604" s="129" t="n"/>
    </row>
    <row r="742605">
      <c r="J742605" s="129" t="n"/>
    </row>
    <row r="742606">
      <c r="J742606" s="129" t="n"/>
    </row>
    <row r="742607">
      <c r="J742607" s="129" t="n"/>
    </row>
    <row r="742608">
      <c r="J742608" s="129" t="n"/>
    </row>
    <row r="742609">
      <c r="J742609" s="129" t="n"/>
    </row>
    <row r="742610">
      <c r="J742610" s="129" t="n"/>
    </row>
    <row r="742611">
      <c r="J742611" s="129" t="n"/>
    </row>
    <row r="742612">
      <c r="J742612" s="129" t="n"/>
    </row>
    <row r="742613">
      <c r="J742613" s="129" t="n"/>
    </row>
    <row r="742614">
      <c r="J742614" s="129" t="n"/>
    </row>
    <row r="742615">
      <c r="J742615" s="129" t="n"/>
    </row>
    <row r="742616">
      <c r="J742616" s="129" t="n"/>
    </row>
    <row r="742617">
      <c r="J742617" s="129" t="n"/>
    </row>
    <row r="742618">
      <c r="J742618" s="129" t="n"/>
    </row>
    <row r="742619">
      <c r="J742619" s="129" t="n"/>
    </row>
    <row r="742620">
      <c r="J742620" s="129" t="n"/>
    </row>
    <row r="742621">
      <c r="J742621" s="129" t="n"/>
    </row>
    <row r="742622">
      <c r="J742622" s="129" t="n"/>
    </row>
    <row r="742623">
      <c r="J742623" s="129" t="n"/>
    </row>
    <row r="742624">
      <c r="J742624" s="129" t="n"/>
    </row>
    <row r="742625">
      <c r="J742625" s="129" t="n"/>
    </row>
    <row r="742626">
      <c r="J742626" s="129" t="n"/>
    </row>
    <row r="742627">
      <c r="J742627" s="129" t="n"/>
    </row>
    <row r="742628">
      <c r="J742628" s="129" t="n"/>
    </row>
    <row r="742629">
      <c r="J742629" s="129" t="n"/>
    </row>
    <row r="742630">
      <c r="J742630" s="129" t="n"/>
    </row>
    <row r="742631">
      <c r="J742631" s="129" t="n"/>
    </row>
    <row r="742632">
      <c r="J742632" s="129" t="n"/>
    </row>
    <row r="742633">
      <c r="J742633" s="129" t="n"/>
    </row>
    <row r="742634">
      <c r="J742634" s="129" t="n"/>
    </row>
    <row r="742635">
      <c r="J742635" s="129" t="n"/>
    </row>
    <row r="742636">
      <c r="J742636" s="129" t="n"/>
    </row>
    <row r="742637">
      <c r="J742637" s="129" t="n"/>
    </row>
    <row r="742638">
      <c r="J742638" s="129" t="n"/>
    </row>
    <row r="742639">
      <c r="J742639" s="129" t="n"/>
    </row>
    <row r="742640">
      <c r="J742640" s="129" t="n"/>
    </row>
    <row r="742641">
      <c r="J742641" s="129" t="n"/>
    </row>
    <row r="742642">
      <c r="J742642" s="129" t="n"/>
    </row>
    <row r="742643">
      <c r="J742643" s="129" t="n"/>
    </row>
    <row r="742648">
      <c r="J742648" s="129" t="n"/>
    </row>
    <row r="742649">
      <c r="J742649" s="129" t="n"/>
    </row>
    <row r="742650">
      <c r="J742650" s="129" t="n"/>
    </row>
    <row r="742651">
      <c r="J742651" s="129" t="n"/>
    </row>
    <row r="742654">
      <c r="J742654" s="129" t="n"/>
    </row>
    <row r="742655">
      <c r="J742655" s="129" t="n"/>
    </row>
    <row r="742656">
      <c r="J742656" s="129" t="n"/>
    </row>
    <row r="742657">
      <c r="J742657" s="129" t="n"/>
    </row>
    <row r="742658">
      <c r="J742658" s="129" t="n"/>
    </row>
    <row r="742659">
      <c r="J742659" s="129" t="n"/>
    </row>
    <row r="742660">
      <c r="J742660" s="129" t="n"/>
    </row>
    <row r="742661">
      <c r="J742661" s="129" t="n"/>
    </row>
    <row r="742662">
      <c r="J742662" s="129" t="n"/>
    </row>
    <row r="742663">
      <c r="J742663" s="129" t="n"/>
    </row>
    <row r="742664">
      <c r="J742664" s="129" t="n"/>
    </row>
    <row r="742665">
      <c r="J742665" s="129" t="n"/>
    </row>
    <row r="742666">
      <c r="J742666" s="129" t="n"/>
    </row>
    <row r="742667">
      <c r="J742667" s="129" t="n"/>
    </row>
    <row r="742668">
      <c r="J742668" s="129" t="n"/>
    </row>
    <row r="742669">
      <c r="J742669" s="129" t="n"/>
    </row>
    <row r="742670">
      <c r="J742670" s="129" t="n"/>
    </row>
    <row r="742671">
      <c r="J742671" s="129" t="n"/>
    </row>
    <row r="742672">
      <c r="J742672" s="129" t="n"/>
    </row>
    <row r="742673">
      <c r="J742673" s="129" t="n"/>
    </row>
    <row r="742674">
      <c r="J742674" s="129" t="n"/>
    </row>
    <row r="742675">
      <c r="J742675" s="129" t="n"/>
    </row>
    <row r="742676">
      <c r="J742676" s="129" t="n"/>
    </row>
    <row r="742677">
      <c r="J742677" s="129" t="n"/>
    </row>
    <row r="742678">
      <c r="J742678" s="129" t="n"/>
    </row>
    <row r="742679">
      <c r="J742679" s="129" t="n"/>
    </row>
    <row r="742680">
      <c r="J742680" s="129" t="n"/>
    </row>
    <row r="742681">
      <c r="J742681" s="129" t="n"/>
    </row>
    <row r="742682">
      <c r="J742682" s="129" t="n"/>
    </row>
    <row r="742683">
      <c r="J742683" s="129" t="n"/>
    </row>
    <row r="742684">
      <c r="J742684" s="129" t="n"/>
    </row>
    <row r="742685">
      <c r="J742685" s="129" t="n"/>
    </row>
    <row r="742686">
      <c r="J742686" s="129" t="n"/>
    </row>
    <row r="742687">
      <c r="J742687" s="129" t="n"/>
    </row>
    <row r="742688">
      <c r="J742688" s="129" t="n"/>
    </row>
    <row r="742689">
      <c r="J742689" s="129" t="n"/>
    </row>
    <row r="742690">
      <c r="J742690" s="129" t="n"/>
    </row>
    <row r="742691">
      <c r="J742691" s="129" t="n"/>
    </row>
    <row r="742692">
      <c r="J742692" s="129" t="n"/>
    </row>
    <row r="742693">
      <c r="J742693" s="129" t="n"/>
    </row>
    <row r="742694">
      <c r="J742694" s="129" t="n"/>
    </row>
    <row r="742695">
      <c r="J742695" s="129" t="n"/>
    </row>
    <row r="742697">
      <c r="J742697" s="129" t="n"/>
    </row>
    <row r="742699">
      <c r="J742699" s="129" t="n"/>
    </row>
    <row r="742702">
      <c r="J742702" s="129" t="n"/>
    </row>
    <row r="742704">
      <c r="J742704" s="129" t="n"/>
    </row>
    <row r="742705">
      <c r="J742705" s="129" t="n"/>
    </row>
    <row r="742712">
      <c r="J742712" s="129" t="n"/>
    </row>
    <row r="742713">
      <c r="J742713" s="129" t="n"/>
    </row>
    <row r="742717">
      <c r="J742717" s="129" t="n"/>
    </row>
    <row r="742721">
      <c r="J742721" s="129" t="n"/>
    </row>
    <row r="742723">
      <c r="J742723" s="129" t="n"/>
    </row>
    <row r="742727">
      <c r="J742727" s="129" t="n"/>
    </row>
    <row r="742734">
      <c r="J742734" s="129" t="n"/>
    </row>
    <row r="742737">
      <c r="J742737" s="129" t="n"/>
    </row>
    <row r="742741">
      <c r="J742741" s="129" t="n"/>
    </row>
    <row r="742743">
      <c r="J742743" s="129" t="n"/>
    </row>
    <row r="742745">
      <c r="J742745" s="129" t="n"/>
    </row>
    <row r="742748">
      <c r="J742748" s="129" t="n"/>
    </row>
    <row r="742749">
      <c r="J742749" s="129" t="n"/>
    </row>
    <row r="742752">
      <c r="J742752" s="129" t="n"/>
    </row>
    <row r="742754">
      <c r="J742754" s="129" t="n"/>
    </row>
    <row r="742756">
      <c r="J742756" s="129" t="n"/>
    </row>
    <row r="742758">
      <c r="J742758" s="129" t="n"/>
    </row>
    <row r="742759">
      <c r="J742759" s="129" t="n"/>
    </row>
    <row r="742760">
      <c r="J742760" s="129" t="n"/>
    </row>
    <row r="742761">
      <c r="J742761" s="129" t="n"/>
    </row>
    <row r="742764">
      <c r="J742764" s="129" t="n"/>
    </row>
    <row r="742765">
      <c r="J742765" s="129" t="n"/>
    </row>
    <row r="742768">
      <c r="J742768" s="129" t="n"/>
    </row>
    <row r="742769">
      <c r="J742769" s="129" t="n"/>
    </row>
    <row r="742770">
      <c r="J742770" s="129" t="n"/>
    </row>
    <row r="742773">
      <c r="J742773" s="129" t="n"/>
    </row>
    <row r="742774">
      <c r="J742774" s="129" t="n"/>
    </row>
    <row r="742776">
      <c r="J742776" s="129" t="n"/>
    </row>
    <row r="742777">
      <c r="J742777" s="129" t="n"/>
    </row>
    <row r="742779">
      <c r="J742779" s="129" t="n"/>
    </row>
    <row r="742780">
      <c r="J742780" s="129" t="n"/>
    </row>
    <row r="742781">
      <c r="J742781" s="129" t="n"/>
    </row>
    <row r="742784">
      <c r="J742784" s="129" t="n"/>
    </row>
    <row r="742785">
      <c r="J742785" s="129" t="n"/>
    </row>
    <row r="742786">
      <c r="J742786" s="129" t="n"/>
    </row>
    <row r="742789">
      <c r="J742789" s="129" t="n"/>
    </row>
    <row r="742790">
      <c r="J742790" s="129" t="n"/>
    </row>
    <row r="742791">
      <c r="J742791" s="129" t="n"/>
    </row>
    <row r="742793">
      <c r="J742793" s="129" t="n"/>
    </row>
    <row r="742794">
      <c r="J742794" s="129" t="n"/>
    </row>
    <row r="742796">
      <c r="J742796" s="129" t="n"/>
    </row>
    <row r="742797">
      <c r="J742797" s="129" t="n"/>
    </row>
    <row r="742798">
      <c r="J742798" s="129" t="n"/>
    </row>
    <row r="742799">
      <c r="J742799" s="129" t="n"/>
    </row>
    <row r="742800">
      <c r="J742800" s="129" t="n"/>
    </row>
    <row r="742802">
      <c r="J742802" s="129" t="n"/>
    </row>
    <row r="742803">
      <c r="J742803" s="129" t="n"/>
    </row>
    <row r="742804">
      <c r="J742804" s="129" t="n"/>
    </row>
    <row r="742805">
      <c r="J742805" s="129" t="n"/>
    </row>
    <row r="742806">
      <c r="J742806" s="129" t="n"/>
    </row>
    <row r="742807">
      <c r="J742807" s="129" t="n"/>
    </row>
    <row r="742809">
      <c r="J742809" s="129" t="n"/>
    </row>
    <row r="742810">
      <c r="J742810" s="129" t="n"/>
    </row>
    <row r="742811">
      <c r="J742811" s="129" t="n"/>
    </row>
    <row r="742812">
      <c r="J742812" s="129" t="n"/>
    </row>
    <row r="742813">
      <c r="J742813" s="129" t="n"/>
    </row>
    <row r="742814">
      <c r="J742814" s="129" t="n"/>
    </row>
    <row r="742815">
      <c r="J742815" s="129" t="n"/>
    </row>
    <row r="742816">
      <c r="J742816" s="129" t="n"/>
    </row>
    <row r="742817">
      <c r="J742817" s="129" t="n"/>
    </row>
    <row r="742818">
      <c r="J742818" s="129" t="n"/>
    </row>
    <row r="742819">
      <c r="J742819" s="129" t="n"/>
    </row>
    <row r="742820">
      <c r="J742820" s="129" t="n"/>
    </row>
    <row r="742821">
      <c r="J742821" s="129" t="n"/>
    </row>
    <row r="742822">
      <c r="J742822" s="129" t="n"/>
    </row>
    <row r="742823">
      <c r="J742823" s="129" t="n"/>
    </row>
    <row r="742824">
      <c r="J742824" s="129" t="n"/>
    </row>
    <row r="742825">
      <c r="J742825" s="129" t="n"/>
    </row>
    <row r="742826">
      <c r="J742826" s="129" t="n"/>
    </row>
    <row r="742827">
      <c r="J742827" s="129" t="n"/>
    </row>
    <row r="742828">
      <c r="J742828" s="129" t="n"/>
    </row>
    <row r="742829">
      <c r="J742829" s="129" t="n"/>
    </row>
    <row r="742830">
      <c r="J742830" s="129" t="n"/>
    </row>
    <row r="742831">
      <c r="J742831" s="129" t="n"/>
    </row>
    <row r="742832">
      <c r="J742832" s="129" t="n"/>
    </row>
    <row r="742833">
      <c r="J742833" s="129" t="n"/>
    </row>
    <row r="742834">
      <c r="J742834" s="129" t="n"/>
    </row>
    <row r="742835">
      <c r="J742835" s="129" t="n"/>
    </row>
    <row r="742836">
      <c r="J742836" s="129" t="n"/>
    </row>
    <row r="742837">
      <c r="J742837" s="129" t="n"/>
    </row>
    <row r="742838">
      <c r="J742838" s="129" t="n"/>
    </row>
    <row r="742839">
      <c r="J742839" s="129" t="n"/>
    </row>
    <row r="742840">
      <c r="J742840" s="129" t="n"/>
    </row>
    <row r="742841">
      <c r="J742841" s="129" t="n"/>
    </row>
    <row r="742842">
      <c r="J742842" s="129" t="n"/>
    </row>
    <row r="742843">
      <c r="J742843" s="129" t="n"/>
    </row>
    <row r="742844">
      <c r="J742844" s="129" t="n"/>
    </row>
    <row r="742845">
      <c r="J742845" s="129" t="n"/>
    </row>
    <row r="742846">
      <c r="J742846" s="129" t="n"/>
    </row>
    <row r="742847">
      <c r="J742847" s="129" t="n"/>
    </row>
    <row r="742848">
      <c r="J742848" s="129" t="n"/>
    </row>
    <row r="742849">
      <c r="J742849" s="129" t="n"/>
    </row>
    <row r="742850">
      <c r="J742850" s="129" t="n"/>
    </row>
    <row r="742851">
      <c r="J742851" s="129" t="n"/>
    </row>
    <row r="742852">
      <c r="J742852" s="129" t="n"/>
    </row>
    <row r="742853">
      <c r="J742853" s="129" t="n"/>
    </row>
    <row r="742854">
      <c r="J742854" s="129" t="n"/>
    </row>
    <row r="742855">
      <c r="J742855" s="129" t="n"/>
    </row>
    <row r="742856">
      <c r="J742856" s="129" t="n"/>
    </row>
    <row r="742857">
      <c r="J742857" s="129" t="n"/>
    </row>
    <row r="742858">
      <c r="J742858" s="129" t="n"/>
    </row>
    <row r="742859">
      <c r="J742859" s="129" t="n"/>
    </row>
    <row r="742860">
      <c r="J742860" s="129" t="n"/>
    </row>
    <row r="742861">
      <c r="J742861" s="129" t="n"/>
    </row>
    <row r="742862">
      <c r="J742862" s="129" t="n"/>
    </row>
    <row r="742863">
      <c r="J742863" s="129" t="n"/>
    </row>
    <row r="742864">
      <c r="J742864" s="129" t="n"/>
    </row>
    <row r="742865">
      <c r="J742865" s="129" t="n"/>
    </row>
    <row r="742866">
      <c r="J742866" s="129" t="n"/>
    </row>
    <row r="742867">
      <c r="J742867" s="129" t="n"/>
    </row>
    <row r="742868">
      <c r="J742868" s="129" t="n"/>
    </row>
    <row r="742869">
      <c r="J742869" s="129" t="n"/>
    </row>
    <row r="742870">
      <c r="J742870" s="129" t="n"/>
    </row>
    <row r="742871">
      <c r="J742871" s="129" t="n"/>
    </row>
    <row r="742872">
      <c r="J742872" s="129" t="n"/>
    </row>
    <row r="742873">
      <c r="J742873" s="129" t="n"/>
    </row>
    <row r="742874">
      <c r="J742874" s="129" t="n"/>
    </row>
    <row r="742875">
      <c r="J742875" s="129" t="n"/>
    </row>
    <row r="742876">
      <c r="J742876" s="129" t="n"/>
    </row>
    <row r="742877">
      <c r="J742877" s="129" t="n"/>
    </row>
    <row r="742878">
      <c r="J742878" s="129" t="n"/>
    </row>
    <row r="742879">
      <c r="J742879" s="129" t="n"/>
    </row>
    <row r="742880">
      <c r="J742880" s="129" t="n"/>
    </row>
    <row r="742881">
      <c r="J742881" s="129" t="n"/>
    </row>
    <row r="742882">
      <c r="J742882" s="129" t="n"/>
    </row>
    <row r="742883">
      <c r="J742883" s="129" t="n"/>
    </row>
    <row r="742884">
      <c r="J742884" s="129" t="n"/>
    </row>
    <row r="742885">
      <c r="J742885" s="129" t="n"/>
    </row>
    <row r="742886">
      <c r="J742886" s="129" t="n"/>
    </row>
    <row r="742887">
      <c r="J742887" s="129" t="n"/>
    </row>
    <row r="742888">
      <c r="J742888" s="129" t="n"/>
    </row>
    <row r="742889">
      <c r="J742889" s="129" t="n"/>
    </row>
    <row r="742890">
      <c r="J742890" s="129" t="n"/>
    </row>
    <row r="742891">
      <c r="J742891" s="129" t="n"/>
    </row>
    <row r="742892">
      <c r="J742892" s="129" t="n"/>
    </row>
    <row r="742893">
      <c r="J742893" s="129" t="n"/>
    </row>
    <row r="742894">
      <c r="J742894" s="129" t="n"/>
    </row>
    <row r="742895">
      <c r="J742895" s="129" t="n"/>
    </row>
    <row r="742896">
      <c r="J742896" s="129" t="n"/>
    </row>
    <row r="742897">
      <c r="J742897" s="129" t="n"/>
    </row>
    <row r="742898">
      <c r="J742898" s="129" t="n"/>
    </row>
    <row r="742899">
      <c r="J742899" s="129" t="n"/>
    </row>
    <row r="742900">
      <c r="J742900" s="129" t="n"/>
    </row>
    <row r="742901">
      <c r="J742901" s="129" t="n"/>
    </row>
    <row r="742902">
      <c r="J742902" s="129" t="n"/>
    </row>
    <row r="742903">
      <c r="J742903" s="129" t="n"/>
    </row>
    <row r="742904">
      <c r="J742904" s="129" t="n"/>
    </row>
    <row r="742905">
      <c r="J742905" s="129" t="n"/>
    </row>
    <row r="742906">
      <c r="J742906" s="129" t="n"/>
    </row>
    <row r="742907">
      <c r="J742907" s="129" t="n"/>
    </row>
    <row r="742908">
      <c r="J742908" s="129" t="n"/>
    </row>
    <row r="742909">
      <c r="J742909" s="129" t="n"/>
    </row>
    <row r="742910">
      <c r="J742910" s="129" t="n"/>
    </row>
    <row r="742911">
      <c r="J742911" s="129" t="n"/>
    </row>
    <row r="742912">
      <c r="J742912" s="129" t="n"/>
    </row>
    <row r="742913">
      <c r="J742913" s="129" t="n"/>
    </row>
    <row r="742914">
      <c r="J742914" s="129" t="n"/>
    </row>
    <row r="742915">
      <c r="J742915" s="129" t="n"/>
    </row>
    <row r="742916">
      <c r="J742916" s="129" t="n"/>
    </row>
    <row r="742917">
      <c r="J742917" s="129" t="n"/>
    </row>
    <row r="742918">
      <c r="J742918" s="129" t="n"/>
    </row>
    <row r="742919">
      <c r="J742919" s="129" t="n"/>
    </row>
    <row r="742920">
      <c r="J742920" s="129" t="n"/>
    </row>
    <row r="742921">
      <c r="J742921" s="129" t="n"/>
    </row>
    <row r="742922">
      <c r="J742922" s="129" t="n"/>
    </row>
    <row r="742923">
      <c r="J742923" s="129" t="n"/>
    </row>
    <row r="742924">
      <c r="J742924" s="129" t="n"/>
    </row>
    <row r="742925">
      <c r="J742925" s="129" t="n"/>
    </row>
    <row r="742926">
      <c r="J742926" s="129" t="n"/>
    </row>
    <row r="742927">
      <c r="J742927" s="129" t="n"/>
    </row>
    <row r="742928">
      <c r="J742928" s="129" t="n"/>
    </row>
    <row r="742929">
      <c r="J742929" s="129" t="n"/>
    </row>
    <row r="742930">
      <c r="J742930" s="129" t="n"/>
    </row>
    <row r="742931">
      <c r="J742931" s="129" t="n"/>
    </row>
    <row r="742932">
      <c r="J742932" s="129" t="n"/>
    </row>
    <row r="742933">
      <c r="J742933" s="129" t="n"/>
    </row>
    <row r="742934">
      <c r="J742934" s="129" t="n"/>
    </row>
    <row r="742935">
      <c r="J742935" s="129" t="n"/>
    </row>
    <row r="742936">
      <c r="J742936" s="129" t="n"/>
    </row>
    <row r="742937">
      <c r="J742937" s="129" t="n"/>
    </row>
    <row r="742938">
      <c r="J742938" s="129" t="n"/>
    </row>
    <row r="742939">
      <c r="J742939" s="129" t="n"/>
    </row>
    <row r="742940">
      <c r="J742940" s="129" t="n"/>
    </row>
    <row r="742941">
      <c r="J742941" s="129" t="n"/>
    </row>
    <row r="742942">
      <c r="J742942" s="129" t="n"/>
    </row>
    <row r="742943">
      <c r="J742943" s="129" t="n"/>
    </row>
    <row r="742944">
      <c r="J742944" s="129" t="n"/>
    </row>
    <row r="742945">
      <c r="J742945" s="129" t="n"/>
    </row>
    <row r="742946">
      <c r="J742946" s="129" t="n"/>
    </row>
    <row r="742947">
      <c r="J742947" s="129" t="n"/>
    </row>
    <row r="742948">
      <c r="J742948" s="129" t="n"/>
    </row>
    <row r="742949">
      <c r="J742949" s="129" t="n"/>
    </row>
    <row r="742950">
      <c r="J742950" s="129" t="n"/>
    </row>
    <row r="742951">
      <c r="J742951" s="129" t="n"/>
    </row>
    <row r="742952">
      <c r="J742952" s="129" t="n"/>
    </row>
    <row r="742953">
      <c r="J742953" s="129" t="n"/>
    </row>
    <row r="742954">
      <c r="J742954" s="129" t="n"/>
    </row>
    <row r="742955">
      <c r="J742955" s="129" t="n"/>
    </row>
    <row r="742956">
      <c r="J742956" s="129" t="n"/>
    </row>
    <row r="742957">
      <c r="J742957" s="129" t="n"/>
    </row>
    <row r="742958">
      <c r="J742958" s="129" t="n"/>
    </row>
    <row r="742959">
      <c r="J742959" s="129" t="n"/>
    </row>
    <row r="742960">
      <c r="J742960" s="129" t="n"/>
    </row>
    <row r="742961">
      <c r="J742961" s="129" t="n"/>
    </row>
    <row r="742962">
      <c r="J742962" s="129" t="n"/>
    </row>
    <row r="742963">
      <c r="J742963" s="129" t="n"/>
    </row>
    <row r="742964">
      <c r="J742964" s="129" t="n"/>
    </row>
    <row r="742965">
      <c r="J742965" s="129" t="n"/>
    </row>
    <row r="742966">
      <c r="J742966" s="129" t="n"/>
    </row>
    <row r="742967">
      <c r="J742967" s="129" t="n"/>
    </row>
    <row r="742968">
      <c r="J742968" s="129" t="n"/>
    </row>
    <row r="742969">
      <c r="J742969" s="129" t="n"/>
    </row>
    <row r="742970">
      <c r="J742970" s="129" t="n"/>
    </row>
    <row r="742971">
      <c r="J742971" s="129" t="n"/>
    </row>
    <row r="742972">
      <c r="J742972" s="129" t="n"/>
    </row>
    <row r="742973">
      <c r="J742973" s="129" t="n"/>
    </row>
    <row r="742974">
      <c r="J742974" s="129" t="n"/>
    </row>
    <row r="742975">
      <c r="J742975" s="129" t="n"/>
    </row>
    <row r="742976">
      <c r="J742976" s="129" t="n"/>
    </row>
    <row r="742977">
      <c r="J742977" s="129" t="n"/>
    </row>
    <row r="742978">
      <c r="J742978" s="129" t="n"/>
    </row>
    <row r="742979">
      <c r="J742979" s="129" t="n"/>
    </row>
    <row r="742980">
      <c r="J742980" s="129" t="n"/>
    </row>
    <row r="742981">
      <c r="J742981" s="129" t="n"/>
    </row>
    <row r="742982">
      <c r="J742982" s="129" t="n"/>
    </row>
    <row r="742983">
      <c r="J742983" s="129" t="n"/>
    </row>
    <row r="742984">
      <c r="J742984" s="129" t="n"/>
    </row>
    <row r="742985">
      <c r="J742985" s="129" t="n"/>
    </row>
    <row r="742986">
      <c r="J742986" s="129" t="n"/>
    </row>
    <row r="742987">
      <c r="J742987" s="129" t="n"/>
    </row>
    <row r="742988">
      <c r="J742988" s="129" t="n"/>
    </row>
    <row r="742989">
      <c r="J742989" s="129" t="n"/>
    </row>
    <row r="742990">
      <c r="J742990" s="129" t="n"/>
    </row>
    <row r="742991">
      <c r="J742991" s="129" t="n"/>
    </row>
    <row r="742992">
      <c r="J742992" s="129" t="n"/>
    </row>
    <row r="742993">
      <c r="J742993" s="129" t="n"/>
    </row>
    <row r="742994">
      <c r="J742994" s="129" t="n"/>
    </row>
    <row r="742995">
      <c r="J742995" s="129" t="n"/>
    </row>
    <row r="742996">
      <c r="J742996" s="129" t="n"/>
    </row>
    <row r="742997">
      <c r="J742997" s="129" t="n"/>
    </row>
    <row r="742998">
      <c r="J742998" s="129" t="n"/>
    </row>
    <row r="742999">
      <c r="J742999" s="129" t="n"/>
    </row>
    <row r="743000">
      <c r="J743000" s="129" t="n"/>
    </row>
    <row r="743001">
      <c r="J743001" s="129" t="n"/>
    </row>
    <row r="743002">
      <c r="J743002" s="129" t="n"/>
    </row>
    <row r="743003">
      <c r="J743003" s="129" t="n"/>
    </row>
    <row r="743004">
      <c r="J743004" s="129" t="n"/>
    </row>
    <row r="743005">
      <c r="J743005" s="129" t="n"/>
    </row>
    <row r="743006">
      <c r="J743006" s="129" t="n"/>
    </row>
    <row r="743007">
      <c r="J743007" s="129" t="n"/>
    </row>
    <row r="743008">
      <c r="J743008" s="129" t="n"/>
    </row>
    <row r="743009">
      <c r="J743009" s="129" t="n"/>
    </row>
    <row r="743010">
      <c r="J743010" s="129" t="n"/>
    </row>
    <row r="743011">
      <c r="J743011" s="129" t="n"/>
    </row>
    <row r="743012">
      <c r="J743012" s="129" t="n"/>
    </row>
    <row r="743013">
      <c r="J743013" s="129" t="n"/>
    </row>
    <row r="743014">
      <c r="J743014" s="129" t="n"/>
    </row>
    <row r="743015">
      <c r="J743015" s="129" t="n"/>
    </row>
    <row r="743016">
      <c r="J743016" s="129" t="n"/>
    </row>
    <row r="743017">
      <c r="J743017" s="129" t="n"/>
    </row>
    <row r="743018">
      <c r="J743018" s="129" t="n"/>
    </row>
    <row r="743019">
      <c r="J743019" s="129" t="n"/>
    </row>
    <row r="743020">
      <c r="J743020" s="129" t="n"/>
    </row>
    <row r="743021">
      <c r="J743021" s="129" t="n"/>
    </row>
    <row r="743022">
      <c r="J743022" s="129" t="n"/>
    </row>
    <row r="743023">
      <c r="J743023" s="129" t="n"/>
    </row>
    <row r="743024">
      <c r="J743024" s="129" t="n"/>
    </row>
    <row r="743025">
      <c r="J743025" s="129" t="n"/>
    </row>
    <row r="743026">
      <c r="J743026" s="129" t="n"/>
    </row>
    <row r="743027">
      <c r="J743027" s="129" t="n"/>
    </row>
    <row r="743028">
      <c r="J743028" s="129" t="n"/>
    </row>
    <row r="743029">
      <c r="J743029" s="129" t="n"/>
    </row>
    <row r="743030">
      <c r="J743030" s="129" t="n"/>
    </row>
    <row r="743031">
      <c r="J743031" s="129" t="n"/>
    </row>
    <row r="743032">
      <c r="J743032" s="129" t="n"/>
    </row>
    <row r="743033">
      <c r="J743033" s="129" t="n"/>
    </row>
    <row r="743034">
      <c r="J743034" s="129" t="n"/>
    </row>
    <row r="743035">
      <c r="J743035" s="129" t="n"/>
    </row>
    <row r="743036">
      <c r="J743036" s="129" t="n"/>
    </row>
    <row r="743037">
      <c r="J743037" s="129" t="n"/>
    </row>
    <row r="743038">
      <c r="J743038" s="129" t="n"/>
    </row>
    <row r="743039">
      <c r="J743039" s="129" t="n"/>
    </row>
    <row r="743040">
      <c r="J743040" s="129" t="n"/>
    </row>
    <row r="743041">
      <c r="J743041" s="129" t="n"/>
    </row>
    <row r="743042">
      <c r="J743042" s="129" t="n"/>
    </row>
    <row r="743043">
      <c r="J743043" s="129" t="n"/>
    </row>
    <row r="743044">
      <c r="J743044" s="129" t="n"/>
    </row>
    <row r="743045">
      <c r="J743045" s="129" t="n"/>
    </row>
    <row r="743046">
      <c r="J743046" s="129" t="n"/>
    </row>
    <row r="743047">
      <c r="J743047" s="129" t="n"/>
    </row>
    <row r="743048">
      <c r="J743048" s="129" t="n"/>
    </row>
    <row r="743049">
      <c r="J743049" s="129" t="n"/>
    </row>
    <row r="743050">
      <c r="J743050" s="129" t="n"/>
    </row>
    <row r="743051">
      <c r="J743051" s="129" t="n"/>
    </row>
    <row r="743052">
      <c r="J743052" s="129" t="n"/>
    </row>
    <row r="743053">
      <c r="J743053" s="129" t="n"/>
    </row>
    <row r="743054">
      <c r="J743054" s="129" t="n"/>
    </row>
    <row r="743055">
      <c r="J743055" s="129" t="n"/>
    </row>
    <row r="743056">
      <c r="J743056" s="129" t="n"/>
    </row>
    <row r="743057">
      <c r="J743057" s="129" t="n"/>
    </row>
    <row r="743058">
      <c r="J743058" s="129" t="n"/>
    </row>
    <row r="743059">
      <c r="J743059" s="129" t="n"/>
    </row>
    <row r="743060">
      <c r="J743060" s="129" t="n"/>
    </row>
    <row r="743061">
      <c r="J743061" s="129" t="n"/>
    </row>
    <row r="743062">
      <c r="J743062" s="129" t="n"/>
    </row>
    <row r="743063">
      <c r="J743063" s="129" t="n"/>
    </row>
    <row r="743064">
      <c r="J743064" s="129" t="n"/>
    </row>
    <row r="743065">
      <c r="J743065" s="129" t="n"/>
    </row>
    <row r="743066">
      <c r="J743066" s="129" t="n"/>
    </row>
    <row r="743067">
      <c r="J743067" s="129" t="n"/>
    </row>
    <row r="743068">
      <c r="J743068" s="129" t="n"/>
    </row>
    <row r="743069">
      <c r="J743069" s="129" t="n"/>
    </row>
    <row r="743070">
      <c r="J743070" s="129" t="n"/>
    </row>
    <row r="743071">
      <c r="J743071" s="129" t="n"/>
    </row>
    <row r="743072">
      <c r="J743072" s="129" t="n"/>
    </row>
    <row r="743073">
      <c r="J743073" s="129" t="n"/>
    </row>
    <row r="743074">
      <c r="J743074" s="129" t="n"/>
    </row>
    <row r="743075">
      <c r="J743075" s="129" t="n"/>
    </row>
    <row r="743076">
      <c r="J743076" s="129" t="n"/>
    </row>
    <row r="743077">
      <c r="J743077" s="129" t="n"/>
    </row>
    <row r="743078">
      <c r="J743078" s="129" t="n"/>
    </row>
    <row r="743079">
      <c r="J743079" s="129" t="n"/>
    </row>
    <row r="743080">
      <c r="J743080" s="129" t="n"/>
    </row>
    <row r="743081">
      <c r="J743081" s="129" t="n"/>
    </row>
    <row r="743082">
      <c r="J743082" s="129" t="n"/>
    </row>
    <row r="743083">
      <c r="J743083" s="129" t="n"/>
    </row>
    <row r="743084">
      <c r="J743084" s="129" t="n"/>
    </row>
    <row r="743085">
      <c r="J743085" s="129" t="n"/>
    </row>
    <row r="743086">
      <c r="J743086" s="129" t="n"/>
    </row>
    <row r="743087">
      <c r="J743087" s="129" t="n"/>
    </row>
    <row r="743088">
      <c r="J743088" s="129" t="n"/>
    </row>
    <row r="743089">
      <c r="J743089" s="129" t="n"/>
    </row>
    <row r="743090">
      <c r="J743090" s="129" t="n"/>
    </row>
    <row r="743091">
      <c r="J743091" s="129" t="n"/>
    </row>
    <row r="743092">
      <c r="J743092" s="129" t="n"/>
    </row>
    <row r="743093">
      <c r="J743093" s="129" t="n"/>
    </row>
    <row r="743094">
      <c r="J743094" s="129" t="n"/>
    </row>
    <row r="743095">
      <c r="J743095" s="129" t="n"/>
    </row>
    <row r="743096">
      <c r="J743096" s="129" t="n"/>
    </row>
    <row r="743097">
      <c r="J743097" s="129" t="n"/>
    </row>
    <row r="743098">
      <c r="J743098" s="129" t="n"/>
    </row>
    <row r="743099">
      <c r="J743099" s="129" t="n"/>
    </row>
    <row r="743100">
      <c r="J743100" s="129" t="n"/>
    </row>
    <row r="743101">
      <c r="J743101" s="129" t="n"/>
    </row>
    <row r="743102">
      <c r="J743102" s="129" t="n"/>
    </row>
    <row r="743103">
      <c r="J743103" s="129" t="n"/>
    </row>
    <row r="743104">
      <c r="J743104" s="129" t="n"/>
    </row>
    <row r="743105">
      <c r="J743105" s="129" t="n"/>
    </row>
    <row r="743106">
      <c r="J743106" s="129" t="n"/>
    </row>
    <row r="743107">
      <c r="J743107" s="129" t="n"/>
    </row>
    <row r="743108">
      <c r="J743108" s="129" t="n"/>
    </row>
    <row r="743109">
      <c r="J743109" s="129" t="n"/>
    </row>
    <row r="743110">
      <c r="J743110" s="129" t="n"/>
    </row>
    <row r="743111">
      <c r="J743111" s="129" t="n"/>
    </row>
    <row r="743112">
      <c r="J743112" s="129" t="n"/>
    </row>
    <row r="743113">
      <c r="J743113" s="129" t="n"/>
    </row>
    <row r="743114">
      <c r="J743114" s="129" t="n"/>
    </row>
    <row r="743115">
      <c r="J743115" s="129" t="n"/>
    </row>
    <row r="743116">
      <c r="J743116" s="129" t="n"/>
    </row>
    <row r="743117">
      <c r="J743117" s="129" t="n"/>
    </row>
    <row r="743118">
      <c r="J743118" s="129" t="n"/>
    </row>
    <row r="743119">
      <c r="J743119" s="129" t="n"/>
    </row>
    <row r="743120">
      <c r="J743120" s="129" t="n"/>
    </row>
    <row r="743121">
      <c r="J743121" s="129" t="n"/>
    </row>
    <row r="743122">
      <c r="J743122" s="129" t="n"/>
    </row>
    <row r="743123">
      <c r="J743123" s="129" t="n"/>
    </row>
    <row r="743124">
      <c r="J743124" s="129" t="n"/>
    </row>
    <row r="743125">
      <c r="J743125" s="129" t="n"/>
    </row>
    <row r="743126">
      <c r="J743126" s="129" t="n"/>
    </row>
    <row r="743127">
      <c r="J743127" s="129" t="n"/>
    </row>
    <row r="743128">
      <c r="J743128" s="129" t="n"/>
    </row>
    <row r="743129">
      <c r="J743129" s="129" t="n"/>
    </row>
    <row r="743130">
      <c r="J743130" s="129" t="n"/>
    </row>
    <row r="743131">
      <c r="J743131" s="129" t="n"/>
    </row>
    <row r="743132">
      <c r="J743132" s="129" t="n"/>
    </row>
    <row r="743133">
      <c r="J743133" s="129" t="n"/>
    </row>
    <row r="743134">
      <c r="J743134" s="129" t="n"/>
    </row>
    <row r="743135">
      <c r="J743135" s="129" t="n"/>
    </row>
    <row r="743136">
      <c r="J743136" s="129" t="n"/>
    </row>
    <row r="743137">
      <c r="J743137" s="129" t="n"/>
    </row>
    <row r="743138">
      <c r="J743138" s="129" t="n"/>
    </row>
    <row r="743139">
      <c r="J743139" s="129" t="n"/>
    </row>
    <row r="743140">
      <c r="J743140" s="129" t="n"/>
    </row>
    <row r="743141">
      <c r="J743141" s="129" t="n"/>
    </row>
    <row r="743142">
      <c r="J743142" s="129" t="n"/>
    </row>
    <row r="743143">
      <c r="J743143" s="129" t="n"/>
    </row>
    <row r="743144">
      <c r="J743144" s="129" t="n"/>
    </row>
    <row r="743145">
      <c r="J743145" s="129" t="n"/>
    </row>
    <row r="743146">
      <c r="J743146" s="129" t="n"/>
    </row>
    <row r="743147">
      <c r="J743147" s="129" t="n"/>
    </row>
    <row r="743148">
      <c r="J743148" s="129" t="n"/>
    </row>
    <row r="743149">
      <c r="J743149" s="129" t="n"/>
    </row>
    <row r="743150">
      <c r="J743150" s="129" t="n"/>
    </row>
    <row r="743151">
      <c r="J743151" s="129" t="n"/>
    </row>
    <row r="743152">
      <c r="J743152" s="129" t="n"/>
    </row>
    <row r="743153">
      <c r="J743153" s="129" t="n"/>
    </row>
    <row r="743154">
      <c r="J743154" s="129" t="n"/>
    </row>
    <row r="743155">
      <c r="J743155" s="129" t="n"/>
    </row>
    <row r="743156">
      <c r="J743156" s="129" t="n"/>
    </row>
    <row r="743157">
      <c r="J743157" s="129" t="n"/>
    </row>
    <row r="743158">
      <c r="J743158" s="129" t="n"/>
    </row>
    <row r="743159">
      <c r="J743159" s="129" t="n"/>
    </row>
    <row r="743160">
      <c r="J743160" s="129" t="n"/>
    </row>
    <row r="743161">
      <c r="J743161" s="129" t="n"/>
    </row>
    <row r="743162">
      <c r="J743162" s="129" t="n"/>
    </row>
    <row r="743163">
      <c r="J743163" s="129" t="n"/>
    </row>
    <row r="743164">
      <c r="J743164" s="129" t="n"/>
    </row>
    <row r="743165">
      <c r="J743165" s="129" t="n"/>
    </row>
    <row r="743166">
      <c r="J743166" s="129" t="n"/>
    </row>
    <row r="743167">
      <c r="J743167" s="129" t="n"/>
    </row>
    <row r="743168">
      <c r="J743168" s="129" t="n"/>
    </row>
    <row r="743169">
      <c r="J743169" s="129" t="n"/>
    </row>
    <row r="743170">
      <c r="J743170" s="129" t="n"/>
    </row>
    <row r="743171">
      <c r="J743171" s="129" t="n"/>
    </row>
    <row r="743172">
      <c r="J743172" s="129" t="n"/>
    </row>
    <row r="743173">
      <c r="J743173" s="129" t="n"/>
    </row>
    <row r="743174">
      <c r="J743174" s="129" t="n"/>
    </row>
    <row r="743175">
      <c r="J743175" s="129" t="n"/>
    </row>
    <row r="743176">
      <c r="J743176" s="129" t="n"/>
    </row>
    <row r="743177">
      <c r="J743177" s="129" t="n"/>
    </row>
    <row r="743178">
      <c r="J743178" s="129" t="n"/>
    </row>
    <row r="743179">
      <c r="J743179" s="129" t="n"/>
    </row>
    <row r="743180">
      <c r="J743180" s="129" t="n"/>
    </row>
    <row r="743181">
      <c r="J743181" s="129" t="n"/>
    </row>
    <row r="743182">
      <c r="J743182" s="129" t="n"/>
    </row>
    <row r="743183">
      <c r="J743183" s="129" t="n"/>
    </row>
    <row r="743184">
      <c r="J743184" s="129" t="n"/>
    </row>
    <row r="743185">
      <c r="J743185" s="129" t="n"/>
    </row>
    <row r="743186">
      <c r="J743186" s="129" t="n"/>
    </row>
    <row r="743187">
      <c r="J743187" s="129" t="n"/>
    </row>
    <row r="743188">
      <c r="J743188" s="129" t="n"/>
    </row>
    <row r="743189">
      <c r="J743189" s="129" t="n"/>
    </row>
    <row r="743190">
      <c r="J743190" s="129" t="n"/>
    </row>
    <row r="743191">
      <c r="J743191" s="129" t="n"/>
    </row>
    <row r="743192">
      <c r="J743192" s="129" t="n"/>
    </row>
    <row r="743193">
      <c r="J743193" s="129" t="n"/>
    </row>
    <row r="743194">
      <c r="J743194" s="129" t="n"/>
    </row>
    <row r="743195">
      <c r="J743195" s="129" t="n"/>
    </row>
    <row r="743196">
      <c r="J743196" s="129" t="n"/>
    </row>
    <row r="743197">
      <c r="J743197" s="129" t="n"/>
    </row>
    <row r="743198">
      <c r="J743198" s="129" t="n"/>
    </row>
    <row r="743199">
      <c r="J743199" s="129" t="n"/>
    </row>
    <row r="743200">
      <c r="J743200" s="129" t="n"/>
    </row>
    <row r="743201">
      <c r="J743201" s="129" t="n"/>
    </row>
    <row r="743202">
      <c r="J743202" s="129" t="n"/>
    </row>
    <row r="743203">
      <c r="J743203" s="129" t="n"/>
    </row>
    <row r="743204">
      <c r="J743204" s="129" t="n"/>
    </row>
    <row r="743205">
      <c r="J743205" s="129" t="n"/>
    </row>
    <row r="743206">
      <c r="J743206" s="129" t="n"/>
    </row>
    <row r="743207">
      <c r="J743207" s="129" t="n"/>
    </row>
    <row r="743208">
      <c r="J743208" s="129" t="n"/>
    </row>
    <row r="743209">
      <c r="J743209" s="129" t="n"/>
    </row>
    <row r="743210">
      <c r="J743210" s="129" t="n"/>
    </row>
    <row r="743211">
      <c r="J743211" s="129" t="n"/>
    </row>
    <row r="743212">
      <c r="J743212" s="129" t="n"/>
    </row>
    <row r="743213">
      <c r="J743213" s="129" t="n"/>
    </row>
    <row r="743214">
      <c r="J743214" s="129" t="n"/>
    </row>
    <row r="743215">
      <c r="J743215" s="129" t="n"/>
    </row>
    <row r="743216">
      <c r="J743216" s="129" t="n"/>
    </row>
    <row r="743217">
      <c r="J743217" s="129" t="n"/>
    </row>
    <row r="743218">
      <c r="J743218" s="129" t="n"/>
    </row>
    <row r="743219">
      <c r="J743219" s="129" t="n"/>
    </row>
    <row r="743220">
      <c r="J743220" s="129" t="n"/>
    </row>
    <row r="743221">
      <c r="J743221" s="129" t="n"/>
    </row>
    <row r="743222">
      <c r="J743222" s="129" t="n"/>
    </row>
    <row r="743223">
      <c r="J743223" s="129" t="n"/>
    </row>
    <row r="743224">
      <c r="J743224" s="129" t="n"/>
    </row>
    <row r="743225">
      <c r="J743225" s="129" t="n"/>
    </row>
    <row r="743226">
      <c r="J743226" s="129" t="n"/>
    </row>
    <row r="743227">
      <c r="J743227" s="129" t="n"/>
    </row>
    <row r="743228">
      <c r="J743228" s="129" t="n"/>
    </row>
    <row r="743229">
      <c r="J743229" s="129" t="n"/>
    </row>
    <row r="743230">
      <c r="J743230" s="129" t="n"/>
    </row>
    <row r="743231">
      <c r="J743231" s="129" t="n"/>
    </row>
    <row r="743232">
      <c r="J743232" s="129" t="n"/>
    </row>
    <row r="743233">
      <c r="J743233" s="129" t="n"/>
    </row>
    <row r="743234">
      <c r="J743234" s="129" t="n"/>
    </row>
    <row r="743235">
      <c r="J743235" s="129" t="n"/>
    </row>
    <row r="743236">
      <c r="J743236" s="129" t="n"/>
    </row>
    <row r="743237">
      <c r="J743237" s="129" t="n"/>
    </row>
    <row r="743238">
      <c r="J743238" s="129" t="n"/>
    </row>
    <row r="743239">
      <c r="J743239" s="129" t="n"/>
    </row>
    <row r="743240">
      <c r="J743240" s="129" t="n"/>
    </row>
    <row r="743241">
      <c r="J743241" s="129" t="n"/>
    </row>
    <row r="743242">
      <c r="J743242" s="129" t="n"/>
    </row>
    <row r="743243">
      <c r="J743243" s="129" t="n"/>
    </row>
    <row r="743244">
      <c r="J743244" s="129" t="n"/>
    </row>
    <row r="743245">
      <c r="J743245" s="129" t="n"/>
    </row>
    <row r="743246">
      <c r="J743246" s="129" t="n"/>
    </row>
    <row r="743247">
      <c r="J743247" s="129" t="n"/>
    </row>
    <row r="743248">
      <c r="J743248" s="129" t="n"/>
    </row>
    <row r="743249">
      <c r="J743249" s="129" t="n"/>
    </row>
    <row r="743250">
      <c r="J743250" s="129" t="n"/>
    </row>
    <row r="743251">
      <c r="J743251" s="129" t="n"/>
    </row>
    <row r="743252">
      <c r="J743252" s="129" t="n"/>
    </row>
    <row r="743253">
      <c r="J743253" s="129" t="n"/>
    </row>
    <row r="743254">
      <c r="J743254" s="129" t="n"/>
    </row>
    <row r="743255">
      <c r="J743255" s="129" t="n"/>
    </row>
    <row r="743256">
      <c r="J743256" s="129" t="n"/>
    </row>
    <row r="743257">
      <c r="J743257" s="129" t="n"/>
    </row>
    <row r="743258">
      <c r="J743258" s="129" t="n"/>
    </row>
    <row r="743259">
      <c r="J743259" s="129" t="n"/>
    </row>
    <row r="743260">
      <c r="J743260" s="129" t="n"/>
    </row>
    <row r="743261">
      <c r="J743261" s="129" t="n"/>
    </row>
    <row r="743262">
      <c r="J743262" s="129" t="n"/>
    </row>
    <row r="743263">
      <c r="J743263" s="129" t="n"/>
    </row>
    <row r="743264">
      <c r="J743264" s="129" t="n"/>
    </row>
    <row r="743265">
      <c r="J743265" s="129" t="n"/>
    </row>
    <row r="743266">
      <c r="J743266" s="129" t="n"/>
    </row>
    <row r="743267">
      <c r="J743267" s="129" t="n"/>
    </row>
    <row r="743268">
      <c r="J743268" s="129" t="n"/>
    </row>
    <row r="743269">
      <c r="J743269" s="129" t="n"/>
    </row>
    <row r="743270">
      <c r="J743270" s="129" t="n"/>
    </row>
    <row r="743271">
      <c r="J743271" s="129" t="n"/>
    </row>
    <row r="743272">
      <c r="J743272" s="129" t="n"/>
    </row>
    <row r="743273">
      <c r="J743273" s="129" t="n"/>
    </row>
    <row r="743274">
      <c r="J743274" s="129" t="n"/>
    </row>
    <row r="743275">
      <c r="J743275" s="129" t="n"/>
    </row>
    <row r="743276">
      <c r="J743276" s="129" t="n"/>
    </row>
    <row r="743277">
      <c r="J743277" s="129" t="n"/>
    </row>
    <row r="743278">
      <c r="J743278" s="129" t="n"/>
    </row>
    <row r="743279">
      <c r="J743279" s="129" t="n"/>
    </row>
    <row r="743280">
      <c r="J743280" s="129" t="n"/>
    </row>
    <row r="743281">
      <c r="J743281" s="129" t="n"/>
    </row>
    <row r="743282">
      <c r="J743282" s="129" t="n"/>
    </row>
    <row r="743283">
      <c r="J743283" s="129" t="n"/>
    </row>
    <row r="743284">
      <c r="J743284" s="129" t="n"/>
    </row>
    <row r="743285">
      <c r="J743285" s="129" t="n"/>
    </row>
    <row r="743286">
      <c r="J743286" s="129" t="n"/>
    </row>
    <row r="743287">
      <c r="J743287" s="129" t="n"/>
    </row>
    <row r="743288">
      <c r="J743288" s="129" t="n"/>
    </row>
    <row r="743289">
      <c r="J743289" s="129" t="n"/>
    </row>
    <row r="743290">
      <c r="J743290" s="129" t="n"/>
    </row>
    <row r="743291">
      <c r="J743291" s="129" t="n"/>
    </row>
    <row r="743292">
      <c r="J743292" s="129" t="n"/>
    </row>
    <row r="743293">
      <c r="J743293" s="129" t="n"/>
    </row>
    <row r="743294">
      <c r="J743294" s="129" t="n"/>
    </row>
    <row r="743295">
      <c r="J743295" s="129" t="n"/>
    </row>
    <row r="743296">
      <c r="J743296" s="129" t="n"/>
    </row>
    <row r="743297">
      <c r="J743297" s="129" t="n"/>
    </row>
    <row r="743298">
      <c r="J743298" s="129" t="n"/>
    </row>
    <row r="743299">
      <c r="J743299" s="129" t="n"/>
    </row>
    <row r="743300">
      <c r="J743300" s="129" t="n"/>
    </row>
    <row r="743301">
      <c r="J743301" s="129" t="n"/>
    </row>
    <row r="743302">
      <c r="J743302" s="129" t="n"/>
    </row>
    <row r="743303">
      <c r="J743303" s="129" t="n"/>
    </row>
    <row r="743304">
      <c r="J743304" s="129" t="n"/>
    </row>
    <row r="743305">
      <c r="J743305" s="129" t="n"/>
    </row>
    <row r="743306">
      <c r="J743306" s="129" t="n"/>
    </row>
    <row r="743307">
      <c r="J743307" s="129" t="n"/>
    </row>
    <row r="743308">
      <c r="J743308" s="129" t="n"/>
    </row>
    <row r="743309">
      <c r="J743309" s="129" t="n"/>
    </row>
    <row r="743310">
      <c r="J743310" s="129" t="n"/>
    </row>
    <row r="743311">
      <c r="J743311" s="129" t="n"/>
    </row>
    <row r="743312">
      <c r="J743312" s="129" t="n"/>
    </row>
    <row r="743313">
      <c r="J743313" s="129" t="n"/>
    </row>
    <row r="743314">
      <c r="J743314" s="129" t="n"/>
    </row>
    <row r="743315">
      <c r="J743315" s="129" t="n"/>
    </row>
    <row r="743316">
      <c r="J743316" s="129" t="n"/>
    </row>
    <row r="743317">
      <c r="J743317" s="129" t="n"/>
    </row>
    <row r="743318">
      <c r="J743318" s="129" t="n"/>
    </row>
    <row r="743319">
      <c r="J743319" s="129" t="n"/>
    </row>
    <row r="743320">
      <c r="J743320" s="129" t="n"/>
    </row>
    <row r="743321">
      <c r="J743321" s="129" t="n"/>
    </row>
    <row r="743322">
      <c r="J743322" s="129" t="n"/>
    </row>
    <row r="743323">
      <c r="J743323" s="129" t="n"/>
    </row>
    <row r="743324">
      <c r="J743324" s="129" t="n"/>
    </row>
    <row r="743325">
      <c r="J743325" s="129" t="n"/>
    </row>
    <row r="743326">
      <c r="J743326" s="129" t="n"/>
    </row>
    <row r="743327">
      <c r="J743327" s="129" t="n"/>
    </row>
    <row r="743328">
      <c r="J743328" s="129" t="n"/>
    </row>
    <row r="743329">
      <c r="J743329" s="129" t="n"/>
    </row>
    <row r="743330">
      <c r="J743330" s="129" t="n"/>
    </row>
    <row r="743331">
      <c r="J743331" s="129" t="n"/>
    </row>
    <row r="743332">
      <c r="J743332" s="129" t="n"/>
    </row>
    <row r="743333">
      <c r="J743333" s="129" t="n"/>
    </row>
    <row r="743334">
      <c r="J743334" s="129" t="n"/>
    </row>
    <row r="743335">
      <c r="J743335" s="129" t="n"/>
    </row>
    <row r="743336">
      <c r="J743336" s="129" t="n"/>
    </row>
    <row r="743337">
      <c r="J743337" s="129" t="n"/>
    </row>
    <row r="743338">
      <c r="J743338" s="129" t="n"/>
    </row>
    <row r="743339">
      <c r="J743339" s="129" t="n"/>
    </row>
    <row r="743340">
      <c r="J743340" s="129" t="n"/>
    </row>
    <row r="743341">
      <c r="J743341" s="129" t="n"/>
    </row>
    <row r="743342">
      <c r="J743342" s="129" t="n"/>
    </row>
    <row r="743343">
      <c r="J743343" s="129" t="n"/>
    </row>
    <row r="743344">
      <c r="J743344" s="129" t="n"/>
    </row>
    <row r="743345">
      <c r="J743345" s="129" t="n"/>
    </row>
    <row r="743346">
      <c r="J743346" s="129" t="n"/>
    </row>
    <row r="743347">
      <c r="J743347" s="129" t="n"/>
    </row>
    <row r="743348">
      <c r="J743348" s="129" t="n"/>
    </row>
    <row r="743349">
      <c r="J743349" s="129" t="n"/>
    </row>
    <row r="743350">
      <c r="J743350" s="129" t="n"/>
    </row>
    <row r="743351">
      <c r="J743351" s="129" t="n"/>
    </row>
    <row r="743352">
      <c r="J743352" s="129" t="n"/>
    </row>
    <row r="743353">
      <c r="J743353" s="129" t="n"/>
    </row>
    <row r="743354">
      <c r="J743354" s="129" t="n"/>
    </row>
    <row r="743355">
      <c r="J743355" s="129" t="n"/>
    </row>
    <row r="743382">
      <c r="J743382" s="129" t="n"/>
    </row>
    <row r="743409">
      <c r="J743409" s="129" t="n"/>
    </row>
    <row r="743415">
      <c r="J743415" s="129" t="n"/>
    </row>
    <row r="743489">
      <c r="J743489" s="129" t="n"/>
    </row>
    <row r="743548">
      <c r="J743548" s="129" t="n"/>
    </row>
    <row r="743550">
      <c r="J743550" s="129" t="n"/>
    </row>
    <row r="743552">
      <c r="J743552" s="129" t="n"/>
    </row>
    <row r="743559">
      <c r="J743559" s="129" t="n"/>
    </row>
    <row r="743569">
      <c r="J743569" s="129" t="n"/>
    </row>
    <row r="743572">
      <c r="J743572" s="129" t="n"/>
    </row>
    <row r="743577">
      <c r="J743577" s="129" t="n"/>
    </row>
    <row r="743582">
      <c r="J743582" s="129" t="n"/>
    </row>
    <row r="743583">
      <c r="J743583" s="129" t="n"/>
    </row>
    <row r="743586">
      <c r="J743586" s="129" t="n"/>
    </row>
    <row r="743588">
      <c r="J743588" s="129" t="n"/>
    </row>
    <row r="743589">
      <c r="J743589" s="129" t="n"/>
    </row>
    <row r="743590">
      <c r="J743590" s="129" t="n"/>
    </row>
    <row r="743591">
      <c r="J743591" s="129" t="n"/>
    </row>
    <row r="743592">
      <c r="J743592" s="129" t="n"/>
    </row>
    <row r="743593">
      <c r="J743593" s="129" t="n"/>
    </row>
    <row r="743595">
      <c r="J743595" s="129" t="n"/>
    </row>
    <row r="743596">
      <c r="J743596" s="129" t="n"/>
    </row>
    <row r="743597">
      <c r="J743597" s="129" t="n"/>
    </row>
    <row r="743598">
      <c r="J743598" s="129" t="n"/>
    </row>
    <row r="743599">
      <c r="J743599" s="129" t="n"/>
    </row>
    <row r="743600">
      <c r="J743600" s="129" t="n"/>
    </row>
    <row r="743601">
      <c r="J743601" s="129" t="n"/>
    </row>
    <row r="743602">
      <c r="J743602" s="129" t="n"/>
    </row>
    <row r="743603">
      <c r="J743603" s="129" t="n"/>
    </row>
    <row r="743604">
      <c r="J743604" s="129" t="n"/>
    </row>
    <row r="743605">
      <c r="J743605" s="129" t="n"/>
    </row>
    <row r="743606">
      <c r="J743606" s="129" t="n"/>
    </row>
    <row r="743607">
      <c r="J743607" s="129" t="n"/>
    </row>
    <row r="743608">
      <c r="J743608" s="129" t="n"/>
    </row>
    <row r="743609">
      <c r="J743609" s="129" t="n"/>
    </row>
    <row r="743610">
      <c r="J743610" s="129" t="n"/>
    </row>
    <row r="743611">
      <c r="J743611" s="129" t="n"/>
    </row>
    <row r="743612">
      <c r="J743612" s="129" t="n"/>
    </row>
    <row r="743613">
      <c r="J743613" s="129" t="n"/>
    </row>
    <row r="743614">
      <c r="J743614" s="129" t="n"/>
    </row>
    <row r="743615">
      <c r="J743615" s="129" t="n"/>
    </row>
    <row r="743634">
      <c r="J743634" s="129" t="n"/>
    </row>
    <row r="743642">
      <c r="J743642" s="129" t="n"/>
    </row>
    <row r="743645">
      <c r="J743645" s="129" t="n"/>
    </row>
    <row r="743648">
      <c r="J743648" s="129" t="n"/>
    </row>
    <row r="743654">
      <c r="J743654" s="129" t="n"/>
    </row>
    <row r="743660">
      <c r="J743660" s="129" t="n"/>
    </row>
    <row r="743662">
      <c r="J743662" s="129" t="n"/>
    </row>
    <row r="743663">
      <c r="J743663" s="129" t="n"/>
    </row>
    <row r="743665">
      <c r="J743665" s="129" t="n"/>
    </row>
    <row r="743668">
      <c r="J743668" s="129" t="n"/>
    </row>
    <row r="743670">
      <c r="J743670" s="129" t="n"/>
    </row>
    <row r="743674">
      <c r="J743674" s="129" t="n"/>
    </row>
    <row r="743676">
      <c r="J743676" s="129" t="n"/>
    </row>
    <row r="743680">
      <c r="J743680" s="129" t="n"/>
    </row>
    <row r="743685">
      <c r="J743685" s="129" t="n"/>
    </row>
    <row r="743698">
      <c r="J743698" s="129" t="n"/>
    </row>
    <row r="743701">
      <c r="J743701" s="129" t="n"/>
    </row>
    <row r="743714">
      <c r="J743714" s="129" t="n"/>
    </row>
    <row r="743718">
      <c r="J743718" s="129" t="n"/>
    </row>
    <row r="743724">
      <c r="J743724" s="129" t="n"/>
    </row>
    <row r="743729">
      <c r="J743729" s="129" t="n"/>
    </row>
    <row r="743736">
      <c r="J743736" s="129" t="n"/>
    </row>
    <row r="743742">
      <c r="J743742" s="129" t="n"/>
    </row>
    <row r="743743">
      <c r="J743743" s="129" t="n"/>
    </row>
    <row r="743746">
      <c r="J743746" s="129" t="n"/>
    </row>
    <row r="743753">
      <c r="J743753" s="129" t="n"/>
    </row>
    <row r="743761">
      <c r="J743761" s="129" t="n"/>
    </row>
    <row r="743762">
      <c r="J743762" s="129" t="n"/>
    </row>
    <row r="743767">
      <c r="J743767" s="129" t="n"/>
    </row>
    <row r="743772">
      <c r="J743772" s="129" t="n"/>
    </row>
    <row r="743775">
      <c r="J743775" s="129" t="n"/>
    </row>
    <row r="743777">
      <c r="J743777" s="129" t="n"/>
    </row>
    <row r="743778">
      <c r="J743778" s="129" t="n"/>
    </row>
    <row r="743781">
      <c r="J743781" s="129" t="n"/>
    </row>
    <row r="743783">
      <c r="J743783" s="129" t="n"/>
    </row>
    <row r="743784">
      <c r="J743784" s="129" t="n"/>
    </row>
    <row r="743785">
      <c r="J743785" s="129" t="n"/>
    </row>
    <row r="743786">
      <c r="J743786" s="129" t="n"/>
    </row>
    <row r="743787">
      <c r="J743787" s="129" t="n"/>
    </row>
    <row r="743790">
      <c r="J743790" s="129" t="n"/>
    </row>
    <row r="743793">
      <c r="J743793" s="129" t="n"/>
    </row>
    <row r="743794">
      <c r="J743794" s="129" t="n"/>
    </row>
    <row r="743795">
      <c r="J743795" s="129" t="n"/>
    </row>
    <row r="743796">
      <c r="J743796" s="129" t="n"/>
    </row>
    <row r="743797">
      <c r="J743797" s="129" t="n"/>
    </row>
    <row r="743801">
      <c r="J743801" s="129" t="n"/>
    </row>
    <row r="743802">
      <c r="J743802" s="129" t="n"/>
    </row>
    <row r="743805">
      <c r="J743805" s="129" t="n"/>
    </row>
    <row r="743806">
      <c r="J743806" s="129" t="n"/>
    </row>
    <row r="743807">
      <c r="J743807" s="129" t="n"/>
    </row>
    <row r="743808">
      <c r="J743808" s="129" t="n"/>
    </row>
    <row r="743809">
      <c r="J743809" s="129" t="n"/>
    </row>
    <row r="743810">
      <c r="J743810" s="129" t="n"/>
    </row>
    <row r="743812">
      <c r="J743812" s="129" t="n"/>
    </row>
    <row r="743813">
      <c r="J743813" s="129" t="n"/>
    </row>
    <row r="743815">
      <c r="J743815" s="129" t="n"/>
    </row>
    <row r="743816">
      <c r="J743816" s="129" t="n"/>
    </row>
    <row r="743817">
      <c r="J743817" s="129" t="n"/>
    </row>
    <row r="743818">
      <c r="J743818" s="129" t="n"/>
    </row>
    <row r="743820">
      <c r="J743820" s="129" t="n"/>
    </row>
    <row r="743821">
      <c r="J743821" s="129" t="n"/>
    </row>
    <row r="743823">
      <c r="J743823" s="129" t="n"/>
    </row>
    <row r="743824">
      <c r="J743824" s="129" t="n"/>
    </row>
    <row r="743825">
      <c r="J743825" s="129" t="n"/>
    </row>
    <row r="743826">
      <c r="J743826" s="129" t="n"/>
    </row>
    <row r="743827">
      <c r="J743827" s="129" t="n"/>
    </row>
    <row r="743828">
      <c r="J743828" s="129" t="n"/>
    </row>
    <row r="743830">
      <c r="J743830" s="129" t="n"/>
    </row>
    <row r="743831">
      <c r="J743831" s="129" t="n"/>
    </row>
    <row r="743832">
      <c r="J743832" s="129" t="n"/>
    </row>
    <row r="743833">
      <c r="J743833" s="129" t="n"/>
    </row>
    <row r="743834">
      <c r="J743834" s="129" t="n"/>
    </row>
    <row r="743837">
      <c r="J743837" s="129" t="n"/>
    </row>
    <row r="743838">
      <c r="J743838" s="129" t="n"/>
    </row>
    <row r="743839">
      <c r="J743839" s="129" t="n"/>
    </row>
    <row r="743840">
      <c r="J743840" s="129" t="n"/>
    </row>
    <row r="743841">
      <c r="J743841" s="129" t="n"/>
    </row>
    <row r="743843">
      <c r="J743843" s="129" t="n"/>
    </row>
    <row r="743844">
      <c r="J743844" s="129" t="n"/>
    </row>
    <row r="743845">
      <c r="J743845" s="129" t="n"/>
    </row>
    <row r="743846">
      <c r="J743846" s="129" t="n"/>
    </row>
    <row r="743847">
      <c r="J743847" s="129" t="n"/>
    </row>
    <row r="743848">
      <c r="J743848" s="129" t="n"/>
    </row>
    <row r="743850">
      <c r="J743850" s="129" t="n"/>
    </row>
    <row r="743851">
      <c r="J743851" s="129" t="n"/>
    </row>
    <row r="743852">
      <c r="J743852" s="129" t="n"/>
    </row>
    <row r="743853">
      <c r="J743853" s="129" t="n"/>
    </row>
    <row r="743855">
      <c r="J743855" s="129" t="n"/>
    </row>
    <row r="743856">
      <c r="J743856" s="129" t="n"/>
    </row>
    <row r="743857">
      <c r="J743857" s="129" t="n"/>
    </row>
    <row r="743858">
      <c r="J743858" s="129" t="n"/>
    </row>
    <row r="743859">
      <c r="J743859" s="129" t="n"/>
    </row>
    <row r="743860">
      <c r="J743860" s="129" t="n"/>
    </row>
    <row r="743861">
      <c r="J743861" s="129" t="n"/>
    </row>
    <row r="743862">
      <c r="J743862" s="129" t="n"/>
    </row>
    <row r="743863">
      <c r="J743863" s="129" t="n"/>
    </row>
    <row r="743864">
      <c r="J743864" s="129" t="n"/>
    </row>
    <row r="743865">
      <c r="J743865" s="129" t="n"/>
    </row>
    <row r="743867">
      <c r="J743867" s="129" t="n"/>
    </row>
    <row r="743868">
      <c r="J743868" s="129" t="n"/>
    </row>
    <row r="743869">
      <c r="J743869" s="129" t="n"/>
    </row>
    <row r="743870">
      <c r="J743870" s="129" t="n"/>
    </row>
    <row r="743871">
      <c r="J743871" s="129" t="n"/>
    </row>
    <row r="743872">
      <c r="J743872" s="129" t="n"/>
    </row>
    <row r="743873">
      <c r="J743873" s="129" t="n"/>
    </row>
    <row r="743874">
      <c r="J743874" s="129" t="n"/>
    </row>
    <row r="743875">
      <c r="J743875" s="129" t="n"/>
    </row>
    <row r="743876">
      <c r="J743876" s="129" t="n"/>
    </row>
    <row r="743877">
      <c r="J743877" s="129" t="n"/>
    </row>
    <row r="743878">
      <c r="J743878" s="129" t="n"/>
    </row>
    <row r="743880">
      <c r="J743880" s="129" t="n"/>
    </row>
    <row r="743881">
      <c r="J743881" s="129" t="n"/>
    </row>
    <row r="743882">
      <c r="J743882" s="129" t="n"/>
    </row>
    <row r="743883">
      <c r="J743883" s="129" t="n"/>
    </row>
    <row r="743884">
      <c r="J743884" s="129" t="n"/>
    </row>
    <row r="743885">
      <c r="J743885" s="129" t="n"/>
    </row>
    <row r="743886">
      <c r="J743886" s="129" t="n"/>
    </row>
    <row r="743887">
      <c r="J743887" s="129" t="n"/>
    </row>
    <row r="743888">
      <c r="J743888" s="129" t="n"/>
    </row>
    <row r="743889">
      <c r="J743889" s="129" t="n"/>
    </row>
    <row r="743890">
      <c r="J743890" s="129" t="n"/>
    </row>
    <row r="743891">
      <c r="J743891" s="129" t="n"/>
    </row>
    <row r="743892">
      <c r="J743892" s="129" t="n"/>
    </row>
    <row r="743893">
      <c r="J743893" s="129" t="n"/>
    </row>
    <row r="743894">
      <c r="J743894" s="129" t="n"/>
    </row>
    <row r="743895">
      <c r="J743895" s="129" t="n"/>
    </row>
    <row r="743896">
      <c r="J743896" s="129" t="n"/>
    </row>
    <row r="743897">
      <c r="J743897" s="129" t="n"/>
    </row>
    <row r="743898">
      <c r="J743898" s="129" t="n"/>
    </row>
    <row r="743899">
      <c r="J743899" s="129" t="n"/>
    </row>
    <row r="743900">
      <c r="J743900" s="129" t="n"/>
    </row>
    <row r="743901">
      <c r="J743901" s="129" t="n"/>
    </row>
    <row r="743902">
      <c r="J743902" s="129" t="n"/>
    </row>
    <row r="743903">
      <c r="J743903" s="129" t="n"/>
    </row>
    <row r="743904">
      <c r="J743904" s="129" t="n"/>
    </row>
    <row r="743905">
      <c r="J743905" s="129" t="n"/>
    </row>
    <row r="743907">
      <c r="J743907" s="129" t="n"/>
    </row>
    <row r="743909">
      <c r="J743909" s="129" t="n"/>
    </row>
    <row r="743910">
      <c r="J743910" s="129" t="n"/>
    </row>
    <row r="743911">
      <c r="J743911" s="129" t="n"/>
    </row>
    <row r="743912">
      <c r="J743912" s="129" t="n"/>
    </row>
    <row r="743913">
      <c r="J743913" s="129" t="n"/>
    </row>
    <row r="743914">
      <c r="J743914" s="129" t="n"/>
    </row>
    <row r="743915">
      <c r="J743915" s="129" t="n"/>
    </row>
    <row r="743916">
      <c r="J743916" s="129" t="n"/>
    </row>
    <row r="743917">
      <c r="J743917" s="129" t="n"/>
    </row>
    <row r="743918">
      <c r="J743918" s="129" t="n"/>
    </row>
    <row r="743919">
      <c r="J743919" s="129" t="n"/>
    </row>
    <row r="743920">
      <c r="J743920" s="129" t="n"/>
    </row>
    <row r="743921">
      <c r="J743921" s="129" t="n"/>
    </row>
    <row r="743922">
      <c r="J743922" s="129" t="n"/>
    </row>
    <row r="743923">
      <c r="J743923" s="129" t="n"/>
    </row>
    <row r="743924">
      <c r="J743924" s="129" t="n"/>
    </row>
    <row r="743925">
      <c r="J743925" s="129" t="n"/>
    </row>
    <row r="743926">
      <c r="J743926" s="129" t="n"/>
    </row>
    <row r="743927">
      <c r="J743927" s="129" t="n"/>
    </row>
    <row r="743928">
      <c r="J743928" s="129" t="n"/>
    </row>
    <row r="743929">
      <c r="J743929" s="129" t="n"/>
    </row>
    <row r="743930">
      <c r="J743930" s="129" t="n"/>
    </row>
    <row r="743931">
      <c r="J743931" s="129" t="n"/>
    </row>
    <row r="743932">
      <c r="J743932" s="129" t="n"/>
    </row>
    <row r="743933">
      <c r="J743933" s="129" t="n"/>
    </row>
    <row r="743934">
      <c r="J743934" s="129" t="n"/>
    </row>
    <row r="743935">
      <c r="J743935" s="129" t="n"/>
    </row>
    <row r="743936">
      <c r="J743936" s="129" t="n"/>
    </row>
    <row r="743937">
      <c r="J743937" s="129" t="n"/>
    </row>
    <row r="743938">
      <c r="J743938" s="129" t="n"/>
    </row>
    <row r="743939">
      <c r="J743939" s="129" t="n"/>
    </row>
    <row r="743940">
      <c r="J743940" s="129" t="n"/>
    </row>
    <row r="743941">
      <c r="J743941" s="129" t="n"/>
    </row>
    <row r="743942">
      <c r="J743942" s="129" t="n"/>
    </row>
    <row r="743943">
      <c r="J743943" s="129" t="n"/>
    </row>
    <row r="743944">
      <c r="J743944" s="129" t="n"/>
    </row>
    <row r="743945">
      <c r="J743945" s="129" t="n"/>
    </row>
    <row r="743946">
      <c r="J743946" s="129" t="n"/>
    </row>
    <row r="743947">
      <c r="J743947" s="129" t="n"/>
    </row>
    <row r="743948">
      <c r="J743948" s="129" t="n"/>
    </row>
    <row r="743949">
      <c r="J743949" s="129" t="n"/>
    </row>
    <row r="743950">
      <c r="J743950" s="129" t="n"/>
    </row>
    <row r="743951">
      <c r="J743951" s="129" t="n"/>
    </row>
    <row r="743952">
      <c r="J743952" s="129" t="n"/>
    </row>
    <row r="743953">
      <c r="J743953" s="129" t="n"/>
    </row>
    <row r="743954">
      <c r="J743954" s="129" t="n"/>
    </row>
    <row r="743955">
      <c r="J743955" s="129" t="n"/>
    </row>
    <row r="743956">
      <c r="J743956" s="129" t="n"/>
    </row>
    <row r="743957">
      <c r="J743957" s="129" t="n"/>
    </row>
    <row r="743958">
      <c r="J743958" s="129" t="n"/>
    </row>
    <row r="743959">
      <c r="J743959" s="129" t="n"/>
    </row>
    <row r="743960">
      <c r="J743960" s="129" t="n"/>
    </row>
    <row r="743961">
      <c r="J743961" s="129" t="n"/>
    </row>
    <row r="743962">
      <c r="J743962" s="129" t="n"/>
    </row>
    <row r="743963">
      <c r="J743963" s="129" t="n"/>
    </row>
    <row r="743964">
      <c r="J743964" s="129" t="n"/>
    </row>
    <row r="743965">
      <c r="J743965" s="129" t="n"/>
    </row>
    <row r="743966">
      <c r="J743966" s="129" t="n"/>
    </row>
    <row r="743967">
      <c r="J743967" s="129" t="n"/>
    </row>
    <row r="743968">
      <c r="J743968" s="129" t="n"/>
    </row>
    <row r="743969">
      <c r="J743969" s="129" t="n"/>
    </row>
    <row r="743970">
      <c r="J743970" s="129" t="n"/>
    </row>
    <row r="743971">
      <c r="J743971" s="129" t="n"/>
    </row>
    <row r="743972">
      <c r="J743972" s="129" t="n"/>
    </row>
    <row r="743973">
      <c r="J743973" s="129" t="n"/>
    </row>
    <row r="743974">
      <c r="J743974" s="129" t="n"/>
    </row>
    <row r="743975">
      <c r="J743975" s="129" t="n"/>
    </row>
    <row r="743976">
      <c r="J743976" s="129" t="n"/>
    </row>
    <row r="743977">
      <c r="J743977" s="129" t="n"/>
    </row>
    <row r="743978">
      <c r="J743978" s="129" t="n"/>
    </row>
    <row r="743979">
      <c r="J743979" s="129" t="n"/>
    </row>
    <row r="743980">
      <c r="J743980" s="129" t="n"/>
    </row>
    <row r="743981">
      <c r="J743981" s="129" t="n"/>
    </row>
    <row r="743982">
      <c r="J743982" s="129" t="n"/>
    </row>
    <row r="743983">
      <c r="J743983" s="129" t="n"/>
    </row>
    <row r="743984">
      <c r="J743984" s="129" t="n"/>
    </row>
    <row r="743985">
      <c r="J743985" s="129" t="n"/>
    </row>
    <row r="743986">
      <c r="J743986" s="129" t="n"/>
    </row>
    <row r="743987">
      <c r="J743987" s="129" t="n"/>
    </row>
    <row r="743988">
      <c r="J743988" s="129" t="n"/>
    </row>
    <row r="743989">
      <c r="J743989" s="129" t="n"/>
    </row>
    <row r="743990">
      <c r="J743990" s="129" t="n"/>
    </row>
    <row r="743991">
      <c r="J743991" s="129" t="n"/>
    </row>
    <row r="743992">
      <c r="J743992" s="129" t="n"/>
    </row>
    <row r="743993">
      <c r="J743993" s="129" t="n"/>
    </row>
    <row r="743994">
      <c r="J743994" s="129" t="n"/>
    </row>
    <row r="743995">
      <c r="J743995" s="129" t="n"/>
    </row>
    <row r="743996">
      <c r="J743996" s="129" t="n"/>
    </row>
    <row r="743997">
      <c r="J743997" s="129" t="n"/>
    </row>
    <row r="743998">
      <c r="J743998" s="129" t="n"/>
    </row>
    <row r="743999">
      <c r="J743999" s="129" t="n"/>
    </row>
    <row r="744000">
      <c r="J744000" s="129" t="n"/>
    </row>
    <row r="744001">
      <c r="J744001" s="129" t="n"/>
    </row>
    <row r="744002">
      <c r="J744002" s="129" t="n"/>
    </row>
    <row r="744003">
      <c r="J744003" s="129" t="n"/>
    </row>
    <row r="744004">
      <c r="J744004" s="129" t="n"/>
    </row>
    <row r="744005">
      <c r="J744005" s="129" t="n"/>
    </row>
    <row r="744006">
      <c r="J744006" s="129" t="n"/>
    </row>
    <row r="744007">
      <c r="J744007" s="129" t="n"/>
    </row>
    <row r="744008">
      <c r="J744008" s="129" t="n"/>
    </row>
    <row r="744009">
      <c r="J744009" s="129" t="n"/>
    </row>
    <row r="744010">
      <c r="J744010" s="129" t="n"/>
    </row>
    <row r="744011">
      <c r="J744011" s="129" t="n"/>
    </row>
    <row r="744012">
      <c r="J744012" s="129" t="n"/>
    </row>
    <row r="744013">
      <c r="J744013" s="129" t="n"/>
    </row>
    <row r="744014">
      <c r="J744014" s="129" t="n"/>
    </row>
    <row r="744015">
      <c r="J744015" s="129" t="n"/>
    </row>
    <row r="744016">
      <c r="J744016" s="129" t="n"/>
    </row>
    <row r="744017">
      <c r="J744017" s="129" t="n"/>
    </row>
    <row r="744018">
      <c r="J744018" s="129" t="n"/>
    </row>
    <row r="744019">
      <c r="J744019" s="129" t="n"/>
    </row>
    <row r="744020">
      <c r="J744020" s="129" t="n"/>
    </row>
    <row r="744021">
      <c r="J744021" s="129" t="n"/>
    </row>
    <row r="744022">
      <c r="J744022" s="129" t="n"/>
    </row>
    <row r="744023">
      <c r="J744023" s="129" t="n"/>
    </row>
    <row r="744024">
      <c r="J744024" s="129" t="n"/>
    </row>
    <row r="744025">
      <c r="J744025" s="129" t="n"/>
    </row>
    <row r="744026">
      <c r="J744026" s="129" t="n"/>
    </row>
    <row r="744027">
      <c r="J744027" s="129" t="n"/>
    </row>
    <row r="744028">
      <c r="J744028" s="129" t="n"/>
    </row>
    <row r="744029">
      <c r="J744029" s="129" t="n"/>
    </row>
    <row r="744030">
      <c r="J744030" s="129" t="n"/>
    </row>
    <row r="744031">
      <c r="J744031" s="129" t="n"/>
    </row>
    <row r="744032">
      <c r="J744032" s="129" t="n"/>
    </row>
    <row r="744033">
      <c r="J744033" s="129" t="n"/>
    </row>
    <row r="744034">
      <c r="J744034" s="129" t="n"/>
    </row>
    <row r="744035">
      <c r="J744035" s="129" t="n"/>
    </row>
    <row r="744036">
      <c r="J744036" s="129" t="n"/>
    </row>
    <row r="744037">
      <c r="J744037" s="129" t="n"/>
    </row>
    <row r="744038">
      <c r="J744038" s="129" t="n"/>
    </row>
    <row r="744039">
      <c r="J744039" s="129" t="n"/>
    </row>
    <row r="744040">
      <c r="J744040" s="129" t="n"/>
    </row>
    <row r="744041">
      <c r="J744041" s="129" t="n"/>
    </row>
    <row r="744042">
      <c r="J744042" s="129" t="n"/>
    </row>
    <row r="744043">
      <c r="J744043" s="129" t="n"/>
    </row>
    <row r="744044">
      <c r="J744044" s="129" t="n"/>
    </row>
    <row r="744045">
      <c r="J744045" s="129" t="n"/>
    </row>
    <row r="744046">
      <c r="J744046" s="129" t="n"/>
    </row>
    <row r="744047">
      <c r="J744047" s="129" t="n"/>
    </row>
    <row r="744048">
      <c r="J744048" s="129" t="n"/>
    </row>
    <row r="744049">
      <c r="J744049" s="129" t="n"/>
    </row>
    <row r="744050">
      <c r="J744050" s="129" t="n"/>
    </row>
    <row r="744051">
      <c r="J744051" s="129" t="n"/>
    </row>
    <row r="744052">
      <c r="J744052" s="129" t="n"/>
    </row>
    <row r="744053">
      <c r="J744053" s="129" t="n"/>
    </row>
    <row r="744054">
      <c r="J744054" s="129" t="n"/>
    </row>
    <row r="744055">
      <c r="J744055" s="129" t="n"/>
    </row>
    <row r="744056">
      <c r="J744056" s="129" t="n"/>
    </row>
    <row r="744057">
      <c r="J744057" s="129" t="n"/>
    </row>
    <row r="744058">
      <c r="J744058" s="129" t="n"/>
    </row>
    <row r="744059">
      <c r="J744059" s="129" t="n"/>
    </row>
    <row r="744060">
      <c r="J744060" s="129" t="n"/>
    </row>
    <row r="744061">
      <c r="J744061" s="129" t="n"/>
    </row>
    <row r="744062">
      <c r="J744062" s="129" t="n"/>
    </row>
    <row r="744063">
      <c r="J744063" s="129" t="n"/>
    </row>
    <row r="744064">
      <c r="J744064" s="129" t="n"/>
    </row>
    <row r="744065">
      <c r="J744065" s="129" t="n"/>
    </row>
    <row r="744066">
      <c r="J744066" s="129" t="n"/>
    </row>
    <row r="744067">
      <c r="J744067" s="129" t="n"/>
    </row>
    <row r="744068">
      <c r="J744068" s="129" t="n"/>
    </row>
    <row r="744069">
      <c r="J744069" s="129" t="n"/>
    </row>
    <row r="744070">
      <c r="J744070" s="129" t="n"/>
    </row>
    <row r="744071">
      <c r="J744071" s="129" t="n"/>
    </row>
    <row r="744072">
      <c r="J744072" s="129" t="n"/>
    </row>
    <row r="744073">
      <c r="J744073" s="129" t="n"/>
    </row>
    <row r="744074">
      <c r="J744074" s="129" t="n"/>
    </row>
    <row r="744075">
      <c r="J744075" s="129" t="n"/>
    </row>
    <row r="744076">
      <c r="J744076" s="129" t="n"/>
    </row>
    <row r="744077">
      <c r="J744077" s="129" t="n"/>
    </row>
    <row r="744078">
      <c r="J744078" s="129" t="n"/>
    </row>
    <row r="744079">
      <c r="J744079" s="129" t="n"/>
    </row>
    <row r="744080">
      <c r="J744080" s="129" t="n"/>
    </row>
    <row r="744081">
      <c r="J744081" s="129" t="n"/>
    </row>
    <row r="744082">
      <c r="J744082" s="129" t="n"/>
    </row>
    <row r="744083">
      <c r="J744083" s="129" t="n"/>
    </row>
    <row r="744084">
      <c r="J744084" s="129" t="n"/>
    </row>
    <row r="744085">
      <c r="J744085" s="129" t="n"/>
    </row>
    <row r="744086">
      <c r="J744086" s="129" t="n"/>
    </row>
    <row r="744087">
      <c r="J744087" s="129" t="n"/>
    </row>
    <row r="744088">
      <c r="J744088" s="129" t="n"/>
    </row>
    <row r="744089">
      <c r="J744089" s="129" t="n"/>
    </row>
    <row r="744090">
      <c r="J744090" s="129" t="n"/>
    </row>
    <row r="744091">
      <c r="J744091" s="129" t="n"/>
    </row>
    <row r="744092">
      <c r="J744092" s="129" t="n"/>
    </row>
    <row r="744093">
      <c r="J744093" s="129" t="n"/>
    </row>
    <row r="744094">
      <c r="J744094" s="129" t="n"/>
    </row>
    <row r="744095">
      <c r="J744095" s="129" t="n"/>
    </row>
    <row r="744096">
      <c r="J744096" s="129" t="n"/>
    </row>
    <row r="744097">
      <c r="J744097" s="129" t="n"/>
    </row>
    <row r="744098">
      <c r="J744098" s="129" t="n"/>
    </row>
    <row r="744099">
      <c r="J744099" s="129" t="n"/>
    </row>
    <row r="744100">
      <c r="J744100" s="129" t="n"/>
    </row>
    <row r="744101">
      <c r="J744101" s="129" t="n"/>
    </row>
    <row r="744102">
      <c r="J744102" s="129" t="n"/>
    </row>
    <row r="744103">
      <c r="J744103" s="129" t="n"/>
    </row>
    <row r="744104">
      <c r="J744104" s="129" t="n"/>
    </row>
    <row r="744105">
      <c r="J744105" s="129" t="n"/>
    </row>
    <row r="744106">
      <c r="J744106" s="129" t="n"/>
    </row>
    <row r="744107">
      <c r="J744107" s="129" t="n"/>
    </row>
    <row r="744108">
      <c r="J744108" s="129" t="n"/>
    </row>
    <row r="744109">
      <c r="J744109" s="129" t="n"/>
    </row>
    <row r="744110">
      <c r="J744110" s="129" t="n"/>
    </row>
    <row r="744111">
      <c r="J744111" s="129" t="n"/>
    </row>
    <row r="744112">
      <c r="J744112" s="129" t="n"/>
    </row>
    <row r="744113">
      <c r="J744113" s="129" t="n"/>
    </row>
    <row r="744114">
      <c r="J744114" s="129" t="n"/>
    </row>
    <row r="744115">
      <c r="J744115" s="129" t="n"/>
    </row>
    <row r="744116">
      <c r="J744116" s="129" t="n"/>
    </row>
    <row r="744117">
      <c r="J744117" s="129" t="n"/>
    </row>
    <row r="744118">
      <c r="J744118" s="129" t="n"/>
    </row>
    <row r="744119">
      <c r="J744119" s="129" t="n"/>
    </row>
    <row r="744120">
      <c r="J744120" s="129" t="n"/>
    </row>
    <row r="744121">
      <c r="J744121" s="129" t="n"/>
    </row>
    <row r="744122">
      <c r="J744122" s="129" t="n"/>
    </row>
    <row r="744123">
      <c r="J744123" s="129" t="n"/>
    </row>
    <row r="744124">
      <c r="J744124" s="129" t="n"/>
    </row>
    <row r="744125">
      <c r="J744125" s="129" t="n"/>
    </row>
    <row r="744126">
      <c r="J744126" s="129" t="n"/>
    </row>
    <row r="744127">
      <c r="J744127" s="129" t="n"/>
    </row>
    <row r="744128">
      <c r="J744128" s="129" t="n"/>
    </row>
    <row r="744129">
      <c r="J744129" s="129" t="n"/>
    </row>
    <row r="744130">
      <c r="J744130" s="129" t="n"/>
    </row>
    <row r="744131">
      <c r="J744131" s="129" t="n"/>
    </row>
    <row r="744132">
      <c r="J744132" s="129" t="n"/>
    </row>
    <row r="744133">
      <c r="J744133" s="129" t="n"/>
    </row>
    <row r="744134">
      <c r="J744134" s="129" t="n"/>
    </row>
    <row r="744135">
      <c r="J744135" s="129" t="n"/>
    </row>
    <row r="744136">
      <c r="J744136" s="129" t="n"/>
    </row>
    <row r="744137">
      <c r="J744137" s="129" t="n"/>
    </row>
    <row r="744138">
      <c r="J744138" s="129" t="n"/>
    </row>
    <row r="744139">
      <c r="J744139" s="129" t="n"/>
    </row>
    <row r="744140">
      <c r="J744140" s="129" t="n"/>
    </row>
    <row r="744141">
      <c r="J744141" s="129" t="n"/>
    </row>
    <row r="744142">
      <c r="J744142" s="129" t="n"/>
    </row>
    <row r="744143">
      <c r="J744143" s="129" t="n"/>
    </row>
    <row r="744144">
      <c r="J744144" s="129" t="n"/>
    </row>
    <row r="744145">
      <c r="J744145" s="129" t="n"/>
    </row>
    <row r="744146">
      <c r="J744146" s="129" t="n"/>
    </row>
    <row r="744147">
      <c r="J744147" s="129" t="n"/>
    </row>
    <row r="744148">
      <c r="J744148" s="129" t="n"/>
    </row>
    <row r="744149">
      <c r="J744149" s="129" t="n"/>
    </row>
    <row r="744150">
      <c r="J744150" s="129" t="n"/>
    </row>
    <row r="744151">
      <c r="J744151" s="129" t="n"/>
    </row>
    <row r="744152">
      <c r="J744152" s="129" t="n"/>
    </row>
    <row r="744153">
      <c r="J744153" s="129" t="n"/>
    </row>
    <row r="744154">
      <c r="J744154" s="129" t="n"/>
    </row>
    <row r="744155">
      <c r="J744155" s="129" t="n"/>
    </row>
    <row r="744156">
      <c r="J744156" s="129" t="n"/>
    </row>
    <row r="744157">
      <c r="J744157" s="129" t="n"/>
    </row>
    <row r="744158">
      <c r="J744158" s="129" t="n"/>
    </row>
    <row r="744159">
      <c r="J744159" s="129" t="n"/>
    </row>
    <row r="744160">
      <c r="J744160" s="129" t="n"/>
    </row>
    <row r="744161">
      <c r="J744161" s="129" t="n"/>
    </row>
    <row r="744162">
      <c r="J744162" s="129" t="n"/>
    </row>
    <row r="744163">
      <c r="J744163" s="129" t="n"/>
    </row>
    <row r="744164">
      <c r="J744164" s="129" t="n"/>
    </row>
    <row r="744165">
      <c r="J744165" s="129" t="n"/>
    </row>
    <row r="744166">
      <c r="J744166" s="129" t="n"/>
    </row>
    <row r="744167">
      <c r="J744167" s="129" t="n"/>
    </row>
    <row r="744168">
      <c r="J744168" s="129" t="n"/>
    </row>
    <row r="744169">
      <c r="J744169" s="129" t="n"/>
    </row>
    <row r="744170">
      <c r="J744170" s="129" t="n"/>
    </row>
    <row r="744171">
      <c r="J744171" s="129" t="n"/>
    </row>
    <row r="744172">
      <c r="J744172" s="129" t="n"/>
    </row>
    <row r="744173">
      <c r="J744173" s="129" t="n"/>
    </row>
    <row r="744174">
      <c r="J744174" s="129" t="n"/>
    </row>
    <row r="744175">
      <c r="J744175" s="129" t="n"/>
    </row>
    <row r="744176">
      <c r="J744176" s="129" t="n"/>
    </row>
    <row r="744177">
      <c r="J744177" s="129" t="n"/>
    </row>
    <row r="744178">
      <c r="J744178" s="129" t="n"/>
    </row>
    <row r="744179">
      <c r="J744179" s="129" t="n"/>
    </row>
    <row r="744180">
      <c r="J744180" s="129" t="n"/>
    </row>
    <row r="744181">
      <c r="J744181" s="129" t="n"/>
    </row>
    <row r="744182">
      <c r="J744182" s="129" t="n"/>
    </row>
    <row r="744183">
      <c r="J744183" s="129" t="n"/>
    </row>
    <row r="744184">
      <c r="J744184" s="129" t="n"/>
    </row>
    <row r="744185">
      <c r="J744185" s="129" t="n"/>
    </row>
    <row r="744186">
      <c r="J744186" s="129" t="n"/>
    </row>
    <row r="744187">
      <c r="J744187" s="129" t="n"/>
    </row>
    <row r="744188">
      <c r="J744188" s="129" t="n"/>
    </row>
    <row r="744189">
      <c r="J744189" s="129" t="n"/>
    </row>
    <row r="744190">
      <c r="J744190" s="129" t="n"/>
    </row>
    <row r="744191">
      <c r="J744191" s="129" t="n"/>
    </row>
    <row r="744192">
      <c r="J744192" s="129" t="n"/>
    </row>
    <row r="744193">
      <c r="J744193" s="129" t="n"/>
    </row>
    <row r="744194">
      <c r="J744194" s="129" t="n"/>
    </row>
    <row r="744195">
      <c r="J744195" s="129" t="n"/>
    </row>
    <row r="744196">
      <c r="J744196" s="129" t="n"/>
    </row>
    <row r="744197">
      <c r="J744197" s="129" t="n"/>
    </row>
    <row r="744198">
      <c r="J744198" s="129" t="n"/>
    </row>
    <row r="744199">
      <c r="J744199" s="129" t="n"/>
    </row>
    <row r="744200">
      <c r="J744200" s="129" t="n"/>
    </row>
    <row r="744201">
      <c r="J744201" s="129" t="n"/>
    </row>
    <row r="744202">
      <c r="J744202" s="129" t="n"/>
    </row>
    <row r="744203">
      <c r="J744203" s="129" t="n"/>
    </row>
    <row r="744204">
      <c r="J744204" s="129" t="n"/>
    </row>
    <row r="744205">
      <c r="J744205" s="129" t="n"/>
    </row>
    <row r="744206">
      <c r="J744206" s="129" t="n"/>
    </row>
    <row r="744207">
      <c r="J744207" s="129" t="n"/>
    </row>
    <row r="744208">
      <c r="J744208" s="129" t="n"/>
    </row>
    <row r="744209">
      <c r="J744209" s="129" t="n"/>
    </row>
    <row r="744210">
      <c r="J744210" s="129" t="n"/>
    </row>
    <row r="744211">
      <c r="J744211" s="129" t="n"/>
    </row>
    <row r="744212">
      <c r="J744212" s="129" t="n"/>
    </row>
    <row r="744213">
      <c r="J744213" s="129" t="n"/>
    </row>
    <row r="744214">
      <c r="J744214" s="129" t="n"/>
    </row>
    <row r="744215">
      <c r="J744215" s="129" t="n"/>
    </row>
    <row r="744216">
      <c r="J744216" s="129" t="n"/>
    </row>
    <row r="744217">
      <c r="J744217" s="129" t="n"/>
    </row>
    <row r="744218">
      <c r="J744218" s="129" t="n"/>
    </row>
    <row r="744219">
      <c r="J744219" s="129" t="n"/>
    </row>
    <row r="744220">
      <c r="J744220" s="129" t="n"/>
    </row>
    <row r="744221">
      <c r="J744221" s="129" t="n"/>
    </row>
    <row r="744222">
      <c r="J744222" s="129" t="n"/>
    </row>
    <row r="744223">
      <c r="J744223" s="129" t="n"/>
    </row>
    <row r="744224">
      <c r="J744224" s="129" t="n"/>
    </row>
    <row r="744225">
      <c r="J744225" s="129" t="n"/>
    </row>
    <row r="744226">
      <c r="J744226" s="129" t="n"/>
    </row>
    <row r="744227">
      <c r="J744227" s="129" t="n"/>
    </row>
    <row r="744228">
      <c r="J744228" s="129" t="n"/>
    </row>
    <row r="744229">
      <c r="J744229" s="129" t="n"/>
    </row>
    <row r="744230">
      <c r="J744230" s="129" t="n"/>
    </row>
    <row r="744231">
      <c r="J744231" s="129" t="n"/>
    </row>
    <row r="744232">
      <c r="J744232" s="129" t="n"/>
    </row>
    <row r="744233">
      <c r="J744233" s="129" t="n"/>
    </row>
    <row r="744234">
      <c r="J744234" s="129" t="n"/>
    </row>
    <row r="744235">
      <c r="J744235" s="129" t="n"/>
    </row>
    <row r="744236">
      <c r="J744236" s="129" t="n"/>
    </row>
    <row r="744237">
      <c r="J744237" s="129" t="n"/>
    </row>
    <row r="744238">
      <c r="J744238" s="129" t="n"/>
    </row>
    <row r="744239">
      <c r="J744239" s="129" t="n"/>
    </row>
    <row r="744240">
      <c r="J744240" s="129" t="n"/>
    </row>
    <row r="744241">
      <c r="J744241" s="129" t="n"/>
    </row>
    <row r="744242">
      <c r="J744242" s="129" t="n"/>
    </row>
    <row r="744243">
      <c r="J744243" s="129" t="n"/>
    </row>
    <row r="744244">
      <c r="J744244" s="129" t="n"/>
    </row>
    <row r="744245">
      <c r="J744245" s="129" t="n"/>
    </row>
    <row r="744246">
      <c r="J744246" s="129" t="n"/>
    </row>
    <row r="744247">
      <c r="J744247" s="129" t="n"/>
    </row>
    <row r="744248">
      <c r="J744248" s="129" t="n"/>
    </row>
    <row r="744249">
      <c r="J744249" s="129" t="n"/>
    </row>
    <row r="744250">
      <c r="J744250" s="129" t="n"/>
    </row>
    <row r="744251">
      <c r="J744251" s="129" t="n"/>
    </row>
    <row r="744252">
      <c r="J744252" s="129" t="n"/>
    </row>
    <row r="744253">
      <c r="J744253" s="129" t="n"/>
    </row>
    <row r="744254">
      <c r="J744254" s="129" t="n"/>
    </row>
    <row r="744255">
      <c r="J744255" s="129" t="n"/>
    </row>
    <row r="744256">
      <c r="J744256" s="129" t="n"/>
    </row>
    <row r="744257">
      <c r="J744257" s="129" t="n"/>
    </row>
    <row r="744258">
      <c r="J744258" s="129" t="n"/>
    </row>
    <row r="744259">
      <c r="J744259" s="129" t="n"/>
    </row>
    <row r="744260">
      <c r="J744260" s="129" t="n"/>
    </row>
    <row r="744261">
      <c r="J744261" s="129" t="n"/>
    </row>
    <row r="744262">
      <c r="J744262" s="129" t="n"/>
    </row>
    <row r="744263">
      <c r="J744263" s="129" t="n"/>
    </row>
    <row r="744264">
      <c r="J744264" s="129" t="n"/>
    </row>
    <row r="744265">
      <c r="J744265" s="129" t="n"/>
    </row>
    <row r="744266">
      <c r="J744266" s="129" t="n"/>
    </row>
    <row r="744267">
      <c r="J744267" s="129" t="n"/>
    </row>
    <row r="744268">
      <c r="J744268" s="129" t="n"/>
    </row>
    <row r="744269">
      <c r="J744269" s="129" t="n"/>
    </row>
    <row r="744270">
      <c r="J744270" s="129" t="n"/>
    </row>
    <row r="744271">
      <c r="J744271" s="129" t="n"/>
    </row>
    <row r="744272">
      <c r="J744272" s="129" t="n"/>
    </row>
    <row r="744273">
      <c r="J744273" s="129" t="n"/>
    </row>
    <row r="744274">
      <c r="J744274" s="129" t="n"/>
    </row>
    <row r="744275">
      <c r="J744275" s="129" t="n"/>
    </row>
    <row r="744276">
      <c r="J744276" s="129" t="n"/>
    </row>
    <row r="744277">
      <c r="J744277" s="129" t="n"/>
    </row>
    <row r="744278">
      <c r="J744278" s="129" t="n"/>
    </row>
    <row r="744279">
      <c r="J744279" s="129" t="n"/>
    </row>
    <row r="744280">
      <c r="J744280" s="129" t="n"/>
    </row>
    <row r="744281">
      <c r="J744281" s="129" t="n"/>
    </row>
    <row r="744282">
      <c r="J744282" s="129" t="n"/>
    </row>
    <row r="744283">
      <c r="J744283" s="129" t="n"/>
    </row>
    <row r="744284">
      <c r="J744284" s="129" t="n"/>
    </row>
    <row r="744285">
      <c r="J744285" s="129" t="n"/>
    </row>
    <row r="744286">
      <c r="J744286" s="129" t="n"/>
    </row>
    <row r="744287">
      <c r="J744287" s="129" t="n"/>
    </row>
    <row r="744288">
      <c r="J744288" s="129" t="n"/>
    </row>
    <row r="744289">
      <c r="J744289" s="129" t="n"/>
    </row>
    <row r="744290">
      <c r="J744290" s="129" t="n"/>
    </row>
    <row r="744291">
      <c r="J744291" s="129" t="n"/>
    </row>
    <row r="744292">
      <c r="J744292" s="129" t="n"/>
    </row>
    <row r="744293">
      <c r="J744293" s="129" t="n"/>
    </row>
    <row r="744294">
      <c r="J744294" s="129" t="n"/>
    </row>
    <row r="744295">
      <c r="J744295" s="129" t="n"/>
    </row>
    <row r="744296">
      <c r="J744296" s="129" t="n"/>
    </row>
    <row r="744297">
      <c r="J744297" s="129" t="n"/>
    </row>
    <row r="744298">
      <c r="J744298" s="129" t="n"/>
    </row>
    <row r="744299">
      <c r="J744299" s="129" t="n"/>
    </row>
    <row r="744300">
      <c r="J744300" s="129" t="n"/>
    </row>
    <row r="744301">
      <c r="J744301" s="129" t="n"/>
    </row>
    <row r="744302">
      <c r="J744302" s="129" t="n"/>
    </row>
    <row r="744303">
      <c r="J744303" s="129" t="n"/>
    </row>
    <row r="744304">
      <c r="J744304" s="129" t="n"/>
    </row>
    <row r="744305">
      <c r="J744305" s="129" t="n"/>
    </row>
    <row r="744306">
      <c r="J744306" s="129" t="n"/>
    </row>
    <row r="744307">
      <c r="J744307" s="129" t="n"/>
    </row>
    <row r="744308">
      <c r="J744308" s="129" t="n"/>
    </row>
    <row r="744309">
      <c r="J744309" s="129" t="n"/>
    </row>
    <row r="744310">
      <c r="J744310" s="129" t="n"/>
    </row>
    <row r="744311">
      <c r="J744311" s="129" t="n"/>
    </row>
    <row r="744312">
      <c r="J744312" s="129" t="n"/>
    </row>
    <row r="744313">
      <c r="J744313" s="129" t="n"/>
    </row>
    <row r="744314">
      <c r="J744314" s="129" t="n"/>
    </row>
    <row r="744315">
      <c r="J744315" s="129" t="n"/>
    </row>
    <row r="744316">
      <c r="J744316" s="129" t="n"/>
    </row>
    <row r="744317">
      <c r="J744317" s="129" t="n"/>
    </row>
    <row r="744318">
      <c r="J744318" s="129" t="n"/>
    </row>
    <row r="744319">
      <c r="J744319" s="129" t="n"/>
    </row>
    <row r="744320">
      <c r="J744320" s="129" t="n"/>
    </row>
    <row r="744321">
      <c r="J744321" s="129" t="n"/>
    </row>
    <row r="744322">
      <c r="J744322" s="129" t="n"/>
    </row>
    <row r="744323">
      <c r="J744323" s="129" t="n"/>
    </row>
    <row r="744324">
      <c r="J744324" s="129" t="n"/>
    </row>
    <row r="744325">
      <c r="J744325" s="129" t="n"/>
    </row>
    <row r="744326">
      <c r="J744326" s="129" t="n"/>
    </row>
    <row r="744327">
      <c r="J744327" s="129" t="n"/>
    </row>
    <row r="744328">
      <c r="J744328" s="129" t="n"/>
    </row>
    <row r="744329">
      <c r="J744329" s="129" t="n"/>
    </row>
    <row r="744330">
      <c r="J744330" s="129" t="n"/>
    </row>
    <row r="744331">
      <c r="J744331" s="129" t="n"/>
    </row>
    <row r="744332">
      <c r="J744332" s="129" t="n"/>
    </row>
    <row r="744333">
      <c r="J744333" s="129" t="n"/>
    </row>
    <row r="744334">
      <c r="J744334" s="129" t="n"/>
    </row>
    <row r="744335">
      <c r="J744335" s="129" t="n"/>
    </row>
    <row r="744336">
      <c r="J744336" s="129" t="n"/>
    </row>
    <row r="744337">
      <c r="J744337" s="129" t="n"/>
    </row>
    <row r="744338">
      <c r="J744338" s="129" t="n"/>
    </row>
    <row r="744339">
      <c r="J744339" s="129" t="n"/>
    </row>
    <row r="744340">
      <c r="J744340" s="129" t="n"/>
    </row>
    <row r="744341">
      <c r="J744341" s="129" t="n"/>
    </row>
    <row r="744342">
      <c r="J744342" s="129" t="n"/>
    </row>
    <row r="744343">
      <c r="J744343" s="129" t="n"/>
    </row>
    <row r="744344">
      <c r="J744344" s="129" t="n"/>
    </row>
    <row r="744345">
      <c r="J744345" s="129" t="n"/>
    </row>
    <row r="744346">
      <c r="J744346" s="129" t="n"/>
    </row>
    <row r="744347">
      <c r="J744347" s="129" t="n"/>
    </row>
    <row r="744348">
      <c r="J744348" s="129" t="n"/>
    </row>
    <row r="744349">
      <c r="J744349" s="129" t="n"/>
    </row>
    <row r="744350">
      <c r="J744350" s="129" t="n"/>
    </row>
    <row r="744351">
      <c r="J744351" s="129" t="n"/>
    </row>
    <row r="744352">
      <c r="J744352" s="129" t="n"/>
    </row>
    <row r="744353">
      <c r="J744353" s="129" t="n"/>
    </row>
    <row r="744354">
      <c r="J744354" s="129" t="n"/>
    </row>
    <row r="744355">
      <c r="J744355" s="129" t="n"/>
    </row>
    <row r="744356">
      <c r="J744356" s="129" t="n"/>
    </row>
    <row r="744357">
      <c r="J744357" s="129" t="n"/>
    </row>
    <row r="744358">
      <c r="J744358" s="129" t="n"/>
    </row>
    <row r="744359">
      <c r="J744359" s="129" t="n"/>
    </row>
    <row r="744360">
      <c r="J744360" s="129" t="n"/>
    </row>
    <row r="744361">
      <c r="J744361" s="129" t="n"/>
    </row>
    <row r="744362">
      <c r="J744362" s="129" t="n"/>
    </row>
    <row r="744363">
      <c r="J744363" s="129" t="n"/>
    </row>
    <row r="744364">
      <c r="J744364" s="129" t="n"/>
    </row>
    <row r="744365">
      <c r="J744365" s="129" t="n"/>
    </row>
    <row r="744366">
      <c r="J744366" s="129" t="n"/>
    </row>
    <row r="744367">
      <c r="J744367" s="129" t="n"/>
    </row>
    <row r="744368">
      <c r="J744368" s="129" t="n"/>
    </row>
    <row r="744369">
      <c r="J744369" s="129" t="n"/>
    </row>
    <row r="744370">
      <c r="J744370" s="129" t="n"/>
    </row>
    <row r="744371">
      <c r="J744371" s="129" t="n"/>
    </row>
    <row r="744372">
      <c r="J744372" s="129" t="n"/>
    </row>
    <row r="744373">
      <c r="J744373" s="129" t="n"/>
    </row>
    <row r="744374">
      <c r="J744374" s="129" t="n"/>
    </row>
    <row r="744375">
      <c r="J744375" s="129" t="n"/>
    </row>
    <row r="744376">
      <c r="J744376" s="129" t="n"/>
    </row>
    <row r="744377">
      <c r="J744377" s="129" t="n"/>
    </row>
    <row r="744378">
      <c r="J744378" s="129" t="n"/>
    </row>
    <row r="744379">
      <c r="J744379" s="129" t="n"/>
    </row>
    <row r="744380">
      <c r="J744380" s="129" t="n"/>
    </row>
    <row r="744381">
      <c r="J744381" s="129" t="n"/>
    </row>
    <row r="744382">
      <c r="J744382" s="129" t="n"/>
    </row>
    <row r="744383">
      <c r="J744383" s="129" t="n"/>
    </row>
    <row r="744384">
      <c r="J744384" s="129" t="n"/>
    </row>
    <row r="744385">
      <c r="J744385" s="129" t="n"/>
    </row>
    <row r="744386">
      <c r="J744386" s="129" t="n"/>
    </row>
    <row r="744387">
      <c r="J744387" s="129" t="n"/>
    </row>
    <row r="744388">
      <c r="J744388" s="129" t="n"/>
    </row>
    <row r="744389">
      <c r="J744389" s="129" t="n"/>
    </row>
    <row r="744390">
      <c r="J744390" s="129" t="n"/>
    </row>
    <row r="744391">
      <c r="J744391" s="129" t="n"/>
    </row>
    <row r="744392">
      <c r="J744392" s="129" t="n"/>
    </row>
    <row r="744393">
      <c r="J744393" s="129" t="n"/>
    </row>
    <row r="744394">
      <c r="J744394" s="129" t="n"/>
    </row>
    <row r="744395">
      <c r="J744395" s="129" t="n"/>
    </row>
    <row r="744396">
      <c r="J744396" s="129" t="n"/>
    </row>
    <row r="744397">
      <c r="J744397" s="129" t="n"/>
    </row>
    <row r="744398">
      <c r="J744398" s="129" t="n"/>
    </row>
    <row r="744399">
      <c r="J744399" s="129" t="n"/>
    </row>
    <row r="744400">
      <c r="J744400" s="129" t="n"/>
    </row>
    <row r="744401">
      <c r="J744401" s="129" t="n"/>
    </row>
    <row r="744678">
      <c r="J744678" s="129" t="n"/>
    </row>
    <row r="744684">
      <c r="J744684" s="129" t="n"/>
    </row>
    <row r="744686">
      <c r="J744686" s="129" t="n"/>
    </row>
    <row r="744689">
      <c r="J744689" s="129" t="n"/>
    </row>
    <row r="744690">
      <c r="J744690" s="129" t="n"/>
    </row>
    <row r="744691">
      <c r="J744691" s="129" t="n"/>
    </row>
    <row r="744693">
      <c r="J744693" s="129" t="n"/>
    </row>
    <row r="744729">
      <c r="J744729" s="129" t="n"/>
    </row>
    <row r="744762">
      <c r="J744762" s="129" t="n"/>
    </row>
    <row r="744765">
      <c r="J744765" s="129" t="n"/>
    </row>
    <row r="744780">
      <c r="J744780" s="129" t="n"/>
    </row>
    <row r="744789">
      <c r="J744789" s="129" t="n"/>
    </row>
    <row r="744851">
      <c r="J744851" s="129" t="n"/>
    </row>
    <row r="744888">
      <c r="J744888" s="129" t="n"/>
    </row>
    <row r="744925">
      <c r="J744925" s="129" t="n"/>
    </row>
    <row r="744936">
      <c r="J744936" s="129" t="n"/>
    </row>
    <row r="744943">
      <c r="J744943" s="129" t="n"/>
    </row>
    <row r="744945">
      <c r="J744945" s="129" t="n"/>
    </row>
    <row r="744953">
      <c r="J744953" s="129" t="n"/>
    </row>
    <row r="744954">
      <c r="J744954" s="129" t="n"/>
    </row>
    <row r="744958">
      <c r="J744958" s="129" t="n"/>
    </row>
    <row r="744961">
      <c r="J744961" s="129" t="n"/>
    </row>
    <row r="744964">
      <c r="J744964" s="129" t="n"/>
    </row>
    <row r="744966">
      <c r="J744966" s="129" t="n"/>
    </row>
    <row r="744968">
      <c r="J744968" s="129" t="n"/>
    </row>
    <row r="744969">
      <c r="J744969" s="129" t="n"/>
    </row>
    <row r="744971">
      <c r="J744971" s="129" t="n"/>
    </row>
    <row r="744978">
      <c r="J744978" s="129" t="n"/>
    </row>
    <row r="744981">
      <c r="J744981" s="129" t="n"/>
    </row>
    <row r="744983">
      <c r="J744983" s="129" t="n"/>
    </row>
    <row r="744984">
      <c r="J744984" s="129" t="n"/>
    </row>
    <row r="744988">
      <c r="J744988" s="129" t="n"/>
    </row>
    <row r="744991">
      <c r="J744991" s="129" t="n"/>
    </row>
    <row r="744992">
      <c r="J744992" s="129" t="n"/>
    </row>
    <row r="744997">
      <c r="J744997" s="129" t="n"/>
    </row>
    <row r="744999">
      <c r="J744999" s="129" t="n"/>
    </row>
    <row r="745000">
      <c r="J745000" s="129" t="n"/>
    </row>
    <row r="745006">
      <c r="J745006" s="129" t="n"/>
    </row>
    <row r="745007">
      <c r="J745007" s="129" t="n"/>
    </row>
    <row r="745009">
      <c r="J745009" s="129" t="n"/>
    </row>
    <row r="745013">
      <c r="J745013" s="129" t="n"/>
    </row>
    <row r="745016">
      <c r="J745016" s="129" t="n"/>
    </row>
    <row r="745019">
      <c r="J745019" s="129" t="n"/>
    </row>
    <row r="745021">
      <c r="J745021" s="129" t="n"/>
    </row>
    <row r="745023">
      <c r="J745023" s="129" t="n"/>
    </row>
    <row r="745025">
      <c r="J745025" s="129" t="n"/>
    </row>
    <row r="745026">
      <c r="J745026" s="129" t="n"/>
    </row>
    <row r="745027">
      <c r="J745027" s="129" t="n"/>
    </row>
    <row r="745032">
      <c r="J745032" s="129" t="n"/>
    </row>
    <row r="745034">
      <c r="J745034" s="129" t="n"/>
    </row>
    <row r="745035">
      <c r="J745035" s="129" t="n"/>
    </row>
    <row r="745037">
      <c r="J745037" s="129" t="n"/>
    </row>
    <row r="745040">
      <c r="J745040" s="129" t="n"/>
    </row>
    <row r="745042">
      <c r="J745042" s="129" t="n"/>
    </row>
    <row r="745043">
      <c r="J745043" s="129" t="n"/>
    </row>
    <row r="745045">
      <c r="J745045" s="129" t="n"/>
    </row>
    <row r="745046">
      <c r="J745046" s="129" t="n"/>
    </row>
    <row r="745047">
      <c r="J745047" s="129" t="n"/>
    </row>
    <row r="745049">
      <c r="J745049" s="129" t="n"/>
    </row>
    <row r="745050">
      <c r="J745050" s="129" t="n"/>
    </row>
    <row r="745051">
      <c r="J745051" s="129" t="n"/>
    </row>
    <row r="745052">
      <c r="J745052" s="129" t="n"/>
    </row>
    <row r="745053">
      <c r="J745053" s="129" t="n"/>
    </row>
    <row r="745055">
      <c r="J745055" s="129" t="n"/>
    </row>
    <row r="745056">
      <c r="J745056" s="129" t="n"/>
    </row>
    <row r="745059">
      <c r="J745059" s="129" t="n"/>
    </row>
    <row r="745060">
      <c r="J745060" s="129" t="n"/>
    </row>
    <row r="745062">
      <c r="J745062" s="129" t="n"/>
    </row>
    <row r="745063">
      <c r="J745063" s="129" t="n"/>
    </row>
    <row r="745064">
      <c r="J745064" s="129" t="n"/>
    </row>
    <row r="745067">
      <c r="J745067" s="129" t="n"/>
    </row>
    <row r="745071">
      <c r="J745071" s="129" t="n"/>
    </row>
    <row r="745072">
      <c r="J745072" s="129" t="n"/>
    </row>
    <row r="745074">
      <c r="J745074" s="129" t="n"/>
    </row>
    <row r="745075">
      <c r="J745075" s="129" t="n"/>
    </row>
    <row r="745076">
      <c r="J745076" s="129" t="n"/>
    </row>
    <row r="745077">
      <c r="J745077" s="129" t="n"/>
    </row>
    <row r="745080">
      <c r="J745080" s="129" t="n"/>
    </row>
    <row r="745081">
      <c r="J745081" s="129" t="n"/>
    </row>
    <row r="745084">
      <c r="J745084" s="129" t="n"/>
    </row>
    <row r="745086">
      <c r="J745086" s="129" t="n"/>
    </row>
    <row r="745088">
      <c r="J745088" s="129" t="n"/>
    </row>
    <row r="745091">
      <c r="J745091" s="129" t="n"/>
    </row>
    <row r="745092">
      <c r="J745092" s="129" t="n"/>
    </row>
    <row r="745095">
      <c r="J745095" s="129" t="n"/>
    </row>
    <row r="745096">
      <c r="J745096" s="129" t="n"/>
    </row>
    <row r="745097">
      <c r="J745097" s="129" t="n"/>
    </row>
    <row r="745098">
      <c r="J745098" s="129" t="n"/>
    </row>
    <row r="745099">
      <c r="J745099" s="129" t="n"/>
    </row>
    <row r="745101">
      <c r="J745101" s="129" t="n"/>
    </row>
    <row r="745104">
      <c r="J745104" s="129" t="n"/>
    </row>
    <row r="745105">
      <c r="J745105" s="129" t="n"/>
    </row>
    <row r="745107">
      <c r="J745107" s="129" t="n"/>
    </row>
    <row r="745108">
      <c r="J745108" s="129" t="n"/>
    </row>
    <row r="745109">
      <c r="J745109" s="129" t="n"/>
    </row>
    <row r="745111">
      <c r="J745111" s="129" t="n"/>
    </row>
    <row r="745112">
      <c r="J745112" s="129" t="n"/>
    </row>
    <row r="745113">
      <c r="J745113" s="129" t="n"/>
    </row>
    <row r="745116">
      <c r="J745116" s="129" t="n"/>
    </row>
    <row r="745117">
      <c r="J745117" s="129" t="n"/>
    </row>
    <row r="745118">
      <c r="J745118" s="129" t="n"/>
    </row>
    <row r="745119">
      <c r="J745119" s="129" t="n"/>
    </row>
    <row r="745122">
      <c r="J745122" s="129" t="n"/>
    </row>
    <row r="745123">
      <c r="J745123" s="129" t="n"/>
    </row>
    <row r="745125">
      <c r="J745125" s="129" t="n"/>
    </row>
    <row r="745127">
      <c r="J745127" s="129" t="n"/>
    </row>
    <row r="745129">
      <c r="J745129" s="129" t="n"/>
    </row>
    <row r="745130">
      <c r="J745130" s="129" t="n"/>
    </row>
    <row r="745132">
      <c r="J745132" s="129" t="n"/>
    </row>
    <row r="745133">
      <c r="J745133" s="129" t="n"/>
    </row>
    <row r="745134">
      <c r="J745134" s="129" t="n"/>
    </row>
    <row r="745136">
      <c r="J745136" s="129" t="n"/>
    </row>
    <row r="745137">
      <c r="J745137" s="129" t="n"/>
    </row>
    <row r="745138">
      <c r="J745138" s="129" t="n"/>
    </row>
    <row r="745139">
      <c r="J745139" s="129" t="n"/>
    </row>
    <row r="745142">
      <c r="J745142" s="129" t="n"/>
    </row>
    <row r="745143">
      <c r="J745143" s="129" t="n"/>
    </row>
    <row r="745145">
      <c r="J745145" s="129" t="n"/>
    </row>
    <row r="745147">
      <c r="J745147" s="129" t="n"/>
    </row>
    <row r="745148">
      <c r="J745148" s="129" t="n"/>
    </row>
    <row r="745149">
      <c r="J745149" s="129" t="n"/>
    </row>
    <row r="745151">
      <c r="J745151" s="129" t="n"/>
    </row>
    <row r="745152">
      <c r="J745152" s="129" t="n"/>
    </row>
    <row r="745153">
      <c r="J745153" s="129" t="n"/>
    </row>
    <row r="745154">
      <c r="J745154" s="129" t="n"/>
    </row>
    <row r="745155">
      <c r="J745155" s="129" t="n"/>
    </row>
    <row r="745157">
      <c r="J745157" s="129" t="n"/>
    </row>
    <row r="745159">
      <c r="J745159" s="129" t="n"/>
    </row>
    <row r="745160">
      <c r="J745160" s="129" t="n"/>
    </row>
    <row r="745161">
      <c r="J745161" s="129" t="n"/>
    </row>
    <row r="745163">
      <c r="J745163" s="129" t="n"/>
    </row>
    <row r="745165">
      <c r="J745165" s="129" t="n"/>
    </row>
    <row r="745166">
      <c r="J745166" s="129" t="n"/>
    </row>
    <row r="745168">
      <c r="J745168" s="129" t="n"/>
    </row>
    <row r="745170">
      <c r="J745170" s="129" t="n"/>
    </row>
    <row r="745172">
      <c r="J745172" s="129" t="n"/>
    </row>
    <row r="745173">
      <c r="J745173" s="129" t="n"/>
    </row>
    <row r="745174">
      <c r="J745174" s="129" t="n"/>
    </row>
    <row r="745175">
      <c r="J745175" s="129" t="n"/>
    </row>
    <row r="745177">
      <c r="J745177" s="129" t="n"/>
    </row>
    <row r="745178">
      <c r="J745178" s="129" t="n"/>
    </row>
    <row r="745179">
      <c r="J745179" s="129" t="n"/>
    </row>
    <row r="745180">
      <c r="J745180" s="129" t="n"/>
    </row>
    <row r="745181">
      <c r="J745181" s="129" t="n"/>
    </row>
    <row r="745183">
      <c r="J745183" s="129" t="n"/>
    </row>
    <row r="745184">
      <c r="J745184" s="129" t="n"/>
    </row>
    <row r="745187">
      <c r="J745187" s="129" t="n"/>
    </row>
    <row r="745188">
      <c r="J745188" s="129" t="n"/>
    </row>
    <row r="745189">
      <c r="J745189" s="129" t="n"/>
    </row>
    <row r="745190">
      <c r="J745190" s="129" t="n"/>
    </row>
    <row r="745191">
      <c r="J745191" s="129" t="n"/>
    </row>
    <row r="745194">
      <c r="J745194" s="129" t="n"/>
    </row>
    <row r="745196">
      <c r="J745196" s="129" t="n"/>
    </row>
    <row r="745197">
      <c r="J745197" s="129" t="n"/>
    </row>
    <row r="745201">
      <c r="J745201" s="129" t="n"/>
    </row>
    <row r="745202">
      <c r="J745202" s="129" t="n"/>
    </row>
    <row r="745203">
      <c r="J745203" s="129" t="n"/>
    </row>
    <row r="745204">
      <c r="J745204" s="129" t="n"/>
    </row>
    <row r="745206">
      <c r="J745206" s="129" t="n"/>
    </row>
    <row r="745208">
      <c r="J745208" s="129" t="n"/>
    </row>
    <row r="745209">
      <c r="J745209" s="129" t="n"/>
    </row>
    <row r="745211">
      <c r="J745211" s="129" t="n"/>
    </row>
    <row r="745212">
      <c r="J745212" s="129" t="n"/>
    </row>
    <row r="745213">
      <c r="J745213" s="129" t="n"/>
    </row>
    <row r="745214">
      <c r="J745214" s="129" t="n"/>
    </row>
    <row r="745215">
      <c r="J745215" s="129" t="n"/>
    </row>
    <row r="745216">
      <c r="J745216" s="129" t="n"/>
    </row>
    <row r="745218">
      <c r="J745218" s="129" t="n"/>
    </row>
    <row r="745219">
      <c r="J745219" s="129" t="n"/>
    </row>
    <row r="745220">
      <c r="J745220" s="129" t="n"/>
    </row>
    <row r="745221">
      <c r="J745221" s="129" t="n"/>
    </row>
    <row r="745222">
      <c r="J745222" s="129" t="n"/>
    </row>
    <row r="745224">
      <c r="J745224" s="129" t="n"/>
    </row>
    <row r="745225">
      <c r="J745225" s="129" t="n"/>
    </row>
    <row r="745227">
      <c r="J745227" s="129" t="n"/>
    </row>
    <row r="745228">
      <c r="J745228" s="129" t="n"/>
    </row>
    <row r="745229">
      <c r="J745229" s="129" t="n"/>
    </row>
    <row r="745231">
      <c r="J745231" s="129" t="n"/>
    </row>
    <row r="745232">
      <c r="J745232" s="129" t="n"/>
    </row>
    <row r="745235">
      <c r="J745235" s="129" t="n"/>
    </row>
    <row r="745236">
      <c r="J745236" s="129" t="n"/>
    </row>
    <row r="745237">
      <c r="J745237" s="129" t="n"/>
    </row>
    <row r="745238">
      <c r="J745238" s="129" t="n"/>
    </row>
    <row r="745240">
      <c r="J745240" s="129" t="n"/>
    </row>
    <row r="745241">
      <c r="J745241" s="129" t="n"/>
    </row>
    <row r="745243">
      <c r="J745243" s="129" t="n"/>
    </row>
    <row r="745245">
      <c r="J745245" s="129" t="n"/>
    </row>
    <row r="745246">
      <c r="J745246" s="129" t="n"/>
    </row>
    <row r="745248">
      <c r="J745248" s="129" t="n"/>
    </row>
    <row r="745251">
      <c r="J745251" s="129" t="n"/>
    </row>
    <row r="745252">
      <c r="J745252" s="129" t="n"/>
    </row>
    <row r="745254">
      <c r="J745254" s="129" t="n"/>
    </row>
    <row r="745256">
      <c r="J745256" s="129" t="n"/>
    </row>
    <row r="745257">
      <c r="J745257" s="129" t="n"/>
    </row>
    <row r="745258">
      <c r="J745258" s="129" t="n"/>
    </row>
    <row r="745260">
      <c r="J745260" s="129" t="n"/>
    </row>
    <row r="745261">
      <c r="J745261" s="129" t="n"/>
    </row>
    <row r="745263">
      <c r="J745263" s="129" t="n"/>
    </row>
    <row r="745264">
      <c r="J745264" s="129" t="n"/>
    </row>
    <row r="745266">
      <c r="J745266" s="129" t="n"/>
    </row>
    <row r="745267">
      <c r="J745267" s="129" t="n"/>
    </row>
    <row r="745269">
      <c r="J745269" s="129" t="n"/>
    </row>
    <row r="745270">
      <c r="J745270" s="129" t="n"/>
    </row>
    <row r="745271">
      <c r="J745271" s="129" t="n"/>
    </row>
    <row r="745273">
      <c r="J745273" s="129" t="n"/>
    </row>
    <row r="745274">
      <c r="J745274" s="129" t="n"/>
    </row>
    <row r="745276">
      <c r="J745276" s="129" t="n"/>
    </row>
    <row r="745277">
      <c r="J745277" s="129" t="n"/>
    </row>
    <row r="745279">
      <c r="J745279" s="129" t="n"/>
    </row>
    <row r="745281">
      <c r="J745281" s="129" t="n"/>
    </row>
    <row r="745282">
      <c r="J745282" s="129" t="n"/>
    </row>
    <row r="745283">
      <c r="J745283" s="129" t="n"/>
    </row>
    <row r="745284">
      <c r="J745284" s="129" t="n"/>
    </row>
    <row r="745285">
      <c r="J745285" s="129" t="n"/>
    </row>
    <row r="745286">
      <c r="J745286" s="129" t="n"/>
    </row>
    <row r="745288">
      <c r="J745288" s="129" t="n"/>
    </row>
    <row r="745289">
      <c r="J745289" s="129" t="n"/>
    </row>
    <row r="745291">
      <c r="J745291" s="129" t="n"/>
    </row>
    <row r="745293">
      <c r="J745293" s="129" t="n"/>
    </row>
    <row r="745294">
      <c r="J745294" s="129" t="n"/>
    </row>
    <row r="745296">
      <c r="J745296" s="129" t="n"/>
    </row>
    <row r="745298">
      <c r="J745298" s="129" t="n"/>
    </row>
    <row r="745299">
      <c r="J745299" s="129" t="n"/>
    </row>
    <row r="745300">
      <c r="J745300" s="129" t="n"/>
    </row>
    <row r="745301">
      <c r="J745301" s="129" t="n"/>
    </row>
    <row r="745302">
      <c r="J745302" s="129" t="n"/>
    </row>
    <row r="745303">
      <c r="J745303" s="129" t="n"/>
    </row>
    <row r="745304">
      <c r="J745304" s="129" t="n"/>
    </row>
    <row r="745305">
      <c r="J745305" s="129" t="n"/>
    </row>
    <row r="745306">
      <c r="J745306" s="129" t="n"/>
    </row>
    <row r="745307">
      <c r="J745307" s="129" t="n"/>
    </row>
    <row r="745309">
      <c r="J745309" s="129" t="n"/>
    </row>
    <row r="745310">
      <c r="J745310" s="129" t="n"/>
    </row>
    <row r="745311">
      <c r="J745311" s="129" t="n"/>
    </row>
    <row r="745313">
      <c r="J745313" s="129" t="n"/>
    </row>
    <row r="745314">
      <c r="J745314" s="129" t="n"/>
    </row>
    <row r="745315">
      <c r="J745315" s="129" t="n"/>
    </row>
    <row r="745316">
      <c r="J745316" s="129" t="n"/>
    </row>
    <row r="745318">
      <c r="J745318" s="129" t="n"/>
    </row>
    <row r="745319">
      <c r="J745319" s="129" t="n"/>
    </row>
    <row r="745321">
      <c r="J745321" s="129" t="n"/>
    </row>
    <row r="745322">
      <c r="J745322" s="129" t="n"/>
    </row>
    <row r="745323">
      <c r="J745323" s="129" t="n"/>
    </row>
    <row r="745324">
      <c r="J745324" s="129" t="n"/>
    </row>
    <row r="745325">
      <c r="J745325" s="129" t="n"/>
    </row>
    <row r="745326">
      <c r="J745326" s="129" t="n"/>
    </row>
    <row r="745327">
      <c r="J745327" s="129" t="n"/>
    </row>
    <row r="745329">
      <c r="J745329" s="129" t="n"/>
    </row>
    <row r="745330">
      <c r="J745330" s="129" t="n"/>
    </row>
    <row r="745331">
      <c r="J745331" s="129" t="n"/>
    </row>
    <row r="745332">
      <c r="J745332" s="129" t="n"/>
    </row>
    <row r="745333">
      <c r="J745333" s="129" t="n"/>
    </row>
    <row r="745334">
      <c r="J745334" s="129" t="n"/>
    </row>
    <row r="745335">
      <c r="J745335" s="129" t="n"/>
    </row>
    <row r="745336">
      <c r="J745336" s="129" t="n"/>
    </row>
    <row r="745337">
      <c r="J745337" s="129" t="n"/>
    </row>
    <row r="745338">
      <c r="J745338" s="129" t="n"/>
    </row>
    <row r="745339">
      <c r="J745339" s="129" t="n"/>
    </row>
    <row r="745340">
      <c r="J745340" s="129" t="n"/>
    </row>
    <row r="745341">
      <c r="J745341" s="129" t="n"/>
    </row>
    <row r="745342">
      <c r="J745342" s="129" t="n"/>
    </row>
    <row r="745344">
      <c r="J745344" s="129" t="n"/>
    </row>
    <row r="745345">
      <c r="J745345" s="129" t="n"/>
    </row>
    <row r="745346">
      <c r="J745346" s="129" t="n"/>
    </row>
    <row r="745347">
      <c r="J745347" s="129" t="n"/>
    </row>
    <row r="745348">
      <c r="J745348" s="129" t="n"/>
    </row>
    <row r="745349">
      <c r="J745349" s="129" t="n"/>
    </row>
    <row r="745350">
      <c r="J745350" s="129" t="n"/>
    </row>
    <row r="745351">
      <c r="J745351" s="129" t="n"/>
    </row>
    <row r="745352">
      <c r="J745352" s="129" t="n"/>
    </row>
    <row r="745353">
      <c r="J745353" s="129" t="n"/>
    </row>
    <row r="745354">
      <c r="J745354" s="129" t="n"/>
    </row>
    <row r="745355">
      <c r="J745355" s="129" t="n"/>
    </row>
    <row r="745357">
      <c r="J745357" s="129" t="n"/>
    </row>
    <row r="745358">
      <c r="J745358" s="129" t="n"/>
    </row>
    <row r="745359">
      <c r="J745359" s="129" t="n"/>
    </row>
    <row r="745360">
      <c r="J745360" s="129" t="n"/>
    </row>
    <row r="745361">
      <c r="J745361" s="129" t="n"/>
    </row>
    <row r="745362">
      <c r="J745362" s="129" t="n"/>
    </row>
    <row r="745363">
      <c r="J745363" s="129" t="n"/>
    </row>
    <row r="745364">
      <c r="J745364" s="129" t="n"/>
    </row>
    <row r="745365">
      <c r="J745365" s="129" t="n"/>
    </row>
    <row r="745366">
      <c r="J745366" s="129" t="n"/>
    </row>
    <row r="745367">
      <c r="J745367" s="129" t="n"/>
    </row>
    <row r="745368">
      <c r="J745368" s="129" t="n"/>
    </row>
    <row r="745369">
      <c r="J745369" s="129" t="n"/>
    </row>
    <row r="745370">
      <c r="J745370" s="129" t="n"/>
    </row>
    <row r="745371">
      <c r="J745371" s="129" t="n"/>
    </row>
    <row r="745372">
      <c r="J745372" s="129" t="n"/>
    </row>
    <row r="745373">
      <c r="J745373" s="129" t="n"/>
    </row>
    <row r="745374">
      <c r="J745374" s="129" t="n"/>
    </row>
    <row r="745375">
      <c r="J745375" s="129" t="n"/>
    </row>
    <row r="745376">
      <c r="J745376" s="129" t="n"/>
    </row>
    <row r="745377">
      <c r="J745377" s="129" t="n"/>
    </row>
    <row r="745378">
      <c r="J745378" s="129" t="n"/>
    </row>
    <row r="745380">
      <c r="J745380" s="129" t="n"/>
    </row>
    <row r="745381">
      <c r="J745381" s="129" t="n"/>
    </row>
    <row r="745382">
      <c r="J745382" s="129" t="n"/>
    </row>
    <row r="745383">
      <c r="J745383" s="129" t="n"/>
    </row>
    <row r="745384">
      <c r="J745384" s="129" t="n"/>
    </row>
    <row r="745385">
      <c r="J745385" s="129" t="n"/>
    </row>
    <row r="745386">
      <c r="J745386" s="129" t="n"/>
    </row>
    <row r="745387">
      <c r="J745387" s="129" t="n"/>
    </row>
    <row r="745388">
      <c r="J745388" s="129" t="n"/>
    </row>
    <row r="745389">
      <c r="J745389" s="129" t="n"/>
    </row>
    <row r="745390">
      <c r="J745390" s="129" t="n"/>
    </row>
    <row r="745391">
      <c r="J745391" s="129" t="n"/>
    </row>
    <row r="745392">
      <c r="J745392" s="129" t="n"/>
    </row>
    <row r="745393">
      <c r="J745393" s="129" t="n"/>
    </row>
    <row r="745394">
      <c r="J745394" s="129" t="n"/>
    </row>
    <row r="745395">
      <c r="J745395" s="129" t="n"/>
    </row>
    <row r="745396">
      <c r="J745396" s="129" t="n"/>
    </row>
    <row r="745397">
      <c r="J745397" s="129" t="n"/>
    </row>
    <row r="745398">
      <c r="J745398" s="129" t="n"/>
    </row>
    <row r="745399">
      <c r="J745399" s="129" t="n"/>
    </row>
    <row r="745400">
      <c r="J745400" s="129" t="n"/>
    </row>
    <row r="745401">
      <c r="J745401" s="129" t="n"/>
    </row>
    <row r="745402">
      <c r="J745402" s="129" t="n"/>
    </row>
    <row r="745403">
      <c r="J745403" s="129" t="n"/>
    </row>
    <row r="745404">
      <c r="J745404" s="129" t="n"/>
    </row>
    <row r="745405">
      <c r="J745405" s="129" t="n"/>
    </row>
    <row r="745406">
      <c r="J745406" s="129" t="n"/>
    </row>
    <row r="745407">
      <c r="J745407" s="129" t="n"/>
    </row>
    <row r="745408">
      <c r="J745408" s="129" t="n"/>
    </row>
    <row r="745409">
      <c r="J745409" s="129" t="n"/>
    </row>
    <row r="745410">
      <c r="J745410" s="129" t="n"/>
    </row>
    <row r="745411">
      <c r="J745411" s="129" t="n"/>
    </row>
    <row r="745412">
      <c r="J745412" s="129" t="n"/>
    </row>
    <row r="745413">
      <c r="J745413" s="129" t="n"/>
    </row>
    <row r="745414">
      <c r="J745414" s="129" t="n"/>
    </row>
    <row r="745415">
      <c r="J745415" s="129" t="n"/>
    </row>
    <row r="745416">
      <c r="J745416" s="129" t="n"/>
    </row>
    <row r="745417">
      <c r="J745417" s="129" t="n"/>
    </row>
    <row r="745418">
      <c r="J745418" s="129" t="n"/>
    </row>
    <row r="745419">
      <c r="J745419" s="129" t="n"/>
    </row>
    <row r="745420">
      <c r="J745420" s="129" t="n"/>
    </row>
    <row r="745421">
      <c r="J745421" s="129" t="n"/>
    </row>
    <row r="745422">
      <c r="J745422" s="129" t="n"/>
    </row>
    <row r="745423">
      <c r="J745423" s="129" t="n"/>
    </row>
    <row r="745424">
      <c r="J745424" s="129" t="n"/>
    </row>
    <row r="745425">
      <c r="J745425" s="129" t="n"/>
    </row>
    <row r="745426">
      <c r="J745426" s="129" t="n"/>
    </row>
    <row r="745427">
      <c r="J745427" s="129" t="n"/>
    </row>
    <row r="745428">
      <c r="J745428" s="129" t="n"/>
    </row>
    <row r="745429">
      <c r="J745429" s="129" t="n"/>
    </row>
    <row r="745430">
      <c r="J745430" s="129" t="n"/>
    </row>
    <row r="745431">
      <c r="J745431" s="129" t="n"/>
    </row>
    <row r="745432">
      <c r="J745432" s="129" t="n"/>
    </row>
    <row r="745433">
      <c r="J745433" s="129" t="n"/>
    </row>
    <row r="745434">
      <c r="J745434" s="129" t="n"/>
    </row>
    <row r="745435">
      <c r="J745435" s="129" t="n"/>
    </row>
    <row r="745436">
      <c r="J745436" s="129" t="n"/>
    </row>
    <row r="745437">
      <c r="J745437" s="129" t="n"/>
    </row>
    <row r="745438">
      <c r="J745438" s="129" t="n"/>
    </row>
    <row r="745439">
      <c r="J745439" s="129" t="n"/>
    </row>
    <row r="745440">
      <c r="J745440" s="129" t="n"/>
    </row>
    <row r="745441">
      <c r="J745441" s="129" t="n"/>
    </row>
    <row r="745442">
      <c r="J745442" s="129" t="n"/>
    </row>
    <row r="745443">
      <c r="J745443" s="129" t="n"/>
    </row>
    <row r="745444">
      <c r="J745444" s="129" t="n"/>
    </row>
    <row r="745445">
      <c r="J745445" s="129" t="n"/>
    </row>
    <row r="745446">
      <c r="J745446" s="129" t="n"/>
    </row>
    <row r="745447">
      <c r="J745447" s="129" t="n"/>
    </row>
    <row r="745448">
      <c r="J745448" s="129" t="n"/>
    </row>
    <row r="745449">
      <c r="J745449" s="129" t="n"/>
    </row>
    <row r="745450">
      <c r="J745450" s="129" t="n"/>
    </row>
    <row r="745451">
      <c r="J745451" s="129" t="n"/>
    </row>
    <row r="745452">
      <c r="J745452" s="129" t="n"/>
    </row>
    <row r="745453">
      <c r="J745453" s="129" t="n"/>
    </row>
    <row r="745454">
      <c r="J745454" s="129" t="n"/>
    </row>
    <row r="745455">
      <c r="J745455" s="129" t="n"/>
    </row>
    <row r="745456">
      <c r="J745456" s="129" t="n"/>
    </row>
    <row r="745457">
      <c r="J745457" s="129" t="n"/>
    </row>
    <row r="745458">
      <c r="J745458" s="129" t="n"/>
    </row>
    <row r="745459">
      <c r="J745459" s="129" t="n"/>
    </row>
    <row r="745460">
      <c r="J745460" s="129" t="n"/>
    </row>
    <row r="745461">
      <c r="J745461" s="129" t="n"/>
    </row>
    <row r="745462">
      <c r="J745462" s="129" t="n"/>
    </row>
    <row r="745463">
      <c r="J745463" s="129" t="n"/>
    </row>
    <row r="745464">
      <c r="J745464" s="129" t="n"/>
    </row>
    <row r="745465">
      <c r="J745465" s="129" t="n"/>
    </row>
    <row r="745466">
      <c r="J745466" s="129" t="n"/>
    </row>
    <row r="745467">
      <c r="J745467" s="129" t="n"/>
    </row>
    <row r="745468">
      <c r="J745468" s="129" t="n"/>
    </row>
    <row r="745469">
      <c r="J745469" s="129" t="n"/>
    </row>
    <row r="745470">
      <c r="J745470" s="129" t="n"/>
    </row>
    <row r="745471">
      <c r="J745471" s="129" t="n"/>
    </row>
    <row r="745472">
      <c r="J745472" s="129" t="n"/>
    </row>
    <row r="745473">
      <c r="J745473" s="129" t="n"/>
    </row>
    <row r="745474">
      <c r="J745474" s="129" t="n"/>
    </row>
    <row r="745475">
      <c r="J745475" s="129" t="n"/>
    </row>
    <row r="745476">
      <c r="J745476" s="129" t="n"/>
    </row>
    <row r="745477">
      <c r="J745477" s="129" t="n"/>
    </row>
    <row r="745478">
      <c r="J745478" s="129" t="n"/>
    </row>
    <row r="745479">
      <c r="J745479" s="129" t="n"/>
    </row>
    <row r="745480">
      <c r="J745480" s="129" t="n"/>
    </row>
    <row r="745481">
      <c r="J745481" s="129" t="n"/>
    </row>
    <row r="745507">
      <c r="J745507" s="129" t="n"/>
    </row>
    <row r="745533">
      <c r="J745533" s="129" t="n"/>
    </row>
    <row r="745560">
      <c r="J745560" s="129" t="n"/>
    </row>
    <row r="745706">
      <c r="J745706" s="129" t="n"/>
    </row>
    <row r="745708">
      <c r="J745708" s="129" t="n"/>
    </row>
    <row r="745732">
      <c r="J745732" s="129" t="n"/>
    </row>
    <row r="745810">
      <c r="J745810" s="129" t="n"/>
    </row>
    <row r="745820">
      <c r="J745820" s="129" t="n"/>
    </row>
    <row r="745822">
      <c r="J745822" s="129" t="n"/>
    </row>
    <row r="745835">
      <c r="J745835" s="129" t="n"/>
    </row>
    <row r="745836">
      <c r="J745836" s="129" t="n"/>
    </row>
    <row r="745840">
      <c r="J745840" s="129" t="n"/>
    </row>
    <row r="745841">
      <c r="J745841" s="129" t="n"/>
    </row>
    <row r="745858">
      <c r="J745858" s="129" t="n"/>
    </row>
    <row r="745876">
      <c r="J745876" s="129" t="n"/>
    </row>
    <row r="745882">
      <c r="J745882" s="129" t="n"/>
    </row>
    <row r="745892">
      <c r="J745892" s="129" t="n"/>
    </row>
    <row r="745896">
      <c r="J745896" s="129" t="n"/>
    </row>
    <row r="745908">
      <c r="J745908" s="129" t="n"/>
    </row>
    <row r="745909">
      <c r="J745909" s="129" t="n"/>
    </row>
    <row r="745910">
      <c r="J745910" s="129" t="n"/>
    </row>
    <row r="745911">
      <c r="J745911" s="129" t="n"/>
    </row>
    <row r="745912">
      <c r="J745912" s="129" t="n"/>
    </row>
    <row r="745915">
      <c r="J745915" s="129" t="n"/>
    </row>
    <row r="745916">
      <c r="J745916" s="129" t="n"/>
    </row>
    <row r="745918">
      <c r="J745918" s="129" t="n"/>
    </row>
    <row r="745919">
      <c r="J745919" s="129" t="n"/>
    </row>
    <row r="745920">
      <c r="J745920" s="129" t="n"/>
    </row>
    <row r="745921">
      <c r="J745921" s="129" t="n"/>
    </row>
    <row r="745922">
      <c r="J745922" s="129" t="n"/>
    </row>
    <row r="745923">
      <c r="J745923" s="129" t="n"/>
    </row>
    <row r="745924">
      <c r="J745924" s="129" t="n"/>
    </row>
    <row r="745925">
      <c r="J745925" s="129" t="n"/>
    </row>
    <row r="745926">
      <c r="J745926" s="129" t="n"/>
    </row>
    <row r="745927">
      <c r="J745927" s="129" t="n"/>
    </row>
    <row r="745928">
      <c r="J745928" s="129" t="n"/>
    </row>
    <row r="745967">
      <c r="J745967" s="129" t="n"/>
    </row>
    <row r="745986">
      <c r="J745986" s="129" t="n"/>
    </row>
    <row r="745992">
      <c r="J745992" s="129" t="n"/>
    </row>
    <row r="746002">
      <c r="J746002" s="129" t="n"/>
    </row>
    <row r="746005">
      <c r="J746005" s="129" t="n"/>
    </row>
    <row r="746007">
      <c r="J746007" s="129" t="n"/>
    </row>
    <row r="746008">
      <c r="J746008" s="129" t="n"/>
    </row>
    <row r="746015">
      <c r="J746015" s="129" t="n"/>
    </row>
    <row r="746019">
      <c r="J746019" s="129" t="n"/>
    </row>
    <row r="746023">
      <c r="J746023" s="129" t="n"/>
    </row>
    <row r="746025">
      <c r="J746025" s="129" t="n"/>
    </row>
    <row r="746029">
      <c r="J746029" s="129" t="n"/>
    </row>
    <row r="746082">
      <c r="J746082" s="129" t="n"/>
    </row>
    <row r="746092">
      <c r="J746092" s="129" t="n"/>
    </row>
    <row r="746132">
      <c r="J746132" s="129" t="n"/>
    </row>
    <row r="746135">
      <c r="J746135" s="129" t="n"/>
    </row>
    <row r="746140">
      <c r="J746140" s="129" t="n"/>
    </row>
    <row r="746146">
      <c r="J746146" s="129" t="n"/>
    </row>
    <row r="746155">
      <c r="J746155" s="129" t="n"/>
    </row>
    <row r="746156">
      <c r="J746156" s="129" t="n"/>
    </row>
    <row r="746161">
      <c r="J746161" s="129" t="n"/>
    </row>
    <row r="746166">
      <c r="J746166" s="129" t="n"/>
    </row>
    <row r="746168">
      <c r="J746168" s="129" t="n"/>
    </row>
    <row r="746173">
      <c r="J746173" s="129" t="n"/>
    </row>
    <row r="746174">
      <c r="J746174" s="129" t="n"/>
    </row>
    <row r="746177">
      <c r="J746177" s="129" t="n"/>
    </row>
    <row r="746180">
      <c r="J746180" s="129" t="n"/>
    </row>
    <row r="746182">
      <c r="J746182" s="129" t="n"/>
    </row>
    <row r="746190">
      <c r="J746190" s="129" t="n"/>
    </row>
    <row r="746191">
      <c r="J746191" s="129" t="n"/>
    </row>
    <row r="746193">
      <c r="J746193" s="129" t="n"/>
    </row>
    <row r="746196">
      <c r="J746196" s="129" t="n"/>
    </row>
    <row r="746197">
      <c r="J746197" s="129" t="n"/>
    </row>
    <row r="746198">
      <c r="J746198" s="129" t="n"/>
    </row>
    <row r="746200">
      <c r="J746200" s="129" t="n"/>
    </row>
    <row r="746202">
      <c r="J746202" s="129" t="n"/>
    </row>
    <row r="746204">
      <c r="J746204" s="129" t="n"/>
    </row>
    <row r="746205">
      <c r="J746205" s="129" t="n"/>
    </row>
    <row r="746210">
      <c r="J746210" s="129" t="n"/>
    </row>
    <row r="746211">
      <c r="J746211" s="129" t="n"/>
    </row>
    <row r="746214">
      <c r="J746214" s="129" t="n"/>
    </row>
    <row r="746215">
      <c r="J746215" s="129" t="n"/>
    </row>
    <row r="746217">
      <c r="J746217" s="129" t="n"/>
    </row>
    <row r="746219">
      <c r="J746219" s="129" t="n"/>
    </row>
    <row r="746223">
      <c r="J746223" s="129" t="n"/>
    </row>
    <row r="746226">
      <c r="J746226" s="129" t="n"/>
    </row>
    <row r="746228">
      <c r="J746228" s="129" t="n"/>
    </row>
    <row r="746231">
      <c r="J746231" s="129" t="n"/>
    </row>
    <row r="746232">
      <c r="J746232" s="129" t="n"/>
    </row>
    <row r="746234">
      <c r="J746234" s="129" t="n"/>
    </row>
    <row r="746235">
      <c r="J746235" s="129" t="n"/>
    </row>
    <row r="746238">
      <c r="J746238" s="129" t="n"/>
    </row>
    <row r="746239">
      <c r="J746239" s="129" t="n"/>
    </row>
    <row r="746240">
      <c r="J746240" s="129" t="n"/>
    </row>
    <row r="746241">
      <c r="J746241" s="129" t="n"/>
    </row>
    <row r="746242">
      <c r="J746242" s="129" t="n"/>
    </row>
    <row r="746244">
      <c r="J746244" s="129" t="n"/>
    </row>
    <row r="746246">
      <c r="J746246" s="129" t="n"/>
    </row>
    <row r="746247">
      <c r="J746247" s="129" t="n"/>
    </row>
    <row r="746249">
      <c r="J746249" s="129" t="n"/>
    </row>
    <row r="746250">
      <c r="J746250" s="129" t="n"/>
    </row>
    <row r="746251">
      <c r="J746251" s="129" t="n"/>
    </row>
    <row r="746252">
      <c r="J746252" s="129" t="n"/>
    </row>
    <row r="746254">
      <c r="J746254" s="129" t="n"/>
    </row>
    <row r="746255">
      <c r="J746255" s="129" t="n"/>
    </row>
    <row r="746256">
      <c r="J746256" s="129" t="n"/>
    </row>
    <row r="746260">
      <c r="J746260" s="129" t="n"/>
    </row>
    <row r="746261">
      <c r="J746261" s="129" t="n"/>
    </row>
    <row r="746263">
      <c r="J746263" s="129" t="n"/>
    </row>
    <row r="746265">
      <c r="J746265" s="129" t="n"/>
    </row>
    <row r="746266">
      <c r="J746266" s="129" t="n"/>
    </row>
    <row r="746268">
      <c r="J746268" s="129" t="n"/>
    </row>
    <row r="746269">
      <c r="J746269" s="129" t="n"/>
    </row>
    <row r="746273">
      <c r="J746273" s="129" t="n"/>
    </row>
    <row r="746274">
      <c r="J746274" s="129" t="n"/>
    </row>
    <row r="746276">
      <c r="J746276" s="129" t="n"/>
    </row>
    <row r="746277">
      <c r="J746277" s="129" t="n"/>
    </row>
    <row r="746278">
      <c r="J746278" s="129" t="n"/>
    </row>
    <row r="746280">
      <c r="J746280" s="129" t="n"/>
    </row>
    <row r="746281">
      <c r="J746281" s="129" t="n"/>
    </row>
    <row r="746282">
      <c r="J746282" s="129" t="n"/>
    </row>
    <row r="746283">
      <c r="J746283" s="129" t="n"/>
    </row>
    <row r="746284">
      <c r="J746284" s="129" t="n"/>
    </row>
    <row r="746285">
      <c r="J746285" s="129" t="n"/>
    </row>
    <row r="746287">
      <c r="J746287" s="129" t="n"/>
    </row>
    <row r="746288">
      <c r="J746288" s="129" t="n"/>
    </row>
    <row r="746290">
      <c r="J746290" s="129" t="n"/>
    </row>
    <row r="746291">
      <c r="J746291" s="129" t="n"/>
    </row>
    <row r="746292">
      <c r="J746292" s="129" t="n"/>
    </row>
    <row r="746293">
      <c r="J746293" s="129" t="n"/>
    </row>
    <row r="746295">
      <c r="J746295" s="129" t="n"/>
    </row>
    <row r="746296">
      <c r="J746296" s="129" t="n"/>
    </row>
    <row r="746297">
      <c r="J746297" s="129" t="n"/>
    </row>
    <row r="746298">
      <c r="J746298" s="129" t="n"/>
    </row>
    <row r="746299">
      <c r="J746299" s="129" t="n"/>
    </row>
    <row r="746300">
      <c r="J746300" s="129" t="n"/>
    </row>
    <row r="746301">
      <c r="J746301" s="129" t="n"/>
    </row>
    <row r="746302">
      <c r="J746302" s="129" t="n"/>
    </row>
    <row r="746304">
      <c r="J746304" s="129" t="n"/>
    </row>
    <row r="746305">
      <c r="J746305" s="129" t="n"/>
    </row>
    <row r="746307">
      <c r="J746307" s="129" t="n"/>
    </row>
    <row r="746308">
      <c r="J746308" s="129" t="n"/>
    </row>
    <row r="746309">
      <c r="J746309" s="129" t="n"/>
    </row>
    <row r="746311">
      <c r="J746311" s="129" t="n"/>
    </row>
    <row r="746312">
      <c r="J746312" s="129" t="n"/>
    </row>
    <row r="746313">
      <c r="J746313" s="129" t="n"/>
    </row>
    <row r="746315">
      <c r="J746315" s="129" t="n"/>
    </row>
    <row r="746316">
      <c r="J746316" s="129" t="n"/>
    </row>
    <row r="746317">
      <c r="J746317" s="129" t="n"/>
    </row>
    <row r="746318">
      <c r="J746318" s="129" t="n"/>
    </row>
    <row r="746320">
      <c r="J746320" s="129" t="n"/>
    </row>
    <row r="746322">
      <c r="J746322" s="129" t="n"/>
    </row>
    <row r="746323">
      <c r="J746323" s="129" t="n"/>
    </row>
    <row r="746324">
      <c r="J746324" s="129" t="n"/>
    </row>
    <row r="746325">
      <c r="J746325" s="129" t="n"/>
    </row>
    <row r="746326">
      <c r="J746326" s="129" t="n"/>
    </row>
    <row r="746327">
      <c r="J746327" s="129" t="n"/>
    </row>
    <row r="746330">
      <c r="J746330" s="129" t="n"/>
    </row>
    <row r="746331">
      <c r="J746331" s="129" t="n"/>
    </row>
    <row r="746333">
      <c r="J746333" s="129" t="n"/>
    </row>
    <row r="746335">
      <c r="J746335" s="129" t="n"/>
    </row>
    <row r="746337">
      <c r="J746337" s="129" t="n"/>
    </row>
    <row r="746338">
      <c r="J746338" s="129" t="n"/>
    </row>
    <row r="746339">
      <c r="J746339" s="129" t="n"/>
    </row>
    <row r="746340">
      <c r="J746340" s="129" t="n"/>
    </row>
    <row r="746341">
      <c r="J746341" s="129" t="n"/>
    </row>
    <row r="746342">
      <c r="J746342" s="129" t="n"/>
    </row>
    <row r="746343">
      <c r="J746343" s="129" t="n"/>
    </row>
    <row r="746344">
      <c r="J746344" s="129" t="n"/>
    </row>
    <row r="746347">
      <c r="J746347" s="129" t="n"/>
    </row>
    <row r="746348">
      <c r="J746348" s="129" t="n"/>
    </row>
    <row r="746349">
      <c r="J746349" s="129" t="n"/>
    </row>
    <row r="746350">
      <c r="J746350" s="129" t="n"/>
    </row>
    <row r="746351">
      <c r="J746351" s="129" t="n"/>
    </row>
    <row r="746352">
      <c r="J746352" s="129" t="n"/>
    </row>
    <row r="746354">
      <c r="J746354" s="129" t="n"/>
    </row>
    <row r="746355">
      <c r="J746355" s="129" t="n"/>
    </row>
    <row r="746356">
      <c r="J746356" s="129" t="n"/>
    </row>
    <row r="746357">
      <c r="J746357" s="129" t="n"/>
    </row>
    <row r="746358">
      <c r="J746358" s="129" t="n"/>
    </row>
    <row r="746359">
      <c r="J746359" s="129" t="n"/>
    </row>
    <row r="746360">
      <c r="J746360" s="129" t="n"/>
    </row>
    <row r="746361">
      <c r="J746361" s="129" t="n"/>
    </row>
    <row r="746362">
      <c r="J746362" s="129" t="n"/>
    </row>
    <row r="746363">
      <c r="J746363" s="129" t="n"/>
    </row>
    <row r="746365">
      <c r="J746365" s="129" t="n"/>
    </row>
    <row r="746366">
      <c r="J746366" s="129" t="n"/>
    </row>
    <row r="746367">
      <c r="J746367" s="129" t="n"/>
    </row>
    <row r="746368">
      <c r="J746368" s="129" t="n"/>
    </row>
    <row r="746370">
      <c r="J746370" s="129" t="n"/>
    </row>
    <row r="746371">
      <c r="J746371" s="129" t="n"/>
    </row>
    <row r="746372">
      <c r="J746372" s="129" t="n"/>
    </row>
    <row r="746373">
      <c r="J746373" s="129" t="n"/>
    </row>
    <row r="746374">
      <c r="J746374" s="129" t="n"/>
    </row>
    <row r="746375">
      <c r="J746375" s="129" t="n"/>
    </row>
    <row r="746376">
      <c r="J746376" s="129" t="n"/>
    </row>
    <row r="746378">
      <c r="J746378" s="129" t="n"/>
    </row>
    <row r="746379">
      <c r="J746379" s="129" t="n"/>
    </row>
    <row r="746380">
      <c r="J746380" s="129" t="n"/>
    </row>
    <row r="746381">
      <c r="J746381" s="129" t="n"/>
    </row>
    <row r="746382">
      <c r="J746382" s="129" t="n"/>
    </row>
    <row r="746383">
      <c r="J746383" s="129" t="n"/>
    </row>
    <row r="746384">
      <c r="J746384" s="129" t="n"/>
    </row>
    <row r="746385">
      <c r="J746385" s="129" t="n"/>
    </row>
    <row r="746386">
      <c r="J746386" s="129" t="n"/>
    </row>
    <row r="746387">
      <c r="J746387" s="129" t="n"/>
    </row>
    <row r="746388">
      <c r="J746388" s="129" t="n"/>
    </row>
    <row r="746389">
      <c r="J746389" s="129" t="n"/>
    </row>
    <row r="746390">
      <c r="J746390" s="129" t="n"/>
    </row>
    <row r="746391">
      <c r="J746391" s="129" t="n"/>
    </row>
    <row r="746392">
      <c r="J746392" s="129" t="n"/>
    </row>
    <row r="746393">
      <c r="J746393" s="129" t="n"/>
    </row>
    <row r="746394">
      <c r="J746394" s="129" t="n"/>
    </row>
    <row r="746395">
      <c r="J746395" s="129" t="n"/>
    </row>
    <row r="746397">
      <c r="J746397" s="129" t="n"/>
    </row>
    <row r="746398">
      <c r="J746398" s="129" t="n"/>
    </row>
    <row r="746399">
      <c r="J746399" s="129" t="n"/>
    </row>
    <row r="746400">
      <c r="J746400" s="129" t="n"/>
    </row>
    <row r="746401">
      <c r="J746401" s="129" t="n"/>
    </row>
    <row r="746402">
      <c r="J746402" s="129" t="n"/>
    </row>
    <row r="746403">
      <c r="J746403" s="129" t="n"/>
    </row>
    <row r="746405">
      <c r="J746405" s="129" t="n"/>
    </row>
    <row r="746406">
      <c r="J746406" s="129" t="n"/>
    </row>
    <row r="746407">
      <c r="J746407" s="129" t="n"/>
    </row>
    <row r="746408">
      <c r="J746408" s="129" t="n"/>
    </row>
    <row r="746409">
      <c r="J746409" s="129" t="n"/>
    </row>
    <row r="746410">
      <c r="J746410" s="129" t="n"/>
    </row>
    <row r="746411">
      <c r="J746411" s="129" t="n"/>
    </row>
    <row r="746412">
      <c r="J746412" s="129" t="n"/>
    </row>
    <row r="746413">
      <c r="J746413" s="129" t="n"/>
    </row>
    <row r="746414">
      <c r="J746414" s="129" t="n"/>
    </row>
    <row r="746415">
      <c r="J746415" s="129" t="n"/>
    </row>
    <row r="746416">
      <c r="J746416" s="129" t="n"/>
    </row>
    <row r="746417">
      <c r="J746417" s="129" t="n"/>
    </row>
    <row r="746419">
      <c r="J746419" s="129" t="n"/>
    </row>
    <row r="746420">
      <c r="J746420" s="129" t="n"/>
    </row>
    <row r="746421">
      <c r="J746421" s="129" t="n"/>
    </row>
    <row r="746422">
      <c r="J746422" s="129" t="n"/>
    </row>
    <row r="746423">
      <c r="J746423" s="129" t="n"/>
    </row>
    <row r="746424">
      <c r="J746424" s="129" t="n"/>
    </row>
    <row r="746425">
      <c r="J746425" s="129" t="n"/>
    </row>
    <row r="746426">
      <c r="J746426" s="129" t="n"/>
    </row>
    <row r="746427">
      <c r="J746427" s="129" t="n"/>
    </row>
    <row r="746428">
      <c r="J746428" s="129" t="n"/>
    </row>
    <row r="746429">
      <c r="J746429" s="129" t="n"/>
    </row>
    <row r="746430">
      <c r="J746430" s="129" t="n"/>
    </row>
    <row r="746431">
      <c r="J746431" s="129" t="n"/>
    </row>
    <row r="746432">
      <c r="J746432" s="129" t="n"/>
    </row>
    <row r="746433">
      <c r="J746433" s="129" t="n"/>
    </row>
    <row r="746434">
      <c r="J746434" s="129" t="n"/>
    </row>
    <row r="746435">
      <c r="J746435" s="129" t="n"/>
    </row>
    <row r="746436">
      <c r="J746436" s="129" t="n"/>
    </row>
    <row r="746437">
      <c r="J746437" s="129" t="n"/>
    </row>
    <row r="746438">
      <c r="J746438" s="129" t="n"/>
    </row>
    <row r="746439">
      <c r="J746439" s="129" t="n"/>
    </row>
    <row r="746440">
      <c r="J746440" s="129" t="n"/>
    </row>
    <row r="746441">
      <c r="J746441" s="129" t="n"/>
    </row>
    <row r="746442">
      <c r="J746442" s="129" t="n"/>
    </row>
    <row r="746443">
      <c r="J746443" s="129" t="n"/>
    </row>
    <row r="746445">
      <c r="J746445" s="129" t="n"/>
    </row>
    <row r="746446">
      <c r="J746446" s="129" t="n"/>
    </row>
    <row r="746448">
      <c r="J746448" s="129" t="n"/>
    </row>
    <row r="746449">
      <c r="J746449" s="129" t="n"/>
    </row>
    <row r="746450">
      <c r="J746450" s="129" t="n"/>
    </row>
    <row r="746452">
      <c r="J746452" s="129" t="n"/>
    </row>
    <row r="746453">
      <c r="J746453" s="129" t="n"/>
    </row>
    <row r="746454">
      <c r="J746454" s="129" t="n"/>
    </row>
    <row r="746455">
      <c r="J746455" s="129" t="n"/>
    </row>
    <row r="746456">
      <c r="J746456" s="129" t="n"/>
    </row>
    <row r="746457">
      <c r="J746457" s="129" t="n"/>
    </row>
    <row r="746458">
      <c r="J746458" s="129" t="n"/>
    </row>
    <row r="746459">
      <c r="J746459" s="129" t="n"/>
    </row>
    <row r="746460">
      <c r="J746460" s="129" t="n"/>
    </row>
    <row r="746461">
      <c r="J746461" s="129" t="n"/>
    </row>
    <row r="746462">
      <c r="J746462" s="129" t="n"/>
    </row>
    <row r="746463">
      <c r="J746463" s="129" t="n"/>
    </row>
    <row r="746464">
      <c r="J746464" s="129" t="n"/>
    </row>
    <row r="746465">
      <c r="J746465" s="129" t="n"/>
    </row>
    <row r="746466">
      <c r="J746466" s="129" t="n"/>
    </row>
    <row r="746467">
      <c r="J746467" s="129" t="n"/>
    </row>
    <row r="746468">
      <c r="J746468" s="129" t="n"/>
    </row>
    <row r="746469">
      <c r="J746469" s="129" t="n"/>
    </row>
    <row r="746470">
      <c r="J746470" s="129" t="n"/>
    </row>
    <row r="746471">
      <c r="J746471" s="129" t="n"/>
    </row>
    <row r="746472">
      <c r="J746472" s="129" t="n"/>
    </row>
    <row r="746473">
      <c r="J746473" s="129" t="n"/>
    </row>
    <row r="746474">
      <c r="J746474" s="129" t="n"/>
    </row>
    <row r="746475">
      <c r="J746475" s="129" t="n"/>
    </row>
    <row r="746476">
      <c r="J746476" s="129" t="n"/>
    </row>
    <row r="746477">
      <c r="J746477" s="129" t="n"/>
    </row>
    <row r="746478">
      <c r="J746478" s="129" t="n"/>
    </row>
    <row r="746480">
      <c r="J746480" s="129" t="n"/>
    </row>
    <row r="746481">
      <c r="J746481" s="129" t="n"/>
    </row>
    <row r="746482">
      <c r="J746482" s="129" t="n"/>
    </row>
    <row r="746483">
      <c r="J746483" s="129" t="n"/>
    </row>
    <row r="746484">
      <c r="J746484" s="129" t="n"/>
    </row>
    <row r="746485">
      <c r="J746485" s="129" t="n"/>
    </row>
    <row r="746486">
      <c r="J746486" s="129" t="n"/>
    </row>
    <row r="746487">
      <c r="J746487" s="129" t="n"/>
    </row>
    <row r="746488">
      <c r="J746488" s="129" t="n"/>
    </row>
    <row r="746489">
      <c r="J746489" s="129" t="n"/>
    </row>
    <row r="746490">
      <c r="J746490" s="129" t="n"/>
    </row>
    <row r="746491">
      <c r="J746491" s="129" t="n"/>
    </row>
    <row r="746492">
      <c r="J746492" s="129" t="n"/>
    </row>
    <row r="746494">
      <c r="J746494" s="129" t="n"/>
    </row>
    <row r="746495">
      <c r="J746495" s="129" t="n"/>
    </row>
    <row r="746496">
      <c r="J746496" s="129" t="n"/>
    </row>
    <row r="746497">
      <c r="J746497" s="129" t="n"/>
    </row>
    <row r="746498">
      <c r="J746498" s="129" t="n"/>
    </row>
    <row r="746499">
      <c r="J746499" s="129" t="n"/>
    </row>
    <row r="746501">
      <c r="J746501" s="129" t="n"/>
    </row>
    <row r="746502">
      <c r="J746502" s="129" t="n"/>
    </row>
    <row r="746503">
      <c r="J746503" s="129" t="n"/>
    </row>
    <row r="746504">
      <c r="J746504" s="129" t="n"/>
    </row>
    <row r="746505">
      <c r="J746505" s="129" t="n"/>
    </row>
    <row r="746506">
      <c r="J746506" s="129" t="n"/>
    </row>
    <row r="746507">
      <c r="J746507" s="129" t="n"/>
    </row>
    <row r="746508">
      <c r="J746508" s="129" t="n"/>
    </row>
    <row r="746509">
      <c r="J746509" s="129" t="n"/>
    </row>
    <row r="746510">
      <c r="J746510" s="129" t="n"/>
    </row>
    <row r="746511">
      <c r="J746511" s="129" t="n"/>
    </row>
    <row r="746512">
      <c r="J746512" s="129" t="n"/>
    </row>
    <row r="746513">
      <c r="J746513" s="129" t="n"/>
    </row>
    <row r="746514">
      <c r="J746514" s="129" t="n"/>
    </row>
    <row r="746515">
      <c r="J746515" s="129" t="n"/>
    </row>
    <row r="746516">
      <c r="J746516" s="129" t="n"/>
    </row>
    <row r="746517">
      <c r="J746517" s="129" t="n"/>
    </row>
    <row r="746518">
      <c r="J746518" s="129" t="n"/>
    </row>
    <row r="746519">
      <c r="J746519" s="129" t="n"/>
    </row>
    <row r="746520">
      <c r="J746520" s="129" t="n"/>
    </row>
    <row r="746521">
      <c r="J746521" s="129" t="n"/>
    </row>
    <row r="746522">
      <c r="J746522" s="129" t="n"/>
    </row>
    <row r="746523">
      <c r="J746523" s="129" t="n"/>
    </row>
    <row r="746524">
      <c r="J746524" s="129" t="n"/>
    </row>
    <row r="746525">
      <c r="J746525" s="129" t="n"/>
    </row>
    <row r="746526">
      <c r="J746526" s="129" t="n"/>
    </row>
    <row r="746527">
      <c r="J746527" s="129" t="n"/>
    </row>
    <row r="746528">
      <c r="J746528" s="129" t="n"/>
    </row>
    <row r="746529">
      <c r="J746529" s="129" t="n"/>
    </row>
    <row r="746530">
      <c r="J746530" s="129" t="n"/>
    </row>
    <row r="746531">
      <c r="J746531" s="129" t="n"/>
    </row>
    <row r="746532">
      <c r="J746532" s="129" t="n"/>
    </row>
    <row r="746533">
      <c r="J746533" s="129" t="n"/>
    </row>
    <row r="746534">
      <c r="J746534" s="129" t="n"/>
    </row>
    <row r="746535">
      <c r="J746535" s="129" t="n"/>
    </row>
    <row r="746536">
      <c r="J746536" s="129" t="n"/>
    </row>
    <row r="746537">
      <c r="J746537" s="129" t="n"/>
    </row>
    <row r="746538">
      <c r="J746538" s="129" t="n"/>
    </row>
    <row r="746539">
      <c r="J746539" s="129" t="n"/>
    </row>
    <row r="746540">
      <c r="J746540" s="129" t="n"/>
    </row>
    <row r="746541">
      <c r="J746541" s="129" t="n"/>
    </row>
    <row r="746542">
      <c r="J746542" s="129" t="n"/>
    </row>
    <row r="746543">
      <c r="J746543" s="129" t="n"/>
    </row>
    <row r="746544">
      <c r="J746544" s="129" t="n"/>
    </row>
    <row r="746545">
      <c r="J746545" s="129" t="n"/>
    </row>
    <row r="746546">
      <c r="J746546" s="129" t="n"/>
    </row>
    <row r="746547">
      <c r="J746547" s="129" t="n"/>
    </row>
    <row r="746548">
      <c r="J746548" s="129" t="n"/>
    </row>
    <row r="746549">
      <c r="J746549" s="129" t="n"/>
    </row>
    <row r="746550">
      <c r="J746550" s="129" t="n"/>
    </row>
    <row r="746551">
      <c r="J746551" s="129" t="n"/>
    </row>
    <row r="746552">
      <c r="J746552" s="129" t="n"/>
    </row>
    <row r="746553">
      <c r="J746553" s="129" t="n"/>
    </row>
    <row r="746554">
      <c r="J746554" s="129" t="n"/>
    </row>
    <row r="746555">
      <c r="J746555" s="129" t="n"/>
    </row>
    <row r="746556">
      <c r="J746556" s="129" t="n"/>
    </row>
    <row r="746557">
      <c r="J746557" s="129" t="n"/>
    </row>
    <row r="746558">
      <c r="J746558" s="129" t="n"/>
    </row>
    <row r="746559">
      <c r="J746559" s="129" t="n"/>
    </row>
    <row r="746560">
      <c r="J746560" s="129" t="n"/>
    </row>
    <row r="746561">
      <c r="J746561" s="129" t="n"/>
    </row>
    <row r="746562">
      <c r="J746562" s="129" t="n"/>
    </row>
    <row r="746563">
      <c r="J746563" s="129" t="n"/>
    </row>
    <row r="746564">
      <c r="J746564" s="129" t="n"/>
    </row>
    <row r="746565">
      <c r="J746565" s="129" t="n"/>
    </row>
    <row r="746566">
      <c r="J746566" s="129" t="n"/>
    </row>
    <row r="746567">
      <c r="J746567" s="129" t="n"/>
    </row>
    <row r="746568">
      <c r="J746568" s="129" t="n"/>
    </row>
    <row r="746569">
      <c r="J746569" s="129" t="n"/>
    </row>
    <row r="746570">
      <c r="J746570" s="129" t="n"/>
    </row>
    <row r="746571">
      <c r="J746571" s="129" t="n"/>
    </row>
    <row r="746572">
      <c r="J746572" s="129" t="n"/>
    </row>
    <row r="746573">
      <c r="J746573" s="129" t="n"/>
    </row>
    <row r="746574">
      <c r="J746574" s="129" t="n"/>
    </row>
    <row r="746575">
      <c r="J746575" s="129" t="n"/>
    </row>
    <row r="746576">
      <c r="J746576" s="129" t="n"/>
    </row>
    <row r="746577">
      <c r="J746577" s="129" t="n"/>
    </row>
    <row r="746578">
      <c r="J746578" s="129" t="n"/>
    </row>
    <row r="746579">
      <c r="J746579" s="129" t="n"/>
    </row>
    <row r="746580">
      <c r="J746580" s="129" t="n"/>
    </row>
    <row r="746581">
      <c r="J746581" s="129" t="n"/>
    </row>
    <row r="746582">
      <c r="J746582" s="129" t="n"/>
    </row>
    <row r="746583">
      <c r="J746583" s="129" t="n"/>
    </row>
    <row r="746584">
      <c r="J746584" s="129" t="n"/>
    </row>
    <row r="746585">
      <c r="J746585" s="129" t="n"/>
    </row>
    <row r="746586">
      <c r="J746586" s="129" t="n"/>
    </row>
    <row r="746587">
      <c r="J746587" s="129" t="n"/>
    </row>
    <row r="746588">
      <c r="J746588" s="129" t="n"/>
    </row>
    <row r="746589">
      <c r="J746589" s="129" t="n"/>
    </row>
    <row r="746590">
      <c r="J746590" s="129" t="n"/>
    </row>
    <row r="746591">
      <c r="J746591" s="129" t="n"/>
    </row>
    <row r="746592">
      <c r="J746592" s="129" t="n"/>
    </row>
    <row r="746593">
      <c r="J746593" s="129" t="n"/>
    </row>
    <row r="746594">
      <c r="J746594" s="129" t="n"/>
    </row>
    <row r="746595">
      <c r="J746595" s="129" t="n"/>
    </row>
    <row r="746596">
      <c r="J746596" s="129" t="n"/>
    </row>
    <row r="746597">
      <c r="J746597" s="129" t="n"/>
    </row>
    <row r="746598">
      <c r="J746598" s="129" t="n"/>
    </row>
    <row r="746599">
      <c r="J746599" s="129" t="n"/>
    </row>
    <row r="746600">
      <c r="J746600" s="129" t="n"/>
    </row>
    <row r="746601">
      <c r="J746601" s="129" t="n"/>
    </row>
    <row r="746602">
      <c r="J746602" s="129" t="n"/>
    </row>
    <row r="746603">
      <c r="J746603" s="129" t="n"/>
    </row>
    <row r="746604">
      <c r="J746604" s="129" t="n"/>
    </row>
    <row r="746605">
      <c r="J746605" s="129" t="n"/>
    </row>
    <row r="746606">
      <c r="J746606" s="129" t="n"/>
    </row>
    <row r="746607">
      <c r="J746607" s="129" t="n"/>
    </row>
    <row r="746608">
      <c r="J746608" s="129" t="n"/>
    </row>
    <row r="746609">
      <c r="J746609" s="129" t="n"/>
    </row>
    <row r="746610">
      <c r="J746610" s="129" t="n"/>
    </row>
    <row r="746611">
      <c r="J746611" s="129" t="n"/>
    </row>
    <row r="746612">
      <c r="J746612" s="129" t="n"/>
    </row>
    <row r="746613">
      <c r="J746613" s="129" t="n"/>
    </row>
    <row r="746614">
      <c r="J746614" s="129" t="n"/>
    </row>
    <row r="746615">
      <c r="J746615" s="129" t="n"/>
    </row>
    <row r="746616">
      <c r="J746616" s="129" t="n"/>
    </row>
    <row r="746617">
      <c r="J746617" s="129" t="n"/>
    </row>
    <row r="746618">
      <c r="J746618" s="129" t="n"/>
    </row>
    <row r="746619">
      <c r="J746619" s="129" t="n"/>
    </row>
    <row r="746620">
      <c r="J746620" s="129" t="n"/>
    </row>
    <row r="746621">
      <c r="J746621" s="129" t="n"/>
    </row>
    <row r="746622">
      <c r="J746622" s="129" t="n"/>
    </row>
    <row r="746623">
      <c r="J746623" s="129" t="n"/>
    </row>
    <row r="746624">
      <c r="J746624" s="129" t="n"/>
    </row>
    <row r="746625">
      <c r="J746625" s="129" t="n"/>
    </row>
    <row r="746626">
      <c r="J746626" s="129" t="n"/>
    </row>
    <row r="746627">
      <c r="J746627" s="129" t="n"/>
    </row>
    <row r="746628">
      <c r="J746628" s="129" t="n"/>
    </row>
    <row r="746629">
      <c r="J746629" s="129" t="n"/>
    </row>
    <row r="746630">
      <c r="J746630" s="129" t="n"/>
    </row>
    <row r="746631">
      <c r="J746631" s="129" t="n"/>
    </row>
    <row r="746632">
      <c r="J746632" s="129" t="n"/>
    </row>
    <row r="746633">
      <c r="J746633" s="129" t="n"/>
    </row>
    <row r="746634">
      <c r="J746634" s="129" t="n"/>
    </row>
    <row r="746635">
      <c r="J746635" s="129" t="n"/>
    </row>
    <row r="746636">
      <c r="J746636" s="129" t="n"/>
    </row>
    <row r="746637">
      <c r="J746637" s="129" t="n"/>
    </row>
    <row r="746638">
      <c r="J746638" s="129" t="n"/>
    </row>
    <row r="746639">
      <c r="J746639" s="129" t="n"/>
    </row>
    <row r="746640">
      <c r="J746640" s="129" t="n"/>
    </row>
    <row r="746641">
      <c r="J746641" s="129" t="n"/>
    </row>
    <row r="746642">
      <c r="J746642" s="129" t="n"/>
    </row>
    <row r="746643">
      <c r="J746643" s="129" t="n"/>
    </row>
    <row r="746644">
      <c r="J746644" s="129" t="n"/>
    </row>
    <row r="746645">
      <c r="J746645" s="129" t="n"/>
    </row>
    <row r="746646">
      <c r="J746646" s="129" t="n"/>
    </row>
    <row r="746647">
      <c r="J746647" s="129" t="n"/>
    </row>
    <row r="746648">
      <c r="J746648" s="129" t="n"/>
    </row>
    <row r="746649">
      <c r="J746649" s="129" t="n"/>
    </row>
    <row r="746650">
      <c r="J746650" s="129" t="n"/>
    </row>
    <row r="746651">
      <c r="J746651" s="129" t="n"/>
    </row>
    <row r="746652">
      <c r="J746652" s="129" t="n"/>
    </row>
    <row r="746653">
      <c r="J746653" s="129" t="n"/>
    </row>
    <row r="746654">
      <c r="J746654" s="129" t="n"/>
    </row>
    <row r="746655">
      <c r="J746655" s="129" t="n"/>
    </row>
    <row r="746656">
      <c r="J746656" s="129" t="n"/>
    </row>
    <row r="746657">
      <c r="J746657" s="129" t="n"/>
    </row>
    <row r="746658">
      <c r="J746658" s="129" t="n"/>
    </row>
    <row r="746659">
      <c r="J746659" s="129" t="n"/>
    </row>
    <row r="746660">
      <c r="J746660" s="129" t="n"/>
    </row>
    <row r="746661">
      <c r="J746661" s="129" t="n"/>
    </row>
    <row r="746662">
      <c r="J746662" s="129" t="n"/>
    </row>
    <row r="746663">
      <c r="J746663" s="129" t="n"/>
    </row>
    <row r="746664">
      <c r="J746664" s="129" t="n"/>
    </row>
    <row r="746665">
      <c r="J746665" s="129" t="n"/>
    </row>
    <row r="746666">
      <c r="J746666" s="129" t="n"/>
    </row>
    <row r="746667">
      <c r="J746667" s="129" t="n"/>
    </row>
    <row r="746668">
      <c r="J746668" s="129" t="n"/>
    </row>
    <row r="746669">
      <c r="J746669" s="129" t="n"/>
    </row>
    <row r="746670">
      <c r="J746670" s="129" t="n"/>
    </row>
    <row r="746671">
      <c r="J746671" s="129" t="n"/>
    </row>
    <row r="746672">
      <c r="J746672" s="129" t="n"/>
    </row>
    <row r="746673">
      <c r="J746673" s="129" t="n"/>
    </row>
    <row r="746674">
      <c r="J746674" s="129" t="n"/>
    </row>
    <row r="746675">
      <c r="J746675" s="129" t="n"/>
    </row>
    <row r="746676">
      <c r="J746676" s="129" t="n"/>
    </row>
    <row r="746677">
      <c r="J746677" s="129" t="n"/>
    </row>
    <row r="746678">
      <c r="J746678" s="129" t="n"/>
    </row>
    <row r="746679">
      <c r="J746679" s="129" t="n"/>
    </row>
    <row r="746680">
      <c r="J746680" s="129" t="n"/>
    </row>
    <row r="746681">
      <c r="J746681" s="129" t="n"/>
    </row>
    <row r="746682">
      <c r="J746682" s="129" t="n"/>
    </row>
    <row r="746683">
      <c r="J746683" s="129" t="n"/>
    </row>
    <row r="746684">
      <c r="J746684" s="129" t="n"/>
    </row>
    <row r="746685">
      <c r="J746685" s="129" t="n"/>
    </row>
    <row r="746686">
      <c r="J746686" s="129" t="n"/>
    </row>
    <row r="746687">
      <c r="J746687" s="129" t="n"/>
    </row>
    <row r="746688">
      <c r="J746688" s="129" t="n"/>
    </row>
    <row r="746689">
      <c r="J746689" s="129" t="n"/>
    </row>
    <row r="746690">
      <c r="J746690" s="129" t="n"/>
    </row>
    <row r="746691">
      <c r="J746691" s="129" t="n"/>
    </row>
    <row r="746692">
      <c r="J746692" s="129" t="n"/>
    </row>
    <row r="746693">
      <c r="J746693" s="129" t="n"/>
    </row>
    <row r="746694">
      <c r="J746694" s="129" t="n"/>
    </row>
    <row r="746695">
      <c r="J746695" s="129" t="n"/>
    </row>
    <row r="746696">
      <c r="J746696" s="129" t="n"/>
    </row>
    <row r="746697">
      <c r="J746697" s="129" t="n"/>
    </row>
    <row r="746698">
      <c r="J746698" s="129" t="n"/>
    </row>
    <row r="746699">
      <c r="J746699" s="129" t="n"/>
    </row>
    <row r="746700">
      <c r="J746700" s="129" t="n"/>
    </row>
    <row r="746701">
      <c r="J746701" s="129" t="n"/>
    </row>
    <row r="746702">
      <c r="J746702" s="129" t="n"/>
    </row>
    <row r="746703">
      <c r="J746703" s="129" t="n"/>
    </row>
    <row r="746704">
      <c r="J746704" s="129" t="n"/>
    </row>
    <row r="746705">
      <c r="J746705" s="129" t="n"/>
    </row>
    <row r="746706">
      <c r="J746706" s="129" t="n"/>
    </row>
    <row r="746707">
      <c r="J746707" s="129" t="n"/>
    </row>
    <row r="746708">
      <c r="J746708" s="129" t="n"/>
    </row>
    <row r="746709">
      <c r="J746709" s="129" t="n"/>
    </row>
    <row r="746710">
      <c r="J746710" s="129" t="n"/>
    </row>
    <row r="746711">
      <c r="J746711" s="129" t="n"/>
    </row>
    <row r="746712">
      <c r="J746712" s="129" t="n"/>
    </row>
    <row r="746713">
      <c r="J746713" s="129" t="n"/>
    </row>
    <row r="746714">
      <c r="J746714" s="129" t="n"/>
    </row>
    <row r="746715">
      <c r="J746715" s="129" t="n"/>
    </row>
    <row r="746716">
      <c r="J746716" s="129" t="n"/>
    </row>
    <row r="746717">
      <c r="J746717" s="129" t="n"/>
    </row>
    <row r="746718">
      <c r="J746718" s="129" t="n"/>
    </row>
    <row r="746719">
      <c r="J746719" s="129" t="n"/>
    </row>
    <row r="746720">
      <c r="J746720" s="129" t="n"/>
    </row>
    <row r="746721">
      <c r="J746721" s="129" t="n"/>
    </row>
    <row r="746722">
      <c r="J746722" s="129" t="n"/>
    </row>
    <row r="746723">
      <c r="J746723" s="129" t="n"/>
    </row>
    <row r="746724">
      <c r="J746724" s="129" t="n"/>
    </row>
    <row r="746751">
      <c r="J746751" s="129" t="n"/>
    </row>
    <row r="746949">
      <c r="J746949" s="129" t="n"/>
    </row>
    <row r="746961">
      <c r="J746961" s="129" t="n"/>
    </row>
    <row r="747022">
      <c r="J747022" s="129" t="n"/>
    </row>
    <row r="747025">
      <c r="J747025" s="129" t="n"/>
    </row>
    <row r="747029">
      <c r="J747029" s="129" t="n"/>
    </row>
    <row r="747030">
      <c r="J747030" s="129" t="n"/>
    </row>
    <row r="747034">
      <c r="J747034" s="129" t="n"/>
    </row>
    <row r="747035">
      <c r="J747035" s="129" t="n"/>
    </row>
    <row r="747037">
      <c r="J747037" s="129" t="n"/>
    </row>
    <row r="747038">
      <c r="J747038" s="129" t="n"/>
    </row>
    <row r="747073">
      <c r="J747073" s="129" t="n"/>
    </row>
    <row r="747115">
      <c r="J747115" s="129" t="n"/>
    </row>
    <row r="747125">
      <c r="J747125" s="129" t="n"/>
    </row>
    <row r="747180">
      <c r="J747180" s="129" t="n"/>
    </row>
    <row r="747206">
      <c r="J747206" s="129" t="n"/>
    </row>
    <row r="747236">
      <c r="J747236" s="129" t="n"/>
    </row>
    <row r="747245">
      <c r="J747245" s="129" t="n"/>
    </row>
    <row r="747246">
      <c r="J747246" s="129" t="n"/>
    </row>
    <row r="747251">
      <c r="J747251" s="129" t="n"/>
    </row>
    <row r="747252">
      <c r="J747252" s="129" t="n"/>
    </row>
    <row r="747261">
      <c r="J747261" s="129" t="n"/>
    </row>
    <row r="747265">
      <c r="J747265" s="129" t="n"/>
    </row>
    <row r="747267">
      <c r="J747267" s="129" t="n"/>
    </row>
    <row r="747268">
      <c r="J747268" s="129" t="n"/>
    </row>
    <row r="747269">
      <c r="J747269" s="129" t="n"/>
    </row>
    <row r="747270">
      <c r="J747270" s="129" t="n"/>
    </row>
    <row r="747277">
      <c r="J747277" s="129" t="n"/>
    </row>
    <row r="747279">
      <c r="J747279" s="129" t="n"/>
    </row>
    <row r="747281">
      <c r="J747281" s="129" t="n"/>
    </row>
    <row r="747284">
      <c r="J747284" s="129" t="n"/>
    </row>
    <row r="747288">
      <c r="J747288" s="129" t="n"/>
    </row>
    <row r="747292">
      <c r="J747292" s="129" t="n"/>
    </row>
    <row r="747297">
      <c r="J747297" s="129" t="n"/>
    </row>
    <row r="747298">
      <c r="J747298" s="129" t="n"/>
    </row>
    <row r="747300">
      <c r="J747300" s="129" t="n"/>
    </row>
    <row r="747301">
      <c r="J747301" s="129" t="n"/>
    </row>
    <row r="747305">
      <c r="J747305" s="129" t="n"/>
    </row>
    <row r="747308">
      <c r="J747308" s="129" t="n"/>
    </row>
    <row r="747309">
      <c r="J747309" s="129" t="n"/>
    </row>
    <row r="747310">
      <c r="J747310" s="129" t="n"/>
    </row>
    <row r="747315">
      <c r="J747315" s="129" t="n"/>
    </row>
    <row r="747318">
      <c r="J747318" s="129" t="n"/>
    </row>
    <row r="747319">
      <c r="J747319" s="129" t="n"/>
    </row>
    <row r="747321">
      <c r="J747321" s="129" t="n"/>
    </row>
    <row r="747326">
      <c r="J747326" s="129" t="n"/>
    </row>
    <row r="747328">
      <c r="J747328" s="129" t="n"/>
    </row>
    <row r="747330">
      <c r="J747330" s="129" t="n"/>
    </row>
    <row r="747331">
      <c r="J747331" s="129" t="n"/>
    </row>
    <row r="747332">
      <c r="J747332" s="129" t="n"/>
    </row>
    <row r="747335">
      <c r="J747335" s="129" t="n"/>
    </row>
    <row r="747338">
      <c r="J747338" s="129" t="n"/>
    </row>
    <row r="747339">
      <c r="J747339" s="129" t="n"/>
    </row>
    <row r="747342">
      <c r="J747342" s="129" t="n"/>
    </row>
    <row r="747343">
      <c r="J747343" s="129" t="n"/>
    </row>
    <row r="747344">
      <c r="J747344" s="129" t="n"/>
    </row>
    <row r="747345">
      <c r="J747345" s="129" t="n"/>
    </row>
    <row r="747347">
      <c r="J747347" s="129" t="n"/>
    </row>
    <row r="747348">
      <c r="J747348" s="129" t="n"/>
    </row>
    <row r="747351">
      <c r="J747351" s="129" t="n"/>
    </row>
    <row r="747352">
      <c r="J747352" s="129" t="n"/>
    </row>
    <row r="747355">
      <c r="J747355" s="129" t="n"/>
    </row>
    <row r="747356">
      <c r="J747356" s="129" t="n"/>
    </row>
    <row r="747357">
      <c r="J747357" s="129" t="n"/>
    </row>
    <row r="747359">
      <c r="J747359" s="129" t="n"/>
    </row>
    <row r="747361">
      <c r="J747361" s="129" t="n"/>
    </row>
    <row r="747363">
      <c r="J747363" s="129" t="n"/>
    </row>
    <row r="747364">
      <c r="J747364" s="129" t="n"/>
    </row>
    <row r="747365">
      <c r="J747365" s="129" t="n"/>
    </row>
    <row r="747367">
      <c r="J747367" s="129" t="n"/>
    </row>
    <row r="747368">
      <c r="J747368" s="129" t="n"/>
    </row>
    <row r="747370">
      <c r="J747370" s="129" t="n"/>
    </row>
    <row r="747371">
      <c r="J747371" s="129" t="n"/>
    </row>
    <row r="747372">
      <c r="J747372" s="129" t="n"/>
    </row>
    <row r="747376">
      <c r="J747376" s="129" t="n"/>
    </row>
    <row r="747377">
      <c r="J747377" s="129" t="n"/>
    </row>
    <row r="747378">
      <c r="J747378" s="129" t="n"/>
    </row>
    <row r="747380">
      <c r="J747380" s="129" t="n"/>
    </row>
    <row r="747381">
      <c r="J747381" s="129" t="n"/>
    </row>
    <row r="747382">
      <c r="J747382" s="129" t="n"/>
    </row>
    <row r="747384">
      <c r="J747384" s="129" t="n"/>
    </row>
    <row r="747385">
      <c r="J747385" s="129" t="n"/>
    </row>
    <row r="747387">
      <c r="J747387" s="129" t="n"/>
    </row>
    <row r="747389">
      <c r="J747389" s="129" t="n"/>
    </row>
    <row r="747391">
      <c r="J747391" s="129" t="n"/>
    </row>
    <row r="747394">
      <c r="J747394" s="129" t="n"/>
    </row>
    <row r="747395">
      <c r="J747395" s="129" t="n"/>
    </row>
    <row r="747396">
      <c r="J747396" s="129" t="n"/>
    </row>
    <row r="747397">
      <c r="J747397" s="129" t="n"/>
    </row>
    <row r="747398">
      <c r="J747398" s="129" t="n"/>
    </row>
    <row r="747400">
      <c r="J747400" s="129" t="n"/>
    </row>
    <row r="747401">
      <c r="J747401" s="129" t="n"/>
    </row>
    <row r="747402">
      <c r="J747402" s="129" t="n"/>
    </row>
    <row r="747404">
      <c r="J747404" s="129" t="n"/>
    </row>
    <row r="747405">
      <c r="J747405" s="129" t="n"/>
    </row>
    <row r="747406">
      <c r="J747406" s="129" t="n"/>
    </row>
    <row r="747408">
      <c r="J747408" s="129" t="n"/>
    </row>
    <row r="747409">
      <c r="J747409" s="129" t="n"/>
    </row>
    <row r="747410">
      <c r="J747410" s="129" t="n"/>
    </row>
    <row r="747411">
      <c r="J747411" s="129" t="n"/>
    </row>
    <row r="747412">
      <c r="J747412" s="129" t="n"/>
    </row>
    <row r="747414">
      <c r="J747414" s="129" t="n"/>
    </row>
    <row r="747415">
      <c r="J747415" s="129" t="n"/>
    </row>
    <row r="747417">
      <c r="J747417" s="129" t="n"/>
    </row>
    <row r="747418">
      <c r="J747418" s="129" t="n"/>
    </row>
    <row r="747419">
      <c r="J747419" s="129" t="n"/>
    </row>
    <row r="747420">
      <c r="J747420" s="129" t="n"/>
    </row>
    <row r="747422">
      <c r="J747422" s="129" t="n"/>
    </row>
    <row r="747423">
      <c r="J747423" s="129" t="n"/>
    </row>
    <row r="747424">
      <c r="J747424" s="129" t="n"/>
    </row>
    <row r="747426">
      <c r="J747426" s="129" t="n"/>
    </row>
    <row r="747427">
      <c r="J747427" s="129" t="n"/>
    </row>
    <row r="747429">
      <c r="J747429" s="129" t="n"/>
    </row>
    <row r="747430">
      <c r="J747430" s="129" t="n"/>
    </row>
    <row r="747431">
      <c r="J747431" s="129" t="n"/>
    </row>
    <row r="747433">
      <c r="J747433" s="129" t="n"/>
    </row>
    <row r="747434">
      <c r="J747434" s="129" t="n"/>
    </row>
    <row r="747436">
      <c r="J747436" s="129" t="n"/>
    </row>
    <row r="747437">
      <c r="J747437" s="129" t="n"/>
    </row>
    <row r="747438">
      <c r="J747438" s="129" t="n"/>
    </row>
    <row r="747440">
      <c r="J747440" s="129" t="n"/>
    </row>
    <row r="747441">
      <c r="J747441" s="129" t="n"/>
    </row>
    <row r="747442">
      <c r="J747442" s="129" t="n"/>
    </row>
    <row r="747443">
      <c r="J747443" s="129" t="n"/>
    </row>
    <row r="747446">
      <c r="J747446" s="129" t="n"/>
    </row>
    <row r="747447">
      <c r="J747447" s="129" t="n"/>
    </row>
    <row r="747448">
      <c r="J747448" s="129" t="n"/>
    </row>
    <row r="747449">
      <c r="J747449" s="129" t="n"/>
    </row>
    <row r="747451">
      <c r="J747451" s="129" t="n"/>
    </row>
    <row r="747453">
      <c r="J747453" s="129" t="n"/>
    </row>
    <row r="747454">
      <c r="J747454" s="129" t="n"/>
    </row>
    <row r="747455">
      <c r="J747455" s="129" t="n"/>
    </row>
    <row r="747456">
      <c r="J747456" s="129" t="n"/>
    </row>
    <row r="747457">
      <c r="J747457" s="129" t="n"/>
    </row>
    <row r="747459">
      <c r="J747459" s="129" t="n"/>
    </row>
    <row r="747460">
      <c r="J747460" s="129" t="n"/>
    </row>
    <row r="747461">
      <c r="J747461" s="129" t="n"/>
    </row>
    <row r="747462">
      <c r="J747462" s="129" t="n"/>
    </row>
    <row r="747464">
      <c r="J747464" s="129" t="n"/>
    </row>
    <row r="747466">
      <c r="J747466" s="129" t="n"/>
    </row>
    <row r="747467">
      <c r="J747467" s="129" t="n"/>
    </row>
    <row r="747468">
      <c r="J747468" s="129" t="n"/>
    </row>
    <row r="747469">
      <c r="J747469" s="129" t="n"/>
    </row>
    <row r="747471">
      <c r="J747471" s="129" t="n"/>
    </row>
    <row r="747472">
      <c r="J747472" s="129" t="n"/>
    </row>
    <row r="747473">
      <c r="J747473" s="129" t="n"/>
    </row>
    <row r="747475">
      <c r="J747475" s="129" t="n"/>
    </row>
    <row r="747477">
      <c r="J747477" s="129" t="n"/>
    </row>
    <row r="747478">
      <c r="J747478" s="129" t="n"/>
    </row>
    <row r="747479">
      <c r="J747479" s="129" t="n"/>
    </row>
    <row r="747481">
      <c r="J747481" s="129" t="n"/>
    </row>
    <row r="747482">
      <c r="J747482" s="129" t="n"/>
    </row>
    <row r="747483">
      <c r="J747483" s="129" t="n"/>
    </row>
    <row r="747484">
      <c r="J747484" s="129" t="n"/>
    </row>
    <row r="747485">
      <c r="J747485" s="129" t="n"/>
    </row>
    <row r="747486">
      <c r="J747486" s="129" t="n"/>
    </row>
    <row r="747488">
      <c r="J747488" s="129" t="n"/>
    </row>
    <row r="747489">
      <c r="J747489" s="129" t="n"/>
    </row>
    <row r="747491">
      <c r="J747491" s="129" t="n"/>
    </row>
    <row r="747492">
      <c r="J747492" s="129" t="n"/>
    </row>
    <row r="747494">
      <c r="J747494" s="129" t="n"/>
    </row>
    <row r="747496">
      <c r="J747496" s="129" t="n"/>
    </row>
    <row r="747497">
      <c r="J747497" s="129" t="n"/>
    </row>
    <row r="747498">
      <c r="J747498" s="129" t="n"/>
    </row>
    <row r="747501">
      <c r="J747501" s="129" t="n"/>
    </row>
    <row r="747502">
      <c r="J747502" s="129" t="n"/>
    </row>
    <row r="747503">
      <c r="J747503" s="129" t="n"/>
    </row>
    <row r="747505">
      <c r="J747505" s="129" t="n"/>
    </row>
    <row r="747506">
      <c r="J747506" s="129" t="n"/>
    </row>
    <row r="747507">
      <c r="J747507" s="129" t="n"/>
    </row>
    <row r="747508">
      <c r="J747508" s="129" t="n"/>
    </row>
    <row r="747510">
      <c r="J747510" s="129" t="n"/>
    </row>
    <row r="747511">
      <c r="J747511" s="129" t="n"/>
    </row>
    <row r="747513">
      <c r="J747513" s="129" t="n"/>
    </row>
    <row r="747514">
      <c r="J747514" s="129" t="n"/>
    </row>
    <row r="747516">
      <c r="J747516" s="129" t="n"/>
    </row>
    <row r="747517">
      <c r="J747517" s="129" t="n"/>
    </row>
    <row r="747518">
      <c r="J747518" s="129" t="n"/>
    </row>
    <row r="747519">
      <c r="J747519" s="129" t="n"/>
    </row>
    <row r="747520">
      <c r="J747520" s="129" t="n"/>
    </row>
    <row r="747523">
      <c r="J747523" s="129" t="n"/>
    </row>
    <row r="747524">
      <c r="J747524" s="129" t="n"/>
    </row>
    <row r="747526">
      <c r="J747526" s="129" t="n"/>
    </row>
    <row r="747527">
      <c r="J747527" s="129" t="n"/>
    </row>
    <row r="747528">
      <c r="J747528" s="129" t="n"/>
    </row>
    <row r="747530">
      <c r="J747530" s="129" t="n"/>
    </row>
    <row r="747531">
      <c r="J747531" s="129" t="n"/>
    </row>
    <row r="747532">
      <c r="J747532" s="129" t="n"/>
    </row>
    <row r="747533">
      <c r="J747533" s="129" t="n"/>
    </row>
    <row r="747534">
      <c r="J747534" s="129" t="n"/>
    </row>
    <row r="747535">
      <c r="J747535" s="129" t="n"/>
    </row>
    <row r="747536">
      <c r="J747536" s="129" t="n"/>
    </row>
    <row r="747537">
      <c r="J747537" s="129" t="n"/>
    </row>
    <row r="747538">
      <c r="J747538" s="129" t="n"/>
    </row>
    <row r="747540">
      <c r="J747540" s="129" t="n"/>
    </row>
    <row r="747541">
      <c r="J747541" s="129" t="n"/>
    </row>
    <row r="747542">
      <c r="J747542" s="129" t="n"/>
    </row>
    <row r="747543">
      <c r="J747543" s="129" t="n"/>
    </row>
    <row r="747544">
      <c r="J747544" s="129" t="n"/>
    </row>
    <row r="747545">
      <c r="J747545" s="129" t="n"/>
    </row>
    <row r="747546">
      <c r="J747546" s="129" t="n"/>
    </row>
    <row r="747547">
      <c r="J747547" s="129" t="n"/>
    </row>
    <row r="747549">
      <c r="J747549" s="129" t="n"/>
    </row>
    <row r="747550">
      <c r="J747550" s="129" t="n"/>
    </row>
    <row r="747551">
      <c r="J747551" s="129" t="n"/>
    </row>
    <row r="747552">
      <c r="J747552" s="129" t="n"/>
    </row>
    <row r="747553">
      <c r="J747553" s="129" t="n"/>
    </row>
    <row r="747554">
      <c r="J747554" s="129" t="n"/>
    </row>
    <row r="747555">
      <c r="J747555" s="129" t="n"/>
    </row>
    <row r="747556">
      <c r="J747556" s="129" t="n"/>
    </row>
    <row r="747557">
      <c r="J747557" s="129" t="n"/>
    </row>
    <row r="747558">
      <c r="J747558" s="129" t="n"/>
    </row>
    <row r="747559">
      <c r="J747559" s="129" t="n"/>
    </row>
    <row r="747560">
      <c r="J747560" s="129" t="n"/>
    </row>
    <row r="747561">
      <c r="J747561" s="129" t="n"/>
    </row>
    <row r="747563">
      <c r="J747563" s="129" t="n"/>
    </row>
    <row r="747564">
      <c r="J747564" s="129" t="n"/>
    </row>
    <row r="747565">
      <c r="J747565" s="129" t="n"/>
    </row>
    <row r="747566">
      <c r="J747566" s="129" t="n"/>
    </row>
    <row r="747567">
      <c r="J747567" s="129" t="n"/>
    </row>
    <row r="747568">
      <c r="J747568" s="129" t="n"/>
    </row>
    <row r="747569">
      <c r="J747569" s="129" t="n"/>
    </row>
    <row r="747571">
      <c r="J747571" s="129" t="n"/>
    </row>
    <row r="747572">
      <c r="J747572" s="129" t="n"/>
    </row>
    <row r="747574">
      <c r="J747574" s="129" t="n"/>
    </row>
    <row r="747576">
      <c r="J747576" s="129" t="n"/>
    </row>
    <row r="747577">
      <c r="J747577" s="129" t="n"/>
    </row>
    <row r="747578">
      <c r="J747578" s="129" t="n"/>
    </row>
    <row r="747579">
      <c r="J747579" s="129" t="n"/>
    </row>
    <row r="747580">
      <c r="J747580" s="129" t="n"/>
    </row>
    <row r="747581">
      <c r="J747581" s="129" t="n"/>
    </row>
    <row r="747582">
      <c r="J747582" s="129" t="n"/>
    </row>
    <row r="747583">
      <c r="J747583" s="129" t="n"/>
    </row>
    <row r="747584">
      <c r="J747584" s="129" t="n"/>
    </row>
    <row r="747585">
      <c r="J747585" s="129" t="n"/>
    </row>
    <row r="747586">
      <c r="J747586" s="129" t="n"/>
    </row>
    <row r="747587">
      <c r="J747587" s="129" t="n"/>
    </row>
    <row r="747588">
      <c r="J747588" s="129" t="n"/>
    </row>
    <row r="747589">
      <c r="J747589" s="129" t="n"/>
    </row>
    <row r="747590">
      <c r="J747590" s="129" t="n"/>
    </row>
    <row r="747591">
      <c r="J747591" s="129" t="n"/>
    </row>
    <row r="747592">
      <c r="J747592" s="129" t="n"/>
    </row>
    <row r="747593">
      <c r="J747593" s="129" t="n"/>
    </row>
    <row r="747594">
      <c r="J747594" s="129" t="n"/>
    </row>
    <row r="747595">
      <c r="J747595" s="129" t="n"/>
    </row>
    <row r="747596">
      <c r="J747596" s="129" t="n"/>
    </row>
    <row r="747597">
      <c r="J747597" s="129" t="n"/>
    </row>
    <row r="747598">
      <c r="J747598" s="129" t="n"/>
    </row>
    <row r="747599">
      <c r="J747599" s="129" t="n"/>
    </row>
    <row r="747601">
      <c r="J747601" s="129" t="n"/>
    </row>
    <row r="747602">
      <c r="J747602" s="129" t="n"/>
    </row>
    <row r="747603">
      <c r="J747603" s="129" t="n"/>
    </row>
    <row r="747604">
      <c r="J747604" s="129" t="n"/>
    </row>
    <row r="747606">
      <c r="J747606" s="129" t="n"/>
    </row>
    <row r="747607">
      <c r="J747607" s="129" t="n"/>
    </row>
    <row r="747608">
      <c r="J747608" s="129" t="n"/>
    </row>
    <row r="747609">
      <c r="J747609" s="129" t="n"/>
    </row>
    <row r="747610">
      <c r="J747610" s="129" t="n"/>
    </row>
    <row r="747611">
      <c r="J747611" s="129" t="n"/>
    </row>
    <row r="747612">
      <c r="J747612" s="129" t="n"/>
    </row>
    <row r="747613">
      <c r="J747613" s="129" t="n"/>
    </row>
    <row r="747614">
      <c r="J747614" s="129" t="n"/>
    </row>
    <row r="747615">
      <c r="J747615" s="129" t="n"/>
    </row>
    <row r="747616">
      <c r="J747616" s="129" t="n"/>
    </row>
    <row r="747617">
      <c r="J747617" s="129" t="n"/>
    </row>
    <row r="747618">
      <c r="J747618" s="129" t="n"/>
    </row>
    <row r="747619">
      <c r="J747619" s="129" t="n"/>
    </row>
    <row r="747620">
      <c r="J747620" s="129" t="n"/>
    </row>
    <row r="747621">
      <c r="J747621" s="129" t="n"/>
    </row>
    <row r="747622">
      <c r="J747622" s="129" t="n"/>
    </row>
    <row r="747623">
      <c r="J747623" s="129" t="n"/>
    </row>
    <row r="747624">
      <c r="J747624" s="129" t="n"/>
    </row>
    <row r="747625">
      <c r="J747625" s="129" t="n"/>
    </row>
    <row r="747626">
      <c r="J747626" s="129" t="n"/>
    </row>
    <row r="747627">
      <c r="J747627" s="129" t="n"/>
    </row>
    <row r="747628">
      <c r="J747628" s="129" t="n"/>
    </row>
    <row r="747629">
      <c r="J747629" s="129" t="n"/>
    </row>
    <row r="747630">
      <c r="J747630" s="129" t="n"/>
    </row>
    <row r="747631">
      <c r="J747631" s="129" t="n"/>
    </row>
    <row r="747632">
      <c r="J747632" s="129" t="n"/>
    </row>
    <row r="747633">
      <c r="J747633" s="129" t="n"/>
    </row>
    <row r="747634">
      <c r="J747634" s="129" t="n"/>
    </row>
    <row r="747635">
      <c r="J747635" s="129" t="n"/>
    </row>
    <row r="747636">
      <c r="J747636" s="129" t="n"/>
    </row>
    <row r="747637">
      <c r="J747637" s="129" t="n"/>
    </row>
    <row r="747638">
      <c r="J747638" s="129" t="n"/>
    </row>
    <row r="747639">
      <c r="J747639" s="129" t="n"/>
    </row>
    <row r="747640">
      <c r="J747640" s="129" t="n"/>
    </row>
    <row r="747641">
      <c r="J747641" s="129" t="n"/>
    </row>
    <row r="747642">
      <c r="J747642" s="129" t="n"/>
    </row>
    <row r="747643">
      <c r="J747643" s="129" t="n"/>
    </row>
    <row r="747644">
      <c r="J747644" s="129" t="n"/>
    </row>
    <row r="747645">
      <c r="J747645" s="129" t="n"/>
    </row>
    <row r="747646">
      <c r="J747646" s="129" t="n"/>
    </row>
    <row r="747647">
      <c r="J747647" s="129" t="n"/>
    </row>
    <row r="747648">
      <c r="J747648" s="129" t="n"/>
    </row>
    <row r="747649">
      <c r="J747649" s="129" t="n"/>
    </row>
    <row r="747650">
      <c r="J747650" s="129" t="n"/>
    </row>
    <row r="747651">
      <c r="J747651" s="129" t="n"/>
    </row>
    <row r="747652">
      <c r="J747652" s="129" t="n"/>
    </row>
    <row r="747653">
      <c r="J747653" s="129" t="n"/>
    </row>
    <row r="747654">
      <c r="J747654" s="129" t="n"/>
    </row>
    <row r="747655">
      <c r="J747655" s="129" t="n"/>
    </row>
    <row r="747656">
      <c r="J747656" s="129" t="n"/>
    </row>
    <row r="747658">
      <c r="J747658" s="129" t="n"/>
    </row>
    <row r="747659">
      <c r="J747659" s="129" t="n"/>
    </row>
    <row r="747660">
      <c r="J747660" s="129" t="n"/>
    </row>
    <row r="747661">
      <c r="J747661" s="129" t="n"/>
    </row>
    <row r="747662">
      <c r="J747662" s="129" t="n"/>
    </row>
    <row r="747663">
      <c r="J747663" s="129" t="n"/>
    </row>
    <row r="747664">
      <c r="J747664" s="129" t="n"/>
    </row>
    <row r="747665">
      <c r="J747665" s="129" t="n"/>
    </row>
    <row r="747666">
      <c r="J747666" s="129" t="n"/>
    </row>
    <row r="747667">
      <c r="J747667" s="129" t="n"/>
    </row>
    <row r="747668">
      <c r="J747668" s="129" t="n"/>
    </row>
    <row r="747669">
      <c r="J747669" s="129" t="n"/>
    </row>
    <row r="747670">
      <c r="J747670" s="129" t="n"/>
    </row>
    <row r="747671">
      <c r="J747671" s="129" t="n"/>
    </row>
    <row r="747672">
      <c r="J747672" s="129" t="n"/>
    </row>
    <row r="747673">
      <c r="J747673" s="129" t="n"/>
    </row>
    <row r="747674">
      <c r="J747674" s="129" t="n"/>
    </row>
    <row r="747675">
      <c r="J747675" s="129" t="n"/>
    </row>
    <row r="747676">
      <c r="J747676" s="129" t="n"/>
    </row>
    <row r="747677">
      <c r="J747677" s="129" t="n"/>
    </row>
    <row r="747678">
      <c r="J747678" s="129" t="n"/>
    </row>
    <row r="747679">
      <c r="J747679" s="129" t="n"/>
    </row>
    <row r="747680">
      <c r="J747680" s="129" t="n"/>
    </row>
    <row r="747681">
      <c r="J747681" s="129" t="n"/>
    </row>
    <row r="747682">
      <c r="J747682" s="129" t="n"/>
    </row>
    <row r="747683">
      <c r="J747683" s="129" t="n"/>
    </row>
    <row r="747684">
      <c r="J747684" s="129" t="n"/>
    </row>
    <row r="747685">
      <c r="J747685" s="129" t="n"/>
    </row>
    <row r="747686">
      <c r="J747686" s="129" t="n"/>
    </row>
    <row r="747687">
      <c r="J747687" s="129" t="n"/>
    </row>
    <row r="747688">
      <c r="J747688" s="129" t="n"/>
    </row>
    <row r="747689">
      <c r="J747689" s="129" t="n"/>
    </row>
    <row r="747690">
      <c r="J747690" s="129" t="n"/>
    </row>
    <row r="747691">
      <c r="J747691" s="129" t="n"/>
    </row>
    <row r="747692">
      <c r="J747692" s="129" t="n"/>
    </row>
    <row r="747693">
      <c r="J747693" s="129" t="n"/>
    </row>
    <row r="747694">
      <c r="J747694" s="129" t="n"/>
    </row>
    <row r="747695">
      <c r="J747695" s="129" t="n"/>
    </row>
    <row r="747696">
      <c r="J747696" s="129" t="n"/>
    </row>
    <row r="747697">
      <c r="J747697" s="129" t="n"/>
    </row>
    <row r="747698">
      <c r="J747698" s="129" t="n"/>
    </row>
    <row r="747699">
      <c r="J747699" s="129" t="n"/>
    </row>
    <row r="747700">
      <c r="J747700" s="129" t="n"/>
    </row>
    <row r="747701">
      <c r="J747701" s="129" t="n"/>
    </row>
    <row r="747702">
      <c r="J747702" s="129" t="n"/>
    </row>
    <row r="747703">
      <c r="J747703" s="129" t="n"/>
    </row>
    <row r="747704">
      <c r="J747704" s="129" t="n"/>
    </row>
    <row r="747705">
      <c r="J747705" s="129" t="n"/>
    </row>
    <row r="747706">
      <c r="J747706" s="129" t="n"/>
    </row>
    <row r="747707">
      <c r="J747707" s="129" t="n"/>
    </row>
    <row r="747708">
      <c r="J747708" s="129" t="n"/>
    </row>
    <row r="747709">
      <c r="J747709" s="129" t="n"/>
    </row>
    <row r="747710">
      <c r="J747710" s="129" t="n"/>
    </row>
    <row r="747711">
      <c r="J747711" s="129" t="n"/>
    </row>
    <row r="747712">
      <c r="J747712" s="129" t="n"/>
    </row>
    <row r="747713">
      <c r="J747713" s="129" t="n"/>
    </row>
    <row r="747714">
      <c r="J747714" s="129" t="n"/>
    </row>
    <row r="747715">
      <c r="J747715" s="129" t="n"/>
    </row>
    <row r="747716">
      <c r="J747716" s="129" t="n"/>
    </row>
    <row r="747717">
      <c r="J747717" s="129" t="n"/>
    </row>
    <row r="747718">
      <c r="J747718" s="129" t="n"/>
    </row>
    <row r="747719">
      <c r="J747719" s="129" t="n"/>
    </row>
    <row r="747720">
      <c r="J747720" s="129" t="n"/>
    </row>
    <row r="747721">
      <c r="J747721" s="129" t="n"/>
    </row>
    <row r="747722">
      <c r="J747722" s="129" t="n"/>
    </row>
    <row r="747723">
      <c r="J747723" s="129" t="n"/>
    </row>
    <row r="747724">
      <c r="J747724" s="129" t="n"/>
    </row>
    <row r="747725">
      <c r="J747725" s="129" t="n"/>
    </row>
    <row r="747726">
      <c r="J747726" s="129" t="n"/>
    </row>
    <row r="747727">
      <c r="J747727" s="129" t="n"/>
    </row>
    <row r="747728">
      <c r="J747728" s="129" t="n"/>
    </row>
    <row r="747729">
      <c r="J747729" s="129" t="n"/>
    </row>
    <row r="747730">
      <c r="J747730" s="129" t="n"/>
    </row>
    <row r="747731">
      <c r="J747731" s="129" t="n"/>
    </row>
    <row r="747732">
      <c r="J747732" s="129" t="n"/>
    </row>
    <row r="747733">
      <c r="J747733" s="129" t="n"/>
    </row>
    <row r="747734">
      <c r="J747734" s="129" t="n"/>
    </row>
    <row r="747735">
      <c r="J747735" s="129" t="n"/>
    </row>
    <row r="747736">
      <c r="J747736" s="129" t="n"/>
    </row>
    <row r="747737">
      <c r="J747737" s="129" t="n"/>
    </row>
    <row r="747738">
      <c r="J747738" s="129" t="n"/>
    </row>
    <row r="747739">
      <c r="J747739" s="129" t="n"/>
    </row>
    <row r="747740">
      <c r="J747740" s="129" t="n"/>
    </row>
    <row r="747741">
      <c r="J747741" s="129" t="n"/>
    </row>
    <row r="747742">
      <c r="J747742" s="129" t="n"/>
    </row>
    <row r="747743">
      <c r="J747743" s="129" t="n"/>
    </row>
    <row r="747744">
      <c r="J747744" s="129" t="n"/>
    </row>
    <row r="747745">
      <c r="J747745" s="129" t="n"/>
    </row>
    <row r="747746">
      <c r="J747746" s="129" t="n"/>
    </row>
    <row r="747747">
      <c r="J747747" s="129" t="n"/>
    </row>
    <row r="747748">
      <c r="J747748" s="129" t="n"/>
    </row>
    <row r="747749">
      <c r="J747749" s="129" t="n"/>
    </row>
    <row r="747750">
      <c r="J747750" s="129" t="n"/>
    </row>
    <row r="747751">
      <c r="J747751" s="129" t="n"/>
    </row>
    <row r="747752">
      <c r="J747752" s="129" t="n"/>
    </row>
    <row r="747753">
      <c r="J747753" s="129" t="n"/>
    </row>
    <row r="747754">
      <c r="J747754" s="129" t="n"/>
    </row>
    <row r="747755">
      <c r="J747755" s="129" t="n"/>
    </row>
    <row r="747756">
      <c r="J747756" s="129" t="n"/>
    </row>
    <row r="747757">
      <c r="J747757" s="129" t="n"/>
    </row>
    <row r="747758">
      <c r="J747758" s="129" t="n"/>
    </row>
    <row r="747759">
      <c r="J747759" s="129" t="n"/>
    </row>
    <row r="747760">
      <c r="J747760" s="129" t="n"/>
    </row>
    <row r="747761">
      <c r="J747761" s="129" t="n"/>
    </row>
    <row r="747762">
      <c r="J747762" s="129" t="n"/>
    </row>
    <row r="747763">
      <c r="J747763" s="129" t="n"/>
    </row>
    <row r="747764">
      <c r="J747764" s="129" t="n"/>
    </row>
    <row r="747765">
      <c r="J747765" s="129" t="n"/>
    </row>
    <row r="747766">
      <c r="J747766" s="129" t="n"/>
    </row>
    <row r="747767">
      <c r="J747767" s="129" t="n"/>
    </row>
    <row r="747768">
      <c r="J747768" s="129" t="n"/>
    </row>
    <row r="747769">
      <c r="J747769" s="129" t="n"/>
    </row>
    <row r="747770">
      <c r="J747770" s="129" t="n"/>
    </row>
    <row r="747771">
      <c r="J747771" s="129" t="n"/>
    </row>
    <row r="747772">
      <c r="J747772" s="129" t="n"/>
    </row>
    <row r="747773">
      <c r="J747773" s="129" t="n"/>
    </row>
    <row r="747774">
      <c r="J747774" s="129" t="n"/>
    </row>
    <row r="747775">
      <c r="J747775" s="129" t="n"/>
    </row>
    <row r="747776">
      <c r="J747776" s="129" t="n"/>
    </row>
    <row r="747777">
      <c r="J747777" s="129" t="n"/>
    </row>
    <row r="747778">
      <c r="J747778" s="129" t="n"/>
    </row>
    <row r="747779">
      <c r="J747779" s="129" t="n"/>
    </row>
    <row r="747780">
      <c r="J747780" s="129" t="n"/>
    </row>
    <row r="747781">
      <c r="J747781" s="129" t="n"/>
    </row>
    <row r="747782">
      <c r="J747782" s="129" t="n"/>
    </row>
    <row r="747783">
      <c r="J747783" s="129" t="n"/>
    </row>
    <row r="747784">
      <c r="J747784" s="129" t="n"/>
    </row>
    <row r="747785">
      <c r="J747785" s="129" t="n"/>
    </row>
    <row r="747786">
      <c r="J747786" s="129" t="n"/>
    </row>
    <row r="747787">
      <c r="J747787" s="129" t="n"/>
    </row>
    <row r="747788">
      <c r="J747788" s="129" t="n"/>
    </row>
    <row r="747789">
      <c r="J747789" s="129" t="n"/>
    </row>
    <row r="747790">
      <c r="J747790" s="129" t="n"/>
    </row>
    <row r="747791">
      <c r="J747791" s="129" t="n"/>
    </row>
    <row r="747792">
      <c r="J747792" s="129" t="n"/>
    </row>
    <row r="747793">
      <c r="J747793" s="129" t="n"/>
    </row>
    <row r="747813">
      <c r="J747813" s="129" t="n"/>
    </row>
    <row r="747833">
      <c r="J747833" s="129" t="n"/>
    </row>
    <row r="747859">
      <c r="J747859" s="129" t="n"/>
    </row>
    <row r="747885">
      <c r="J747885" s="129" t="n"/>
    </row>
    <row r="747905">
      <c r="J747905" s="129" t="n"/>
    </row>
    <row r="747925">
      <c r="J747925" s="129" t="n"/>
    </row>
    <row r="747927">
      <c r="J747927" s="129" t="n"/>
    </row>
    <row r="747929">
      <c r="J747929" s="129" t="n"/>
    </row>
    <row r="747930">
      <c r="J747930" s="129" t="n"/>
    </row>
    <row r="747931">
      <c r="J747931" s="129" t="n"/>
    </row>
    <row r="747932">
      <c r="J747932" s="129" t="n"/>
    </row>
    <row r="747933">
      <c r="J747933" s="129" t="n"/>
    </row>
    <row r="747934">
      <c r="J747934" s="129" t="n"/>
    </row>
    <row r="747935">
      <c r="J747935" s="129" t="n"/>
    </row>
    <row r="747936">
      <c r="J747936" s="129" t="n"/>
    </row>
    <row r="747937">
      <c r="J747937" s="129" t="n"/>
    </row>
    <row r="747938">
      <c r="J747938" s="129" t="n"/>
    </row>
    <row r="747939">
      <c r="J747939" s="129" t="n"/>
    </row>
    <row r="747940">
      <c r="J747940" s="129" t="n"/>
    </row>
    <row r="747941">
      <c r="J747941" s="129" t="n"/>
    </row>
    <row r="747942">
      <c r="J747942" s="129" t="n"/>
    </row>
    <row r="747943">
      <c r="J747943" s="129" t="n"/>
    </row>
    <row r="747944">
      <c r="J747944" s="129" t="n"/>
    </row>
    <row r="747945">
      <c r="J747945" s="129" t="n"/>
    </row>
    <row r="747946">
      <c r="J747946" s="129" t="n"/>
    </row>
    <row r="747947">
      <c r="J747947" s="129" t="n"/>
    </row>
    <row r="747948">
      <c r="J747948" s="129" t="n"/>
    </row>
    <row r="747949">
      <c r="J747949" s="129" t="n"/>
    </row>
    <row r="747950">
      <c r="J747950" s="129" t="n"/>
    </row>
    <row r="747951">
      <c r="J747951" s="129" t="n"/>
    </row>
    <row r="747952">
      <c r="J747952" s="129" t="n"/>
    </row>
    <row r="747953">
      <c r="J747953" s="129" t="n"/>
    </row>
    <row r="747954">
      <c r="J747954" s="129" t="n"/>
    </row>
    <row r="747955">
      <c r="J747955" s="129" t="n"/>
    </row>
    <row r="747956">
      <c r="J747956" s="129" t="n"/>
    </row>
    <row r="747957">
      <c r="J747957" s="129" t="n"/>
    </row>
    <row r="747958">
      <c r="J747958" s="129" t="n"/>
    </row>
    <row r="747959">
      <c r="J747959" s="129" t="n"/>
    </row>
    <row r="747960">
      <c r="J747960" s="129" t="n"/>
    </row>
    <row r="747961">
      <c r="J747961" s="129" t="n"/>
    </row>
    <row r="747962">
      <c r="J747962" s="129" t="n"/>
    </row>
    <row r="747963">
      <c r="J747963" s="129" t="n"/>
    </row>
    <row r="747964">
      <c r="J747964" s="129" t="n"/>
    </row>
    <row r="747965">
      <c r="J747965" s="129" t="n"/>
    </row>
    <row r="747966">
      <c r="J747966" s="129" t="n"/>
    </row>
    <row r="747967">
      <c r="J747967" s="129" t="n"/>
    </row>
    <row r="747968">
      <c r="J747968" s="129" t="n"/>
    </row>
    <row r="747969">
      <c r="J747969" s="129" t="n"/>
    </row>
    <row r="747970">
      <c r="J747970" s="129" t="n"/>
    </row>
    <row r="747971">
      <c r="J747971" s="129" t="n"/>
    </row>
    <row r="747972">
      <c r="J747972" s="129" t="n"/>
    </row>
    <row r="747973">
      <c r="J747973" s="129" t="n"/>
    </row>
    <row r="747974">
      <c r="J747974" s="129" t="n"/>
    </row>
    <row r="747975">
      <c r="J747975" s="129" t="n"/>
    </row>
    <row r="747976">
      <c r="J747976" s="129" t="n"/>
    </row>
    <row r="747977">
      <c r="J747977" s="129" t="n"/>
    </row>
    <row r="747978">
      <c r="J747978" s="129" t="n"/>
    </row>
    <row r="747979">
      <c r="J747979" s="129" t="n"/>
    </row>
    <row r="747980">
      <c r="J747980" s="129" t="n"/>
    </row>
    <row r="747981">
      <c r="J747981" s="129" t="n"/>
    </row>
    <row r="747982">
      <c r="J747982" s="129" t="n"/>
    </row>
    <row r="747983">
      <c r="J747983" s="129" t="n"/>
    </row>
    <row r="747984">
      <c r="J747984" s="129" t="n"/>
    </row>
    <row r="747985">
      <c r="J747985" s="129" t="n"/>
    </row>
    <row r="747986">
      <c r="J747986" s="129" t="n"/>
    </row>
    <row r="747987">
      <c r="J747987" s="129" t="n"/>
    </row>
    <row r="747988">
      <c r="J747988" s="129" t="n"/>
    </row>
    <row r="747989">
      <c r="J747989" s="129" t="n"/>
    </row>
    <row r="747990">
      <c r="J747990" s="129" t="n"/>
    </row>
    <row r="747991">
      <c r="J747991" s="129" t="n"/>
    </row>
    <row r="747992">
      <c r="J747992" s="129" t="n"/>
    </row>
    <row r="747993">
      <c r="J747993" s="129" t="n"/>
    </row>
    <row r="747994">
      <c r="J747994" s="129" t="n"/>
    </row>
    <row r="747995">
      <c r="J747995" s="129" t="n"/>
    </row>
    <row r="747996">
      <c r="J747996" s="129" t="n"/>
    </row>
    <row r="747997">
      <c r="J747997" s="129" t="n"/>
    </row>
    <row r="747998">
      <c r="J747998" s="129" t="n"/>
    </row>
    <row r="747999">
      <c r="J747999" s="129" t="n"/>
    </row>
    <row r="748000">
      <c r="J748000" s="129" t="n"/>
    </row>
    <row r="748001">
      <c r="J748001" s="129" t="n"/>
    </row>
    <row r="748002">
      <c r="J748002" s="129" t="n"/>
    </row>
    <row r="748003">
      <c r="J748003" s="129" t="n"/>
    </row>
    <row r="748004">
      <c r="J748004" s="129" t="n"/>
    </row>
    <row r="748005">
      <c r="J748005" s="129" t="n"/>
    </row>
    <row r="748006">
      <c r="J748006" s="129" t="n"/>
    </row>
    <row r="748007">
      <c r="J748007" s="129" t="n"/>
    </row>
    <row r="748008">
      <c r="J748008" s="129" t="n"/>
    </row>
    <row r="748009">
      <c r="J748009" s="129" t="n"/>
    </row>
    <row r="748010">
      <c r="J748010" s="129" t="n"/>
    </row>
    <row r="748011">
      <c r="J748011" s="129" t="n"/>
    </row>
    <row r="748012">
      <c r="J748012" s="129" t="n"/>
    </row>
    <row r="748013">
      <c r="J748013" s="129" t="n"/>
    </row>
    <row r="748014">
      <c r="J748014" s="129" t="n"/>
    </row>
    <row r="748015">
      <c r="J748015" s="129" t="n"/>
    </row>
    <row r="748016">
      <c r="J748016" s="129" t="n"/>
    </row>
    <row r="748017">
      <c r="J748017" s="129" t="n"/>
    </row>
    <row r="748018">
      <c r="J748018" s="129" t="n"/>
    </row>
    <row r="748019">
      <c r="J748019" s="129" t="n"/>
    </row>
    <row r="748020">
      <c r="J748020" s="129" t="n"/>
    </row>
    <row r="748021">
      <c r="J748021" s="129" t="n"/>
    </row>
    <row r="748022">
      <c r="J748022" s="129" t="n"/>
    </row>
    <row r="748023">
      <c r="J748023" s="129" t="n"/>
    </row>
    <row r="748024">
      <c r="J748024" s="129" t="n"/>
    </row>
    <row r="748025">
      <c r="J748025" s="129" t="n"/>
    </row>
    <row r="748026">
      <c r="J748026" s="129" t="n"/>
    </row>
    <row r="748027">
      <c r="J748027" s="129" t="n"/>
    </row>
    <row r="748028">
      <c r="J748028" s="129" t="n"/>
    </row>
    <row r="748029">
      <c r="J748029" s="129" t="n"/>
    </row>
    <row r="748030">
      <c r="J748030" s="129" t="n"/>
    </row>
    <row r="748031">
      <c r="J748031" s="129" t="n"/>
    </row>
    <row r="748032">
      <c r="J748032" s="129" t="n"/>
    </row>
    <row r="748033">
      <c r="J748033" s="129" t="n"/>
    </row>
    <row r="748034">
      <c r="J748034" s="129" t="n"/>
    </row>
    <row r="748035">
      <c r="J748035" s="129" t="n"/>
    </row>
    <row r="748036">
      <c r="J748036" s="129" t="n"/>
    </row>
    <row r="748037">
      <c r="J748037" s="129" t="n"/>
    </row>
    <row r="748038">
      <c r="J748038" s="129" t="n"/>
    </row>
    <row r="748039">
      <c r="J748039" s="129" t="n"/>
    </row>
    <row r="748040">
      <c r="J748040" s="129" t="n"/>
    </row>
    <row r="748041">
      <c r="J748041" s="129" t="n"/>
    </row>
    <row r="748042">
      <c r="J748042" s="129" t="n"/>
    </row>
    <row r="748043">
      <c r="J748043" s="129" t="n"/>
    </row>
    <row r="748044">
      <c r="J748044" s="129" t="n"/>
    </row>
    <row r="748045">
      <c r="J748045" s="129" t="n"/>
    </row>
    <row r="748046">
      <c r="J748046" s="129" t="n"/>
    </row>
    <row r="748047">
      <c r="J748047" s="129" t="n"/>
    </row>
    <row r="748048">
      <c r="J748048" s="129" t="n"/>
    </row>
    <row r="748049">
      <c r="J748049" s="129" t="n"/>
    </row>
    <row r="748050">
      <c r="J748050" s="129" t="n"/>
    </row>
    <row r="748051">
      <c r="J748051" s="129" t="n"/>
    </row>
    <row r="748052">
      <c r="J748052" s="129" t="n"/>
    </row>
    <row r="748053">
      <c r="J748053" s="129" t="n"/>
    </row>
    <row r="748054">
      <c r="J748054" s="129" t="n"/>
    </row>
    <row r="748055">
      <c r="J748055" s="129" t="n"/>
    </row>
    <row r="748056">
      <c r="J748056" s="129" t="n"/>
    </row>
    <row r="748057">
      <c r="J748057" s="129" t="n"/>
    </row>
    <row r="748058">
      <c r="J748058" s="129" t="n"/>
    </row>
    <row r="748059">
      <c r="J748059" s="129" t="n"/>
    </row>
    <row r="748060">
      <c r="J748060" s="129" t="n"/>
    </row>
    <row r="748061">
      <c r="J748061" s="129" t="n"/>
    </row>
    <row r="748062">
      <c r="J748062" s="129" t="n"/>
    </row>
    <row r="748063">
      <c r="J748063" s="129" t="n"/>
    </row>
    <row r="748064">
      <c r="J748064" s="129" t="n"/>
    </row>
    <row r="748065">
      <c r="J748065" s="129" t="n"/>
    </row>
    <row r="748066">
      <c r="J748066" s="129" t="n"/>
    </row>
    <row r="748067">
      <c r="J748067" s="129" t="n"/>
    </row>
    <row r="748068">
      <c r="J748068" s="129" t="n"/>
    </row>
    <row r="748069">
      <c r="J748069" s="129" t="n"/>
    </row>
    <row r="748070">
      <c r="J748070" s="129" t="n"/>
    </row>
    <row r="748071">
      <c r="J748071" s="129" t="n"/>
    </row>
    <row r="748072">
      <c r="J748072" s="129" t="n"/>
    </row>
    <row r="748073">
      <c r="J748073" s="129" t="n"/>
    </row>
    <row r="748074">
      <c r="J748074" s="129" t="n"/>
    </row>
    <row r="748075">
      <c r="J748075" s="129" t="n"/>
    </row>
    <row r="748076">
      <c r="J748076" s="129" t="n"/>
    </row>
    <row r="748077">
      <c r="J748077" s="129" t="n"/>
    </row>
    <row r="748078">
      <c r="J748078" s="129" t="n"/>
    </row>
    <row r="748079">
      <c r="J748079" s="129" t="n"/>
    </row>
    <row r="748080">
      <c r="J748080" s="129" t="n"/>
    </row>
    <row r="748081">
      <c r="J748081" s="129" t="n"/>
    </row>
    <row r="748082">
      <c r="J748082" s="129" t="n"/>
    </row>
    <row r="748083">
      <c r="J748083" s="129" t="n"/>
    </row>
    <row r="748084">
      <c r="J748084" s="129" t="n"/>
    </row>
    <row r="748085">
      <c r="J748085" s="129" t="n"/>
    </row>
    <row r="748086">
      <c r="J748086" s="129" t="n"/>
    </row>
    <row r="748087">
      <c r="J748087" s="129" t="n"/>
    </row>
    <row r="748088">
      <c r="J748088" s="129" t="n"/>
    </row>
    <row r="748089">
      <c r="J748089" s="129" t="n"/>
    </row>
    <row r="748090">
      <c r="J748090" s="129" t="n"/>
    </row>
    <row r="748091">
      <c r="J748091" s="129" t="n"/>
    </row>
    <row r="748092">
      <c r="J748092" s="129" t="n"/>
    </row>
    <row r="748093">
      <c r="J748093" s="129" t="n"/>
    </row>
    <row r="748094">
      <c r="J748094" s="129" t="n"/>
    </row>
    <row r="748095">
      <c r="J748095" s="129" t="n"/>
    </row>
    <row r="748096">
      <c r="J748096" s="129" t="n"/>
    </row>
    <row r="748097">
      <c r="J748097" s="129" t="n"/>
    </row>
    <row r="748098">
      <c r="J748098" s="129" t="n"/>
    </row>
    <row r="748099">
      <c r="J748099" s="129" t="n"/>
    </row>
    <row r="748100">
      <c r="J748100" s="129" t="n"/>
    </row>
    <row r="748101">
      <c r="J748101" s="129" t="n"/>
    </row>
    <row r="748102">
      <c r="J748102" s="129" t="n"/>
    </row>
    <row r="748103">
      <c r="J748103" s="129" t="n"/>
    </row>
    <row r="748104">
      <c r="J748104" s="129" t="n"/>
    </row>
    <row r="748105">
      <c r="J748105" s="129" t="n"/>
    </row>
    <row r="748106">
      <c r="J748106" s="129" t="n"/>
    </row>
    <row r="748107">
      <c r="J748107" s="129" t="n"/>
    </row>
    <row r="748108">
      <c r="J748108" s="129" t="n"/>
    </row>
    <row r="748109">
      <c r="J748109" s="129" t="n"/>
    </row>
    <row r="748110">
      <c r="J748110" s="129" t="n"/>
    </row>
    <row r="748111">
      <c r="J748111" s="129" t="n"/>
    </row>
    <row r="748112">
      <c r="J748112" s="129" t="n"/>
    </row>
    <row r="748113">
      <c r="J748113" s="129" t="n"/>
    </row>
    <row r="748114">
      <c r="J748114" s="129" t="n"/>
    </row>
    <row r="748115">
      <c r="J748115" s="129" t="n"/>
    </row>
    <row r="748116">
      <c r="J748116" s="129" t="n"/>
    </row>
    <row r="748117">
      <c r="J748117" s="129" t="n"/>
    </row>
    <row r="748118">
      <c r="J748118" s="129" t="n"/>
    </row>
    <row r="748119">
      <c r="J748119" s="129" t="n"/>
    </row>
    <row r="748120">
      <c r="J748120" s="129" t="n"/>
    </row>
    <row r="748121">
      <c r="J748121" s="129" t="n"/>
    </row>
    <row r="748122">
      <c r="J748122" s="129" t="n"/>
    </row>
    <row r="748123">
      <c r="J748123" s="129" t="n"/>
    </row>
    <row r="748124">
      <c r="J748124" s="129" t="n"/>
    </row>
    <row r="748125">
      <c r="J748125" s="129" t="n"/>
    </row>
    <row r="748126">
      <c r="J748126" s="129" t="n"/>
    </row>
    <row r="748127">
      <c r="J748127" s="129" t="n"/>
    </row>
    <row r="748128">
      <c r="J748128" s="129" t="n"/>
    </row>
    <row r="748129">
      <c r="J748129" s="129" t="n"/>
    </row>
    <row r="748130">
      <c r="J748130" s="129" t="n"/>
    </row>
    <row r="748131">
      <c r="J748131" s="129" t="n"/>
    </row>
    <row r="748132">
      <c r="J748132" s="129" t="n"/>
    </row>
    <row r="748133">
      <c r="J748133" s="129" t="n"/>
    </row>
    <row r="748134">
      <c r="J748134" s="129" t="n"/>
    </row>
    <row r="748135">
      <c r="J748135" s="129" t="n"/>
    </row>
    <row r="748136">
      <c r="J748136" s="129" t="n"/>
    </row>
    <row r="748137">
      <c r="J748137" s="129" t="n"/>
    </row>
    <row r="748138">
      <c r="J748138" s="129" t="n"/>
    </row>
    <row r="748139">
      <c r="J748139" s="129" t="n"/>
    </row>
    <row r="748140">
      <c r="J748140" s="129" t="n"/>
    </row>
    <row r="748141">
      <c r="J748141" s="129" t="n"/>
    </row>
    <row r="748142">
      <c r="J748142" s="129" t="n"/>
    </row>
    <row r="748143">
      <c r="J748143" s="129" t="n"/>
    </row>
    <row r="748144">
      <c r="J748144" s="129" t="n"/>
    </row>
    <row r="748145">
      <c r="J748145" s="129" t="n"/>
    </row>
    <row r="748146">
      <c r="J748146" s="129" t="n"/>
    </row>
    <row r="748147">
      <c r="J748147" s="129" t="n"/>
    </row>
    <row r="748148">
      <c r="J748148" s="129" t="n"/>
    </row>
    <row r="748149">
      <c r="J748149" s="129" t="n"/>
    </row>
    <row r="748150">
      <c r="J748150" s="129" t="n"/>
    </row>
    <row r="748151">
      <c r="J748151" s="129" t="n"/>
    </row>
    <row r="748152">
      <c r="J748152" s="129" t="n"/>
    </row>
    <row r="748153">
      <c r="J748153" s="129" t="n"/>
    </row>
    <row r="748154">
      <c r="J748154" s="129" t="n"/>
    </row>
    <row r="748155">
      <c r="J748155" s="129" t="n"/>
    </row>
    <row r="748156">
      <c r="J748156" s="129" t="n"/>
    </row>
    <row r="748157">
      <c r="J748157" s="129" t="n"/>
    </row>
    <row r="748158">
      <c r="J748158" s="129" t="n"/>
    </row>
    <row r="748159">
      <c r="J748159" s="129" t="n"/>
    </row>
    <row r="748160">
      <c r="J748160" s="129" t="n"/>
    </row>
    <row r="748161">
      <c r="J748161" s="129" t="n"/>
    </row>
    <row r="748162">
      <c r="J748162" s="129" t="n"/>
    </row>
    <row r="748163">
      <c r="J748163" s="129" t="n"/>
    </row>
    <row r="748164">
      <c r="J748164" s="129" t="n"/>
    </row>
    <row r="748165">
      <c r="J748165" s="129" t="n"/>
    </row>
    <row r="748166">
      <c r="J748166" s="129" t="n"/>
    </row>
    <row r="748167">
      <c r="J748167" s="129" t="n"/>
    </row>
    <row r="748168">
      <c r="J748168" s="129" t="n"/>
    </row>
    <row r="748169">
      <c r="J748169" s="129" t="n"/>
    </row>
    <row r="748170">
      <c r="J748170" s="129" t="n"/>
    </row>
    <row r="748171">
      <c r="J748171" s="129" t="n"/>
    </row>
    <row r="748172">
      <c r="J748172" s="129" t="n"/>
    </row>
    <row r="748173">
      <c r="J748173" s="129" t="n"/>
    </row>
    <row r="748174">
      <c r="J748174" s="129" t="n"/>
    </row>
    <row r="748175">
      <c r="J748175" s="129" t="n"/>
    </row>
    <row r="748176">
      <c r="J748176" s="129" t="n"/>
    </row>
    <row r="748177">
      <c r="J748177" s="129" t="n"/>
    </row>
    <row r="748178">
      <c r="J748178" s="129" t="n"/>
    </row>
    <row r="748179">
      <c r="J748179" s="129" t="n"/>
    </row>
    <row r="748180">
      <c r="J748180" s="129" t="n"/>
    </row>
    <row r="748181">
      <c r="J748181" s="129" t="n"/>
    </row>
    <row r="748182">
      <c r="J748182" s="129" t="n"/>
    </row>
    <row r="748183">
      <c r="J748183" s="129" t="n"/>
    </row>
    <row r="748184">
      <c r="J748184" s="129" t="n"/>
    </row>
    <row r="748185">
      <c r="J748185" s="129" t="n"/>
    </row>
    <row r="748186">
      <c r="J748186" s="129" t="n"/>
    </row>
    <row r="748187">
      <c r="J748187" s="129" t="n"/>
    </row>
    <row r="748188">
      <c r="J748188" s="129" t="n"/>
    </row>
    <row r="748189">
      <c r="J748189" s="129" t="n"/>
    </row>
    <row r="748190">
      <c r="J748190" s="129" t="n"/>
    </row>
    <row r="748191">
      <c r="J748191" s="129" t="n"/>
    </row>
    <row r="748192">
      <c r="J748192" s="129" t="n"/>
    </row>
    <row r="748193">
      <c r="J748193" s="129" t="n"/>
    </row>
    <row r="748194">
      <c r="J748194" s="129" t="n"/>
    </row>
    <row r="748195">
      <c r="J748195" s="129" t="n"/>
    </row>
    <row r="748196">
      <c r="J748196" s="129" t="n"/>
    </row>
    <row r="748197">
      <c r="J748197" s="129" t="n"/>
    </row>
    <row r="748198">
      <c r="J748198" s="129" t="n"/>
    </row>
    <row r="748199">
      <c r="J748199" s="129" t="n"/>
    </row>
    <row r="748200">
      <c r="J748200" s="129" t="n"/>
    </row>
    <row r="748201">
      <c r="J748201" s="129" t="n"/>
    </row>
    <row r="748202">
      <c r="J748202" s="129" t="n"/>
    </row>
    <row r="748203">
      <c r="J748203" s="129" t="n"/>
    </row>
    <row r="748204">
      <c r="J748204" s="129" t="n"/>
    </row>
    <row r="748205">
      <c r="J748205" s="129" t="n"/>
    </row>
    <row r="748206">
      <c r="J748206" s="129" t="n"/>
    </row>
    <row r="748207">
      <c r="J748207" s="129" t="n"/>
    </row>
    <row r="748208">
      <c r="J748208" s="129" t="n"/>
    </row>
    <row r="748209">
      <c r="J748209" s="129" t="n"/>
    </row>
    <row r="748210">
      <c r="J748210" s="129" t="n"/>
    </row>
    <row r="748211">
      <c r="J748211" s="129" t="n"/>
    </row>
    <row r="748212">
      <c r="J748212" s="129" t="n"/>
    </row>
    <row r="748213">
      <c r="J748213" s="129" t="n"/>
    </row>
    <row r="748214">
      <c r="J748214" s="129" t="n"/>
    </row>
    <row r="748215">
      <c r="J748215" s="129" t="n"/>
    </row>
    <row r="748216">
      <c r="J748216" s="129" t="n"/>
    </row>
    <row r="748217">
      <c r="J748217" s="129" t="n"/>
    </row>
    <row r="748218">
      <c r="J748218" s="129" t="n"/>
    </row>
    <row r="748219">
      <c r="J748219" s="129" t="n"/>
    </row>
    <row r="748220">
      <c r="J748220" s="129" t="n"/>
    </row>
    <row r="748221">
      <c r="J748221" s="129" t="n"/>
    </row>
    <row r="748222">
      <c r="J748222" s="129" t="n"/>
    </row>
    <row r="748223">
      <c r="J748223" s="129" t="n"/>
    </row>
    <row r="748224">
      <c r="J748224" s="129" t="n"/>
    </row>
    <row r="748225">
      <c r="J748225" s="129" t="n"/>
    </row>
    <row r="748226">
      <c r="J748226" s="129" t="n"/>
    </row>
    <row r="748227">
      <c r="J748227" s="129" t="n"/>
    </row>
    <row r="748228">
      <c r="J748228" s="129" t="n"/>
    </row>
    <row r="748229">
      <c r="J748229" s="129" t="n"/>
    </row>
    <row r="748230">
      <c r="J748230" s="129" t="n"/>
    </row>
    <row r="748231">
      <c r="J748231" s="129" t="n"/>
    </row>
    <row r="748232">
      <c r="J748232" s="129" t="n"/>
    </row>
    <row r="748233">
      <c r="J748233" s="129" t="n"/>
    </row>
    <row r="748234">
      <c r="J748234" s="129" t="n"/>
    </row>
    <row r="748235">
      <c r="J748235" s="129" t="n"/>
    </row>
    <row r="748236">
      <c r="J748236" s="129" t="n"/>
    </row>
    <row r="748237">
      <c r="J748237" s="129" t="n"/>
    </row>
    <row r="748238">
      <c r="J748238" s="129" t="n"/>
    </row>
    <row r="748239">
      <c r="J748239" s="129" t="n"/>
    </row>
    <row r="748240">
      <c r="J748240" s="129" t="n"/>
    </row>
    <row r="748241">
      <c r="J748241" s="129" t="n"/>
    </row>
    <row r="748242">
      <c r="J748242" s="129" t="n"/>
    </row>
    <row r="748243">
      <c r="J748243" s="129" t="n"/>
    </row>
    <row r="748244">
      <c r="J748244" s="129" t="n"/>
    </row>
    <row r="748245">
      <c r="J748245" s="129" t="n"/>
    </row>
    <row r="748246">
      <c r="J748246" s="129" t="n"/>
    </row>
    <row r="748247">
      <c r="J748247" s="129" t="n"/>
    </row>
    <row r="748248">
      <c r="J748248" s="129" t="n"/>
    </row>
    <row r="748249">
      <c r="J748249" s="129" t="n"/>
    </row>
    <row r="748250">
      <c r="J748250" s="129" t="n"/>
    </row>
    <row r="748251">
      <c r="J748251" s="129" t="n"/>
    </row>
    <row r="748252">
      <c r="J748252" s="129" t="n"/>
    </row>
    <row r="748253">
      <c r="J748253" s="129" t="n"/>
    </row>
    <row r="748254">
      <c r="J748254" s="129" t="n"/>
    </row>
    <row r="748255">
      <c r="J748255" s="129" t="n"/>
    </row>
    <row r="748256">
      <c r="J748256" s="129" t="n"/>
    </row>
    <row r="748257">
      <c r="J748257" s="129" t="n"/>
    </row>
    <row r="748258">
      <c r="J748258" s="129" t="n"/>
    </row>
    <row r="748259">
      <c r="J748259" s="129" t="n"/>
    </row>
    <row r="748260">
      <c r="J748260" s="129" t="n"/>
    </row>
    <row r="748261">
      <c r="J748261" s="129" t="n"/>
    </row>
    <row r="748262">
      <c r="J748262" s="129" t="n"/>
    </row>
    <row r="748263">
      <c r="J748263" s="129" t="n"/>
    </row>
    <row r="748264">
      <c r="J748264" s="129" t="n"/>
    </row>
    <row r="748265">
      <c r="J748265" s="129" t="n"/>
    </row>
    <row r="748266">
      <c r="J748266" s="129" t="n"/>
    </row>
    <row r="748267">
      <c r="J748267" s="129" t="n"/>
    </row>
    <row r="748268">
      <c r="J748268" s="129" t="n"/>
    </row>
    <row r="748269">
      <c r="J748269" s="129" t="n"/>
    </row>
    <row r="748270">
      <c r="J748270" s="129" t="n"/>
    </row>
    <row r="748271">
      <c r="J748271" s="129" t="n"/>
    </row>
    <row r="748272">
      <c r="J748272" s="129" t="n"/>
    </row>
    <row r="748273">
      <c r="J748273" s="129" t="n"/>
    </row>
    <row r="748274">
      <c r="J748274" s="129" t="n"/>
    </row>
    <row r="748275">
      <c r="J748275" s="129" t="n"/>
    </row>
    <row r="748276">
      <c r="J748276" s="129" t="n"/>
    </row>
    <row r="748277">
      <c r="J748277" s="129" t="n"/>
    </row>
    <row r="748278">
      <c r="J748278" s="129" t="n"/>
    </row>
    <row r="748279">
      <c r="J748279" s="129" t="n"/>
    </row>
    <row r="748280">
      <c r="J748280" s="129" t="n"/>
    </row>
    <row r="748281">
      <c r="J748281" s="129" t="n"/>
    </row>
    <row r="748282">
      <c r="J748282" s="129" t="n"/>
    </row>
    <row r="748283">
      <c r="J748283" s="129" t="n"/>
    </row>
    <row r="748284">
      <c r="J748284" s="129" t="n"/>
    </row>
    <row r="748285">
      <c r="J748285" s="129" t="n"/>
    </row>
    <row r="748286">
      <c r="J748286" s="129" t="n"/>
    </row>
    <row r="748287">
      <c r="J748287" s="129" t="n"/>
    </row>
    <row r="748288">
      <c r="J748288" s="129" t="n"/>
    </row>
    <row r="748289">
      <c r="J748289" s="129" t="n"/>
    </row>
    <row r="748290">
      <c r="J748290" s="129" t="n"/>
    </row>
    <row r="748291">
      <c r="J748291" s="129" t="n"/>
    </row>
    <row r="748292">
      <c r="J748292" s="129" t="n"/>
    </row>
    <row r="748293">
      <c r="J748293" s="129" t="n"/>
    </row>
    <row r="748294">
      <c r="J748294" s="129" t="n"/>
    </row>
    <row r="748295">
      <c r="J748295" s="129" t="n"/>
    </row>
    <row r="748296">
      <c r="J748296" s="129" t="n"/>
    </row>
    <row r="748297">
      <c r="J748297" s="129" t="n"/>
    </row>
    <row r="748298">
      <c r="J748298" s="129" t="n"/>
    </row>
    <row r="748299">
      <c r="J748299" s="129" t="n"/>
    </row>
    <row r="748300">
      <c r="J748300" s="129" t="n"/>
    </row>
    <row r="748301">
      <c r="J748301" s="129" t="n"/>
    </row>
    <row r="748302">
      <c r="J748302" s="129" t="n"/>
    </row>
    <row r="748303">
      <c r="J748303" s="129" t="n"/>
    </row>
    <row r="748304">
      <c r="J748304" s="129" t="n"/>
    </row>
    <row r="748305">
      <c r="J748305" s="129" t="n"/>
    </row>
    <row r="748306">
      <c r="J748306" s="129" t="n"/>
    </row>
    <row r="748307">
      <c r="J748307" s="129" t="n"/>
    </row>
    <row r="748308">
      <c r="J748308" s="129" t="n"/>
    </row>
    <row r="748309">
      <c r="J748309" s="129" t="n"/>
    </row>
    <row r="748310">
      <c r="J748310" s="129" t="n"/>
    </row>
    <row r="748311">
      <c r="J748311" s="129" t="n"/>
    </row>
    <row r="748312">
      <c r="J748312" s="129" t="n"/>
    </row>
    <row r="748313">
      <c r="J748313" s="129" t="n"/>
    </row>
    <row r="748314">
      <c r="J748314" s="129" t="n"/>
    </row>
    <row r="748315">
      <c r="J748315" s="129" t="n"/>
    </row>
    <row r="748316">
      <c r="J748316" s="129" t="n"/>
    </row>
    <row r="748317">
      <c r="J748317" s="129" t="n"/>
    </row>
    <row r="748318">
      <c r="J748318" s="129" t="n"/>
    </row>
    <row r="748319">
      <c r="J748319" s="129" t="n"/>
    </row>
    <row r="748320">
      <c r="J748320" s="129" t="n"/>
    </row>
    <row r="748321">
      <c r="J748321" s="129" t="n"/>
    </row>
    <row r="748322">
      <c r="J748322" s="129" t="n"/>
    </row>
    <row r="748323">
      <c r="J748323" s="129" t="n"/>
    </row>
    <row r="748324">
      <c r="J748324" s="129" t="n"/>
    </row>
    <row r="748325">
      <c r="J748325" s="129" t="n"/>
    </row>
    <row r="748326">
      <c r="J748326" s="129" t="n"/>
    </row>
    <row r="748327">
      <c r="J748327" s="129" t="n"/>
    </row>
    <row r="748328">
      <c r="J748328" s="129" t="n"/>
    </row>
    <row r="748329">
      <c r="J748329" s="129" t="n"/>
    </row>
    <row r="748330">
      <c r="J748330" s="129" t="n"/>
    </row>
    <row r="748331">
      <c r="J748331" s="129" t="n"/>
    </row>
    <row r="748332">
      <c r="J748332" s="129" t="n"/>
    </row>
    <row r="748333">
      <c r="J748333" s="129" t="n"/>
    </row>
    <row r="748334">
      <c r="J748334" s="129" t="n"/>
    </row>
    <row r="748335">
      <c r="J748335" s="129" t="n"/>
    </row>
    <row r="748336">
      <c r="J748336" s="129" t="n"/>
    </row>
    <row r="748337">
      <c r="J748337" s="129" t="n"/>
    </row>
    <row r="748338">
      <c r="J748338" s="129" t="n"/>
    </row>
    <row r="748339">
      <c r="J748339" s="129" t="n"/>
    </row>
    <row r="748340">
      <c r="J748340" s="129" t="n"/>
    </row>
    <row r="748341">
      <c r="J748341" s="129" t="n"/>
    </row>
    <row r="748342">
      <c r="J748342" s="129" t="n"/>
    </row>
    <row r="748343">
      <c r="J748343" s="129" t="n"/>
    </row>
    <row r="748344">
      <c r="J748344" s="129" t="n"/>
    </row>
    <row r="748345">
      <c r="J748345" s="129" t="n"/>
    </row>
    <row r="748346">
      <c r="J748346" s="129" t="n"/>
    </row>
    <row r="748347">
      <c r="J748347" s="129" t="n"/>
    </row>
    <row r="748348">
      <c r="J748348" s="129" t="n"/>
    </row>
    <row r="748349">
      <c r="J748349" s="129" t="n"/>
    </row>
    <row r="748350">
      <c r="J748350" s="129" t="n"/>
    </row>
    <row r="748351">
      <c r="J748351" s="129" t="n"/>
    </row>
    <row r="748352">
      <c r="J748352" s="129" t="n"/>
    </row>
    <row r="748353">
      <c r="J748353" s="129" t="n"/>
    </row>
    <row r="748354">
      <c r="J748354" s="129" t="n"/>
    </row>
    <row r="748355">
      <c r="J748355" s="129" t="n"/>
    </row>
    <row r="748356">
      <c r="J748356" s="129" t="n"/>
    </row>
    <row r="748357">
      <c r="J748357" s="129" t="n"/>
    </row>
    <row r="748358">
      <c r="J748358" s="129" t="n"/>
    </row>
    <row r="748359">
      <c r="J748359" s="129" t="n"/>
    </row>
    <row r="748360">
      <c r="J748360" s="129" t="n"/>
    </row>
    <row r="748361">
      <c r="J748361" s="129" t="n"/>
    </row>
    <row r="748362">
      <c r="J748362" s="129" t="n"/>
    </row>
    <row r="748363">
      <c r="J748363" s="129" t="n"/>
    </row>
    <row r="748364">
      <c r="J748364" s="129" t="n"/>
    </row>
    <row r="748365">
      <c r="J748365" s="129" t="n"/>
    </row>
    <row r="748366">
      <c r="J748366" s="129" t="n"/>
    </row>
    <row r="748367">
      <c r="J748367" s="129" t="n"/>
    </row>
    <row r="748368">
      <c r="J748368" s="129" t="n"/>
    </row>
    <row r="748369">
      <c r="J748369" s="129" t="n"/>
    </row>
    <row r="748370">
      <c r="J748370" s="129" t="n"/>
    </row>
    <row r="748371">
      <c r="J748371" s="129" t="n"/>
    </row>
    <row r="748372">
      <c r="J748372" s="129" t="n"/>
    </row>
    <row r="748373">
      <c r="J748373" s="129" t="n"/>
    </row>
    <row r="748374">
      <c r="J748374" s="129" t="n"/>
    </row>
    <row r="748375">
      <c r="J748375" s="129" t="n"/>
    </row>
    <row r="748376">
      <c r="J748376" s="129" t="n"/>
    </row>
    <row r="748377">
      <c r="J748377" s="129" t="n"/>
    </row>
    <row r="748378">
      <c r="J748378" s="129" t="n"/>
    </row>
    <row r="748379">
      <c r="J748379" s="129" t="n"/>
    </row>
    <row r="748380">
      <c r="J748380" s="129" t="n"/>
    </row>
    <row r="748381">
      <c r="J748381" s="129" t="n"/>
    </row>
    <row r="748382">
      <c r="J748382" s="129" t="n"/>
    </row>
    <row r="748383">
      <c r="J748383" s="129" t="n"/>
    </row>
    <row r="748384">
      <c r="J748384" s="129" t="n"/>
    </row>
    <row r="748385">
      <c r="J748385" s="129" t="n"/>
    </row>
    <row r="748386">
      <c r="J748386" s="129" t="n"/>
    </row>
    <row r="748387">
      <c r="J748387" s="129" t="n"/>
    </row>
    <row r="748388">
      <c r="J748388" s="129" t="n"/>
    </row>
    <row r="748389">
      <c r="J748389" s="129" t="n"/>
    </row>
    <row r="748390">
      <c r="J748390" s="129" t="n"/>
    </row>
    <row r="748391">
      <c r="J748391" s="129" t="n"/>
    </row>
    <row r="748392">
      <c r="J748392" s="129" t="n"/>
    </row>
    <row r="748393">
      <c r="J748393" s="129" t="n"/>
    </row>
    <row r="748395">
      <c r="J748395" s="129" t="n"/>
    </row>
    <row r="748396">
      <c r="J748396" s="129" t="n"/>
    </row>
    <row r="748397">
      <c r="J748397" s="129" t="n"/>
    </row>
    <row r="748398">
      <c r="J748398" s="129" t="n"/>
    </row>
    <row r="748399">
      <c r="J748399" s="129" t="n"/>
    </row>
    <row r="748400">
      <c r="J748400" s="129" t="n"/>
    </row>
    <row r="748401">
      <c r="J748401" s="129" t="n"/>
    </row>
    <row r="748402">
      <c r="J748402" s="129" t="n"/>
    </row>
    <row r="748403">
      <c r="J748403" s="129" t="n"/>
    </row>
    <row r="748404">
      <c r="J748404" s="129" t="n"/>
    </row>
    <row r="748405">
      <c r="J748405" s="129" t="n"/>
    </row>
    <row r="748406">
      <c r="J748406" s="129" t="n"/>
    </row>
    <row r="748407">
      <c r="J748407" s="129" t="n"/>
    </row>
    <row r="748408">
      <c r="J748408" s="129" t="n"/>
    </row>
    <row r="748409">
      <c r="J748409" s="129" t="n"/>
    </row>
    <row r="748410">
      <c r="J748410" s="129" t="n"/>
    </row>
    <row r="748411">
      <c r="J748411" s="129" t="n"/>
    </row>
    <row r="748412">
      <c r="J748412" s="129" t="n"/>
    </row>
    <row r="748413">
      <c r="J748413" s="129" t="n"/>
    </row>
    <row r="748414">
      <c r="J748414" s="129" t="n"/>
    </row>
    <row r="748415">
      <c r="J748415" s="129" t="n"/>
    </row>
    <row r="748416">
      <c r="J748416" s="129" t="n"/>
    </row>
    <row r="748417">
      <c r="J748417" s="129" t="n"/>
    </row>
    <row r="748418">
      <c r="J748418" s="129" t="n"/>
    </row>
    <row r="748419">
      <c r="J748419" s="129" t="n"/>
    </row>
    <row r="748420">
      <c r="J748420" s="129" t="n"/>
    </row>
    <row r="748421">
      <c r="J748421" s="129" t="n"/>
    </row>
    <row r="748422">
      <c r="J748422" s="129" t="n"/>
    </row>
    <row r="748423">
      <c r="J748423" s="129" t="n"/>
    </row>
    <row r="748424">
      <c r="J748424" s="129" t="n"/>
    </row>
    <row r="748425">
      <c r="J748425" s="129" t="n"/>
    </row>
    <row r="748426">
      <c r="J748426" s="129" t="n"/>
    </row>
    <row r="748427">
      <c r="J748427" s="129" t="n"/>
    </row>
    <row r="748428">
      <c r="J748428" s="129" t="n"/>
    </row>
    <row r="748429">
      <c r="J748429" s="129" t="n"/>
    </row>
    <row r="748430">
      <c r="J748430" s="129" t="n"/>
    </row>
    <row r="748431">
      <c r="J748431" s="129" t="n"/>
    </row>
    <row r="748432">
      <c r="J748432" s="129" t="n"/>
    </row>
    <row r="748433">
      <c r="J748433" s="129" t="n"/>
    </row>
    <row r="748434">
      <c r="J748434" s="129" t="n"/>
    </row>
    <row r="748435">
      <c r="J748435" s="129" t="n"/>
    </row>
    <row r="748436">
      <c r="J748436" s="129" t="n"/>
    </row>
    <row r="748437">
      <c r="J748437" s="129" t="n"/>
    </row>
    <row r="748438">
      <c r="J748438" s="129" t="n"/>
    </row>
    <row r="748439">
      <c r="J748439" s="129" t="n"/>
    </row>
    <row r="748440">
      <c r="J748440" s="129" t="n"/>
    </row>
    <row r="748441">
      <c r="J748441" s="129" t="n"/>
    </row>
    <row r="748442">
      <c r="J748442" s="129" t="n"/>
    </row>
    <row r="748443">
      <c r="J748443" s="129" t="n"/>
    </row>
    <row r="748444">
      <c r="J748444" s="129" t="n"/>
    </row>
    <row r="748445">
      <c r="J748445" s="129" t="n"/>
    </row>
    <row r="748446">
      <c r="J748446" s="129" t="n"/>
    </row>
    <row r="748447">
      <c r="J748447" s="129" t="n"/>
    </row>
    <row r="748448">
      <c r="J748448" s="129" t="n"/>
    </row>
    <row r="748449">
      <c r="J748449" s="129" t="n"/>
    </row>
    <row r="748450">
      <c r="J748450" s="129" t="n"/>
    </row>
    <row r="748451">
      <c r="J748451" s="129" t="n"/>
    </row>
    <row r="748452">
      <c r="J748452" s="129" t="n"/>
    </row>
    <row r="748453">
      <c r="J748453" s="129" t="n"/>
    </row>
    <row r="748454">
      <c r="J748454" s="129" t="n"/>
    </row>
    <row r="748455">
      <c r="J748455" s="129" t="n"/>
    </row>
    <row r="748456">
      <c r="J748456" s="129" t="n"/>
    </row>
    <row r="748457">
      <c r="J748457" s="129" t="n"/>
    </row>
    <row r="748458">
      <c r="J748458" s="129" t="n"/>
    </row>
    <row r="748459">
      <c r="J748459" s="129" t="n"/>
    </row>
    <row r="748460">
      <c r="J748460" s="129" t="n"/>
    </row>
    <row r="748461">
      <c r="J748461" s="129" t="n"/>
    </row>
    <row r="748462">
      <c r="J748462" s="129" t="n"/>
    </row>
    <row r="748463">
      <c r="J748463" s="129" t="n"/>
    </row>
    <row r="748464">
      <c r="J748464" s="129" t="n"/>
    </row>
    <row r="748465">
      <c r="J748465" s="129" t="n"/>
    </row>
    <row r="748466">
      <c r="J748466" s="129" t="n"/>
    </row>
    <row r="748467">
      <c r="J748467" s="129" t="n"/>
    </row>
    <row r="748468">
      <c r="J748468" s="129" t="n"/>
    </row>
    <row r="748469">
      <c r="J748469" s="129" t="n"/>
    </row>
    <row r="748470">
      <c r="J748470" s="129" t="n"/>
    </row>
    <row r="748471">
      <c r="J748471" s="129" t="n"/>
    </row>
    <row r="748472">
      <c r="J748472" s="129" t="n"/>
    </row>
    <row r="748473">
      <c r="J748473" s="129" t="n"/>
    </row>
    <row r="748474">
      <c r="J748474" s="129" t="n"/>
    </row>
    <row r="748475">
      <c r="J748475" s="129" t="n"/>
    </row>
    <row r="748476">
      <c r="J748476" s="129" t="n"/>
    </row>
    <row r="748477">
      <c r="J748477" s="129" t="n"/>
    </row>
    <row r="748478">
      <c r="J748478" s="129" t="n"/>
    </row>
    <row r="748479">
      <c r="J748479" s="129" t="n"/>
    </row>
    <row r="748480">
      <c r="J748480" s="129" t="n"/>
    </row>
    <row r="748481">
      <c r="J748481" s="129" t="n"/>
    </row>
    <row r="748482">
      <c r="J748482" s="129" t="n"/>
    </row>
    <row r="748483">
      <c r="J748483" s="129" t="n"/>
    </row>
    <row r="748484">
      <c r="J748484" s="129" t="n"/>
    </row>
    <row r="748485">
      <c r="J748485" s="129" t="n"/>
    </row>
    <row r="748486">
      <c r="J748486" s="129" t="n"/>
    </row>
    <row r="748487">
      <c r="J748487" s="129" t="n"/>
    </row>
    <row r="748488">
      <c r="J748488" s="129" t="n"/>
    </row>
    <row r="748489">
      <c r="J748489" s="129" t="n"/>
    </row>
    <row r="748490">
      <c r="J748490" s="129" t="n"/>
    </row>
    <row r="748491">
      <c r="J748491" s="129" t="n"/>
    </row>
    <row r="748492">
      <c r="J748492" s="129" t="n"/>
    </row>
    <row r="748493">
      <c r="J748493" s="129" t="n"/>
    </row>
    <row r="748494">
      <c r="J748494" s="129" t="n"/>
    </row>
    <row r="748496">
      <c r="J748496" s="129" t="n"/>
    </row>
    <row r="748497">
      <c r="J748497" s="129" t="n"/>
    </row>
    <row r="748498">
      <c r="J748498" s="129" t="n"/>
    </row>
    <row r="748499">
      <c r="J748499" s="129" t="n"/>
    </row>
    <row r="748500">
      <c r="J748500" s="129" t="n"/>
    </row>
    <row r="748501">
      <c r="J748501" s="129" t="n"/>
    </row>
    <row r="748502">
      <c r="J748502" s="129" t="n"/>
    </row>
    <row r="748503">
      <c r="J748503" s="129" t="n"/>
    </row>
    <row r="748504">
      <c r="J748504" s="129" t="n"/>
    </row>
    <row r="748505">
      <c r="J748505" s="129" t="n"/>
    </row>
    <row r="748506">
      <c r="J748506" s="129" t="n"/>
    </row>
    <row r="748507">
      <c r="J748507" s="129" t="n"/>
    </row>
    <row r="748508">
      <c r="J748508" s="129" t="n"/>
    </row>
    <row r="748509">
      <c r="J748509" s="129" t="n"/>
    </row>
    <row r="748510">
      <c r="J748510" s="129" t="n"/>
    </row>
    <row r="748511">
      <c r="J748511" s="129" t="n"/>
    </row>
    <row r="748512">
      <c r="J748512" s="129" t="n"/>
    </row>
    <row r="748513">
      <c r="J748513" s="129" t="n"/>
    </row>
    <row r="748514">
      <c r="J748514" s="129" t="n"/>
    </row>
    <row r="748515">
      <c r="J748515" s="129" t="n"/>
    </row>
    <row r="748516">
      <c r="J748516" s="129" t="n"/>
    </row>
    <row r="748517">
      <c r="J748517" s="129" t="n"/>
    </row>
    <row r="748518">
      <c r="J748518" s="129" t="n"/>
    </row>
    <row r="748519">
      <c r="J748519" s="129" t="n"/>
    </row>
    <row r="748520">
      <c r="J748520" s="129" t="n"/>
    </row>
    <row r="748521">
      <c r="J748521" s="129" t="n"/>
    </row>
    <row r="748522">
      <c r="J748522" s="129" t="n"/>
    </row>
    <row r="748523">
      <c r="J748523" s="129" t="n"/>
    </row>
    <row r="748524">
      <c r="J748524" s="129" t="n"/>
    </row>
    <row r="748525">
      <c r="J748525" s="129" t="n"/>
    </row>
    <row r="748526">
      <c r="J748526" s="129" t="n"/>
    </row>
    <row r="748527">
      <c r="J748527" s="129" t="n"/>
    </row>
    <row r="748528">
      <c r="J748528" s="129" t="n"/>
    </row>
    <row r="748529">
      <c r="J748529" s="129" t="n"/>
    </row>
    <row r="748530">
      <c r="J748530" s="129" t="n"/>
    </row>
    <row r="748531">
      <c r="J748531" s="129" t="n"/>
    </row>
    <row r="748532">
      <c r="J748532" s="129" t="n"/>
    </row>
    <row r="748533">
      <c r="J748533" s="129" t="n"/>
    </row>
    <row r="748534">
      <c r="J748534" s="129" t="n"/>
    </row>
    <row r="748535">
      <c r="J748535" s="129" t="n"/>
    </row>
    <row r="748537">
      <c r="J748537" s="129" t="n"/>
    </row>
    <row r="748538">
      <c r="J748538" s="129" t="n"/>
    </row>
    <row r="748539">
      <c r="J748539" s="129" t="n"/>
    </row>
    <row r="748540">
      <c r="J748540" s="129" t="n"/>
    </row>
    <row r="748541">
      <c r="J748541" s="129" t="n"/>
    </row>
    <row r="748542">
      <c r="J748542" s="129" t="n"/>
    </row>
    <row r="748543">
      <c r="J748543" s="129" t="n"/>
    </row>
    <row r="748544">
      <c r="J748544" s="129" t="n"/>
    </row>
    <row r="748545">
      <c r="J748545" s="129" t="n"/>
    </row>
    <row r="748546">
      <c r="J748546" s="129" t="n"/>
    </row>
    <row r="748547">
      <c r="J748547" s="129" t="n"/>
    </row>
    <row r="748548">
      <c r="J748548" s="129" t="n"/>
    </row>
    <row r="748549">
      <c r="J748549" s="129" t="n"/>
    </row>
    <row r="748550">
      <c r="J748550" s="129" t="n"/>
    </row>
    <row r="748551">
      <c r="J748551" s="129" t="n"/>
    </row>
    <row r="748552">
      <c r="J748552" s="129" t="n"/>
    </row>
    <row r="748553">
      <c r="J748553" s="129" t="n"/>
    </row>
    <row r="748554">
      <c r="J748554" s="129" t="n"/>
    </row>
    <row r="748555">
      <c r="J748555" s="129" t="n"/>
    </row>
    <row r="748556">
      <c r="J748556" s="129" t="n"/>
    </row>
    <row r="748557">
      <c r="J748557" s="129" t="n"/>
    </row>
    <row r="748558">
      <c r="J748558" s="129" t="n"/>
    </row>
    <row r="748559">
      <c r="J748559" s="129" t="n"/>
    </row>
    <row r="748560">
      <c r="J748560" s="129" t="n"/>
    </row>
    <row r="748561">
      <c r="J748561" s="129" t="n"/>
    </row>
    <row r="748562">
      <c r="J748562" s="129" t="n"/>
    </row>
    <row r="748563">
      <c r="J748563" s="129" t="n"/>
    </row>
    <row r="748564">
      <c r="J748564" s="129" t="n"/>
    </row>
    <row r="748565">
      <c r="J748565" s="129" t="n"/>
    </row>
    <row r="748566">
      <c r="J748566" s="129" t="n"/>
    </row>
    <row r="748567">
      <c r="J748567" s="129" t="n"/>
    </row>
    <row r="748568">
      <c r="J748568" s="129" t="n"/>
    </row>
    <row r="748569">
      <c r="J748569" s="129" t="n"/>
    </row>
    <row r="748570">
      <c r="J748570" s="129" t="n"/>
    </row>
    <row r="748571">
      <c r="J748571" s="129" t="n"/>
    </row>
    <row r="748572">
      <c r="J748572" s="129" t="n"/>
    </row>
    <row r="748573">
      <c r="J748573" s="129" t="n"/>
    </row>
    <row r="748574">
      <c r="J748574" s="129" t="n"/>
    </row>
    <row r="748575">
      <c r="J748575" s="129" t="n"/>
    </row>
    <row r="748576">
      <c r="J748576" s="129" t="n"/>
    </row>
    <row r="748577">
      <c r="J748577" s="129" t="n"/>
    </row>
    <row r="748578">
      <c r="J748578" s="129" t="n"/>
    </row>
    <row r="748579">
      <c r="J748579" s="129" t="n"/>
    </row>
    <row r="748580">
      <c r="J748580" s="129" t="n"/>
    </row>
    <row r="748581">
      <c r="J748581" s="129" t="n"/>
    </row>
    <row r="748582">
      <c r="J748582" s="129" t="n"/>
    </row>
    <row r="748583">
      <c r="J748583" s="129" t="n"/>
    </row>
    <row r="748584">
      <c r="J748584" s="129" t="n"/>
    </row>
    <row r="748585">
      <c r="J748585" s="129" t="n"/>
    </row>
    <row r="748586">
      <c r="J748586" s="129" t="n"/>
    </row>
    <row r="748587">
      <c r="J748587" s="129" t="n"/>
    </row>
    <row r="748588">
      <c r="J748588" s="129" t="n"/>
    </row>
    <row r="748589">
      <c r="J748589" s="129" t="n"/>
    </row>
    <row r="748591">
      <c r="J748591" s="129" t="n"/>
    </row>
    <row r="748592">
      <c r="J748592" s="129" t="n"/>
    </row>
    <row r="748593">
      <c r="J748593" s="129" t="n"/>
    </row>
    <row r="748594">
      <c r="J748594" s="129" t="n"/>
    </row>
    <row r="748595">
      <c r="J748595" s="129" t="n"/>
    </row>
    <row r="748596">
      <c r="J748596" s="129" t="n"/>
    </row>
    <row r="748597">
      <c r="J748597" s="129" t="n"/>
    </row>
    <row r="748598">
      <c r="J748598" s="129" t="n"/>
    </row>
    <row r="748599">
      <c r="J748599" s="129" t="n"/>
    </row>
    <row r="748600">
      <c r="J748600" s="129" t="n"/>
    </row>
    <row r="748601">
      <c r="J748601" s="129" t="n"/>
    </row>
    <row r="748602">
      <c r="J748602" s="129" t="n"/>
    </row>
    <row r="748603">
      <c r="J748603" s="129" t="n"/>
    </row>
    <row r="748604">
      <c r="J748604" s="129" t="n"/>
    </row>
    <row r="748605">
      <c r="J748605" s="129" t="n"/>
    </row>
    <row r="748606">
      <c r="J748606" s="129" t="n"/>
    </row>
    <row r="748607">
      <c r="J748607" s="129" t="n"/>
    </row>
    <row r="748608">
      <c r="J748608" s="129" t="n"/>
    </row>
    <row r="748609">
      <c r="J748609" s="129" t="n"/>
    </row>
    <row r="748610">
      <c r="J748610" s="129" t="n"/>
    </row>
    <row r="748611">
      <c r="J748611" s="129" t="n"/>
    </row>
    <row r="748612">
      <c r="J748612" s="129" t="n"/>
    </row>
    <row r="748613">
      <c r="J748613" s="129" t="n"/>
    </row>
    <row r="748614">
      <c r="J748614" s="129" t="n"/>
    </row>
    <row r="748615">
      <c r="J748615" s="129" t="n"/>
    </row>
    <row r="748616">
      <c r="J748616" s="129" t="n"/>
    </row>
    <row r="748617">
      <c r="J748617" s="129" t="n"/>
    </row>
    <row r="748618">
      <c r="J748618" s="129" t="n"/>
    </row>
    <row r="748619">
      <c r="J748619" s="129" t="n"/>
    </row>
    <row r="748620">
      <c r="J748620" s="129" t="n"/>
    </row>
    <row r="748621">
      <c r="J748621" s="129" t="n"/>
    </row>
    <row r="748622">
      <c r="J748622" s="129" t="n"/>
    </row>
    <row r="748623">
      <c r="J748623" s="129" t="n"/>
    </row>
    <row r="748624">
      <c r="J748624" s="129" t="n"/>
    </row>
    <row r="748625">
      <c r="J748625" s="129" t="n"/>
    </row>
    <row r="748626">
      <c r="J748626" s="129" t="n"/>
    </row>
    <row r="748627">
      <c r="J748627" s="129" t="n"/>
    </row>
    <row r="748628">
      <c r="J748628" s="129" t="n"/>
    </row>
    <row r="748629">
      <c r="J748629" s="129" t="n"/>
    </row>
    <row r="748630">
      <c r="J748630" s="129" t="n"/>
    </row>
    <row r="748631">
      <c r="J748631" s="129" t="n"/>
    </row>
    <row r="748632">
      <c r="J748632" s="129" t="n"/>
    </row>
    <row r="748633">
      <c r="J748633" s="129" t="n"/>
    </row>
    <row r="748634">
      <c r="J748634" s="129" t="n"/>
    </row>
    <row r="748635">
      <c r="J748635" s="129" t="n"/>
    </row>
    <row r="748636">
      <c r="J748636" s="129" t="n"/>
    </row>
    <row r="748637">
      <c r="J748637" s="129" t="n"/>
    </row>
    <row r="748638">
      <c r="J748638" s="129" t="n"/>
    </row>
    <row r="748639">
      <c r="J748639" s="129" t="n"/>
    </row>
    <row r="748640">
      <c r="J748640" s="129" t="n"/>
    </row>
    <row r="748641">
      <c r="J748641" s="129" t="n"/>
    </row>
    <row r="748642">
      <c r="J748642" s="129" t="n"/>
    </row>
    <row r="748643">
      <c r="J748643" s="129" t="n"/>
    </row>
    <row r="748644">
      <c r="J748644" s="129" t="n"/>
    </row>
    <row r="748645">
      <c r="J748645" s="129" t="n"/>
    </row>
    <row r="748646">
      <c r="J748646" s="129" t="n"/>
    </row>
    <row r="748647">
      <c r="J748647" s="129" t="n"/>
    </row>
    <row r="748648">
      <c r="J748648" s="129" t="n"/>
    </row>
    <row r="748649">
      <c r="J748649" s="129" t="n"/>
    </row>
    <row r="748650">
      <c r="J748650" s="129" t="n"/>
    </row>
    <row r="748651">
      <c r="J748651" s="129" t="n"/>
    </row>
    <row r="748652">
      <c r="J748652" s="129" t="n"/>
    </row>
    <row r="748653">
      <c r="J748653" s="129" t="n"/>
    </row>
    <row r="748654">
      <c r="J748654" s="129" t="n"/>
    </row>
    <row r="748655">
      <c r="J748655" s="129" t="n"/>
    </row>
    <row r="748656">
      <c r="J748656" s="129" t="n"/>
    </row>
    <row r="748657">
      <c r="J748657" s="129" t="n"/>
    </row>
    <row r="748658">
      <c r="J748658" s="129" t="n"/>
    </row>
    <row r="748659">
      <c r="J748659" s="129" t="n"/>
    </row>
    <row r="748660">
      <c r="J748660" s="129" t="n"/>
    </row>
    <row r="748661">
      <c r="J748661" s="129" t="n"/>
    </row>
    <row r="748662">
      <c r="J748662" s="129" t="n"/>
    </row>
    <row r="748663">
      <c r="J748663" s="129" t="n"/>
    </row>
    <row r="748664">
      <c r="J748664" s="129" t="n"/>
    </row>
    <row r="748665">
      <c r="J748665" s="129" t="n"/>
    </row>
    <row r="748666">
      <c r="J748666" s="129" t="n"/>
    </row>
    <row r="748667">
      <c r="J748667" s="129" t="n"/>
    </row>
    <row r="748668">
      <c r="J748668" s="129" t="n"/>
    </row>
    <row r="748669">
      <c r="J748669" s="129" t="n"/>
    </row>
    <row r="748670">
      <c r="J748670" s="129" t="n"/>
    </row>
    <row r="748671">
      <c r="J748671" s="129" t="n"/>
    </row>
    <row r="748672">
      <c r="J748672" s="129" t="n"/>
    </row>
    <row r="748673">
      <c r="J748673" s="129" t="n"/>
    </row>
    <row r="748674">
      <c r="J748674" s="129" t="n"/>
    </row>
    <row r="748675">
      <c r="J748675" s="129" t="n"/>
    </row>
    <row r="748676">
      <c r="J748676" s="129" t="n"/>
    </row>
    <row r="748677">
      <c r="J748677" s="129" t="n"/>
    </row>
    <row r="748678">
      <c r="J748678" s="129" t="n"/>
    </row>
    <row r="748679">
      <c r="J748679" s="129" t="n"/>
    </row>
    <row r="748680">
      <c r="J748680" s="129" t="n"/>
    </row>
    <row r="748681">
      <c r="J748681" s="129" t="n"/>
    </row>
    <row r="748682">
      <c r="J748682" s="129" t="n"/>
    </row>
    <row r="748683">
      <c r="J748683" s="129" t="n"/>
    </row>
    <row r="748684">
      <c r="J748684" s="129" t="n"/>
    </row>
    <row r="748685">
      <c r="J748685" s="129" t="n"/>
    </row>
    <row r="748686">
      <c r="J748686" s="129" t="n"/>
    </row>
    <row r="748687">
      <c r="J748687" s="129" t="n"/>
    </row>
    <row r="748688">
      <c r="J748688" s="129" t="n"/>
    </row>
    <row r="748689">
      <c r="J748689" s="129" t="n"/>
    </row>
    <row r="748690">
      <c r="J748690" s="129" t="n"/>
    </row>
    <row r="748691">
      <c r="J748691" s="129" t="n"/>
    </row>
    <row r="748692">
      <c r="J748692" s="129" t="n"/>
    </row>
    <row r="748693">
      <c r="J748693" s="129" t="n"/>
    </row>
    <row r="748694">
      <c r="J748694" s="129" t="n"/>
    </row>
    <row r="748695">
      <c r="J748695" s="129" t="n"/>
    </row>
    <row r="748696">
      <c r="J748696" s="129" t="n"/>
    </row>
    <row r="748697">
      <c r="J748697" s="129" t="n"/>
    </row>
    <row r="748698">
      <c r="J748698" s="129" t="n"/>
    </row>
    <row r="748699">
      <c r="J748699" s="129" t="n"/>
    </row>
    <row r="748700">
      <c r="J748700" s="129" t="n"/>
    </row>
    <row r="748701">
      <c r="J748701" s="129" t="n"/>
    </row>
    <row r="748702">
      <c r="J748702" s="129" t="n"/>
    </row>
    <row r="748703">
      <c r="J748703" s="129" t="n"/>
    </row>
    <row r="748704">
      <c r="J748704" s="129" t="n"/>
    </row>
    <row r="748705">
      <c r="J748705" s="129" t="n"/>
    </row>
    <row r="748706">
      <c r="J748706" s="129" t="n"/>
    </row>
    <row r="748707">
      <c r="J748707" s="129" t="n"/>
    </row>
    <row r="748708">
      <c r="J748708" s="129" t="n"/>
    </row>
    <row r="748709">
      <c r="J748709" s="129" t="n"/>
    </row>
    <row r="748710">
      <c r="J748710" s="129" t="n"/>
    </row>
    <row r="748711">
      <c r="J748711" s="129" t="n"/>
    </row>
    <row r="748712">
      <c r="J748712" s="129" t="n"/>
    </row>
    <row r="748713">
      <c r="J748713" s="129" t="n"/>
    </row>
    <row r="748714">
      <c r="J748714" s="129" t="n"/>
    </row>
    <row r="748715">
      <c r="J748715" s="129" t="n"/>
    </row>
    <row r="748716">
      <c r="J748716" s="129" t="n"/>
    </row>
    <row r="748717">
      <c r="J748717" s="129" t="n"/>
    </row>
    <row r="748718">
      <c r="J748718" s="129" t="n"/>
    </row>
    <row r="748719">
      <c r="J748719" s="129" t="n"/>
    </row>
    <row r="748720">
      <c r="J748720" s="129" t="n"/>
    </row>
    <row r="748721">
      <c r="J748721" s="129" t="n"/>
    </row>
    <row r="748722">
      <c r="J748722" s="129" t="n"/>
    </row>
    <row r="748723">
      <c r="J748723" s="129" t="n"/>
    </row>
    <row r="748724">
      <c r="J748724" s="129" t="n"/>
    </row>
    <row r="748725">
      <c r="J748725" s="129" t="n"/>
    </row>
    <row r="748726">
      <c r="J748726" s="129" t="n"/>
    </row>
    <row r="748727">
      <c r="J748727" s="129" t="n"/>
    </row>
    <row r="748728">
      <c r="J748728" s="129" t="n"/>
    </row>
    <row r="748729">
      <c r="J748729" s="129" t="n"/>
    </row>
    <row r="748730">
      <c r="J748730" s="129" t="n"/>
    </row>
    <row r="748731">
      <c r="J748731" s="129" t="n"/>
    </row>
    <row r="748732">
      <c r="J748732" s="129" t="n"/>
    </row>
    <row r="748733">
      <c r="J748733" s="129" t="n"/>
    </row>
    <row r="748734">
      <c r="J748734" s="129" t="n"/>
    </row>
    <row r="748735">
      <c r="J748735" s="129" t="n"/>
    </row>
    <row r="748736">
      <c r="J748736" s="129" t="n"/>
    </row>
    <row r="748737">
      <c r="J748737" s="129" t="n"/>
    </row>
    <row r="748738">
      <c r="J748738" s="129" t="n"/>
    </row>
    <row r="748740">
      <c r="J748740" s="129" t="n"/>
    </row>
    <row r="748741">
      <c r="J748741" s="129" t="n"/>
    </row>
    <row r="748742">
      <c r="J748742" s="129" t="n"/>
    </row>
    <row r="748743">
      <c r="J748743" s="129" t="n"/>
    </row>
    <row r="748744">
      <c r="J748744" s="129" t="n"/>
    </row>
    <row r="748745">
      <c r="J748745" s="129" t="n"/>
    </row>
    <row r="748746">
      <c r="J748746" s="129" t="n"/>
    </row>
    <row r="748747">
      <c r="J748747" s="129" t="n"/>
    </row>
    <row r="748748">
      <c r="J748748" s="129" t="n"/>
    </row>
    <row r="748749">
      <c r="J748749" s="129" t="n"/>
    </row>
    <row r="748750">
      <c r="J748750" s="129" t="n"/>
    </row>
    <row r="748751">
      <c r="J748751" s="129" t="n"/>
    </row>
    <row r="748752">
      <c r="J748752" s="129" t="n"/>
    </row>
    <row r="748753">
      <c r="J748753" s="129" t="n"/>
    </row>
    <row r="748754">
      <c r="J748754" s="129" t="n"/>
    </row>
    <row r="748755">
      <c r="J748755" s="129" t="n"/>
    </row>
    <row r="748756">
      <c r="J748756" s="129" t="n"/>
    </row>
    <row r="748757">
      <c r="J748757" s="129" t="n"/>
    </row>
    <row r="748758">
      <c r="J748758" s="129" t="n"/>
    </row>
    <row r="748759">
      <c r="J748759" s="129" t="n"/>
    </row>
    <row r="748760">
      <c r="J748760" s="129" t="n"/>
    </row>
    <row r="748761">
      <c r="J748761" s="129" t="n"/>
    </row>
    <row r="748762">
      <c r="J748762" s="129" t="n"/>
    </row>
    <row r="748763">
      <c r="J748763" s="129" t="n"/>
    </row>
    <row r="748764">
      <c r="J748764" s="129" t="n"/>
    </row>
    <row r="748765">
      <c r="J748765" s="129" t="n"/>
    </row>
    <row r="748766">
      <c r="J748766" s="129" t="n"/>
    </row>
    <row r="748767">
      <c r="J748767" s="129" t="n"/>
    </row>
    <row r="748768">
      <c r="J748768" s="129" t="n"/>
    </row>
    <row r="748769">
      <c r="J748769" s="129" t="n"/>
    </row>
    <row r="748770">
      <c r="J748770" s="129" t="n"/>
    </row>
    <row r="748771">
      <c r="J748771" s="129" t="n"/>
    </row>
    <row r="748772">
      <c r="J748772" s="129" t="n"/>
    </row>
    <row r="748773">
      <c r="J748773" s="129" t="n"/>
    </row>
    <row r="748774">
      <c r="J748774" s="129" t="n"/>
    </row>
    <row r="748775">
      <c r="J748775" s="129" t="n"/>
    </row>
    <row r="748776">
      <c r="J748776" s="129" t="n"/>
    </row>
    <row r="748777">
      <c r="J748777" s="129" t="n"/>
    </row>
    <row r="748778">
      <c r="J748778" s="129" t="n"/>
    </row>
    <row r="748779">
      <c r="J748779" s="129" t="n"/>
    </row>
    <row r="748780">
      <c r="J748780" s="129" t="n"/>
    </row>
    <row r="748781">
      <c r="J748781" s="129" t="n"/>
    </row>
    <row r="748782">
      <c r="J748782" s="129" t="n"/>
    </row>
    <row r="748783">
      <c r="J748783" s="129" t="n"/>
    </row>
    <row r="748784">
      <c r="J748784" s="129" t="n"/>
    </row>
    <row r="748785">
      <c r="J748785" s="129" t="n"/>
    </row>
    <row r="748786">
      <c r="J748786" s="129" t="n"/>
    </row>
    <row r="748787">
      <c r="J748787" s="129" t="n"/>
    </row>
    <row r="748788">
      <c r="J748788" s="129" t="n"/>
    </row>
    <row r="748789">
      <c r="J748789" s="129" t="n"/>
    </row>
    <row r="748790">
      <c r="J748790" s="129" t="n"/>
    </row>
    <row r="748791">
      <c r="J748791" s="129" t="n"/>
    </row>
    <row r="748792">
      <c r="J748792" s="129" t="n"/>
    </row>
    <row r="748793">
      <c r="J748793" s="129" t="n"/>
    </row>
    <row r="748794">
      <c r="J748794" s="129" t="n"/>
    </row>
    <row r="748795">
      <c r="J748795" s="129" t="n"/>
    </row>
    <row r="748796">
      <c r="J748796" s="129" t="n"/>
    </row>
    <row r="748797">
      <c r="J748797" s="129" t="n"/>
    </row>
    <row r="748798">
      <c r="J748798" s="129" t="n"/>
    </row>
    <row r="748799">
      <c r="J748799" s="129" t="n"/>
    </row>
    <row r="748800">
      <c r="J748800" s="129" t="n"/>
    </row>
    <row r="748801">
      <c r="J748801" s="129" t="n"/>
    </row>
    <row r="748802">
      <c r="J748802" s="129" t="n"/>
    </row>
    <row r="748803">
      <c r="J748803" s="129" t="n"/>
    </row>
    <row r="748805">
      <c r="J748805" s="129" t="n"/>
    </row>
    <row r="748806">
      <c r="J748806" s="129" t="n"/>
    </row>
    <row r="748807">
      <c r="J748807" s="129" t="n"/>
    </row>
    <row r="748808">
      <c r="J748808" s="129" t="n"/>
    </row>
    <row r="748809">
      <c r="J748809" s="129" t="n"/>
    </row>
    <row r="748810">
      <c r="J748810" s="129" t="n"/>
    </row>
    <row r="748811">
      <c r="J748811" s="129" t="n"/>
    </row>
    <row r="748812">
      <c r="J748812" s="129" t="n"/>
    </row>
    <row r="748813">
      <c r="J748813" s="129" t="n"/>
    </row>
    <row r="748814">
      <c r="J748814" s="129" t="n"/>
    </row>
    <row r="748815">
      <c r="J748815" s="129" t="n"/>
    </row>
    <row r="748816">
      <c r="J748816" s="129" t="n"/>
    </row>
    <row r="748817">
      <c r="J748817" s="129" t="n"/>
    </row>
    <row r="748818">
      <c r="J748818" s="129" t="n"/>
    </row>
    <row r="748819">
      <c r="J748819" s="129" t="n"/>
    </row>
    <row r="748820">
      <c r="J748820" s="129" t="n"/>
    </row>
    <row r="748821">
      <c r="J748821" s="129" t="n"/>
    </row>
    <row r="748822">
      <c r="J748822" s="129" t="n"/>
    </row>
    <row r="748823">
      <c r="J748823" s="129" t="n"/>
    </row>
    <row r="748824">
      <c r="J748824" s="129" t="n"/>
    </row>
    <row r="748825">
      <c r="J748825" s="129" t="n"/>
    </row>
    <row r="748826">
      <c r="J748826" s="129" t="n"/>
    </row>
    <row r="748827">
      <c r="J748827" s="129" t="n"/>
    </row>
    <row r="748828">
      <c r="J748828" s="129" t="n"/>
    </row>
    <row r="748829">
      <c r="J748829" s="129" t="n"/>
    </row>
    <row r="748830">
      <c r="J748830" s="129" t="n"/>
    </row>
    <row r="748831">
      <c r="J748831" s="129" t="n"/>
    </row>
    <row r="748832">
      <c r="J748832" s="129" t="n"/>
    </row>
    <row r="748833">
      <c r="J748833" s="129" t="n"/>
    </row>
    <row r="748834">
      <c r="J748834" s="129" t="n"/>
    </row>
    <row r="748835">
      <c r="J748835" s="129" t="n"/>
    </row>
    <row r="748836">
      <c r="J748836" s="129" t="n"/>
    </row>
    <row r="748837">
      <c r="J748837" s="129" t="n"/>
    </row>
    <row r="748838">
      <c r="J748838" s="129" t="n"/>
    </row>
    <row r="748839">
      <c r="J748839" s="129" t="n"/>
    </row>
    <row r="748840">
      <c r="J748840" s="129" t="n"/>
    </row>
    <row r="748841">
      <c r="J748841" s="129" t="n"/>
    </row>
    <row r="748842">
      <c r="J748842" s="129" t="n"/>
    </row>
    <row r="748843">
      <c r="J748843" s="129" t="n"/>
    </row>
    <row r="748844">
      <c r="J748844" s="129" t="n"/>
    </row>
    <row r="748845">
      <c r="J748845" s="129" t="n"/>
    </row>
    <row r="748846">
      <c r="J748846" s="129" t="n"/>
    </row>
    <row r="748847">
      <c r="J748847" s="129" t="n"/>
    </row>
    <row r="748848">
      <c r="J748848" s="129" t="n"/>
    </row>
    <row r="748849">
      <c r="J748849" s="129" t="n"/>
    </row>
    <row r="748850">
      <c r="J748850" s="129" t="n"/>
    </row>
    <row r="748851">
      <c r="J748851" s="129" t="n"/>
    </row>
    <row r="748852">
      <c r="J748852" s="129" t="n"/>
    </row>
    <row r="748853">
      <c r="J748853" s="129" t="n"/>
    </row>
    <row r="748854">
      <c r="J748854" s="129" t="n"/>
    </row>
    <row r="748855">
      <c r="J748855" s="129" t="n"/>
    </row>
    <row r="748856">
      <c r="J748856" s="129" t="n"/>
    </row>
    <row r="748857">
      <c r="J748857" s="129" t="n"/>
    </row>
    <row r="748858">
      <c r="J748858" s="129" t="n"/>
    </row>
    <row r="748859">
      <c r="J748859" s="129" t="n"/>
    </row>
    <row r="748860">
      <c r="J748860" s="129" t="n"/>
    </row>
    <row r="748861">
      <c r="J748861" s="129" t="n"/>
    </row>
    <row r="748862">
      <c r="J748862" s="129" t="n"/>
    </row>
    <row r="748863">
      <c r="J748863" s="129" t="n"/>
    </row>
    <row r="748864">
      <c r="J748864" s="129" t="n"/>
    </row>
    <row r="748865">
      <c r="J748865" s="129" t="n"/>
    </row>
    <row r="748866">
      <c r="J748866" s="129" t="n"/>
    </row>
    <row r="748867">
      <c r="J748867" s="129" t="n"/>
    </row>
    <row r="748868">
      <c r="J748868" s="129" t="n"/>
    </row>
    <row r="748869">
      <c r="J748869" s="129" t="n"/>
    </row>
    <row r="748870">
      <c r="J748870" s="129" t="n"/>
    </row>
    <row r="748871">
      <c r="J748871" s="129" t="n"/>
    </row>
    <row r="748872">
      <c r="J748872" s="129" t="n"/>
    </row>
    <row r="748873">
      <c r="J748873" s="129" t="n"/>
    </row>
    <row r="748874">
      <c r="J748874" s="129" t="n"/>
    </row>
    <row r="748875">
      <c r="J748875" s="129" t="n"/>
    </row>
    <row r="748876">
      <c r="J748876" s="129" t="n"/>
    </row>
    <row r="748877">
      <c r="J748877" s="129" t="n"/>
    </row>
    <row r="748878">
      <c r="J748878" s="129" t="n"/>
    </row>
    <row r="748879">
      <c r="J748879" s="129" t="n"/>
    </row>
    <row r="748880">
      <c r="J748880" s="129" t="n"/>
    </row>
    <row r="748881">
      <c r="J748881" s="129" t="n"/>
    </row>
    <row r="748882">
      <c r="J748882" s="129" t="n"/>
    </row>
    <row r="748883">
      <c r="J748883" s="129" t="n"/>
    </row>
    <row r="748884">
      <c r="J748884" s="129" t="n"/>
    </row>
    <row r="748885">
      <c r="J748885" s="129" t="n"/>
    </row>
    <row r="748886">
      <c r="J748886" s="129" t="n"/>
    </row>
    <row r="748887">
      <c r="J748887" s="129" t="n"/>
    </row>
    <row r="748888">
      <c r="J748888" s="129" t="n"/>
    </row>
    <row r="748889">
      <c r="J748889" s="129" t="n"/>
    </row>
    <row r="748890">
      <c r="J748890" s="129" t="n"/>
    </row>
    <row r="748891">
      <c r="J748891" s="129" t="n"/>
    </row>
    <row r="748892">
      <c r="J748892" s="129" t="n"/>
    </row>
    <row r="748893">
      <c r="J748893" s="129" t="n"/>
    </row>
    <row r="748894">
      <c r="J748894" s="129" t="n"/>
    </row>
    <row r="748895">
      <c r="J748895" s="129" t="n"/>
    </row>
    <row r="748896">
      <c r="J748896" s="129" t="n"/>
    </row>
    <row r="748897">
      <c r="J748897" s="129" t="n"/>
    </row>
    <row r="748898">
      <c r="J748898" s="129" t="n"/>
    </row>
    <row r="748899">
      <c r="J748899" s="129" t="n"/>
    </row>
    <row r="748900">
      <c r="J748900" s="129" t="n"/>
    </row>
    <row r="748901">
      <c r="J748901" s="129" t="n"/>
    </row>
    <row r="748902">
      <c r="J748902" s="129" t="n"/>
    </row>
    <row r="748903">
      <c r="J748903" s="129" t="n"/>
    </row>
    <row r="748904">
      <c r="J748904" s="129" t="n"/>
    </row>
    <row r="748905">
      <c r="J748905" s="129" t="n"/>
    </row>
    <row r="748906">
      <c r="J748906" s="129" t="n"/>
    </row>
    <row r="748907">
      <c r="J748907" s="129" t="n"/>
    </row>
    <row r="748908">
      <c r="J748908" s="129" t="n"/>
    </row>
    <row r="748909">
      <c r="J748909" s="129" t="n"/>
    </row>
    <row r="748910">
      <c r="J748910" s="129" t="n"/>
    </row>
    <row r="748911">
      <c r="J748911" s="129" t="n"/>
    </row>
    <row r="748912">
      <c r="J748912" s="129" t="n"/>
    </row>
    <row r="748913">
      <c r="J748913" s="129" t="n"/>
    </row>
    <row r="748914">
      <c r="J748914" s="129" t="n"/>
    </row>
    <row r="748915">
      <c r="J748915" s="129" t="n"/>
    </row>
    <row r="748916">
      <c r="J748916" s="129" t="n"/>
    </row>
    <row r="748917">
      <c r="J748917" s="129" t="n"/>
    </row>
    <row r="748918">
      <c r="J748918" s="129" t="n"/>
    </row>
    <row r="748919">
      <c r="J748919" s="129" t="n"/>
    </row>
    <row r="748920">
      <c r="J748920" s="129" t="n"/>
    </row>
    <row r="748921">
      <c r="J748921" s="129" t="n"/>
    </row>
    <row r="748922">
      <c r="J748922" s="129" t="n"/>
    </row>
    <row r="748923">
      <c r="J748923" s="129" t="n"/>
    </row>
    <row r="748924">
      <c r="J748924" s="129" t="n"/>
    </row>
    <row r="748925">
      <c r="J748925" s="129" t="n"/>
    </row>
    <row r="748926">
      <c r="J748926" s="129" t="n"/>
    </row>
    <row r="748927">
      <c r="J748927" s="129" t="n"/>
    </row>
    <row r="748928">
      <c r="J748928" s="129" t="n"/>
    </row>
    <row r="748930">
      <c r="J748930" s="129" t="n"/>
    </row>
    <row r="748931">
      <c r="J748931" s="129" t="n"/>
    </row>
    <row r="748932">
      <c r="J748932" s="129" t="n"/>
    </row>
    <row r="748933">
      <c r="J748933" s="129" t="n"/>
    </row>
    <row r="748934">
      <c r="J748934" s="129" t="n"/>
    </row>
    <row r="748935">
      <c r="J748935" s="129" t="n"/>
    </row>
    <row r="748936">
      <c r="J748936" s="129" t="n"/>
    </row>
    <row r="748937">
      <c r="J748937" s="129" t="n"/>
    </row>
    <row r="748938">
      <c r="J748938" s="129" t="n"/>
    </row>
    <row r="748939">
      <c r="J748939" s="129" t="n"/>
    </row>
    <row r="748940">
      <c r="J748940" s="129" t="n"/>
    </row>
    <row r="748941">
      <c r="J748941" s="129" t="n"/>
    </row>
    <row r="748942">
      <c r="J748942" s="129" t="n"/>
    </row>
    <row r="748943">
      <c r="J748943" s="129" t="n"/>
    </row>
    <row r="748944">
      <c r="J748944" s="129" t="n"/>
    </row>
    <row r="748945">
      <c r="J748945" s="129" t="n"/>
    </row>
    <row r="748946">
      <c r="J748946" s="129" t="n"/>
    </row>
    <row r="748947">
      <c r="J748947" s="129" t="n"/>
    </row>
    <row r="748948">
      <c r="J748948" s="129" t="n"/>
    </row>
    <row r="748949">
      <c r="J748949" s="129" t="n"/>
    </row>
    <row r="748950">
      <c r="J748950" s="129" t="n"/>
    </row>
    <row r="748951">
      <c r="J748951" s="129" t="n"/>
    </row>
    <row r="748952">
      <c r="J748952" s="129" t="n"/>
    </row>
    <row r="748953">
      <c r="J748953" s="129" t="n"/>
    </row>
    <row r="748954">
      <c r="J748954" s="129" t="n"/>
    </row>
    <row r="748955">
      <c r="J748955" s="129" t="n"/>
    </row>
    <row r="748956">
      <c r="J748956" s="129" t="n"/>
    </row>
    <row r="748957">
      <c r="J748957" s="129" t="n"/>
    </row>
    <row r="748958">
      <c r="J748958" s="129" t="n"/>
    </row>
    <row r="748959">
      <c r="J748959" s="129" t="n"/>
    </row>
    <row r="748960">
      <c r="J748960" s="129" t="n"/>
    </row>
    <row r="748961">
      <c r="J748961" s="129" t="n"/>
    </row>
    <row r="748962">
      <c r="J748962" s="129" t="n"/>
    </row>
    <row r="748963">
      <c r="J748963" s="129" t="n"/>
    </row>
    <row r="748964">
      <c r="J748964" s="129" t="n"/>
    </row>
    <row r="748965">
      <c r="J748965" s="129" t="n"/>
    </row>
    <row r="748966">
      <c r="J748966" s="129" t="n"/>
    </row>
    <row r="748967">
      <c r="J748967" s="129" t="n"/>
    </row>
    <row r="748968">
      <c r="J748968" s="129" t="n"/>
    </row>
    <row r="748969">
      <c r="J748969" s="129" t="n"/>
    </row>
    <row r="748970">
      <c r="J748970" s="129" t="n"/>
    </row>
    <row r="748971">
      <c r="J748971" s="129" t="n"/>
    </row>
    <row r="748972">
      <c r="J748972" s="129" t="n"/>
    </row>
    <row r="748973">
      <c r="J748973" s="129" t="n"/>
    </row>
    <row r="748974">
      <c r="J748974" s="129" t="n"/>
    </row>
    <row r="748975">
      <c r="J748975" s="129" t="n"/>
    </row>
    <row r="748976">
      <c r="J748976" s="129" t="n"/>
    </row>
    <row r="748977">
      <c r="J748977" s="129" t="n"/>
    </row>
    <row r="748978">
      <c r="J748978" s="129" t="n"/>
    </row>
    <row r="748979">
      <c r="J748979" s="129" t="n"/>
    </row>
    <row r="748980">
      <c r="J748980" s="129" t="n"/>
    </row>
    <row r="748981">
      <c r="J748981" s="129" t="n"/>
    </row>
    <row r="748982">
      <c r="J748982" s="129" t="n"/>
    </row>
    <row r="748983">
      <c r="J748983" s="129" t="n"/>
    </row>
    <row r="748984">
      <c r="J748984" s="129" t="n"/>
    </row>
    <row r="748985">
      <c r="J748985" s="129" t="n"/>
    </row>
    <row r="748986">
      <c r="J748986" s="129" t="n"/>
    </row>
    <row r="748987">
      <c r="J748987" s="129" t="n"/>
    </row>
    <row r="748988">
      <c r="J748988" s="129" t="n"/>
    </row>
    <row r="748989">
      <c r="J748989" s="129" t="n"/>
    </row>
    <row r="748990">
      <c r="J748990" s="129" t="n"/>
    </row>
    <row r="748991">
      <c r="J748991" s="129" t="n"/>
    </row>
    <row r="748992">
      <c r="J748992" s="129" t="n"/>
    </row>
    <row r="748993">
      <c r="J748993" s="129" t="n"/>
    </row>
    <row r="748994">
      <c r="J748994" s="129" t="n"/>
    </row>
    <row r="748995">
      <c r="J748995" s="129" t="n"/>
    </row>
    <row r="748996">
      <c r="J748996" s="129" t="n"/>
    </row>
    <row r="748997">
      <c r="J748997" s="129" t="n"/>
    </row>
    <row r="748998">
      <c r="J748998" s="129" t="n"/>
    </row>
    <row r="748999">
      <c r="J748999" s="129" t="n"/>
    </row>
    <row r="749000">
      <c r="J749000" s="129" t="n"/>
    </row>
    <row r="749001">
      <c r="J749001" s="129" t="n"/>
    </row>
    <row r="749002">
      <c r="J749002" s="129" t="n"/>
    </row>
    <row r="749003">
      <c r="J749003" s="129" t="n"/>
    </row>
    <row r="749004">
      <c r="J749004" s="129" t="n"/>
    </row>
    <row r="749005">
      <c r="J749005" s="129" t="n"/>
    </row>
    <row r="749006">
      <c r="J749006" s="129" t="n"/>
    </row>
    <row r="749007">
      <c r="J749007" s="129" t="n"/>
    </row>
    <row r="749008">
      <c r="J749008" s="129" t="n"/>
    </row>
    <row r="749009">
      <c r="J749009" s="129" t="n"/>
    </row>
    <row r="749010">
      <c r="J749010" s="129" t="n"/>
    </row>
    <row r="749011">
      <c r="J749011" s="129" t="n"/>
    </row>
    <row r="749012">
      <c r="J749012" s="129" t="n"/>
    </row>
    <row r="749013">
      <c r="J749013" s="129" t="n"/>
    </row>
    <row r="749014">
      <c r="J749014" s="129" t="n"/>
    </row>
    <row r="749015">
      <c r="J749015" s="129" t="n"/>
    </row>
    <row r="749016">
      <c r="J749016" s="129" t="n"/>
    </row>
    <row r="749017">
      <c r="J749017" s="129" t="n"/>
    </row>
    <row r="749018">
      <c r="J749018" s="129" t="n"/>
    </row>
    <row r="749019">
      <c r="J749019" s="129" t="n"/>
    </row>
    <row r="749020">
      <c r="J749020" s="129" t="n"/>
    </row>
    <row r="749021">
      <c r="J749021" s="129" t="n"/>
    </row>
    <row r="749022">
      <c r="J749022" s="129" t="n"/>
    </row>
    <row r="749023">
      <c r="J749023" s="129" t="n"/>
    </row>
    <row r="749024">
      <c r="J749024" s="129" t="n"/>
    </row>
    <row r="749025">
      <c r="J749025" s="129" t="n"/>
    </row>
    <row r="749026">
      <c r="J749026" s="129" t="n"/>
    </row>
    <row r="749027">
      <c r="J749027" s="129" t="n"/>
    </row>
    <row r="749028">
      <c r="J749028" s="129" t="n"/>
    </row>
    <row r="749029">
      <c r="J749029" s="129" t="n"/>
    </row>
    <row r="749030">
      <c r="J749030" s="129" t="n"/>
    </row>
    <row r="749031">
      <c r="J749031" s="129" t="n"/>
    </row>
    <row r="749032">
      <c r="J749032" s="129" t="n"/>
    </row>
    <row r="749033">
      <c r="J749033" s="129" t="n"/>
    </row>
    <row r="749034">
      <c r="J749034" s="129" t="n"/>
    </row>
    <row r="749035">
      <c r="J749035" s="129" t="n"/>
    </row>
    <row r="749036">
      <c r="J749036" s="129" t="n"/>
    </row>
    <row r="749057">
      <c r="J749057" s="129" t="n"/>
    </row>
    <row r="749208">
      <c r="J749208" s="129" t="n"/>
    </row>
    <row r="749221">
      <c r="J749221" s="129" t="n"/>
    </row>
    <row r="749277">
      <c r="J749277" s="129" t="n"/>
    </row>
    <row r="749284">
      <c r="J749284" s="129" t="n"/>
    </row>
    <row r="749291">
      <c r="J749291" s="129" t="n"/>
    </row>
    <row r="749318">
      <c r="J749318" s="129" t="n"/>
    </row>
    <row r="749321">
      <c r="J749321" s="129" t="n"/>
    </row>
    <row r="749324">
      <c r="J749324" s="129" t="n"/>
    </row>
    <row r="749329">
      <c r="J749329" s="129" t="n"/>
    </row>
    <row r="749345">
      <c r="J749345" s="129" t="n"/>
    </row>
    <row r="749346">
      <c r="J749346" s="129" t="n"/>
    </row>
    <row r="749349">
      <c r="J749349" s="129" t="n"/>
    </row>
    <row r="749351">
      <c r="J749351" s="129" t="n"/>
    </row>
    <row r="749352">
      <c r="J749352" s="129" t="n"/>
    </row>
    <row r="749353">
      <c r="J749353" s="129" t="n"/>
    </row>
    <row r="749355">
      <c r="J749355" s="129" t="n"/>
    </row>
    <row r="749356">
      <c r="J749356" s="129" t="n"/>
    </row>
    <row r="749357">
      <c r="J749357" s="129" t="n"/>
    </row>
    <row r="749359">
      <c r="J749359" s="129" t="n"/>
    </row>
    <row r="749360">
      <c r="J749360" s="129" t="n"/>
    </row>
    <row r="749361">
      <c r="J749361" s="129" t="n"/>
    </row>
    <row r="749362">
      <c r="J749362" s="129" t="n"/>
    </row>
    <row r="749363">
      <c r="J749363" s="129" t="n"/>
    </row>
    <row r="749364">
      <c r="J749364" s="129" t="n"/>
    </row>
    <row r="749365">
      <c r="J749365" s="129" t="n"/>
    </row>
    <row r="749366">
      <c r="J749366" s="129" t="n"/>
    </row>
    <row r="749417">
      <c r="J749417" s="129" t="n"/>
    </row>
    <row r="749419">
      <c r="J749419" s="129" t="n"/>
    </row>
    <row r="749422">
      <c r="J749422" s="129" t="n"/>
    </row>
    <row r="749433">
      <c r="J749433" s="129" t="n"/>
    </row>
    <row r="749438">
      <c r="J749438" s="129" t="n"/>
    </row>
    <row r="749440">
      <c r="J749440" s="129" t="n"/>
    </row>
    <row r="749470">
      <c r="J749470" s="129" t="n"/>
    </row>
    <row r="749481">
  